v>89177</v>
      </c>
    </row>
    <row r="26362" spans="1:16">
      <c r="A26362" t="s">
        <v>89066</v>
      </c>
      <c r="B26362" t="s">
        <v>26262</v>
      </c>
      <c r="C26362" t="s">
        <v>91558</v>
      </c>
      <c r="D26362" t="s">
        <v>26264</v>
      </c>
      <c r="E26362" t="s">
        <v>26265</v>
      </c>
      <c r="F26362" s="8">
        <v>2161.9070800572399</v>
      </c>
      <c r="G26362" t="s">
        <v>91559</v>
      </c>
      <c r="H26362">
        <v>20</v>
      </c>
      <c r="I26362" t="s">
        <v>17</v>
      </c>
      <c r="J26362" t="s">
        <v>17</v>
      </c>
      <c r="K26362">
        <v>4.57</v>
      </c>
      <c r="L26362" t="s">
        <v>89071</v>
      </c>
      <c r="M26362">
        <v>8.3239999999999996E-4</v>
      </c>
      <c r="N26362" t="s">
        <v>91560</v>
      </c>
      <c r="O26362">
        <v>15415</v>
      </c>
      <c r="P26362" t="s">
        <v>89086</v>
      </c>
    </row>
    <row r="26363" spans="1:16">
      <c r="A26363" t="s">
        <v>89066</v>
      </c>
      <c r="B26363" t="s">
        <v>3199</v>
      </c>
      <c r="C26363" t="s">
        <v>91561</v>
      </c>
      <c r="D26363" t="s">
        <v>3201</v>
      </c>
      <c r="E26363" t="s">
        <v>3202</v>
      </c>
      <c r="F26363" s="8">
        <v>1597.3034373911601</v>
      </c>
      <c r="G26363" t="s">
        <v>91562</v>
      </c>
      <c r="H26363">
        <v>20</v>
      </c>
      <c r="I26363" t="s">
        <v>17</v>
      </c>
      <c r="J26363" t="s">
        <v>17</v>
      </c>
      <c r="K26363">
        <v>2.0299999999999998</v>
      </c>
      <c r="L26363" t="s">
        <v>89071</v>
      </c>
      <c r="M26363">
        <v>3.881E-4</v>
      </c>
      <c r="N26363" t="s">
        <v>91563</v>
      </c>
      <c r="O26363">
        <v>8257</v>
      </c>
      <c r="P26363" t="s">
        <v>89111</v>
      </c>
    </row>
    <row r="26364" spans="1:16">
      <c r="A26364" t="s">
        <v>89066</v>
      </c>
      <c r="B26364" t="s">
        <v>91564</v>
      </c>
      <c r="C26364" t="s">
        <v>91565</v>
      </c>
      <c r="D26364" t="s">
        <v>91566</v>
      </c>
      <c r="E26364" t="s">
        <v>91567</v>
      </c>
      <c r="F26364" s="8" t="e">
        <v>#VALUE!</v>
      </c>
      <c r="G26364" t="s">
        <v>91568</v>
      </c>
      <c r="H26364">
        <v>20</v>
      </c>
      <c r="I26364" t="s">
        <v>17</v>
      </c>
      <c r="J26364" t="s">
        <v>17</v>
      </c>
      <c r="K26364">
        <v>2.42</v>
      </c>
      <c r="L26364" t="s">
        <v>89071</v>
      </c>
      <c r="M26364">
        <v>9.3559999999999997E-4</v>
      </c>
      <c r="N26364" t="s">
        <v>91569</v>
      </c>
      <c r="O26364">
        <v>2540</v>
      </c>
      <c r="P26364" t="s">
        <v>89073</v>
      </c>
    </row>
    <row r="26365" spans="1:16">
      <c r="A26365" t="s">
        <v>89066</v>
      </c>
      <c r="B26365" t="s">
        <v>5012</v>
      </c>
      <c r="C26365" t="s">
        <v>91570</v>
      </c>
      <c r="D26365" t="s">
        <v>5014</v>
      </c>
      <c r="E26365" t="s">
        <v>5015</v>
      </c>
      <c r="F26365" s="8">
        <v>3098.7307551887702</v>
      </c>
      <c r="G26365" t="s">
        <v>91571</v>
      </c>
      <c r="H26365">
        <v>20</v>
      </c>
      <c r="I26365" t="s">
        <v>17</v>
      </c>
      <c r="J26365" t="s">
        <v>17</v>
      </c>
      <c r="K26365">
        <v>2.13</v>
      </c>
      <c r="L26365" t="s">
        <v>89071</v>
      </c>
      <c r="M26365">
        <v>3.5609999999999999E-3</v>
      </c>
      <c r="N26365" t="s">
        <v>91572</v>
      </c>
      <c r="O26365">
        <v>10601</v>
      </c>
      <c r="P26365" t="s">
        <v>90415</v>
      </c>
    </row>
    <row r="26366" spans="1:16">
      <c r="A26366" t="s">
        <v>89066</v>
      </c>
      <c r="B26366" t="s">
        <v>2701</v>
      </c>
      <c r="C26366" t="s">
        <v>91573</v>
      </c>
      <c r="D26366" t="s">
        <v>2703</v>
      </c>
      <c r="E26366" t="s">
        <v>2704</v>
      </c>
      <c r="F26366" s="8">
        <v>1153.4576894045099</v>
      </c>
      <c r="G26366" t="s">
        <v>91574</v>
      </c>
      <c r="H26366">
        <v>20</v>
      </c>
      <c r="I26366" t="s">
        <v>17</v>
      </c>
      <c r="J26366" t="s">
        <v>17</v>
      </c>
      <c r="K26366">
        <v>2</v>
      </c>
      <c r="L26366" t="s">
        <v>89071</v>
      </c>
      <c r="M26366">
        <v>3.2210000000000002E-4</v>
      </c>
      <c r="N26366" t="s">
        <v>89592</v>
      </c>
      <c r="O26366">
        <v>5826</v>
      </c>
      <c r="P26366" t="s">
        <v>89646</v>
      </c>
    </row>
    <row r="26367" spans="1:16">
      <c r="A26367" t="s">
        <v>89066</v>
      </c>
      <c r="B26367" t="s">
        <v>2232</v>
      </c>
      <c r="C26367" t="s">
        <v>91575</v>
      </c>
      <c r="D26367" t="s">
        <v>2234</v>
      </c>
      <c r="E26367" t="s">
        <v>2235</v>
      </c>
      <c r="F26367" s="8">
        <v>13716.920588102201</v>
      </c>
      <c r="G26367" t="s">
        <v>91576</v>
      </c>
      <c r="H26367">
        <v>20</v>
      </c>
      <c r="I26367" t="s">
        <v>17</v>
      </c>
      <c r="J26367" t="s">
        <v>17</v>
      </c>
      <c r="K26367">
        <v>5.67</v>
      </c>
      <c r="L26367" t="s">
        <v>89071</v>
      </c>
      <c r="M26367">
        <v>0</v>
      </c>
      <c r="N26367" t="s">
        <v>91577</v>
      </c>
      <c r="O26367">
        <v>20144</v>
      </c>
      <c r="P26367" t="s">
        <v>89395</v>
      </c>
    </row>
    <row r="26368" spans="1:16">
      <c r="A26368" t="s">
        <v>89066</v>
      </c>
      <c r="B26368" t="s">
        <v>11470</v>
      </c>
      <c r="C26368" t="s">
        <v>91578</v>
      </c>
      <c r="D26368" t="s">
        <v>11472</v>
      </c>
      <c r="E26368" t="s">
        <v>11473</v>
      </c>
      <c r="F26368" s="8">
        <v>275.5</v>
      </c>
      <c r="G26368" t="s">
        <v>91579</v>
      </c>
      <c r="H26368">
        <v>20</v>
      </c>
      <c r="I26368" t="s">
        <v>17</v>
      </c>
      <c r="J26368" t="s">
        <v>17</v>
      </c>
      <c r="K26368">
        <v>1.62</v>
      </c>
      <c r="L26368" t="s">
        <v>89071</v>
      </c>
      <c r="M26368">
        <v>9.8720000000000006E-3</v>
      </c>
      <c r="N26368" t="s">
        <v>89411</v>
      </c>
      <c r="O26368">
        <v>9859</v>
      </c>
      <c r="P26368" t="s">
        <v>89328</v>
      </c>
    </row>
    <row r="26369" spans="1:16">
      <c r="A26369" t="s">
        <v>89066</v>
      </c>
      <c r="B26369" t="s">
        <v>1687</v>
      </c>
      <c r="C26369" t="s">
        <v>91580</v>
      </c>
      <c r="D26369" t="s">
        <v>1689</v>
      </c>
      <c r="E26369" t="s">
        <v>1690</v>
      </c>
      <c r="F26369" s="8">
        <v>3047.6969473283102</v>
      </c>
      <c r="G26369" t="s">
        <v>91581</v>
      </c>
      <c r="H26369">
        <v>20</v>
      </c>
      <c r="I26369" t="s">
        <v>17</v>
      </c>
      <c r="J26369" t="s">
        <v>17</v>
      </c>
      <c r="K26369">
        <v>2.82</v>
      </c>
      <c r="L26369" t="s">
        <v>89071</v>
      </c>
      <c r="M26369">
        <v>3.9350000000000001E-3</v>
      </c>
      <c r="N26369" t="s">
        <v>91582</v>
      </c>
      <c r="O26369">
        <v>11384</v>
      </c>
      <c r="P26369" t="s">
        <v>89821</v>
      </c>
    </row>
    <row r="26370" spans="1:16">
      <c r="A26370" t="s">
        <v>89066</v>
      </c>
      <c r="B26370" t="s">
        <v>91583</v>
      </c>
      <c r="C26370" t="s">
        <v>91584</v>
      </c>
      <c r="D26370" t="s">
        <v>91585</v>
      </c>
      <c r="E26370" t="s">
        <v>91586</v>
      </c>
      <c r="F26370" s="8" t="e">
        <v>#N/A</v>
      </c>
      <c r="G26370" t="s">
        <v>91587</v>
      </c>
      <c r="H26370">
        <v>20</v>
      </c>
      <c r="I26370" t="s">
        <v>17</v>
      </c>
      <c r="J26370" t="s">
        <v>17</v>
      </c>
      <c r="K26370">
        <v>1.62</v>
      </c>
      <c r="L26370" t="s">
        <v>89071</v>
      </c>
      <c r="M26370">
        <v>9.8720000000000006E-3</v>
      </c>
      <c r="N26370" t="s">
        <v>89411</v>
      </c>
      <c r="O26370">
        <v>9859</v>
      </c>
      <c r="P26370" t="s">
        <v>89328</v>
      </c>
    </row>
    <row r="26371" spans="1:16">
      <c r="A26371" t="s">
        <v>89066</v>
      </c>
      <c r="B26371" t="s">
        <v>6708</v>
      </c>
      <c r="C26371" t="s">
        <v>91588</v>
      </c>
      <c r="D26371" t="s">
        <v>6710</v>
      </c>
      <c r="E26371" t="s">
        <v>6711</v>
      </c>
      <c r="F26371" s="8">
        <v>2166.3680024226901</v>
      </c>
      <c r="G26371" t="s">
        <v>91589</v>
      </c>
      <c r="H26371">
        <v>20</v>
      </c>
      <c r="I26371" t="s">
        <v>17</v>
      </c>
      <c r="J26371" t="s">
        <v>17</v>
      </c>
      <c r="K26371">
        <v>3.44</v>
      </c>
      <c r="L26371" t="s">
        <v>89071</v>
      </c>
      <c r="M26371">
        <v>3.4770000000000001E-5</v>
      </c>
      <c r="N26371" t="s">
        <v>91590</v>
      </c>
      <c r="O26371">
        <v>10646</v>
      </c>
      <c r="P26371" t="s">
        <v>89099</v>
      </c>
    </row>
    <row r="26372" spans="1:16">
      <c r="A26372" t="s">
        <v>89066</v>
      </c>
      <c r="B26372" t="s">
        <v>18174</v>
      </c>
      <c r="C26372" t="s">
        <v>91591</v>
      </c>
      <c r="D26372" t="s">
        <v>18176</v>
      </c>
      <c r="E26372" t="s">
        <v>18177</v>
      </c>
      <c r="F26372" s="8">
        <v>2555.9125965037902</v>
      </c>
      <c r="G26372" t="s">
        <v>91592</v>
      </c>
      <c r="H26372">
        <v>20</v>
      </c>
      <c r="I26372" t="s">
        <v>17</v>
      </c>
      <c r="J26372" t="s">
        <v>17</v>
      </c>
      <c r="K26372">
        <v>1.68</v>
      </c>
      <c r="L26372" t="s">
        <v>89071</v>
      </c>
      <c r="M26372">
        <v>5.0619999999999997E-3</v>
      </c>
      <c r="N26372" t="s">
        <v>91593</v>
      </c>
      <c r="O26372">
        <v>3856</v>
      </c>
      <c r="P26372" t="s">
        <v>90900</v>
      </c>
    </row>
    <row r="26373" spans="1:16">
      <c r="A26373" t="s">
        <v>89066</v>
      </c>
      <c r="B26373" t="s">
        <v>977</v>
      </c>
      <c r="C26373" t="s">
        <v>91594</v>
      </c>
      <c r="D26373" t="s">
        <v>979</v>
      </c>
      <c r="E26373" t="s">
        <v>980</v>
      </c>
      <c r="F26373" s="8">
        <v>1640.94159297121</v>
      </c>
      <c r="G26373" t="s">
        <v>91595</v>
      </c>
      <c r="H26373">
        <v>20</v>
      </c>
      <c r="I26373" t="s">
        <v>17</v>
      </c>
      <c r="J26373" t="s">
        <v>17</v>
      </c>
      <c r="K26373">
        <v>2.2200000000000002</v>
      </c>
      <c r="L26373" t="s">
        <v>89071</v>
      </c>
      <c r="M26373">
        <v>7.6499999999999997E-3</v>
      </c>
      <c r="N26373" t="s">
        <v>89224</v>
      </c>
      <c r="O26373">
        <v>8173</v>
      </c>
      <c r="P26373" t="s">
        <v>91596</v>
      </c>
    </row>
    <row r="26374" spans="1:16">
      <c r="A26374" t="s">
        <v>89066</v>
      </c>
      <c r="B26374" t="s">
        <v>22300</v>
      </c>
      <c r="C26374" t="s">
        <v>91597</v>
      </c>
      <c r="D26374" t="s">
        <v>22302</v>
      </c>
      <c r="E26374" t="s">
        <v>22303</v>
      </c>
      <c r="F26374" s="8">
        <v>5001.2396126293097</v>
      </c>
      <c r="G26374" t="s">
        <v>91598</v>
      </c>
      <c r="H26374">
        <v>20</v>
      </c>
      <c r="I26374" t="s">
        <v>17</v>
      </c>
      <c r="J26374" t="s">
        <v>17</v>
      </c>
      <c r="K26374">
        <v>3.13</v>
      </c>
      <c r="L26374" t="s">
        <v>89071</v>
      </c>
      <c r="M26374">
        <v>1.604E-4</v>
      </c>
      <c r="N26374" t="s">
        <v>91599</v>
      </c>
      <c r="O26374">
        <v>19193</v>
      </c>
      <c r="P26374" t="s">
        <v>91600</v>
      </c>
    </row>
    <row r="26375" spans="1:16">
      <c r="A26375" t="s">
        <v>89066</v>
      </c>
      <c r="B26375" t="s">
        <v>91601</v>
      </c>
      <c r="C26375" t="s">
        <v>91602</v>
      </c>
      <c r="D26375" t="s">
        <v>91603</v>
      </c>
      <c r="E26375" t="s">
        <v>91601</v>
      </c>
      <c r="F26375" s="8">
        <v>6009.6496730512299</v>
      </c>
      <c r="G26375" t="s">
        <v>91604</v>
      </c>
      <c r="H26375">
        <v>20</v>
      </c>
      <c r="I26375" t="s">
        <v>17</v>
      </c>
      <c r="J26375" t="s">
        <v>17</v>
      </c>
      <c r="K26375">
        <v>2.73</v>
      </c>
      <c r="L26375" t="s">
        <v>89071</v>
      </c>
      <c r="M26375">
        <v>1.9740000000000001E-3</v>
      </c>
      <c r="N26375" t="s">
        <v>91605</v>
      </c>
      <c r="O26375">
        <v>10729</v>
      </c>
      <c r="P26375" t="s">
        <v>89234</v>
      </c>
    </row>
    <row r="26376" spans="1:16">
      <c r="A26376" t="s">
        <v>89066</v>
      </c>
      <c r="B26376" t="s">
        <v>5810</v>
      </c>
      <c r="C26376" t="s">
        <v>91606</v>
      </c>
      <c r="D26376" t="s">
        <v>5812</v>
      </c>
      <c r="E26376" t="s">
        <v>5813</v>
      </c>
      <c r="F26376" s="8">
        <v>782.166528328053</v>
      </c>
      <c r="G26376" t="s">
        <v>91607</v>
      </c>
      <c r="H26376">
        <v>20</v>
      </c>
      <c r="I26376" t="s">
        <v>17</v>
      </c>
      <c r="J26376" t="s">
        <v>17</v>
      </c>
      <c r="K26376">
        <v>2.48</v>
      </c>
      <c r="L26376" t="s">
        <v>89071</v>
      </c>
      <c r="M26376">
        <v>4.9069999999999999E-3</v>
      </c>
      <c r="N26376" t="s">
        <v>91608</v>
      </c>
      <c r="O26376">
        <v>14955</v>
      </c>
      <c r="P26376" t="s">
        <v>89815</v>
      </c>
    </row>
    <row r="26377" spans="1:16">
      <c r="A26377" t="s">
        <v>89066</v>
      </c>
      <c r="B26377" t="s">
        <v>30659</v>
      </c>
      <c r="C26377" t="s">
        <v>91609</v>
      </c>
      <c r="D26377" t="s">
        <v>30661</v>
      </c>
      <c r="E26377" t="s">
        <v>30662</v>
      </c>
      <c r="F26377" s="8">
        <v>2459.27001618538</v>
      </c>
      <c r="G26377" t="s">
        <v>91610</v>
      </c>
      <c r="H26377">
        <v>20</v>
      </c>
      <c r="I26377" t="s">
        <v>17</v>
      </c>
      <c r="J26377" t="s">
        <v>17</v>
      </c>
      <c r="K26377">
        <v>2.84</v>
      </c>
      <c r="L26377" t="s">
        <v>89071</v>
      </c>
      <c r="M26377">
        <v>1.3430000000000001E-4</v>
      </c>
      <c r="N26377" t="s">
        <v>91611</v>
      </c>
      <c r="O26377">
        <v>10843</v>
      </c>
      <c r="P26377" t="s">
        <v>89151</v>
      </c>
    </row>
    <row r="26378" spans="1:16">
      <c r="A26378" t="s">
        <v>89066</v>
      </c>
      <c r="B26378" t="s">
        <v>3208</v>
      </c>
      <c r="C26378" t="s">
        <v>91612</v>
      </c>
      <c r="D26378" t="s">
        <v>3210</v>
      </c>
      <c r="E26378" t="s">
        <v>3211</v>
      </c>
      <c r="F26378" s="8">
        <v>1550</v>
      </c>
      <c r="G26378" t="s">
        <v>91613</v>
      </c>
      <c r="H26378">
        <v>20</v>
      </c>
      <c r="I26378" t="s">
        <v>17</v>
      </c>
      <c r="J26378" t="s">
        <v>17</v>
      </c>
      <c r="K26378">
        <v>2.2599999999999998</v>
      </c>
      <c r="L26378" t="s">
        <v>89071</v>
      </c>
      <c r="M26378">
        <v>4.3080000000000001E-5</v>
      </c>
      <c r="N26378" t="s">
        <v>89411</v>
      </c>
      <c r="O26378">
        <v>9796</v>
      </c>
      <c r="P26378" t="s">
        <v>90785</v>
      </c>
    </row>
    <row r="26379" spans="1:16">
      <c r="A26379" t="s">
        <v>89066</v>
      </c>
      <c r="B26379" t="s">
        <v>426</v>
      </c>
      <c r="C26379" t="s">
        <v>91614</v>
      </c>
      <c r="D26379" t="s">
        <v>428</v>
      </c>
      <c r="E26379" t="s">
        <v>429</v>
      </c>
      <c r="F26379" s="8">
        <v>1782.2176456349</v>
      </c>
      <c r="G26379" t="s">
        <v>91615</v>
      </c>
      <c r="H26379">
        <v>20</v>
      </c>
      <c r="I26379" t="s">
        <v>17</v>
      </c>
      <c r="J26379" t="s">
        <v>89093</v>
      </c>
      <c r="K26379">
        <v>2.5</v>
      </c>
      <c r="L26379" t="s">
        <v>89071</v>
      </c>
      <c r="M26379">
        <v>8.7510000000000001E-3</v>
      </c>
      <c r="N26379" t="s">
        <v>89094</v>
      </c>
      <c r="O26379">
        <v>6708</v>
      </c>
      <c r="P26379" t="s">
        <v>91616</v>
      </c>
    </row>
    <row r="26380" spans="1:16">
      <c r="A26380" t="s">
        <v>89066</v>
      </c>
      <c r="B26380" t="s">
        <v>426</v>
      </c>
      <c r="C26380" t="s">
        <v>91617</v>
      </c>
      <c r="D26380" t="s">
        <v>428</v>
      </c>
      <c r="E26380" t="s">
        <v>429</v>
      </c>
      <c r="F26380" s="8">
        <v>1782.2176456349</v>
      </c>
      <c r="G26380" t="s">
        <v>91618</v>
      </c>
      <c r="H26380">
        <v>20</v>
      </c>
      <c r="I26380" t="s">
        <v>17</v>
      </c>
      <c r="J26380" t="s">
        <v>89093</v>
      </c>
      <c r="K26380">
        <v>2.5</v>
      </c>
      <c r="L26380" t="s">
        <v>89071</v>
      </c>
      <c r="M26380">
        <v>8.7510000000000001E-3</v>
      </c>
      <c r="N26380" t="s">
        <v>89094</v>
      </c>
      <c r="O26380">
        <v>6708</v>
      </c>
      <c r="P26380" t="s">
        <v>91616</v>
      </c>
    </row>
    <row r="26381" spans="1:16">
      <c r="A26381" t="s">
        <v>89066</v>
      </c>
      <c r="B26381" t="s">
        <v>91619</v>
      </c>
      <c r="C26381" t="s">
        <v>91620</v>
      </c>
      <c r="D26381" t="s">
        <v>91621</v>
      </c>
      <c r="E26381" t="s">
        <v>91622</v>
      </c>
      <c r="F26381" s="8" t="e">
        <v>#N/A</v>
      </c>
      <c r="G26381" t="s">
        <v>91623</v>
      </c>
      <c r="H26381">
        <v>20</v>
      </c>
      <c r="I26381" t="s">
        <v>17</v>
      </c>
      <c r="J26381" t="s">
        <v>17</v>
      </c>
      <c r="K26381">
        <v>4.5999999999999996</v>
      </c>
      <c r="L26381" t="s">
        <v>89071</v>
      </c>
      <c r="M26381">
        <v>0</v>
      </c>
      <c r="N26381" t="s">
        <v>91624</v>
      </c>
      <c r="O26381">
        <v>7185</v>
      </c>
      <c r="P26381" t="s">
        <v>89127</v>
      </c>
    </row>
    <row r="26382" spans="1:16">
      <c r="A26382" t="s">
        <v>89066</v>
      </c>
      <c r="B26382" t="s">
        <v>13596</v>
      </c>
      <c r="C26382" t="s">
        <v>91625</v>
      </c>
      <c r="D26382" t="s">
        <v>13598</v>
      </c>
      <c r="E26382" t="s">
        <v>13599</v>
      </c>
      <c r="F26382" s="8">
        <v>1548.2034455742701</v>
      </c>
      <c r="G26382" t="s">
        <v>91626</v>
      </c>
      <c r="H26382">
        <v>19</v>
      </c>
      <c r="I26382" t="s">
        <v>17</v>
      </c>
      <c r="J26382" t="s">
        <v>17</v>
      </c>
      <c r="K26382">
        <v>3</v>
      </c>
      <c r="L26382" t="s">
        <v>89071</v>
      </c>
      <c r="M26382">
        <v>0</v>
      </c>
      <c r="N26382" t="s">
        <v>91627</v>
      </c>
      <c r="O26382">
        <v>12988</v>
      </c>
      <c r="P26382" t="s">
        <v>91628</v>
      </c>
    </row>
    <row r="26383" spans="1:16">
      <c r="A26383" t="s">
        <v>89066</v>
      </c>
      <c r="B26383" t="s">
        <v>16787</v>
      </c>
      <c r="C26383" t="s">
        <v>91629</v>
      </c>
      <c r="D26383" t="s">
        <v>16789</v>
      </c>
      <c r="E26383" t="s">
        <v>16790</v>
      </c>
      <c r="F26383" s="8">
        <v>1336.90247637264</v>
      </c>
      <c r="G26383" t="s">
        <v>91630</v>
      </c>
      <c r="H26383">
        <v>19</v>
      </c>
      <c r="I26383" t="s">
        <v>17</v>
      </c>
      <c r="J26383" t="s">
        <v>17</v>
      </c>
      <c r="K26383">
        <v>3.17</v>
      </c>
      <c r="L26383" t="s">
        <v>89071</v>
      </c>
      <c r="M26383">
        <v>8.6350000000000003E-3</v>
      </c>
      <c r="N26383" t="s">
        <v>91631</v>
      </c>
      <c r="O26383">
        <v>13624</v>
      </c>
      <c r="P26383" t="s">
        <v>89143</v>
      </c>
    </row>
    <row r="26384" spans="1:16">
      <c r="A26384" t="s">
        <v>89066</v>
      </c>
      <c r="B26384" t="s">
        <v>12907</v>
      </c>
      <c r="C26384" t="s">
        <v>91632</v>
      </c>
      <c r="D26384" t="s">
        <v>12909</v>
      </c>
      <c r="E26384" t="s">
        <v>12910</v>
      </c>
      <c r="F26384" s="8">
        <v>3643.4632824938999</v>
      </c>
      <c r="G26384" t="s">
        <v>91633</v>
      </c>
      <c r="H26384">
        <v>19</v>
      </c>
      <c r="I26384" t="s">
        <v>17</v>
      </c>
      <c r="J26384" t="s">
        <v>17</v>
      </c>
      <c r="K26384">
        <v>2.9</v>
      </c>
      <c r="L26384" t="s">
        <v>89071</v>
      </c>
      <c r="M26384">
        <v>1.325E-3</v>
      </c>
      <c r="N26384" t="s">
        <v>91634</v>
      </c>
      <c r="O26384">
        <v>11506</v>
      </c>
      <c r="P26384" t="s">
        <v>90511</v>
      </c>
    </row>
    <row r="26385" spans="1:16">
      <c r="A26385" t="s">
        <v>89066</v>
      </c>
      <c r="B26385" t="s">
        <v>48229</v>
      </c>
      <c r="C26385" t="s">
        <v>91635</v>
      </c>
      <c r="D26385" t="s">
        <v>48231</v>
      </c>
      <c r="E26385" t="s">
        <v>48229</v>
      </c>
      <c r="F26385" s="8">
        <v>4332.0212622054596</v>
      </c>
      <c r="G26385" t="s">
        <v>91636</v>
      </c>
      <c r="H26385">
        <v>19</v>
      </c>
      <c r="I26385" t="s">
        <v>17</v>
      </c>
      <c r="J26385" t="s">
        <v>17</v>
      </c>
      <c r="K26385">
        <v>5.2</v>
      </c>
      <c r="L26385" t="s">
        <v>89071</v>
      </c>
      <c r="M26385">
        <v>0</v>
      </c>
      <c r="N26385" t="s">
        <v>91637</v>
      </c>
      <c r="O26385">
        <v>18372</v>
      </c>
      <c r="P26385" t="s">
        <v>89111</v>
      </c>
    </row>
    <row r="26386" spans="1:16">
      <c r="A26386" t="s">
        <v>89066</v>
      </c>
      <c r="B26386" t="s">
        <v>26177</v>
      </c>
      <c r="C26386" t="s">
        <v>91638</v>
      </c>
      <c r="D26386" t="s">
        <v>26179</v>
      </c>
      <c r="E26386" t="s">
        <v>26180</v>
      </c>
      <c r="F26386" s="8">
        <v>2409.9328064433698</v>
      </c>
      <c r="G26386" t="s">
        <v>91639</v>
      </c>
      <c r="H26386">
        <v>19</v>
      </c>
      <c r="I26386" t="s">
        <v>17</v>
      </c>
      <c r="J26386" t="s">
        <v>17</v>
      </c>
      <c r="K26386">
        <v>3.27</v>
      </c>
      <c r="L26386" t="s">
        <v>89071</v>
      </c>
      <c r="M26386">
        <v>1.165E-3</v>
      </c>
      <c r="N26386" t="s">
        <v>89079</v>
      </c>
      <c r="O26386">
        <v>10667</v>
      </c>
      <c r="P26386" t="s">
        <v>91640</v>
      </c>
    </row>
    <row r="26387" spans="1:16">
      <c r="A26387" t="s">
        <v>89066</v>
      </c>
      <c r="B26387" t="s">
        <v>91641</v>
      </c>
      <c r="C26387" t="s">
        <v>91642</v>
      </c>
      <c r="D26387" t="s">
        <v>91643</v>
      </c>
      <c r="E26387" t="s">
        <v>91644</v>
      </c>
      <c r="F26387" s="8" t="e">
        <v>#N/A</v>
      </c>
      <c r="G26387" t="s">
        <v>91645</v>
      </c>
      <c r="H26387">
        <v>19</v>
      </c>
      <c r="I26387" t="s">
        <v>17</v>
      </c>
      <c r="J26387" t="s">
        <v>17</v>
      </c>
      <c r="K26387">
        <v>2.5499999999999998</v>
      </c>
      <c r="L26387" t="s">
        <v>89071</v>
      </c>
      <c r="M26387">
        <v>7.5640000000000004E-3</v>
      </c>
      <c r="N26387" t="s">
        <v>91646</v>
      </c>
      <c r="O26387">
        <v>13661</v>
      </c>
      <c r="P26387" t="s">
        <v>89086</v>
      </c>
    </row>
    <row r="26388" spans="1:16">
      <c r="A26388" t="s">
        <v>89066</v>
      </c>
      <c r="B26388" t="s">
        <v>8751</v>
      </c>
      <c r="C26388" t="s">
        <v>91647</v>
      </c>
      <c r="D26388" t="s">
        <v>8753</v>
      </c>
      <c r="E26388" t="s">
        <v>8751</v>
      </c>
      <c r="F26388" s="8">
        <v>3212.4479022136202</v>
      </c>
      <c r="G26388" t="s">
        <v>91648</v>
      </c>
      <c r="H26388">
        <v>19</v>
      </c>
      <c r="I26388" t="s">
        <v>17</v>
      </c>
      <c r="J26388" t="s">
        <v>17</v>
      </c>
      <c r="K26388">
        <v>5.34</v>
      </c>
      <c r="L26388" t="s">
        <v>89071</v>
      </c>
      <c r="M26388">
        <v>6.109E-5</v>
      </c>
      <c r="N26388" t="s">
        <v>91649</v>
      </c>
      <c r="O26388">
        <v>14682</v>
      </c>
      <c r="P26388" t="s">
        <v>89679</v>
      </c>
    </row>
    <row r="26389" spans="1:16">
      <c r="A26389" t="s">
        <v>89066</v>
      </c>
      <c r="B26389" t="s">
        <v>16041</v>
      </c>
      <c r="C26389" t="s">
        <v>91650</v>
      </c>
      <c r="D26389" t="s">
        <v>16043</v>
      </c>
      <c r="E26389" t="s">
        <v>16044</v>
      </c>
      <c r="F26389" s="8">
        <v>2267.8767097929199</v>
      </c>
      <c r="G26389" t="s">
        <v>91651</v>
      </c>
      <c r="H26389">
        <v>19</v>
      </c>
      <c r="I26389" t="s">
        <v>17</v>
      </c>
      <c r="J26389" t="s">
        <v>17</v>
      </c>
      <c r="K26389">
        <v>1.91</v>
      </c>
      <c r="L26389" t="s">
        <v>89071</v>
      </c>
      <c r="M26389">
        <v>4.8430000000000001E-3</v>
      </c>
      <c r="N26389" t="s">
        <v>91652</v>
      </c>
      <c r="O26389">
        <v>8716</v>
      </c>
      <c r="P26389" t="s">
        <v>91653</v>
      </c>
    </row>
    <row r="26390" spans="1:16">
      <c r="A26390" t="s">
        <v>89066</v>
      </c>
      <c r="B26390" t="s">
        <v>14164</v>
      </c>
      <c r="C26390" t="s">
        <v>91654</v>
      </c>
      <c r="D26390" t="s">
        <v>14166</v>
      </c>
      <c r="E26390" t="s">
        <v>14167</v>
      </c>
      <c r="F26390" s="8">
        <v>6757.8833457137798</v>
      </c>
      <c r="G26390" t="s">
        <v>91655</v>
      </c>
      <c r="H26390">
        <v>19</v>
      </c>
      <c r="I26390" t="s">
        <v>17</v>
      </c>
      <c r="J26390" t="s">
        <v>89093</v>
      </c>
      <c r="K26390">
        <v>5.46</v>
      </c>
      <c r="L26390" t="s">
        <v>89071</v>
      </c>
      <c r="M26390">
        <v>3.4770000000000001E-5</v>
      </c>
      <c r="N26390" t="s">
        <v>91656</v>
      </c>
      <c r="O26390">
        <v>12404</v>
      </c>
      <c r="P26390" t="s">
        <v>89204</v>
      </c>
    </row>
    <row r="26391" spans="1:16">
      <c r="A26391" t="s">
        <v>89066</v>
      </c>
      <c r="B26391" t="s">
        <v>26277</v>
      </c>
      <c r="C26391" t="s">
        <v>91657</v>
      </c>
      <c r="D26391" t="s">
        <v>26279</v>
      </c>
      <c r="E26391" t="s">
        <v>26280</v>
      </c>
      <c r="F26391" s="8">
        <v>4280.4528737365299</v>
      </c>
      <c r="G26391" t="s">
        <v>91658</v>
      </c>
      <c r="H26391">
        <v>19</v>
      </c>
      <c r="I26391" t="s">
        <v>17</v>
      </c>
      <c r="J26391" t="s">
        <v>17</v>
      </c>
      <c r="K26391">
        <v>3.38</v>
      </c>
      <c r="L26391" t="s">
        <v>89071</v>
      </c>
      <c r="M26391">
        <v>1.969E-5</v>
      </c>
      <c r="N26391" t="s">
        <v>91659</v>
      </c>
      <c r="O26391">
        <v>18008</v>
      </c>
      <c r="P26391" t="s">
        <v>90904</v>
      </c>
    </row>
    <row r="26392" spans="1:16">
      <c r="A26392" t="s">
        <v>89066</v>
      </c>
      <c r="B26392" t="s">
        <v>24672</v>
      </c>
      <c r="C26392" t="s">
        <v>91660</v>
      </c>
      <c r="D26392" t="s">
        <v>24674</v>
      </c>
      <c r="E26392" t="s">
        <v>24675</v>
      </c>
      <c r="F26392" s="8">
        <v>65470.939243251698</v>
      </c>
      <c r="G26392" t="s">
        <v>91661</v>
      </c>
      <c r="H26392">
        <v>19</v>
      </c>
      <c r="I26392" t="s">
        <v>17</v>
      </c>
      <c r="J26392" t="s">
        <v>17</v>
      </c>
      <c r="K26392">
        <v>6.93</v>
      </c>
      <c r="L26392" t="s">
        <v>89071</v>
      </c>
      <c r="M26392">
        <v>0</v>
      </c>
      <c r="N26392" t="s">
        <v>91662</v>
      </c>
      <c r="O26392">
        <v>15075</v>
      </c>
      <c r="P26392" t="s">
        <v>90552</v>
      </c>
    </row>
    <row r="26393" spans="1:16">
      <c r="A26393" t="s">
        <v>89066</v>
      </c>
      <c r="B26393" t="s">
        <v>14472</v>
      </c>
      <c r="C26393" t="s">
        <v>91663</v>
      </c>
      <c r="D26393" t="s">
        <v>14474</v>
      </c>
      <c r="E26393" t="s">
        <v>14475</v>
      </c>
      <c r="F26393" s="8">
        <v>4591</v>
      </c>
      <c r="G26393" t="s">
        <v>91664</v>
      </c>
      <c r="H26393">
        <v>19</v>
      </c>
      <c r="I26393" t="s">
        <v>17</v>
      </c>
      <c r="J26393" t="s">
        <v>17</v>
      </c>
      <c r="K26393">
        <v>4.4000000000000004</v>
      </c>
      <c r="L26393" t="s">
        <v>89071</v>
      </c>
      <c r="M26393">
        <v>0</v>
      </c>
      <c r="N26393" t="s">
        <v>91665</v>
      </c>
      <c r="O26393">
        <v>20213</v>
      </c>
      <c r="P26393" t="s">
        <v>91666</v>
      </c>
    </row>
    <row r="26394" spans="1:16">
      <c r="A26394" t="s">
        <v>89066</v>
      </c>
      <c r="B26394" t="s">
        <v>39289</v>
      </c>
      <c r="C26394" t="s">
        <v>91667</v>
      </c>
      <c r="D26394" t="s">
        <v>39291</v>
      </c>
      <c r="E26394" t="s">
        <v>39292</v>
      </c>
      <c r="F26394" s="8">
        <v>1739.5463332181801</v>
      </c>
      <c r="G26394" t="s">
        <v>91668</v>
      </c>
      <c r="H26394">
        <v>19</v>
      </c>
      <c r="I26394" t="s">
        <v>17</v>
      </c>
      <c r="J26394" t="s">
        <v>17</v>
      </c>
      <c r="K26394">
        <v>2.44</v>
      </c>
      <c r="L26394" t="s">
        <v>89071</v>
      </c>
      <c r="M26394">
        <v>2.3029999999999999E-3</v>
      </c>
      <c r="N26394" t="s">
        <v>91669</v>
      </c>
      <c r="O26394">
        <v>806</v>
      </c>
      <c r="P26394" t="s">
        <v>91312</v>
      </c>
    </row>
    <row r="26395" spans="1:16">
      <c r="A26395" t="s">
        <v>89066</v>
      </c>
      <c r="B26395" t="s">
        <v>1837</v>
      </c>
      <c r="C26395" t="s">
        <v>91670</v>
      </c>
      <c r="D26395" t="s">
        <v>1839</v>
      </c>
      <c r="E26395" t="s">
        <v>1840</v>
      </c>
      <c r="F26395" s="8">
        <v>3118.99954498854</v>
      </c>
      <c r="G26395" t="s">
        <v>91671</v>
      </c>
      <c r="H26395">
        <v>19</v>
      </c>
      <c r="I26395" t="s">
        <v>17</v>
      </c>
      <c r="J26395" t="s">
        <v>89093</v>
      </c>
      <c r="K26395">
        <v>4.13</v>
      </c>
      <c r="L26395" t="s">
        <v>89071</v>
      </c>
      <c r="M26395">
        <v>1.7799999999999999E-5</v>
      </c>
      <c r="N26395" t="s">
        <v>91672</v>
      </c>
      <c r="O26395">
        <v>5356</v>
      </c>
      <c r="P26395" t="s">
        <v>89151</v>
      </c>
    </row>
    <row r="26396" spans="1:16">
      <c r="A26396" t="s">
        <v>89066</v>
      </c>
      <c r="B26396" t="s">
        <v>91673</v>
      </c>
      <c r="C26396" t="s">
        <v>91674</v>
      </c>
      <c r="D26396" t="s">
        <v>91675</v>
      </c>
      <c r="E26396" t="s">
        <v>91676</v>
      </c>
      <c r="F26396" s="8" t="e">
        <v>#N/A</v>
      </c>
      <c r="G26396" t="s">
        <v>82140</v>
      </c>
      <c r="H26396">
        <v>19</v>
      </c>
      <c r="I26396" t="s">
        <v>17</v>
      </c>
      <c r="J26396" t="s">
        <v>17</v>
      </c>
      <c r="K26396">
        <v>2.56</v>
      </c>
      <c r="L26396" t="s">
        <v>89071</v>
      </c>
      <c r="M26396">
        <v>7.4050000000000001E-3</v>
      </c>
      <c r="N26396" t="s">
        <v>91677</v>
      </c>
      <c r="O26396">
        <v>1116</v>
      </c>
      <c r="P26396" t="s">
        <v>89099</v>
      </c>
    </row>
    <row r="26397" spans="1:16" hidden="1">
      <c r="A26397" t="s">
        <v>89066</v>
      </c>
      <c r="B26397" t="s">
        <v>90272</v>
      </c>
      <c r="C26397" t="s">
        <v>91678</v>
      </c>
      <c r="D26397" t="s">
        <v>90274</v>
      </c>
      <c r="E26397" t="s">
        <v>90275</v>
      </c>
      <c r="F26397" s="8">
        <v>49393.206789137701</v>
      </c>
      <c r="G26397" t="s">
        <v>91679</v>
      </c>
      <c r="H26397">
        <v>19</v>
      </c>
      <c r="I26397" t="s">
        <v>17</v>
      </c>
      <c r="J26397" t="s">
        <v>17</v>
      </c>
      <c r="K26397">
        <v>1.49</v>
      </c>
      <c r="L26397" t="s">
        <v>89071</v>
      </c>
      <c r="M26397">
        <v>8.5419999999999992E-3</v>
      </c>
      <c r="N26397" t="s">
        <v>89257</v>
      </c>
      <c r="O26397">
        <v>10988</v>
      </c>
      <c r="P26397" t="s">
        <v>89815</v>
      </c>
    </row>
    <row r="26398" spans="1:16">
      <c r="A26398" t="s">
        <v>89066</v>
      </c>
      <c r="B26398" t="s">
        <v>7761</v>
      </c>
      <c r="C26398" t="s">
        <v>91680</v>
      </c>
      <c r="D26398" t="s">
        <v>7763</v>
      </c>
      <c r="E26398" t="s">
        <v>7764</v>
      </c>
      <c r="F26398" s="8">
        <v>535389.46783478698</v>
      </c>
      <c r="G26398" t="s">
        <v>91681</v>
      </c>
      <c r="H26398">
        <v>19</v>
      </c>
      <c r="I26398" t="s">
        <v>17</v>
      </c>
      <c r="J26398" t="s">
        <v>17</v>
      </c>
      <c r="K26398">
        <v>2.41</v>
      </c>
      <c r="L26398" t="s">
        <v>89071</v>
      </c>
      <c r="M26398">
        <v>5.0560000000000004E-4</v>
      </c>
      <c r="N26398" t="s">
        <v>91682</v>
      </c>
      <c r="O26398">
        <v>5442</v>
      </c>
      <c r="P26398" t="s">
        <v>89111</v>
      </c>
    </row>
    <row r="26399" spans="1:16">
      <c r="A26399" t="s">
        <v>89066</v>
      </c>
      <c r="B26399" t="s">
        <v>4132</v>
      </c>
      <c r="C26399" t="s">
        <v>91683</v>
      </c>
      <c r="D26399" t="s">
        <v>4134</v>
      </c>
      <c r="E26399" t="s">
        <v>4135</v>
      </c>
      <c r="F26399" s="8">
        <v>3788.86317268936</v>
      </c>
      <c r="G26399" t="s">
        <v>91684</v>
      </c>
      <c r="H26399">
        <v>19</v>
      </c>
      <c r="I26399" t="s">
        <v>17</v>
      </c>
      <c r="J26399" t="s">
        <v>17</v>
      </c>
      <c r="K26399">
        <v>3.32</v>
      </c>
      <c r="L26399" t="s">
        <v>89071</v>
      </c>
      <c r="M26399">
        <v>2.864E-5</v>
      </c>
      <c r="N26399" t="s">
        <v>91685</v>
      </c>
      <c r="O26399">
        <v>5566</v>
      </c>
      <c r="P26399" t="s">
        <v>91686</v>
      </c>
    </row>
    <row r="26400" spans="1:16">
      <c r="A26400" t="s">
        <v>89066</v>
      </c>
      <c r="B26400" t="s">
        <v>20922</v>
      </c>
      <c r="C26400" t="s">
        <v>91687</v>
      </c>
      <c r="D26400" t="s">
        <v>20924</v>
      </c>
      <c r="E26400" t="s">
        <v>20925</v>
      </c>
      <c r="F26400" s="8">
        <v>3191.1154770150602</v>
      </c>
      <c r="G26400" t="s">
        <v>91688</v>
      </c>
      <c r="H26400">
        <v>19</v>
      </c>
      <c r="I26400" t="s">
        <v>17</v>
      </c>
      <c r="J26400" t="s">
        <v>17</v>
      </c>
      <c r="K26400">
        <v>2.54</v>
      </c>
      <c r="L26400" t="s">
        <v>89071</v>
      </c>
      <c r="M26400">
        <v>5.914E-3</v>
      </c>
      <c r="N26400" t="s">
        <v>91689</v>
      </c>
      <c r="O26400">
        <v>15306</v>
      </c>
      <c r="P26400" t="s">
        <v>89103</v>
      </c>
    </row>
    <row r="26401" spans="1:16">
      <c r="A26401" t="s">
        <v>89066</v>
      </c>
      <c r="B26401" t="s">
        <v>3180</v>
      </c>
      <c r="C26401" t="s">
        <v>91690</v>
      </c>
      <c r="D26401" t="s">
        <v>3182</v>
      </c>
      <c r="E26401" t="s">
        <v>3183</v>
      </c>
      <c r="F26401" s="8">
        <v>6133.4742580300099</v>
      </c>
      <c r="G26401" t="s">
        <v>91691</v>
      </c>
      <c r="H26401">
        <v>19</v>
      </c>
      <c r="I26401" t="s">
        <v>17</v>
      </c>
      <c r="J26401" t="s">
        <v>17</v>
      </c>
      <c r="K26401">
        <v>2.5</v>
      </c>
      <c r="L26401" t="s">
        <v>89071</v>
      </c>
      <c r="M26401">
        <v>1.642E-3</v>
      </c>
      <c r="N26401" t="s">
        <v>89327</v>
      </c>
      <c r="O26401">
        <v>22038</v>
      </c>
      <c r="P26401" t="s">
        <v>90604</v>
      </c>
    </row>
    <row r="26402" spans="1:16">
      <c r="A26402" t="s">
        <v>89066</v>
      </c>
      <c r="B26402" t="s">
        <v>4049</v>
      </c>
      <c r="C26402" t="s">
        <v>91692</v>
      </c>
      <c r="D26402" t="s">
        <v>4051</v>
      </c>
      <c r="E26402" t="s">
        <v>4052</v>
      </c>
      <c r="F26402" s="8">
        <v>118983.481426454</v>
      </c>
      <c r="G26402" t="s">
        <v>91693</v>
      </c>
      <c r="H26402">
        <v>19</v>
      </c>
      <c r="I26402" t="s">
        <v>17</v>
      </c>
      <c r="J26402" t="s">
        <v>17</v>
      </c>
      <c r="K26402">
        <v>2.5299999999999998</v>
      </c>
      <c r="L26402" t="s">
        <v>89071</v>
      </c>
      <c r="M26402">
        <v>3.5490000000000001E-3</v>
      </c>
      <c r="N26402" t="s">
        <v>91694</v>
      </c>
      <c r="O26402">
        <v>19018</v>
      </c>
      <c r="P26402" t="s">
        <v>89221</v>
      </c>
    </row>
    <row r="26403" spans="1:16">
      <c r="A26403" t="s">
        <v>89066</v>
      </c>
      <c r="B26403" t="s">
        <v>644</v>
      </c>
      <c r="C26403" t="s">
        <v>91695</v>
      </c>
      <c r="D26403" t="s">
        <v>646</v>
      </c>
      <c r="E26403" t="s">
        <v>647</v>
      </c>
      <c r="F26403" s="8">
        <v>1511.9776608806601</v>
      </c>
      <c r="G26403" t="s">
        <v>91696</v>
      </c>
      <c r="H26403">
        <v>19</v>
      </c>
      <c r="I26403" t="s">
        <v>17</v>
      </c>
      <c r="J26403" t="s">
        <v>17</v>
      </c>
      <c r="K26403">
        <v>2.11</v>
      </c>
      <c r="L26403" t="s">
        <v>89071</v>
      </c>
      <c r="M26403">
        <v>9.9430000000000004E-4</v>
      </c>
      <c r="N26403" t="s">
        <v>91697</v>
      </c>
      <c r="O26403">
        <v>17427</v>
      </c>
      <c r="P26403" t="s">
        <v>91698</v>
      </c>
    </row>
    <row r="26404" spans="1:16">
      <c r="A26404" t="s">
        <v>89066</v>
      </c>
      <c r="B26404" t="s">
        <v>1009</v>
      </c>
      <c r="C26404" t="s">
        <v>91699</v>
      </c>
      <c r="D26404" t="s">
        <v>1011</v>
      </c>
      <c r="E26404" t="s">
        <v>1012</v>
      </c>
      <c r="F26404" s="8">
        <v>5145.7915284109704</v>
      </c>
      <c r="G26404" t="s">
        <v>91700</v>
      </c>
      <c r="H26404">
        <v>18</v>
      </c>
      <c r="I26404" t="s">
        <v>17</v>
      </c>
      <c r="J26404" t="s">
        <v>17</v>
      </c>
      <c r="K26404">
        <v>1.84</v>
      </c>
      <c r="L26404" t="s">
        <v>89071</v>
      </c>
      <c r="M26404">
        <v>3.284E-3</v>
      </c>
      <c r="N26404" t="s">
        <v>91701</v>
      </c>
      <c r="O26404">
        <v>7077</v>
      </c>
      <c r="P26404" t="s">
        <v>91596</v>
      </c>
    </row>
    <row r="26405" spans="1:16">
      <c r="A26405" t="s">
        <v>89066</v>
      </c>
      <c r="B26405" t="s">
        <v>91702</v>
      </c>
      <c r="C26405" t="s">
        <v>91703</v>
      </c>
      <c r="D26405" t="s">
        <v>91704</v>
      </c>
      <c r="E26405" t="s">
        <v>91705</v>
      </c>
      <c r="F26405" s="8" t="e">
        <v>#N/A</v>
      </c>
      <c r="G26405" t="s">
        <v>91706</v>
      </c>
      <c r="H26405">
        <v>18</v>
      </c>
      <c r="I26405" t="s">
        <v>17</v>
      </c>
      <c r="J26405" t="s">
        <v>17</v>
      </c>
      <c r="K26405">
        <v>4.09</v>
      </c>
      <c r="L26405" t="s">
        <v>89071</v>
      </c>
      <c r="M26405">
        <v>3.8439999999999998E-5</v>
      </c>
      <c r="N26405" t="s">
        <v>91707</v>
      </c>
      <c r="O26405">
        <v>22493</v>
      </c>
      <c r="P26405" t="s">
        <v>91708</v>
      </c>
    </row>
    <row r="26406" spans="1:16">
      <c r="A26406" t="s">
        <v>89066</v>
      </c>
      <c r="B26406" t="s">
        <v>8199</v>
      </c>
      <c r="C26406" t="s">
        <v>91709</v>
      </c>
      <c r="D26406" t="s">
        <v>8201</v>
      </c>
      <c r="E26406" t="s">
        <v>8202</v>
      </c>
      <c r="F26406" s="8">
        <v>1537.10592552762</v>
      </c>
      <c r="G26406" t="s">
        <v>91710</v>
      </c>
      <c r="H26406">
        <v>18</v>
      </c>
      <c r="I26406" t="s">
        <v>17</v>
      </c>
      <c r="J26406" t="s">
        <v>17</v>
      </c>
      <c r="K26406">
        <v>3.51</v>
      </c>
      <c r="L26406" t="s">
        <v>89071</v>
      </c>
      <c r="M26406">
        <v>1.5330000000000001E-5</v>
      </c>
      <c r="N26406" t="s">
        <v>91711</v>
      </c>
      <c r="O26406">
        <v>18200</v>
      </c>
      <c r="P26406" t="s">
        <v>90930</v>
      </c>
    </row>
    <row r="26407" spans="1:16">
      <c r="A26407" t="s">
        <v>89066</v>
      </c>
      <c r="B26407" t="s">
        <v>23019</v>
      </c>
      <c r="C26407" t="s">
        <v>91712</v>
      </c>
      <c r="D26407" t="s">
        <v>23021</v>
      </c>
      <c r="E26407" t="s">
        <v>23019</v>
      </c>
      <c r="F26407" s="8">
        <v>259</v>
      </c>
      <c r="G26407" t="s">
        <v>91713</v>
      </c>
      <c r="H26407">
        <v>18</v>
      </c>
      <c r="I26407" t="s">
        <v>17</v>
      </c>
      <c r="J26407" t="s">
        <v>17</v>
      </c>
      <c r="K26407">
        <v>2.2200000000000002</v>
      </c>
      <c r="L26407" t="s">
        <v>89071</v>
      </c>
      <c r="M26407">
        <v>1.142E-3</v>
      </c>
      <c r="N26407" t="s">
        <v>91714</v>
      </c>
      <c r="O26407">
        <v>9902</v>
      </c>
      <c r="P26407" t="s">
        <v>89111</v>
      </c>
    </row>
    <row r="26408" spans="1:16">
      <c r="A26408" t="s">
        <v>89066</v>
      </c>
      <c r="B26408" t="s">
        <v>2513</v>
      </c>
      <c r="C26408" t="s">
        <v>91715</v>
      </c>
      <c r="D26408" t="s">
        <v>2515</v>
      </c>
      <c r="E26408" t="s">
        <v>2516</v>
      </c>
      <c r="F26408" s="8">
        <v>6974.1665470896196</v>
      </c>
      <c r="G26408" t="s">
        <v>91716</v>
      </c>
      <c r="H26408">
        <v>18</v>
      </c>
      <c r="I26408" t="s">
        <v>17</v>
      </c>
      <c r="J26408" t="s">
        <v>17</v>
      </c>
      <c r="K26408">
        <v>5.91</v>
      </c>
      <c r="L26408" t="s">
        <v>89071</v>
      </c>
      <c r="M26408">
        <v>0</v>
      </c>
      <c r="N26408" t="s">
        <v>91717</v>
      </c>
      <c r="O26408">
        <v>8838</v>
      </c>
      <c r="P26408" t="s">
        <v>91718</v>
      </c>
    </row>
    <row r="26409" spans="1:16">
      <c r="A26409" t="s">
        <v>89066</v>
      </c>
      <c r="B26409" t="s">
        <v>91719</v>
      </c>
      <c r="C26409" t="s">
        <v>91720</v>
      </c>
      <c r="D26409" t="s">
        <v>91721</v>
      </c>
      <c r="E26409" t="s">
        <v>91722</v>
      </c>
      <c r="F26409" s="8" t="e">
        <v>#N/A</v>
      </c>
      <c r="G26409" t="s">
        <v>43486</v>
      </c>
      <c r="H26409">
        <v>18</v>
      </c>
      <c r="I26409" t="s">
        <v>17</v>
      </c>
      <c r="J26409" t="s">
        <v>17</v>
      </c>
      <c r="K26409">
        <v>2.62</v>
      </c>
      <c r="L26409" t="s">
        <v>89071</v>
      </c>
      <c r="M26409">
        <v>6.5770000000000004E-3</v>
      </c>
      <c r="N26409" t="s">
        <v>91723</v>
      </c>
      <c r="O26409">
        <v>1103</v>
      </c>
      <c r="P26409" t="s">
        <v>90940</v>
      </c>
    </row>
    <row r="26410" spans="1:16">
      <c r="A26410" t="s">
        <v>89066</v>
      </c>
      <c r="B26410" t="s">
        <v>48741</v>
      </c>
      <c r="C26410" t="s">
        <v>91724</v>
      </c>
      <c r="D26410" t="s">
        <v>48743</v>
      </c>
      <c r="E26410" t="s">
        <v>48741</v>
      </c>
      <c r="F26410" s="8">
        <v>1575.00527411948</v>
      </c>
      <c r="G26410" t="s">
        <v>91725</v>
      </c>
      <c r="H26410">
        <v>18</v>
      </c>
      <c r="I26410" t="s">
        <v>17</v>
      </c>
      <c r="J26410" t="s">
        <v>17</v>
      </c>
      <c r="K26410">
        <v>2.54</v>
      </c>
      <c r="L26410" t="s">
        <v>89071</v>
      </c>
      <c r="M26410">
        <v>1.039E-4</v>
      </c>
      <c r="N26410" t="s">
        <v>91726</v>
      </c>
      <c r="O26410">
        <v>3894</v>
      </c>
      <c r="P26410" t="s">
        <v>89143</v>
      </c>
    </row>
    <row r="26411" spans="1:16">
      <c r="A26411" t="s">
        <v>89066</v>
      </c>
      <c r="B26411" t="s">
        <v>9381</v>
      </c>
      <c r="C26411" t="s">
        <v>91727</v>
      </c>
      <c r="D26411" t="s">
        <v>9383</v>
      </c>
      <c r="E26411" t="s">
        <v>9384</v>
      </c>
      <c r="F26411" s="8">
        <v>1886.8055059768101</v>
      </c>
      <c r="G26411" t="s">
        <v>91728</v>
      </c>
      <c r="H26411">
        <v>18</v>
      </c>
      <c r="I26411" t="s">
        <v>17</v>
      </c>
      <c r="J26411" t="s">
        <v>17</v>
      </c>
      <c r="K26411">
        <v>3.6</v>
      </c>
      <c r="L26411" t="s">
        <v>89071</v>
      </c>
      <c r="M26411">
        <v>1.5330000000000001E-5</v>
      </c>
      <c r="N26411" t="s">
        <v>91729</v>
      </c>
      <c r="O26411">
        <v>10690</v>
      </c>
      <c r="P26411" t="s">
        <v>90261</v>
      </c>
    </row>
    <row r="26412" spans="1:16">
      <c r="A26412" t="s">
        <v>89066</v>
      </c>
      <c r="B26412" t="s">
        <v>3676</v>
      </c>
      <c r="C26412" t="s">
        <v>91730</v>
      </c>
      <c r="D26412" t="s">
        <v>3678</v>
      </c>
      <c r="E26412" t="s">
        <v>3679</v>
      </c>
      <c r="F26412" s="8">
        <v>2909.1257301845699</v>
      </c>
      <c r="G26412" t="s">
        <v>91731</v>
      </c>
      <c r="H26412">
        <v>18</v>
      </c>
      <c r="I26412" t="s">
        <v>17</v>
      </c>
      <c r="J26412" t="s">
        <v>89093</v>
      </c>
      <c r="K26412">
        <v>3.99</v>
      </c>
      <c r="L26412" t="s">
        <v>89071</v>
      </c>
      <c r="M26412">
        <v>5.2769999999999996E-3</v>
      </c>
      <c r="N26412" t="s">
        <v>91732</v>
      </c>
      <c r="O26412">
        <v>4596</v>
      </c>
      <c r="P26412" t="s">
        <v>89099</v>
      </c>
    </row>
    <row r="26413" spans="1:16">
      <c r="A26413" t="s">
        <v>89066</v>
      </c>
      <c r="B26413" t="s">
        <v>1546</v>
      </c>
      <c r="C26413" t="s">
        <v>91733</v>
      </c>
      <c r="D26413" t="s">
        <v>1548</v>
      </c>
      <c r="E26413" t="s">
        <v>1549</v>
      </c>
      <c r="F26413" s="8">
        <v>1600.3634288016699</v>
      </c>
      <c r="G26413" t="s">
        <v>91734</v>
      </c>
      <c r="H26413">
        <v>18</v>
      </c>
      <c r="I26413" t="s">
        <v>17</v>
      </c>
      <c r="J26413" t="s">
        <v>89093</v>
      </c>
      <c r="K26413">
        <v>2.16</v>
      </c>
      <c r="L26413" t="s">
        <v>89071</v>
      </c>
      <c r="M26413">
        <v>2.4989999999999999E-3</v>
      </c>
      <c r="N26413" t="s">
        <v>91735</v>
      </c>
      <c r="O26413">
        <v>11319</v>
      </c>
      <c r="P26413" t="s">
        <v>90415</v>
      </c>
    </row>
    <row r="26414" spans="1:16">
      <c r="A26414" t="s">
        <v>89066</v>
      </c>
      <c r="B26414" t="s">
        <v>1546</v>
      </c>
      <c r="C26414" t="s">
        <v>91736</v>
      </c>
      <c r="D26414" t="s">
        <v>1548</v>
      </c>
      <c r="E26414" t="s">
        <v>1549</v>
      </c>
      <c r="F26414" s="8">
        <v>1600.3634288016699</v>
      </c>
      <c r="G26414" t="s">
        <v>91737</v>
      </c>
      <c r="H26414">
        <v>18</v>
      </c>
      <c r="I26414" t="s">
        <v>17</v>
      </c>
      <c r="J26414" t="s">
        <v>89093</v>
      </c>
      <c r="K26414">
        <v>2.16</v>
      </c>
      <c r="L26414" t="s">
        <v>89071</v>
      </c>
      <c r="M26414">
        <v>2.4989999999999999E-3</v>
      </c>
      <c r="N26414" t="s">
        <v>91735</v>
      </c>
      <c r="O26414">
        <v>11319</v>
      </c>
      <c r="P26414" t="s">
        <v>90415</v>
      </c>
    </row>
    <row r="26415" spans="1:16">
      <c r="A26415" t="s">
        <v>89066</v>
      </c>
      <c r="B26415" t="s">
        <v>90958</v>
      </c>
      <c r="C26415" t="s">
        <v>91738</v>
      </c>
      <c r="D26415" t="s">
        <v>90960</v>
      </c>
      <c r="E26415" t="s">
        <v>90958</v>
      </c>
      <c r="F26415" s="8">
        <v>2481.8349551174601</v>
      </c>
      <c r="G26415" t="s">
        <v>91739</v>
      </c>
      <c r="H26415">
        <v>18</v>
      </c>
      <c r="I26415" t="s">
        <v>17</v>
      </c>
      <c r="J26415" t="s">
        <v>17</v>
      </c>
      <c r="K26415">
        <v>1.8</v>
      </c>
      <c r="L26415" t="s">
        <v>89071</v>
      </c>
      <c r="M26415">
        <v>9.0830000000000008E-3</v>
      </c>
      <c r="N26415" t="s">
        <v>91740</v>
      </c>
      <c r="O26415">
        <v>1219</v>
      </c>
      <c r="P26415" t="s">
        <v>89672</v>
      </c>
    </row>
    <row r="26416" spans="1:16">
      <c r="A26416" t="s">
        <v>89066</v>
      </c>
      <c r="B26416" t="s">
        <v>6347</v>
      </c>
      <c r="C26416" t="s">
        <v>91741</v>
      </c>
      <c r="D26416" t="s">
        <v>6349</v>
      </c>
      <c r="E26416" t="s">
        <v>6350</v>
      </c>
      <c r="F26416" s="8">
        <v>1539.06089890255</v>
      </c>
      <c r="G26416" t="s">
        <v>91742</v>
      </c>
      <c r="H26416">
        <v>18</v>
      </c>
      <c r="I26416" t="s">
        <v>17</v>
      </c>
      <c r="J26416" t="s">
        <v>17</v>
      </c>
      <c r="K26416">
        <v>3.9</v>
      </c>
      <c r="L26416" t="s">
        <v>89071</v>
      </c>
      <c r="M26416">
        <v>5.3E-3</v>
      </c>
      <c r="N26416" t="s">
        <v>91743</v>
      </c>
      <c r="O26416">
        <v>11468</v>
      </c>
      <c r="P26416" t="s">
        <v>89177</v>
      </c>
    </row>
    <row r="26417" spans="1:16">
      <c r="A26417" t="s">
        <v>89066</v>
      </c>
      <c r="B26417" t="s">
        <v>6965</v>
      </c>
      <c r="C26417" t="s">
        <v>91744</v>
      </c>
      <c r="D26417" t="s">
        <v>6967</v>
      </c>
      <c r="E26417" t="s">
        <v>6968</v>
      </c>
      <c r="F26417" s="8">
        <v>3620.5888318971802</v>
      </c>
      <c r="G26417" t="s">
        <v>91745</v>
      </c>
      <c r="H26417">
        <v>18</v>
      </c>
      <c r="I26417" t="s">
        <v>17</v>
      </c>
      <c r="J26417" t="s">
        <v>17</v>
      </c>
      <c r="K26417">
        <v>3.26</v>
      </c>
      <c r="L26417" t="s">
        <v>89071</v>
      </c>
      <c r="M26417">
        <v>4.228E-3</v>
      </c>
      <c r="N26417" t="s">
        <v>91746</v>
      </c>
      <c r="O26417">
        <v>15107</v>
      </c>
      <c r="P26417" t="s">
        <v>89103</v>
      </c>
    </row>
    <row r="26418" spans="1:16">
      <c r="A26418" t="s">
        <v>89066</v>
      </c>
      <c r="B26418" t="s">
        <v>9820</v>
      </c>
      <c r="C26418" t="s">
        <v>91747</v>
      </c>
      <c r="D26418" t="s">
        <v>9822</v>
      </c>
      <c r="E26418" t="s">
        <v>9823</v>
      </c>
      <c r="F26418" s="8">
        <v>778.75816288218402</v>
      </c>
      <c r="G26418" t="s">
        <v>91748</v>
      </c>
      <c r="H26418">
        <v>18</v>
      </c>
      <c r="I26418" t="s">
        <v>17</v>
      </c>
      <c r="J26418" t="s">
        <v>17</v>
      </c>
      <c r="K26418">
        <v>2.39</v>
      </c>
      <c r="L26418" t="s">
        <v>89071</v>
      </c>
      <c r="M26418">
        <v>6.0409999999999999E-4</v>
      </c>
      <c r="N26418" t="s">
        <v>91749</v>
      </c>
      <c r="O26418">
        <v>2992</v>
      </c>
      <c r="P26418" t="s">
        <v>89099</v>
      </c>
    </row>
    <row r="26419" spans="1:16">
      <c r="A26419" t="s">
        <v>89066</v>
      </c>
      <c r="B26419" t="s">
        <v>7737</v>
      </c>
      <c r="C26419" t="s">
        <v>91750</v>
      </c>
      <c r="D26419" t="s">
        <v>7739</v>
      </c>
      <c r="E26419" t="s">
        <v>7740</v>
      </c>
      <c r="F26419" s="8">
        <v>2852.7450203516601</v>
      </c>
      <c r="G26419" t="s">
        <v>91751</v>
      </c>
      <c r="H26419">
        <v>18</v>
      </c>
      <c r="I26419" t="s">
        <v>17</v>
      </c>
      <c r="J26419" t="s">
        <v>17</v>
      </c>
      <c r="K26419">
        <v>2.64</v>
      </c>
      <c r="L26419" t="s">
        <v>89071</v>
      </c>
      <c r="M26419">
        <v>1.6080000000000001E-3</v>
      </c>
      <c r="N26419" t="s">
        <v>91752</v>
      </c>
      <c r="O26419">
        <v>18410</v>
      </c>
      <c r="P26419" t="s">
        <v>91753</v>
      </c>
    </row>
    <row r="26420" spans="1:16">
      <c r="A26420" t="s">
        <v>89066</v>
      </c>
      <c r="B26420" t="s">
        <v>11593</v>
      </c>
      <c r="C26420" t="s">
        <v>91754</v>
      </c>
      <c r="D26420" t="s">
        <v>11595</v>
      </c>
      <c r="E26420" t="s">
        <v>11596</v>
      </c>
      <c r="F26420" s="8">
        <v>71369.000639999998</v>
      </c>
      <c r="G26420" t="s">
        <v>91755</v>
      </c>
      <c r="H26420">
        <v>18</v>
      </c>
      <c r="I26420" t="s">
        <v>17</v>
      </c>
      <c r="J26420" t="s">
        <v>17</v>
      </c>
      <c r="K26420">
        <v>3.72</v>
      </c>
      <c r="L26420" t="s">
        <v>89071</v>
      </c>
      <c r="M26420">
        <v>0</v>
      </c>
      <c r="N26420" t="s">
        <v>91756</v>
      </c>
      <c r="O26420">
        <v>15529</v>
      </c>
      <c r="P26420" t="s">
        <v>91757</v>
      </c>
    </row>
    <row r="26421" spans="1:16">
      <c r="A26421" t="s">
        <v>89066</v>
      </c>
      <c r="B26421" t="s">
        <v>3652</v>
      </c>
      <c r="C26421" t="s">
        <v>91758</v>
      </c>
      <c r="D26421" t="s">
        <v>3654</v>
      </c>
      <c r="E26421" t="s">
        <v>3655</v>
      </c>
      <c r="F26421" s="8">
        <v>2593.01616854349</v>
      </c>
      <c r="G26421" t="s">
        <v>91759</v>
      </c>
      <c r="H26421">
        <v>18</v>
      </c>
      <c r="I26421" t="s">
        <v>17</v>
      </c>
      <c r="J26421" t="s">
        <v>17</v>
      </c>
      <c r="K26421">
        <v>2.97</v>
      </c>
      <c r="L26421" t="s">
        <v>89071</v>
      </c>
      <c r="M26421">
        <v>9.9729999999999996E-5</v>
      </c>
      <c r="N26421" t="s">
        <v>91760</v>
      </c>
      <c r="O26421">
        <v>14636</v>
      </c>
      <c r="P26421" t="s">
        <v>90000</v>
      </c>
    </row>
    <row r="26422" spans="1:16">
      <c r="A26422" t="s">
        <v>89066</v>
      </c>
      <c r="B26422" t="s">
        <v>68902</v>
      </c>
      <c r="C26422" t="s">
        <v>91761</v>
      </c>
      <c r="D26422" t="s">
        <v>68904</v>
      </c>
      <c r="E26422" t="s">
        <v>68905</v>
      </c>
      <c r="F26422" s="8">
        <v>21618.779344999999</v>
      </c>
      <c r="G26422" t="s">
        <v>91762</v>
      </c>
      <c r="H26422">
        <v>18</v>
      </c>
      <c r="I26422" t="s">
        <v>17</v>
      </c>
      <c r="J26422" t="s">
        <v>89093</v>
      </c>
      <c r="K26422">
        <v>1.97</v>
      </c>
      <c r="L26422" t="s">
        <v>89071</v>
      </c>
      <c r="M26422">
        <v>5.9379999999999997E-3</v>
      </c>
      <c r="N26422" t="s">
        <v>91763</v>
      </c>
      <c r="O26422">
        <v>11833</v>
      </c>
      <c r="P26422" t="s">
        <v>90998</v>
      </c>
    </row>
    <row r="26423" spans="1:16">
      <c r="A26423" t="s">
        <v>89066</v>
      </c>
      <c r="B26423" t="s">
        <v>68902</v>
      </c>
      <c r="C26423" t="s">
        <v>91764</v>
      </c>
      <c r="D26423" t="s">
        <v>68904</v>
      </c>
      <c r="E26423" t="s">
        <v>68905</v>
      </c>
      <c r="F26423" s="8">
        <v>21618.779344999999</v>
      </c>
      <c r="G26423" t="s">
        <v>91765</v>
      </c>
      <c r="H26423">
        <v>18</v>
      </c>
      <c r="I26423" t="s">
        <v>17</v>
      </c>
      <c r="J26423" t="s">
        <v>89093</v>
      </c>
      <c r="K26423">
        <v>1.97</v>
      </c>
      <c r="L26423" t="s">
        <v>89071</v>
      </c>
      <c r="M26423">
        <v>5.9379999999999997E-3</v>
      </c>
      <c r="N26423" t="s">
        <v>91763</v>
      </c>
      <c r="O26423">
        <v>11833</v>
      </c>
      <c r="P26423" t="s">
        <v>90998</v>
      </c>
    </row>
    <row r="26424" spans="1:16">
      <c r="A26424" t="s">
        <v>89066</v>
      </c>
      <c r="B26424" t="s">
        <v>6198</v>
      </c>
      <c r="C26424" t="s">
        <v>91766</v>
      </c>
      <c r="D26424" t="s">
        <v>6200</v>
      </c>
      <c r="E26424" t="s">
        <v>6201</v>
      </c>
      <c r="F26424" s="8">
        <v>3135.4934914219298</v>
      </c>
      <c r="G26424" t="s">
        <v>91767</v>
      </c>
      <c r="H26424">
        <v>18</v>
      </c>
      <c r="I26424" t="s">
        <v>17</v>
      </c>
      <c r="J26424" t="s">
        <v>17</v>
      </c>
      <c r="K26424">
        <v>3.1</v>
      </c>
      <c r="L26424" t="s">
        <v>89071</v>
      </c>
      <c r="M26424">
        <v>0</v>
      </c>
      <c r="N26424" t="s">
        <v>91768</v>
      </c>
      <c r="O26424">
        <v>2101</v>
      </c>
      <c r="P26424" t="s">
        <v>91769</v>
      </c>
    </row>
    <row r="26425" spans="1:16">
      <c r="A26425" t="s">
        <v>89066</v>
      </c>
      <c r="B26425" t="s">
        <v>89118</v>
      </c>
      <c r="C26425" t="s">
        <v>91770</v>
      </c>
      <c r="D26425" t="s">
        <v>89120</v>
      </c>
      <c r="E26425" t="s">
        <v>89121</v>
      </c>
      <c r="F26425" s="8" t="e">
        <v>#VALUE!</v>
      </c>
      <c r="G26425" t="s">
        <v>37059</v>
      </c>
      <c r="H26425">
        <v>18</v>
      </c>
      <c r="I26425" t="s">
        <v>17</v>
      </c>
      <c r="J26425" t="s">
        <v>17</v>
      </c>
      <c r="K26425">
        <v>4.38</v>
      </c>
      <c r="L26425" t="s">
        <v>89071</v>
      </c>
      <c r="M26425">
        <v>0</v>
      </c>
      <c r="N26425" t="s">
        <v>91771</v>
      </c>
      <c r="O26425">
        <v>9208</v>
      </c>
      <c r="P26425" t="s">
        <v>89127</v>
      </c>
    </row>
    <row r="26426" spans="1:16">
      <c r="A26426" t="s">
        <v>89066</v>
      </c>
      <c r="B26426" t="s">
        <v>5572</v>
      </c>
      <c r="C26426" t="s">
        <v>91772</v>
      </c>
      <c r="D26426" t="s">
        <v>5574</v>
      </c>
      <c r="E26426" t="s">
        <v>5575</v>
      </c>
      <c r="F26426" s="8">
        <v>3606.1417963121298</v>
      </c>
      <c r="G26426" t="s">
        <v>91773</v>
      </c>
      <c r="H26426">
        <v>18</v>
      </c>
      <c r="I26426" t="s">
        <v>17</v>
      </c>
      <c r="J26426" t="s">
        <v>17</v>
      </c>
      <c r="K26426">
        <v>5.24</v>
      </c>
      <c r="L26426" t="s">
        <v>89071</v>
      </c>
      <c r="M26426">
        <v>2.321E-4</v>
      </c>
      <c r="N26426" t="s">
        <v>91774</v>
      </c>
      <c r="O26426">
        <v>15857</v>
      </c>
      <c r="P26426" t="s">
        <v>89762</v>
      </c>
    </row>
    <row r="26427" spans="1:16">
      <c r="A26427" t="s">
        <v>89066</v>
      </c>
      <c r="B26427" t="s">
        <v>7636</v>
      </c>
      <c r="C26427" t="s">
        <v>91775</v>
      </c>
      <c r="D26427" t="s">
        <v>7638</v>
      </c>
      <c r="E26427" t="s">
        <v>7639</v>
      </c>
      <c r="F26427" s="8">
        <v>3250.2606651154401</v>
      </c>
      <c r="G26427" t="s">
        <v>91776</v>
      </c>
      <c r="H26427">
        <v>18</v>
      </c>
      <c r="I26427" t="s">
        <v>17</v>
      </c>
      <c r="J26427" t="s">
        <v>17</v>
      </c>
      <c r="K26427">
        <v>3.71</v>
      </c>
      <c r="L26427" t="s">
        <v>89071</v>
      </c>
      <c r="M26427">
        <v>0</v>
      </c>
      <c r="N26427" t="s">
        <v>91777</v>
      </c>
      <c r="O26427">
        <v>16197</v>
      </c>
      <c r="P26427" t="s">
        <v>89882</v>
      </c>
    </row>
    <row r="26428" spans="1:16">
      <c r="A26428" t="s">
        <v>89066</v>
      </c>
      <c r="B26428" t="s">
        <v>1701</v>
      </c>
      <c r="C26428" t="s">
        <v>91778</v>
      </c>
      <c r="D26428" t="s">
        <v>1703</v>
      </c>
      <c r="E26428" t="s">
        <v>1704</v>
      </c>
      <c r="F26428" s="8">
        <v>17992.888079518201</v>
      </c>
      <c r="G26428" t="s">
        <v>91779</v>
      </c>
      <c r="H26428">
        <v>18</v>
      </c>
      <c r="I26428" t="s">
        <v>17</v>
      </c>
      <c r="J26428" t="s">
        <v>17</v>
      </c>
      <c r="K26428">
        <v>2.38</v>
      </c>
      <c r="L26428" t="s">
        <v>89071</v>
      </c>
      <c r="M26428">
        <v>6.7140000000000003E-3</v>
      </c>
      <c r="N26428" t="s">
        <v>91780</v>
      </c>
      <c r="O26428">
        <v>11692</v>
      </c>
      <c r="P26428" t="s">
        <v>89103</v>
      </c>
    </row>
    <row r="26429" spans="1:16" hidden="1">
      <c r="A26429" t="s">
        <v>89066</v>
      </c>
      <c r="B26429" t="s">
        <v>498</v>
      </c>
      <c r="C26429" t="s">
        <v>91781</v>
      </c>
      <c r="D26429" t="s">
        <v>500</v>
      </c>
      <c r="E26429" t="s">
        <v>501</v>
      </c>
      <c r="F26429" s="8">
        <v>64989.779749693298</v>
      </c>
      <c r="G26429" t="s">
        <v>91782</v>
      </c>
      <c r="H26429">
        <v>18</v>
      </c>
      <c r="I26429" t="s">
        <v>17</v>
      </c>
      <c r="J26429" t="s">
        <v>17</v>
      </c>
      <c r="K26429">
        <v>1</v>
      </c>
      <c r="L26429" t="s">
        <v>89071</v>
      </c>
      <c r="M26429">
        <v>3.9899999999999996E-3</v>
      </c>
      <c r="N26429" t="s">
        <v>91783</v>
      </c>
      <c r="O26429">
        <v>11937</v>
      </c>
      <c r="P26429" t="s">
        <v>90511</v>
      </c>
    </row>
    <row r="26430" spans="1:16">
      <c r="A26430" t="s">
        <v>89066</v>
      </c>
      <c r="B26430" t="s">
        <v>11294</v>
      </c>
      <c r="C26430" t="s">
        <v>91784</v>
      </c>
      <c r="D26430" t="s">
        <v>11296</v>
      </c>
      <c r="E26430" t="s">
        <v>11297</v>
      </c>
      <c r="F26430" s="8">
        <v>1753.9976586310199</v>
      </c>
      <c r="G26430" t="s">
        <v>91785</v>
      </c>
      <c r="H26430">
        <v>18</v>
      </c>
      <c r="I26430" t="s">
        <v>17</v>
      </c>
      <c r="J26430" t="s">
        <v>17</v>
      </c>
      <c r="K26430">
        <v>1.56</v>
      </c>
      <c r="L26430" t="s">
        <v>89071</v>
      </c>
      <c r="M26430">
        <v>9.7389999999999994E-3</v>
      </c>
      <c r="N26430" t="s">
        <v>91786</v>
      </c>
      <c r="O26430">
        <v>13307</v>
      </c>
      <c r="P26430" t="s">
        <v>89509</v>
      </c>
    </row>
    <row r="26431" spans="1:16">
      <c r="A26431" t="s">
        <v>89066</v>
      </c>
      <c r="B26431" t="s">
        <v>91787</v>
      </c>
      <c r="C26431" t="s">
        <v>91788</v>
      </c>
      <c r="D26431" t="s">
        <v>91789</v>
      </c>
      <c r="E26431" t="s">
        <v>91790</v>
      </c>
      <c r="F26431" s="8" t="e">
        <v>#N/A</v>
      </c>
      <c r="G26431" t="s">
        <v>91791</v>
      </c>
      <c r="H26431">
        <v>18</v>
      </c>
      <c r="I26431" t="s">
        <v>17</v>
      </c>
      <c r="J26431" t="s">
        <v>17</v>
      </c>
      <c r="K26431">
        <v>3.43</v>
      </c>
      <c r="L26431" t="s">
        <v>89071</v>
      </c>
      <c r="M26431">
        <v>2.3749999999999999E-3</v>
      </c>
      <c r="N26431" t="s">
        <v>91792</v>
      </c>
      <c r="O26431">
        <v>5247</v>
      </c>
      <c r="P26431" t="s">
        <v>89441</v>
      </c>
    </row>
    <row r="26432" spans="1:16">
      <c r="A26432" t="s">
        <v>89066</v>
      </c>
      <c r="B26432" t="s">
        <v>91793</v>
      </c>
      <c r="C26432" t="s">
        <v>91794</v>
      </c>
      <c r="D26432" t="s">
        <v>91795</v>
      </c>
      <c r="E26432" t="s">
        <v>91796</v>
      </c>
      <c r="F26432" s="8" t="e">
        <v>#N/A</v>
      </c>
      <c r="G26432" t="s">
        <v>35466</v>
      </c>
      <c r="H26432">
        <v>18</v>
      </c>
      <c r="I26432" t="s">
        <v>17</v>
      </c>
      <c r="J26432" t="s">
        <v>17</v>
      </c>
      <c r="K26432">
        <v>2.46</v>
      </c>
      <c r="L26432" t="s">
        <v>89071</v>
      </c>
      <c r="M26432">
        <v>4.1799999999999997E-3</v>
      </c>
      <c r="N26432" t="s">
        <v>91797</v>
      </c>
      <c r="O26432">
        <v>13851</v>
      </c>
      <c r="P26432" t="s">
        <v>89099</v>
      </c>
    </row>
    <row r="26433" spans="1:16">
      <c r="A26433" t="s">
        <v>89066</v>
      </c>
      <c r="B26433" t="s">
        <v>1009</v>
      </c>
      <c r="C26433" t="s">
        <v>91798</v>
      </c>
      <c r="D26433" t="s">
        <v>1011</v>
      </c>
      <c r="E26433" t="s">
        <v>1012</v>
      </c>
      <c r="F26433" s="8">
        <v>5145.7915284109704</v>
      </c>
      <c r="G26433" t="s">
        <v>91799</v>
      </c>
      <c r="H26433">
        <v>18</v>
      </c>
      <c r="I26433" t="s">
        <v>17</v>
      </c>
      <c r="J26433" t="s">
        <v>17</v>
      </c>
      <c r="K26433">
        <v>4.47</v>
      </c>
      <c r="L26433" t="s">
        <v>89071</v>
      </c>
      <c r="M26433">
        <v>8.0669999999999992E-6</v>
      </c>
      <c r="N26433" t="s">
        <v>91800</v>
      </c>
      <c r="O26433">
        <v>16351</v>
      </c>
      <c r="P26433" t="s">
        <v>90261</v>
      </c>
    </row>
    <row r="26434" spans="1:16">
      <c r="A26434" t="s">
        <v>89066</v>
      </c>
      <c r="B26434" t="s">
        <v>25687</v>
      </c>
      <c r="C26434" t="s">
        <v>91801</v>
      </c>
      <c r="D26434" t="s">
        <v>25689</v>
      </c>
      <c r="E26434" t="s">
        <v>25690</v>
      </c>
      <c r="F26434" s="8">
        <v>550.97743975195897</v>
      </c>
      <c r="G26434" t="s">
        <v>91802</v>
      </c>
      <c r="H26434">
        <v>18</v>
      </c>
      <c r="I26434" t="s">
        <v>17</v>
      </c>
      <c r="J26434" t="s">
        <v>17</v>
      </c>
      <c r="K26434">
        <v>2.54</v>
      </c>
      <c r="L26434" t="s">
        <v>89071</v>
      </c>
      <c r="M26434">
        <v>1.039E-4</v>
      </c>
      <c r="N26434" t="s">
        <v>91726</v>
      </c>
      <c r="O26434">
        <v>3894</v>
      </c>
      <c r="P26434" t="s">
        <v>89143</v>
      </c>
    </row>
    <row r="26435" spans="1:16">
      <c r="A26435" t="s">
        <v>89066</v>
      </c>
      <c r="B26435" t="s">
        <v>69</v>
      </c>
      <c r="C26435" t="s">
        <v>91803</v>
      </c>
      <c r="D26435" t="s">
        <v>71</v>
      </c>
      <c r="E26435" t="s">
        <v>72</v>
      </c>
      <c r="F26435" s="8">
        <v>3436.3270112067698</v>
      </c>
      <c r="G26435" t="s">
        <v>91804</v>
      </c>
      <c r="H26435">
        <v>18</v>
      </c>
      <c r="I26435" t="s">
        <v>17</v>
      </c>
      <c r="J26435" t="s">
        <v>17</v>
      </c>
      <c r="K26435">
        <v>4.42</v>
      </c>
      <c r="L26435" t="s">
        <v>89071</v>
      </c>
      <c r="M26435">
        <v>0</v>
      </c>
      <c r="N26435" t="s">
        <v>91805</v>
      </c>
      <c r="O26435">
        <v>1056</v>
      </c>
      <c r="P26435" t="s">
        <v>90384</v>
      </c>
    </row>
    <row r="26436" spans="1:16">
      <c r="A26436" t="s">
        <v>89066</v>
      </c>
      <c r="B26436" t="s">
        <v>4037</v>
      </c>
      <c r="C26436" t="s">
        <v>91806</v>
      </c>
      <c r="D26436" t="s">
        <v>4039</v>
      </c>
      <c r="E26436" t="s">
        <v>4040</v>
      </c>
      <c r="F26436" s="8">
        <v>3868.7313303198998</v>
      </c>
      <c r="G26436" t="s">
        <v>91807</v>
      </c>
      <c r="H26436">
        <v>18</v>
      </c>
      <c r="I26436" t="s">
        <v>17</v>
      </c>
      <c r="J26436" t="s">
        <v>17</v>
      </c>
      <c r="K26436">
        <v>3.18</v>
      </c>
      <c r="L26436" t="s">
        <v>89071</v>
      </c>
      <c r="M26436">
        <v>7.8809999999999999E-5</v>
      </c>
      <c r="N26436" t="s">
        <v>91808</v>
      </c>
      <c r="O26436">
        <v>12999</v>
      </c>
      <c r="P26436" t="s">
        <v>89111</v>
      </c>
    </row>
    <row r="26437" spans="1:16" hidden="1">
      <c r="A26437" t="s">
        <v>89066</v>
      </c>
      <c r="B26437" t="s">
        <v>1112</v>
      </c>
      <c r="C26437" t="s">
        <v>91809</v>
      </c>
      <c r="D26437" t="s">
        <v>1114</v>
      </c>
      <c r="E26437" t="s">
        <v>1115</v>
      </c>
      <c r="F26437" s="8">
        <v>6802.1053251094399</v>
      </c>
      <c r="G26437" t="s">
        <v>91810</v>
      </c>
      <c r="H26437">
        <v>18</v>
      </c>
      <c r="I26437" t="s">
        <v>17</v>
      </c>
      <c r="J26437" t="s">
        <v>17</v>
      </c>
      <c r="K26437">
        <v>0.94</v>
      </c>
      <c r="L26437" t="s">
        <v>89071</v>
      </c>
      <c r="M26437">
        <v>2.3749999999999999E-3</v>
      </c>
      <c r="N26437" t="s">
        <v>91811</v>
      </c>
      <c r="O26437">
        <v>13043</v>
      </c>
      <c r="P26437" t="s">
        <v>90511</v>
      </c>
    </row>
    <row r="26438" spans="1:16">
      <c r="A26438" t="s">
        <v>89066</v>
      </c>
      <c r="B26438" t="s">
        <v>1962</v>
      </c>
      <c r="C26438" t="s">
        <v>91812</v>
      </c>
      <c r="D26438" t="s">
        <v>1964</v>
      </c>
      <c r="E26438" t="s">
        <v>1965</v>
      </c>
      <c r="F26438" s="8">
        <v>4755.7546727384797</v>
      </c>
      <c r="G26438" t="s">
        <v>91813</v>
      </c>
      <c r="H26438">
        <v>18</v>
      </c>
      <c r="I26438" t="s">
        <v>17</v>
      </c>
      <c r="J26438" t="s">
        <v>17</v>
      </c>
      <c r="K26438">
        <v>2.12</v>
      </c>
      <c r="L26438" t="s">
        <v>89071</v>
      </c>
      <c r="M26438">
        <v>8.9959999999999997E-4</v>
      </c>
      <c r="N26438" t="s">
        <v>91814</v>
      </c>
      <c r="O26438">
        <v>3383</v>
      </c>
      <c r="P26438" t="s">
        <v>89107</v>
      </c>
    </row>
    <row r="26439" spans="1:16">
      <c r="A26439" t="s">
        <v>89066</v>
      </c>
      <c r="B26439" t="s">
        <v>48383</v>
      </c>
      <c r="C26439" t="s">
        <v>91815</v>
      </c>
      <c r="D26439" t="s">
        <v>48385</v>
      </c>
      <c r="E26439" t="s">
        <v>48386</v>
      </c>
      <c r="F26439" s="8">
        <v>29329.410251446501</v>
      </c>
      <c r="G26439" t="s">
        <v>91816</v>
      </c>
      <c r="H26439">
        <v>18</v>
      </c>
      <c r="I26439" t="s">
        <v>17</v>
      </c>
      <c r="J26439" t="s">
        <v>17</v>
      </c>
      <c r="K26439">
        <v>2.42</v>
      </c>
      <c r="L26439" t="s">
        <v>89071</v>
      </c>
      <c r="M26439">
        <v>2.0430000000000001E-4</v>
      </c>
      <c r="N26439" t="s">
        <v>91817</v>
      </c>
      <c r="O26439">
        <v>11749</v>
      </c>
      <c r="P26439" t="s">
        <v>89379</v>
      </c>
    </row>
    <row r="26440" spans="1:16">
      <c r="A26440" t="s">
        <v>89066</v>
      </c>
      <c r="B26440" t="s">
        <v>90317</v>
      </c>
      <c r="C26440" t="s">
        <v>91818</v>
      </c>
      <c r="D26440" t="s">
        <v>90319</v>
      </c>
      <c r="E26440" t="s">
        <v>90320</v>
      </c>
      <c r="F26440" s="8">
        <v>87657.947400000005</v>
      </c>
      <c r="G26440" t="s">
        <v>91819</v>
      </c>
      <c r="H26440">
        <v>18</v>
      </c>
      <c r="I26440" t="s">
        <v>17</v>
      </c>
      <c r="J26440" t="s">
        <v>17</v>
      </c>
      <c r="K26440">
        <v>1.8</v>
      </c>
      <c r="L26440" t="s">
        <v>89071</v>
      </c>
      <c r="M26440">
        <v>9.2540000000000001E-3</v>
      </c>
      <c r="N26440" t="s">
        <v>91820</v>
      </c>
      <c r="O26440">
        <v>4579</v>
      </c>
      <c r="P26440" t="s">
        <v>89234</v>
      </c>
    </row>
    <row r="26441" spans="1:16">
      <c r="A26441" t="s">
        <v>89066</v>
      </c>
      <c r="B26441" t="s">
        <v>9077</v>
      </c>
      <c r="C26441" t="s">
        <v>91821</v>
      </c>
      <c r="D26441" t="s">
        <v>9079</v>
      </c>
      <c r="E26441" t="s">
        <v>9080</v>
      </c>
      <c r="F26441" s="8">
        <v>2254.1890875057602</v>
      </c>
      <c r="G26441" t="s">
        <v>91822</v>
      </c>
      <c r="H26441">
        <v>18</v>
      </c>
      <c r="I26441" t="s">
        <v>17</v>
      </c>
      <c r="J26441" t="s">
        <v>17</v>
      </c>
      <c r="K26441">
        <v>3.49</v>
      </c>
      <c r="L26441" t="s">
        <v>89071</v>
      </c>
      <c r="M26441">
        <v>1.279E-3</v>
      </c>
      <c r="N26441" t="s">
        <v>91823</v>
      </c>
      <c r="O26441">
        <v>9223</v>
      </c>
      <c r="P26441" t="s">
        <v>89688</v>
      </c>
    </row>
    <row r="26442" spans="1:16">
      <c r="A26442" t="s">
        <v>89066</v>
      </c>
      <c r="B26442" t="s">
        <v>2538</v>
      </c>
      <c r="C26442" t="s">
        <v>91824</v>
      </c>
      <c r="D26442" t="s">
        <v>2540</v>
      </c>
      <c r="E26442" t="s">
        <v>2541</v>
      </c>
      <c r="F26442" s="8">
        <v>1721.7606657393701</v>
      </c>
      <c r="G26442" t="s">
        <v>91825</v>
      </c>
      <c r="H26442">
        <v>18</v>
      </c>
      <c r="I26442" t="s">
        <v>17</v>
      </c>
      <c r="J26442" t="s">
        <v>17</v>
      </c>
      <c r="K26442">
        <v>2.23</v>
      </c>
      <c r="L26442" t="s">
        <v>89071</v>
      </c>
      <c r="M26442">
        <v>4.6890000000000001E-4</v>
      </c>
      <c r="N26442" t="s">
        <v>91826</v>
      </c>
      <c r="O26442">
        <v>19041</v>
      </c>
      <c r="P26442" t="s">
        <v>89169</v>
      </c>
    </row>
    <row r="26443" spans="1:16">
      <c r="A26443" t="s">
        <v>89066</v>
      </c>
      <c r="B26443" t="s">
        <v>5428</v>
      </c>
      <c r="C26443" t="s">
        <v>91827</v>
      </c>
      <c r="D26443" t="s">
        <v>5430</v>
      </c>
      <c r="E26443" t="s">
        <v>5431</v>
      </c>
      <c r="F26443" s="8">
        <v>1728.6085752620199</v>
      </c>
      <c r="G26443" t="s">
        <v>91828</v>
      </c>
      <c r="H26443">
        <v>18</v>
      </c>
      <c r="I26443" t="s">
        <v>17</v>
      </c>
      <c r="J26443" t="s">
        <v>17</v>
      </c>
      <c r="K26443">
        <v>3.18</v>
      </c>
      <c r="L26443" t="s">
        <v>89071</v>
      </c>
      <c r="M26443">
        <v>0</v>
      </c>
      <c r="N26443" t="s">
        <v>91829</v>
      </c>
      <c r="O26443">
        <v>17609</v>
      </c>
      <c r="P26443" t="s">
        <v>91830</v>
      </c>
    </row>
    <row r="26444" spans="1:16">
      <c r="A26444" t="s">
        <v>89066</v>
      </c>
      <c r="B26444" t="s">
        <v>5345</v>
      </c>
      <c r="C26444" t="s">
        <v>91831</v>
      </c>
      <c r="D26444" t="s">
        <v>5347</v>
      </c>
      <c r="E26444" t="s">
        <v>5348</v>
      </c>
      <c r="F26444" s="8">
        <v>2145.2651502434501</v>
      </c>
      <c r="G26444" t="s">
        <v>91832</v>
      </c>
      <c r="H26444">
        <v>18</v>
      </c>
      <c r="I26444" t="s">
        <v>17</v>
      </c>
      <c r="J26444" t="s">
        <v>17</v>
      </c>
      <c r="K26444">
        <v>2.66</v>
      </c>
      <c r="L26444" t="s">
        <v>89071</v>
      </c>
      <c r="M26444">
        <v>0</v>
      </c>
      <c r="N26444" t="s">
        <v>91833</v>
      </c>
      <c r="O26444">
        <v>15693</v>
      </c>
      <c r="P26444" t="s">
        <v>89190</v>
      </c>
    </row>
    <row r="26445" spans="1:16">
      <c r="A26445" t="s">
        <v>89066</v>
      </c>
      <c r="B26445" t="s">
        <v>4673</v>
      </c>
      <c r="C26445" t="s">
        <v>91834</v>
      </c>
      <c r="D26445" t="s">
        <v>4675</v>
      </c>
      <c r="E26445" t="s">
        <v>4676</v>
      </c>
      <c r="F26445" s="8">
        <v>2170.9967198910699</v>
      </c>
      <c r="G26445" t="s">
        <v>91835</v>
      </c>
      <c r="H26445">
        <v>18</v>
      </c>
      <c r="I26445" t="s">
        <v>17</v>
      </c>
      <c r="J26445" t="s">
        <v>17</v>
      </c>
      <c r="K26445">
        <v>3.01</v>
      </c>
      <c r="L26445" t="s">
        <v>89071</v>
      </c>
      <c r="M26445">
        <v>9.3540000000000006E-6</v>
      </c>
      <c r="N26445" t="s">
        <v>91836</v>
      </c>
      <c r="O26445">
        <v>9690</v>
      </c>
      <c r="P26445" t="s">
        <v>89107</v>
      </c>
    </row>
    <row r="26446" spans="1:16">
      <c r="A26446" t="s">
        <v>89066</v>
      </c>
      <c r="B26446" t="s">
        <v>37841</v>
      </c>
      <c r="C26446" t="s">
        <v>91837</v>
      </c>
      <c r="D26446" t="s">
        <v>37843</v>
      </c>
      <c r="E26446" t="s">
        <v>37844</v>
      </c>
      <c r="F26446" s="8">
        <v>2775.58107391458</v>
      </c>
      <c r="G26446" t="s">
        <v>91838</v>
      </c>
      <c r="H26446">
        <v>18</v>
      </c>
      <c r="I26446" t="s">
        <v>17</v>
      </c>
      <c r="J26446" t="s">
        <v>17</v>
      </c>
      <c r="K26446">
        <v>2.7</v>
      </c>
      <c r="L26446" t="s">
        <v>89071</v>
      </c>
      <c r="M26446">
        <v>5.2410000000000001E-5</v>
      </c>
      <c r="N26446" t="s">
        <v>91839</v>
      </c>
      <c r="O26446">
        <v>401</v>
      </c>
      <c r="P26446" t="s">
        <v>89114</v>
      </c>
    </row>
    <row r="26447" spans="1:16">
      <c r="A26447" t="s">
        <v>89066</v>
      </c>
      <c r="B26447" t="s">
        <v>11224</v>
      </c>
      <c r="C26447" t="s">
        <v>91840</v>
      </c>
      <c r="D26447" t="s">
        <v>11226</v>
      </c>
      <c r="E26447" t="s">
        <v>11227</v>
      </c>
      <c r="F26447" s="8" t="e">
        <v>#N/A</v>
      </c>
      <c r="G26447" t="s">
        <v>91841</v>
      </c>
      <c r="H26447">
        <v>17</v>
      </c>
      <c r="I26447" t="s">
        <v>17</v>
      </c>
      <c r="J26447" t="s">
        <v>17</v>
      </c>
      <c r="K26447">
        <v>1.74</v>
      </c>
      <c r="L26447" t="s">
        <v>89071</v>
      </c>
      <c r="M26447">
        <v>4.5360000000000001E-3</v>
      </c>
      <c r="N26447" t="s">
        <v>91842</v>
      </c>
      <c r="O26447">
        <v>9537</v>
      </c>
      <c r="P26447" t="s">
        <v>90985</v>
      </c>
    </row>
    <row r="26448" spans="1:16">
      <c r="A26448" t="s">
        <v>89066</v>
      </c>
      <c r="B26448" t="s">
        <v>7255</v>
      </c>
      <c r="C26448" t="s">
        <v>91843</v>
      </c>
      <c r="D26448" t="s">
        <v>7257</v>
      </c>
      <c r="E26448" t="s">
        <v>7258</v>
      </c>
      <c r="F26448" s="8">
        <v>2898</v>
      </c>
      <c r="G26448" t="s">
        <v>91844</v>
      </c>
      <c r="H26448">
        <v>17</v>
      </c>
      <c r="I26448" t="s">
        <v>17</v>
      </c>
      <c r="J26448" t="s">
        <v>17</v>
      </c>
      <c r="K26448">
        <v>1.7</v>
      </c>
      <c r="L26448" t="s">
        <v>89071</v>
      </c>
      <c r="M26448">
        <v>8.3400000000000002E-3</v>
      </c>
      <c r="N26448" t="s">
        <v>89224</v>
      </c>
      <c r="O26448">
        <v>11050</v>
      </c>
      <c r="P26448" t="s">
        <v>89395</v>
      </c>
    </row>
    <row r="26449" spans="1:16">
      <c r="A26449" t="s">
        <v>89066</v>
      </c>
      <c r="B26449" t="s">
        <v>59025</v>
      </c>
      <c r="C26449" t="s">
        <v>91845</v>
      </c>
      <c r="D26449" t="s">
        <v>59027</v>
      </c>
      <c r="E26449" t="s">
        <v>59025</v>
      </c>
      <c r="F26449" s="8">
        <v>1459.5517316787</v>
      </c>
      <c r="G26449" t="s">
        <v>91846</v>
      </c>
      <c r="H26449">
        <v>17</v>
      </c>
      <c r="I26449" t="s">
        <v>17</v>
      </c>
      <c r="J26449" t="s">
        <v>17</v>
      </c>
      <c r="K26449">
        <v>5.3</v>
      </c>
      <c r="L26449" t="s">
        <v>89071</v>
      </c>
      <c r="M26449">
        <v>7.1350000000000005E-4</v>
      </c>
      <c r="N26449" t="s">
        <v>91847</v>
      </c>
      <c r="O26449">
        <v>12542</v>
      </c>
      <c r="P26449" t="s">
        <v>90261</v>
      </c>
    </row>
    <row r="26450" spans="1:16">
      <c r="A26450" t="s">
        <v>89066</v>
      </c>
      <c r="B26450" t="s">
        <v>91848</v>
      </c>
      <c r="C26450" t="s">
        <v>91849</v>
      </c>
      <c r="D26450" t="s">
        <v>91850</v>
      </c>
      <c r="E26450" t="s">
        <v>91848</v>
      </c>
      <c r="F26450" s="8">
        <v>897.937772794956</v>
      </c>
      <c r="G26450" t="s">
        <v>91851</v>
      </c>
      <c r="H26450">
        <v>17</v>
      </c>
      <c r="I26450" t="s">
        <v>17</v>
      </c>
      <c r="J26450" t="s">
        <v>89093</v>
      </c>
      <c r="K26450">
        <v>1.61</v>
      </c>
      <c r="L26450" t="s">
        <v>89071</v>
      </c>
      <c r="M26450">
        <v>9.9649999999999999E-3</v>
      </c>
      <c r="N26450" t="s">
        <v>91852</v>
      </c>
      <c r="O26450">
        <v>9444</v>
      </c>
      <c r="P26450" t="s">
        <v>89190</v>
      </c>
    </row>
    <row r="26451" spans="1:16">
      <c r="A26451" t="s">
        <v>89066</v>
      </c>
      <c r="B26451" t="s">
        <v>91848</v>
      </c>
      <c r="C26451" t="s">
        <v>91853</v>
      </c>
      <c r="D26451" t="s">
        <v>91850</v>
      </c>
      <c r="E26451" t="s">
        <v>91848</v>
      </c>
      <c r="F26451" s="8">
        <v>897.937772794956</v>
      </c>
      <c r="G26451" t="s">
        <v>91854</v>
      </c>
      <c r="H26451">
        <v>17</v>
      </c>
      <c r="I26451" t="s">
        <v>17</v>
      </c>
      <c r="J26451" t="s">
        <v>89093</v>
      </c>
      <c r="K26451">
        <v>1.61</v>
      </c>
      <c r="L26451" t="s">
        <v>89071</v>
      </c>
      <c r="M26451">
        <v>9.9649999999999999E-3</v>
      </c>
      <c r="N26451" t="s">
        <v>91852</v>
      </c>
      <c r="O26451">
        <v>9444</v>
      </c>
      <c r="P26451" t="s">
        <v>89190</v>
      </c>
    </row>
    <row r="26452" spans="1:16">
      <c r="A26452" t="s">
        <v>89066</v>
      </c>
      <c r="B26452" t="s">
        <v>44513</v>
      </c>
      <c r="C26452" t="s">
        <v>91855</v>
      </c>
      <c r="D26452" t="s">
        <v>44515</v>
      </c>
      <c r="E26452" t="s">
        <v>44516</v>
      </c>
      <c r="F26452" s="8">
        <v>1200</v>
      </c>
      <c r="G26452" t="s">
        <v>91856</v>
      </c>
      <c r="H26452">
        <v>17</v>
      </c>
      <c r="I26452" t="s">
        <v>17</v>
      </c>
      <c r="J26452" t="s">
        <v>17</v>
      </c>
      <c r="K26452">
        <v>1.51</v>
      </c>
      <c r="L26452" t="s">
        <v>89071</v>
      </c>
      <c r="M26452">
        <v>7.3660000000000002E-3</v>
      </c>
      <c r="N26452" t="s">
        <v>91857</v>
      </c>
      <c r="O26452">
        <v>6028</v>
      </c>
      <c r="P26452" t="s">
        <v>91230</v>
      </c>
    </row>
    <row r="26453" spans="1:16">
      <c r="A26453" t="s">
        <v>89066</v>
      </c>
      <c r="B26453" t="s">
        <v>3480</v>
      </c>
      <c r="C26453" t="s">
        <v>91858</v>
      </c>
      <c r="D26453" t="s">
        <v>3482</v>
      </c>
      <c r="E26453" t="s">
        <v>3483</v>
      </c>
      <c r="F26453" s="8">
        <v>1178.7240697170701</v>
      </c>
      <c r="G26453" t="s">
        <v>91859</v>
      </c>
      <c r="H26453">
        <v>17</v>
      </c>
      <c r="I26453" t="s">
        <v>17</v>
      </c>
      <c r="J26453" t="s">
        <v>89093</v>
      </c>
      <c r="K26453">
        <v>2.86</v>
      </c>
      <c r="L26453" t="s">
        <v>89071</v>
      </c>
      <c r="M26453">
        <v>3.656E-4</v>
      </c>
      <c r="N26453" t="s">
        <v>91860</v>
      </c>
      <c r="O26453">
        <v>7053</v>
      </c>
      <c r="P26453" t="s">
        <v>89204</v>
      </c>
    </row>
    <row r="26454" spans="1:16">
      <c r="A26454" t="s">
        <v>89066</v>
      </c>
      <c r="B26454" t="s">
        <v>39473</v>
      </c>
      <c r="C26454" t="s">
        <v>91861</v>
      </c>
      <c r="D26454" t="s">
        <v>39475</v>
      </c>
      <c r="E26454" t="s">
        <v>39476</v>
      </c>
      <c r="F26454" s="8">
        <v>2316.0539617713298</v>
      </c>
      <c r="G26454" t="s">
        <v>91862</v>
      </c>
      <c r="H26454">
        <v>17</v>
      </c>
      <c r="I26454" t="s">
        <v>17</v>
      </c>
      <c r="J26454" t="s">
        <v>17</v>
      </c>
      <c r="K26454">
        <v>5.68</v>
      </c>
      <c r="L26454" t="s">
        <v>89071</v>
      </c>
      <c r="M26454">
        <v>2.3749999999999999E-3</v>
      </c>
      <c r="N26454" t="s">
        <v>91863</v>
      </c>
      <c r="O26454">
        <v>10540</v>
      </c>
      <c r="P26454" t="s">
        <v>89073</v>
      </c>
    </row>
    <row r="26455" spans="1:16">
      <c r="A26455" t="s">
        <v>89066</v>
      </c>
      <c r="B26455" t="s">
        <v>89342</v>
      </c>
      <c r="C26455" t="s">
        <v>91864</v>
      </c>
      <c r="D26455" t="s">
        <v>89344</v>
      </c>
      <c r="E26455" t="s">
        <v>89345</v>
      </c>
      <c r="F26455" s="8" t="e">
        <v>#N/A</v>
      </c>
      <c r="G26455" t="s">
        <v>91865</v>
      </c>
      <c r="H26455">
        <v>17</v>
      </c>
      <c r="I26455" t="s">
        <v>17</v>
      </c>
      <c r="J26455" t="s">
        <v>17</v>
      </c>
      <c r="K26455">
        <v>3.31</v>
      </c>
      <c r="L26455" t="s">
        <v>89071</v>
      </c>
      <c r="M26455">
        <v>5.8830000000000002E-3</v>
      </c>
      <c r="N26455" t="s">
        <v>91866</v>
      </c>
      <c r="O26455">
        <v>559</v>
      </c>
      <c r="P26455" t="s">
        <v>89250</v>
      </c>
    </row>
    <row r="26456" spans="1:16">
      <c r="A26456" t="s">
        <v>89066</v>
      </c>
      <c r="B26456" t="s">
        <v>4264</v>
      </c>
      <c r="C26456" t="s">
        <v>91867</v>
      </c>
      <c r="D26456" t="s">
        <v>4266</v>
      </c>
      <c r="E26456" t="s">
        <v>4267</v>
      </c>
      <c r="F26456" s="8">
        <v>14968.7277956383</v>
      </c>
      <c r="G26456" t="s">
        <v>91868</v>
      </c>
      <c r="H26456">
        <v>17</v>
      </c>
      <c r="I26456" t="s">
        <v>17</v>
      </c>
      <c r="J26456" t="s">
        <v>17</v>
      </c>
      <c r="K26456">
        <v>4.55</v>
      </c>
      <c r="L26456" t="s">
        <v>89071</v>
      </c>
      <c r="M26456">
        <v>0</v>
      </c>
      <c r="N26456" t="s">
        <v>91869</v>
      </c>
      <c r="O26456">
        <v>12513</v>
      </c>
      <c r="P26456" t="s">
        <v>89099</v>
      </c>
    </row>
    <row r="26457" spans="1:16">
      <c r="A26457" t="s">
        <v>89066</v>
      </c>
      <c r="B26457" t="s">
        <v>281</v>
      </c>
      <c r="C26457" t="s">
        <v>91870</v>
      </c>
      <c r="D26457" t="s">
        <v>283</v>
      </c>
      <c r="E26457" t="s">
        <v>284</v>
      </c>
      <c r="F26457" s="8">
        <v>713.98889782005097</v>
      </c>
      <c r="G26457" t="s">
        <v>91871</v>
      </c>
      <c r="H26457">
        <v>17</v>
      </c>
      <c r="I26457" t="s">
        <v>17</v>
      </c>
      <c r="J26457" t="s">
        <v>17</v>
      </c>
      <c r="K26457">
        <v>2.0099999999999998</v>
      </c>
      <c r="L26457" t="s">
        <v>89071</v>
      </c>
      <c r="M26457">
        <v>9.9579999999999998E-3</v>
      </c>
      <c r="N26457" t="s">
        <v>91872</v>
      </c>
      <c r="O26457">
        <v>3134</v>
      </c>
      <c r="P26457" t="s">
        <v>89107</v>
      </c>
    </row>
    <row r="26458" spans="1:16">
      <c r="A26458" t="s">
        <v>89066</v>
      </c>
      <c r="B26458" t="s">
        <v>4673</v>
      </c>
      <c r="C26458" t="s">
        <v>91873</v>
      </c>
      <c r="D26458" t="s">
        <v>4675</v>
      </c>
      <c r="E26458" t="s">
        <v>4676</v>
      </c>
      <c r="F26458" s="8">
        <v>2170.9967198910699</v>
      </c>
      <c r="G26458" t="s">
        <v>91874</v>
      </c>
      <c r="H26458">
        <v>17</v>
      </c>
      <c r="I26458" t="s">
        <v>17</v>
      </c>
      <c r="J26458" t="s">
        <v>17</v>
      </c>
      <c r="K26458">
        <v>3.87</v>
      </c>
      <c r="L26458" t="s">
        <v>89071</v>
      </c>
      <c r="M26458">
        <v>0</v>
      </c>
      <c r="N26458" t="s">
        <v>91875</v>
      </c>
      <c r="O26458">
        <v>4111</v>
      </c>
      <c r="P26458" t="s">
        <v>89392</v>
      </c>
    </row>
    <row r="26459" spans="1:16">
      <c r="A26459" t="s">
        <v>89066</v>
      </c>
      <c r="B26459" t="s">
        <v>14380</v>
      </c>
      <c r="C26459" t="s">
        <v>91876</v>
      </c>
      <c r="D26459" t="s">
        <v>14382</v>
      </c>
      <c r="E26459" t="s">
        <v>14383</v>
      </c>
      <c r="F26459" s="8">
        <v>3704.76205284671</v>
      </c>
      <c r="G26459" t="s">
        <v>91877</v>
      </c>
      <c r="H26459">
        <v>17</v>
      </c>
      <c r="I26459" t="s">
        <v>17</v>
      </c>
      <c r="J26459" t="s">
        <v>17</v>
      </c>
      <c r="K26459">
        <v>2.88</v>
      </c>
      <c r="L26459" t="s">
        <v>89071</v>
      </c>
      <c r="M26459">
        <v>2.3779999999999999E-5</v>
      </c>
      <c r="N26459" t="s">
        <v>91878</v>
      </c>
      <c r="O26459">
        <v>13851</v>
      </c>
      <c r="P26459" t="s">
        <v>91879</v>
      </c>
    </row>
    <row r="26460" spans="1:16">
      <c r="A26460" t="s">
        <v>89066</v>
      </c>
      <c r="B26460" t="s">
        <v>35294</v>
      </c>
      <c r="C26460" t="s">
        <v>91880</v>
      </c>
      <c r="D26460" t="s">
        <v>35296</v>
      </c>
      <c r="E26460" t="s">
        <v>35297</v>
      </c>
      <c r="F26460" s="8">
        <v>657.91361802451695</v>
      </c>
      <c r="G26460" t="s">
        <v>91881</v>
      </c>
      <c r="H26460">
        <v>17</v>
      </c>
      <c r="I26460" t="s">
        <v>17</v>
      </c>
      <c r="J26460" t="s">
        <v>17</v>
      </c>
      <c r="K26460">
        <v>4.01</v>
      </c>
      <c r="L26460" t="s">
        <v>89071</v>
      </c>
      <c r="M26460">
        <v>3.2799999999999998E-5</v>
      </c>
      <c r="N26460" t="s">
        <v>91882</v>
      </c>
      <c r="O26460">
        <v>8479</v>
      </c>
      <c r="P26460" t="s">
        <v>89646</v>
      </c>
    </row>
    <row r="26461" spans="1:16">
      <c r="A26461" t="s">
        <v>89066</v>
      </c>
      <c r="B26461" t="s">
        <v>1782</v>
      </c>
      <c r="C26461" t="s">
        <v>91883</v>
      </c>
      <c r="D26461" t="s">
        <v>1784</v>
      </c>
      <c r="E26461" t="s">
        <v>1785</v>
      </c>
      <c r="F26461" s="8">
        <v>47048.012818904303</v>
      </c>
      <c r="G26461" t="s">
        <v>91884</v>
      </c>
      <c r="H26461">
        <v>17</v>
      </c>
      <c r="I26461" t="s">
        <v>17</v>
      </c>
      <c r="J26461" t="s">
        <v>17</v>
      </c>
      <c r="K26461">
        <v>2.2599999999999998</v>
      </c>
      <c r="L26461" t="s">
        <v>89071</v>
      </c>
      <c r="M26461">
        <v>8.7020000000000001E-4</v>
      </c>
      <c r="N26461" t="s">
        <v>91885</v>
      </c>
      <c r="O26461">
        <v>12079</v>
      </c>
      <c r="P26461" t="s">
        <v>91886</v>
      </c>
    </row>
    <row r="26462" spans="1:16">
      <c r="A26462" t="s">
        <v>89066</v>
      </c>
      <c r="B26462" t="s">
        <v>6532</v>
      </c>
      <c r="C26462" t="s">
        <v>91887</v>
      </c>
      <c r="D26462" t="s">
        <v>6534</v>
      </c>
      <c r="E26462" t="s">
        <v>6535</v>
      </c>
      <c r="F26462" s="8">
        <v>2969.1620525745202</v>
      </c>
      <c r="G26462" t="s">
        <v>91888</v>
      </c>
      <c r="H26462">
        <v>17</v>
      </c>
      <c r="I26462" t="s">
        <v>17</v>
      </c>
      <c r="J26462" t="s">
        <v>17</v>
      </c>
      <c r="K26462">
        <v>4.91</v>
      </c>
      <c r="L26462" t="s">
        <v>89071</v>
      </c>
      <c r="M26462">
        <v>0</v>
      </c>
      <c r="N26462" t="s">
        <v>91889</v>
      </c>
      <c r="O26462">
        <v>19090</v>
      </c>
      <c r="P26462" t="s">
        <v>89328</v>
      </c>
    </row>
    <row r="26463" spans="1:16">
      <c r="A26463" t="s">
        <v>89066</v>
      </c>
      <c r="B26463" t="s">
        <v>43898</v>
      </c>
      <c r="C26463" t="s">
        <v>91890</v>
      </c>
      <c r="D26463" t="s">
        <v>43900</v>
      </c>
      <c r="E26463" t="s">
        <v>43901</v>
      </c>
      <c r="F26463" s="8">
        <v>7490.8449311824197</v>
      </c>
      <c r="G26463" t="s">
        <v>91891</v>
      </c>
      <c r="H26463">
        <v>17</v>
      </c>
      <c r="I26463" t="s">
        <v>17</v>
      </c>
      <c r="J26463" t="s">
        <v>17</v>
      </c>
      <c r="K26463">
        <v>2.97</v>
      </c>
      <c r="L26463" t="s">
        <v>89071</v>
      </c>
      <c r="M26463">
        <v>7.5040000000000003E-3</v>
      </c>
      <c r="N26463" t="s">
        <v>91892</v>
      </c>
      <c r="O26463">
        <v>2261</v>
      </c>
      <c r="P26463" t="s">
        <v>91893</v>
      </c>
    </row>
    <row r="26464" spans="1:16">
      <c r="A26464" t="s">
        <v>89066</v>
      </c>
      <c r="B26464" t="s">
        <v>3180</v>
      </c>
      <c r="C26464" t="s">
        <v>91894</v>
      </c>
      <c r="D26464" t="s">
        <v>3182</v>
      </c>
      <c r="E26464" t="s">
        <v>3183</v>
      </c>
      <c r="F26464" s="8">
        <v>6133.4742580300099</v>
      </c>
      <c r="G26464" t="s">
        <v>91895</v>
      </c>
      <c r="H26464">
        <v>17</v>
      </c>
      <c r="I26464" t="s">
        <v>17</v>
      </c>
      <c r="J26464" t="s">
        <v>17</v>
      </c>
      <c r="K26464">
        <v>3.67</v>
      </c>
      <c r="L26464" t="s">
        <v>89071</v>
      </c>
      <c r="M26464">
        <v>2.3560000000000001E-4</v>
      </c>
      <c r="N26464" t="s">
        <v>91896</v>
      </c>
      <c r="O26464">
        <v>8827</v>
      </c>
      <c r="P26464" t="s">
        <v>89392</v>
      </c>
    </row>
    <row r="26465" spans="1:16">
      <c r="A26465" t="s">
        <v>89066</v>
      </c>
      <c r="B26465" t="s">
        <v>10082</v>
      </c>
      <c r="C26465" t="s">
        <v>91897</v>
      </c>
      <c r="D26465" t="s">
        <v>10084</v>
      </c>
      <c r="E26465" t="s">
        <v>10085</v>
      </c>
      <c r="F26465" s="8">
        <v>4868.3416252719799</v>
      </c>
      <c r="G26465" t="s">
        <v>91898</v>
      </c>
      <c r="H26465">
        <v>17</v>
      </c>
      <c r="I26465" t="s">
        <v>17</v>
      </c>
      <c r="J26465" t="s">
        <v>89093</v>
      </c>
      <c r="K26465">
        <v>4.82</v>
      </c>
      <c r="L26465" t="s">
        <v>89071</v>
      </c>
      <c r="M26465">
        <v>9.3540000000000006E-6</v>
      </c>
      <c r="N26465" t="s">
        <v>91899</v>
      </c>
      <c r="O26465">
        <v>18099</v>
      </c>
      <c r="P26465" t="s">
        <v>89204</v>
      </c>
    </row>
    <row r="26466" spans="1:16" hidden="1">
      <c r="A26466" t="s">
        <v>89066</v>
      </c>
      <c r="B26466" t="s">
        <v>6323</v>
      </c>
      <c r="C26466" t="s">
        <v>91900</v>
      </c>
      <c r="D26466" t="s">
        <v>6325</v>
      </c>
      <c r="E26466" t="s">
        <v>6326</v>
      </c>
      <c r="F26466" s="8">
        <v>3708.72198504273</v>
      </c>
      <c r="G26466" t="s">
        <v>91901</v>
      </c>
      <c r="H26466">
        <v>17</v>
      </c>
      <c r="I26466" t="s">
        <v>17</v>
      </c>
      <c r="J26466" t="s">
        <v>17</v>
      </c>
      <c r="K26466">
        <v>1.44</v>
      </c>
      <c r="L26466" t="s">
        <v>89071</v>
      </c>
      <c r="M26466">
        <v>8.1910000000000004E-3</v>
      </c>
      <c r="N26466" t="s">
        <v>91902</v>
      </c>
      <c r="O26466">
        <v>3846</v>
      </c>
      <c r="P26466" t="s">
        <v>91903</v>
      </c>
    </row>
    <row r="26467" spans="1:16">
      <c r="A26467" t="s">
        <v>89066</v>
      </c>
      <c r="B26467" t="s">
        <v>116</v>
      </c>
      <c r="C26467" t="s">
        <v>91904</v>
      </c>
      <c r="D26467" t="s">
        <v>118</v>
      </c>
      <c r="E26467" t="s">
        <v>119</v>
      </c>
      <c r="F26467" s="8">
        <v>1844.64123360293</v>
      </c>
      <c r="G26467" t="s">
        <v>91905</v>
      </c>
      <c r="H26467">
        <v>17</v>
      </c>
      <c r="I26467" t="s">
        <v>17</v>
      </c>
      <c r="J26467" t="s">
        <v>17</v>
      </c>
      <c r="K26467">
        <v>2.64</v>
      </c>
      <c r="L26467" t="s">
        <v>89071</v>
      </c>
      <c r="M26467">
        <v>6.9969999999999996E-5</v>
      </c>
      <c r="N26467" t="s">
        <v>91906</v>
      </c>
      <c r="O26467">
        <v>10941</v>
      </c>
      <c r="P26467" t="s">
        <v>91753</v>
      </c>
    </row>
    <row r="26468" spans="1:16">
      <c r="A26468" t="s">
        <v>89066</v>
      </c>
      <c r="B26468" t="s">
        <v>30119</v>
      </c>
      <c r="C26468" t="s">
        <v>91907</v>
      </c>
      <c r="D26468" t="s">
        <v>30121</v>
      </c>
      <c r="E26468" t="s">
        <v>30122</v>
      </c>
      <c r="F26468" s="8">
        <v>15376.3766535628</v>
      </c>
      <c r="G26468" t="s">
        <v>91908</v>
      </c>
      <c r="H26468">
        <v>17</v>
      </c>
      <c r="I26468" t="s">
        <v>17</v>
      </c>
      <c r="J26468" t="s">
        <v>17</v>
      </c>
      <c r="K26468">
        <v>2.2200000000000002</v>
      </c>
      <c r="L26468" t="s">
        <v>89071</v>
      </c>
      <c r="M26468">
        <v>2.085E-3</v>
      </c>
      <c r="N26468" t="s">
        <v>91909</v>
      </c>
      <c r="O26468">
        <v>7719</v>
      </c>
      <c r="P26468" t="s">
        <v>89139</v>
      </c>
    </row>
    <row r="26469" spans="1:16">
      <c r="A26469" t="s">
        <v>89066</v>
      </c>
      <c r="B26469" t="s">
        <v>1721</v>
      </c>
      <c r="C26469" t="s">
        <v>91910</v>
      </c>
      <c r="D26469" t="s">
        <v>1723</v>
      </c>
      <c r="E26469" t="s">
        <v>1724</v>
      </c>
      <c r="F26469" s="8">
        <v>3379.15210322756</v>
      </c>
      <c r="G26469" t="s">
        <v>91911</v>
      </c>
      <c r="H26469">
        <v>17</v>
      </c>
      <c r="I26469" t="s">
        <v>17</v>
      </c>
      <c r="J26469" t="s">
        <v>89093</v>
      </c>
      <c r="K26469">
        <v>5.98</v>
      </c>
      <c r="L26469" t="s">
        <v>89071</v>
      </c>
      <c r="M26469">
        <v>8.6320000000000008E-3</v>
      </c>
      <c r="N26469" t="s">
        <v>91912</v>
      </c>
      <c r="O26469">
        <v>11962</v>
      </c>
      <c r="P26469" t="s">
        <v>91913</v>
      </c>
    </row>
    <row r="26470" spans="1:16">
      <c r="A26470" t="s">
        <v>89066</v>
      </c>
      <c r="B26470" t="s">
        <v>6168</v>
      </c>
      <c r="C26470" t="s">
        <v>91914</v>
      </c>
      <c r="D26470" t="s">
        <v>6170</v>
      </c>
      <c r="E26470" t="s">
        <v>6171</v>
      </c>
      <c r="F26470" s="8">
        <v>2056.2563008904799</v>
      </c>
      <c r="G26470" t="s">
        <v>91915</v>
      </c>
      <c r="H26470">
        <v>17</v>
      </c>
      <c r="I26470" t="s">
        <v>17</v>
      </c>
      <c r="J26470" t="s">
        <v>17</v>
      </c>
      <c r="K26470">
        <v>4.54</v>
      </c>
      <c r="L26470" t="s">
        <v>89071</v>
      </c>
      <c r="M26470">
        <v>0</v>
      </c>
      <c r="N26470" t="s">
        <v>91916</v>
      </c>
      <c r="O26470">
        <v>11373</v>
      </c>
      <c r="P26470" t="s">
        <v>89688</v>
      </c>
    </row>
    <row r="26471" spans="1:16">
      <c r="A26471" t="s">
        <v>89066</v>
      </c>
      <c r="B26471" t="s">
        <v>4893</v>
      </c>
      <c r="C26471" t="s">
        <v>91917</v>
      </c>
      <c r="D26471" t="s">
        <v>4895</v>
      </c>
      <c r="E26471" t="s">
        <v>4896</v>
      </c>
      <c r="F26471" s="8">
        <v>52955.585599733196</v>
      </c>
      <c r="G26471" t="s">
        <v>91918</v>
      </c>
      <c r="H26471">
        <v>17</v>
      </c>
      <c r="I26471" t="s">
        <v>17</v>
      </c>
      <c r="J26471" t="s">
        <v>17</v>
      </c>
      <c r="K26471">
        <v>5.98</v>
      </c>
      <c r="L26471" t="s">
        <v>89071</v>
      </c>
      <c r="M26471">
        <v>0</v>
      </c>
      <c r="N26471" t="s">
        <v>91919</v>
      </c>
      <c r="O26471">
        <v>17420</v>
      </c>
      <c r="P26471" t="s">
        <v>89103</v>
      </c>
    </row>
    <row r="26472" spans="1:16">
      <c r="A26472" t="s">
        <v>89066</v>
      </c>
      <c r="B26472" t="s">
        <v>1177</v>
      </c>
      <c r="C26472" t="s">
        <v>91920</v>
      </c>
      <c r="D26472" t="s">
        <v>1179</v>
      </c>
      <c r="E26472" t="s">
        <v>1180</v>
      </c>
      <c r="F26472" s="8">
        <v>16265.061340690099</v>
      </c>
      <c r="G26472" t="s">
        <v>91921</v>
      </c>
      <c r="H26472">
        <v>17</v>
      </c>
      <c r="I26472" t="s">
        <v>17</v>
      </c>
      <c r="J26472" t="s">
        <v>17</v>
      </c>
      <c r="K26472">
        <v>5.13</v>
      </c>
      <c r="L26472" t="s">
        <v>89071</v>
      </c>
      <c r="M26472">
        <v>1.7350000000000002E-5</v>
      </c>
      <c r="N26472" t="s">
        <v>91922</v>
      </c>
      <c r="O26472">
        <v>10178</v>
      </c>
      <c r="P26472" t="s">
        <v>91923</v>
      </c>
    </row>
    <row r="26473" spans="1:16">
      <c r="A26473" t="s">
        <v>89066</v>
      </c>
      <c r="B26473" t="s">
        <v>50299</v>
      </c>
      <c r="C26473" t="s">
        <v>91924</v>
      </c>
      <c r="D26473" t="s">
        <v>50301</v>
      </c>
      <c r="E26473" t="s">
        <v>50299</v>
      </c>
      <c r="F26473" s="8">
        <v>1403</v>
      </c>
      <c r="G26473" t="s">
        <v>91925</v>
      </c>
      <c r="H26473">
        <v>17</v>
      </c>
      <c r="I26473" t="s">
        <v>17</v>
      </c>
      <c r="J26473" t="s">
        <v>17</v>
      </c>
      <c r="K26473">
        <v>2.92</v>
      </c>
      <c r="L26473" t="s">
        <v>89071</v>
      </c>
      <c r="M26473">
        <v>1.438E-4</v>
      </c>
      <c r="N26473" t="s">
        <v>89224</v>
      </c>
      <c r="O26473">
        <v>8280</v>
      </c>
      <c r="P26473" t="s">
        <v>91308</v>
      </c>
    </row>
    <row r="26474" spans="1:16">
      <c r="A26474" t="s">
        <v>89066</v>
      </c>
      <c r="B26474" t="s">
        <v>91926</v>
      </c>
      <c r="C26474" t="s">
        <v>91927</v>
      </c>
      <c r="D26474" t="s">
        <v>91928</v>
      </c>
      <c r="E26474" t="s">
        <v>91929</v>
      </c>
      <c r="F26474" s="8" t="e">
        <v>#N/A</v>
      </c>
      <c r="G26474" t="s">
        <v>91930</v>
      </c>
      <c r="H26474">
        <v>17</v>
      </c>
      <c r="I26474" t="s">
        <v>17</v>
      </c>
      <c r="J26474" t="s">
        <v>17</v>
      </c>
      <c r="K26474">
        <v>1.83</v>
      </c>
      <c r="L26474" t="s">
        <v>89071</v>
      </c>
      <c r="M26474">
        <v>9.809E-3</v>
      </c>
      <c r="N26474" t="s">
        <v>89304</v>
      </c>
      <c r="O26474">
        <v>1352</v>
      </c>
      <c r="P26474" t="s">
        <v>89392</v>
      </c>
    </row>
    <row r="26475" spans="1:16">
      <c r="A26475" t="s">
        <v>89066</v>
      </c>
      <c r="B26475" t="s">
        <v>17463</v>
      </c>
      <c r="C26475" t="s">
        <v>91931</v>
      </c>
      <c r="D26475" t="s">
        <v>17465</v>
      </c>
      <c r="E26475" t="s">
        <v>17466</v>
      </c>
      <c r="F26475" s="8">
        <v>1458.10075477643</v>
      </c>
      <c r="G26475" t="s">
        <v>91932</v>
      </c>
      <c r="H26475">
        <v>17</v>
      </c>
      <c r="I26475" t="s">
        <v>17</v>
      </c>
      <c r="J26475" t="s">
        <v>17</v>
      </c>
      <c r="K26475">
        <v>3.86</v>
      </c>
      <c r="L26475" t="s">
        <v>89071</v>
      </c>
      <c r="M26475">
        <v>1.5330000000000001E-5</v>
      </c>
      <c r="N26475" t="s">
        <v>91933</v>
      </c>
      <c r="O26475">
        <v>14437</v>
      </c>
      <c r="P26475" t="s">
        <v>89898</v>
      </c>
    </row>
    <row r="26476" spans="1:16">
      <c r="A26476" t="s">
        <v>89066</v>
      </c>
      <c r="B26476" t="s">
        <v>41990</v>
      </c>
      <c r="C26476" t="s">
        <v>91934</v>
      </c>
      <c r="D26476" t="s">
        <v>41992</v>
      </c>
      <c r="E26476" t="s">
        <v>41993</v>
      </c>
      <c r="F26476" s="8">
        <v>566.34600032400203</v>
      </c>
      <c r="G26476" t="s">
        <v>91935</v>
      </c>
      <c r="H26476">
        <v>17</v>
      </c>
      <c r="I26476" t="s">
        <v>17</v>
      </c>
      <c r="J26476" t="s">
        <v>17</v>
      </c>
      <c r="K26476">
        <v>2.95</v>
      </c>
      <c r="L26476" t="s">
        <v>89071</v>
      </c>
      <c r="M26476">
        <v>8.9179999999999997E-5</v>
      </c>
      <c r="N26476" t="s">
        <v>91936</v>
      </c>
      <c r="O26476">
        <v>15598</v>
      </c>
      <c r="P26476" t="s">
        <v>90930</v>
      </c>
    </row>
    <row r="26477" spans="1:16">
      <c r="A26477" t="s">
        <v>89066</v>
      </c>
      <c r="B26477" t="s">
        <v>7070</v>
      </c>
      <c r="C26477" t="s">
        <v>91937</v>
      </c>
      <c r="D26477" t="s">
        <v>7072</v>
      </c>
      <c r="E26477" t="s">
        <v>7073</v>
      </c>
      <c r="F26477" s="8">
        <v>68635.463202156301</v>
      </c>
      <c r="G26477" t="s">
        <v>91938</v>
      </c>
      <c r="H26477">
        <v>17</v>
      </c>
      <c r="I26477" t="s">
        <v>17</v>
      </c>
      <c r="J26477" t="s">
        <v>17</v>
      </c>
      <c r="K26477">
        <v>3.57</v>
      </c>
      <c r="L26477" t="s">
        <v>89071</v>
      </c>
      <c r="M26477">
        <v>0</v>
      </c>
      <c r="N26477" t="s">
        <v>91939</v>
      </c>
      <c r="O26477">
        <v>13239</v>
      </c>
      <c r="P26477" t="s">
        <v>89509</v>
      </c>
    </row>
    <row r="26478" spans="1:16">
      <c r="A26478" t="s">
        <v>89066</v>
      </c>
      <c r="B26478" t="s">
        <v>7271</v>
      </c>
      <c r="C26478" t="s">
        <v>91940</v>
      </c>
      <c r="D26478" t="s">
        <v>7273</v>
      </c>
      <c r="E26478" t="s">
        <v>7271</v>
      </c>
      <c r="F26478" s="8">
        <v>3890.8468060710602</v>
      </c>
      <c r="G26478" t="s">
        <v>91941</v>
      </c>
      <c r="H26478">
        <v>17</v>
      </c>
      <c r="I26478" t="s">
        <v>17</v>
      </c>
      <c r="J26478" t="s">
        <v>17</v>
      </c>
      <c r="K26478">
        <v>3.46</v>
      </c>
      <c r="L26478" t="s">
        <v>89071</v>
      </c>
      <c r="M26478">
        <v>8.0669999999999992E-6</v>
      </c>
      <c r="N26478" t="s">
        <v>91942</v>
      </c>
      <c r="O26478">
        <v>2817</v>
      </c>
      <c r="P26478" t="s">
        <v>91943</v>
      </c>
    </row>
    <row r="26479" spans="1:16">
      <c r="A26479" t="s">
        <v>89066</v>
      </c>
      <c r="B26479" t="s">
        <v>2494</v>
      </c>
      <c r="C26479" t="s">
        <v>111135</v>
      </c>
      <c r="D26479" t="s">
        <v>2496</v>
      </c>
      <c r="E26479" t="s">
        <v>2497</v>
      </c>
      <c r="F26479" s="8">
        <v>4076.3719926615499</v>
      </c>
      <c r="G26479" t="s">
        <v>111136</v>
      </c>
      <c r="H26479" s="9">
        <v>1</v>
      </c>
      <c r="I26479" t="s">
        <v>17</v>
      </c>
      <c r="J26479" t="s">
        <v>17</v>
      </c>
      <c r="K26479">
        <v>2.58</v>
      </c>
      <c r="L26479" t="s">
        <v>89071</v>
      </c>
      <c r="M26479">
        <v>8.4610000000000002E-4</v>
      </c>
      <c r="N26479" t="s">
        <v>95109</v>
      </c>
      <c r="O26479">
        <v>18103</v>
      </c>
      <c r="P26479" t="s">
        <v>89618</v>
      </c>
    </row>
    <row r="26480" spans="1:16">
      <c r="A26480" t="s">
        <v>89066</v>
      </c>
      <c r="B26480" t="s">
        <v>18556</v>
      </c>
      <c r="C26480" t="s">
        <v>91947</v>
      </c>
      <c r="D26480" t="s">
        <v>18558</v>
      </c>
      <c r="E26480" t="s">
        <v>18559</v>
      </c>
      <c r="F26480" s="8">
        <v>632.13398913309197</v>
      </c>
      <c r="G26480" t="s">
        <v>91948</v>
      </c>
      <c r="H26480">
        <v>17</v>
      </c>
      <c r="I26480" t="s">
        <v>17</v>
      </c>
      <c r="J26480" t="s">
        <v>89093</v>
      </c>
      <c r="K26480">
        <v>5.46</v>
      </c>
      <c r="L26480" t="s">
        <v>89071</v>
      </c>
      <c r="M26480">
        <v>3.7290000000000001E-4</v>
      </c>
      <c r="N26480" t="s">
        <v>91949</v>
      </c>
      <c r="O26480">
        <v>17709</v>
      </c>
      <c r="P26480" t="s">
        <v>90479</v>
      </c>
    </row>
    <row r="26481" spans="1:16">
      <c r="A26481" t="s">
        <v>89066</v>
      </c>
      <c r="B26481" t="s">
        <v>22601</v>
      </c>
      <c r="C26481" t="s">
        <v>91950</v>
      </c>
      <c r="D26481" t="s">
        <v>22603</v>
      </c>
      <c r="E26481" t="s">
        <v>22604</v>
      </c>
      <c r="F26481" s="8">
        <v>13281.3104045412</v>
      </c>
      <c r="G26481" t="s">
        <v>91951</v>
      </c>
      <c r="H26481">
        <v>17</v>
      </c>
      <c r="I26481" t="s">
        <v>17</v>
      </c>
      <c r="J26481" t="s">
        <v>17</v>
      </c>
      <c r="K26481">
        <v>1.76</v>
      </c>
      <c r="L26481" t="s">
        <v>89071</v>
      </c>
      <c r="M26481">
        <v>3.3570000000000002E-3</v>
      </c>
      <c r="N26481" t="s">
        <v>91952</v>
      </c>
      <c r="O26481">
        <v>519</v>
      </c>
      <c r="P26481" t="s">
        <v>90067</v>
      </c>
    </row>
    <row r="26482" spans="1:16">
      <c r="A26482" t="s">
        <v>89066</v>
      </c>
      <c r="B26482" t="s">
        <v>83290</v>
      </c>
      <c r="C26482" t="s">
        <v>91953</v>
      </c>
      <c r="D26482" t="s">
        <v>83292</v>
      </c>
      <c r="E26482" t="s">
        <v>83293</v>
      </c>
      <c r="F26482" s="8">
        <v>17200.8657058194</v>
      </c>
      <c r="G26482" t="s">
        <v>91954</v>
      </c>
      <c r="H26482">
        <v>16</v>
      </c>
      <c r="I26482" t="s">
        <v>17</v>
      </c>
      <c r="J26482" t="s">
        <v>17</v>
      </c>
      <c r="K26482">
        <v>2.89</v>
      </c>
      <c r="L26482" t="s">
        <v>89071</v>
      </c>
      <c r="M26482">
        <v>3.0739999999999999E-3</v>
      </c>
      <c r="N26482" t="s">
        <v>91955</v>
      </c>
      <c r="O26482">
        <v>8122</v>
      </c>
      <c r="P26482" t="s">
        <v>91956</v>
      </c>
    </row>
    <row r="26483" spans="1:16" hidden="1">
      <c r="A26483" t="s">
        <v>89066</v>
      </c>
      <c r="B26483" t="s">
        <v>29932</v>
      </c>
      <c r="C26483" t="s">
        <v>91957</v>
      </c>
      <c r="D26483" t="s">
        <v>29934</v>
      </c>
      <c r="E26483" t="s">
        <v>29935</v>
      </c>
      <c r="F26483" s="8">
        <v>6852.5944064856103</v>
      </c>
      <c r="G26483" t="s">
        <v>91958</v>
      </c>
      <c r="H26483">
        <v>16</v>
      </c>
      <c r="I26483" t="s">
        <v>17</v>
      </c>
      <c r="J26483" t="s">
        <v>17</v>
      </c>
      <c r="K26483">
        <v>1.29</v>
      </c>
      <c r="L26483" t="s">
        <v>89071</v>
      </c>
      <c r="M26483">
        <v>9.7739999999999997E-3</v>
      </c>
      <c r="N26483" t="s">
        <v>91959</v>
      </c>
      <c r="O26483">
        <v>1348</v>
      </c>
      <c r="P26483" t="s">
        <v>89103</v>
      </c>
    </row>
    <row r="26484" spans="1:16">
      <c r="A26484" t="s">
        <v>11</v>
      </c>
      <c r="B26484" t="s">
        <v>2494</v>
      </c>
      <c r="C26484" t="s">
        <v>3573</v>
      </c>
      <c r="D26484" t="s">
        <v>2496</v>
      </c>
      <c r="E26484" t="s">
        <v>2497</v>
      </c>
      <c r="F26484" s="8">
        <v>4076.3719926615499</v>
      </c>
      <c r="G26484" t="s">
        <v>3574</v>
      </c>
      <c r="H26484">
        <v>19</v>
      </c>
      <c r="I26484" t="s">
        <v>17</v>
      </c>
      <c r="J26484" t="s">
        <v>17</v>
      </c>
      <c r="K26484">
        <v>123.26</v>
      </c>
      <c r="L26484">
        <v>1</v>
      </c>
      <c r="M26484" s="1">
        <v>1.57017E-6</v>
      </c>
      <c r="N26484" t="s">
        <v>3575</v>
      </c>
      <c r="O26484">
        <v>6850</v>
      </c>
      <c r="P26484" t="s">
        <v>1176</v>
      </c>
    </row>
    <row r="26485" spans="1:16">
      <c r="A26485" t="s">
        <v>89066</v>
      </c>
      <c r="B26485" t="s">
        <v>3745</v>
      </c>
      <c r="C26485" t="s">
        <v>91963</v>
      </c>
      <c r="D26485" t="s">
        <v>3747</v>
      </c>
      <c r="E26485" t="s">
        <v>3748</v>
      </c>
      <c r="F26485" s="8">
        <v>15357.5319186652</v>
      </c>
      <c r="G26485" t="s">
        <v>91964</v>
      </c>
      <c r="H26485">
        <v>16</v>
      </c>
      <c r="I26485" t="s">
        <v>17</v>
      </c>
      <c r="J26485" t="s">
        <v>17</v>
      </c>
      <c r="K26485">
        <v>1.97</v>
      </c>
      <c r="L26485" t="s">
        <v>89071</v>
      </c>
      <c r="M26485">
        <v>7.2250000000000005E-4</v>
      </c>
      <c r="N26485" t="s">
        <v>91965</v>
      </c>
      <c r="O26485">
        <v>6965</v>
      </c>
      <c r="P26485" t="s">
        <v>89338</v>
      </c>
    </row>
    <row r="26486" spans="1:16">
      <c r="A26486" t="s">
        <v>89066</v>
      </c>
      <c r="B26486" t="s">
        <v>2563</v>
      </c>
      <c r="C26486" t="s">
        <v>91966</v>
      </c>
      <c r="D26486" t="s">
        <v>2565</v>
      </c>
      <c r="E26486" t="s">
        <v>2566</v>
      </c>
      <c r="F26486" s="8">
        <v>4140.0650803695098</v>
      </c>
      <c r="G26486" t="s">
        <v>91967</v>
      </c>
      <c r="H26486">
        <v>16</v>
      </c>
      <c r="I26486" t="s">
        <v>17</v>
      </c>
      <c r="J26486" t="s">
        <v>17</v>
      </c>
      <c r="K26486">
        <v>4.66</v>
      </c>
      <c r="L26486" t="s">
        <v>89071</v>
      </c>
      <c r="M26486">
        <v>1.1850000000000001E-3</v>
      </c>
      <c r="N26486" t="s">
        <v>91968</v>
      </c>
      <c r="O26486">
        <v>6035</v>
      </c>
      <c r="P26486" t="s">
        <v>91969</v>
      </c>
    </row>
    <row r="26487" spans="1:16">
      <c r="A26487" t="s">
        <v>89066</v>
      </c>
      <c r="B26487" t="s">
        <v>6281</v>
      </c>
      <c r="C26487" t="s">
        <v>91970</v>
      </c>
      <c r="D26487" t="s">
        <v>6283</v>
      </c>
      <c r="E26487" t="s">
        <v>6281</v>
      </c>
      <c r="F26487" s="8">
        <v>1256.43427709191</v>
      </c>
      <c r="G26487" t="s">
        <v>91971</v>
      </c>
      <c r="H26487">
        <v>16</v>
      </c>
      <c r="I26487" t="s">
        <v>17</v>
      </c>
      <c r="J26487" t="s">
        <v>17</v>
      </c>
      <c r="K26487">
        <v>1.77</v>
      </c>
      <c r="L26487" t="s">
        <v>89071</v>
      </c>
      <c r="M26487">
        <v>7.1939999999999999E-3</v>
      </c>
      <c r="N26487" t="s">
        <v>91972</v>
      </c>
      <c r="O26487">
        <v>4794</v>
      </c>
      <c r="P26487" t="s">
        <v>90261</v>
      </c>
    </row>
    <row r="26488" spans="1:16" hidden="1">
      <c r="A26488" t="s">
        <v>89066</v>
      </c>
      <c r="B26488" t="s">
        <v>2759</v>
      </c>
      <c r="C26488" t="s">
        <v>91973</v>
      </c>
      <c r="D26488" t="s">
        <v>2761</v>
      </c>
      <c r="E26488" t="s">
        <v>2762</v>
      </c>
      <c r="F26488" s="8">
        <v>1302.07931084083</v>
      </c>
      <c r="G26488" t="s">
        <v>91974</v>
      </c>
      <c r="H26488">
        <v>16</v>
      </c>
      <c r="I26488" t="s">
        <v>17</v>
      </c>
      <c r="J26488" t="s">
        <v>17</v>
      </c>
      <c r="K26488">
        <v>1.33</v>
      </c>
      <c r="L26488" t="s">
        <v>89071</v>
      </c>
      <c r="M26488">
        <v>6.8040000000000002E-3</v>
      </c>
      <c r="N26488" t="s">
        <v>89422</v>
      </c>
      <c r="O26488">
        <v>1655</v>
      </c>
      <c r="P26488" t="s">
        <v>90261</v>
      </c>
    </row>
    <row r="26489" spans="1:16">
      <c r="A26489" t="s">
        <v>89066</v>
      </c>
      <c r="B26489" t="s">
        <v>91975</v>
      </c>
      <c r="C26489" t="s">
        <v>91976</v>
      </c>
      <c r="D26489" t="s">
        <v>91977</v>
      </c>
      <c r="E26489" t="s">
        <v>91978</v>
      </c>
      <c r="F26489" s="8" t="e">
        <v>#N/A</v>
      </c>
      <c r="G26489" t="s">
        <v>91979</v>
      </c>
      <c r="H26489">
        <v>16</v>
      </c>
      <c r="I26489" t="s">
        <v>17</v>
      </c>
      <c r="J26489" t="s">
        <v>17</v>
      </c>
      <c r="K26489">
        <v>2.25</v>
      </c>
      <c r="L26489" t="s">
        <v>89071</v>
      </c>
      <c r="M26489">
        <v>6.0870000000000004E-3</v>
      </c>
      <c r="N26489" t="s">
        <v>91980</v>
      </c>
      <c r="O26489">
        <v>19198</v>
      </c>
      <c r="P26489" t="s">
        <v>91981</v>
      </c>
    </row>
    <row r="26490" spans="1:16">
      <c r="A26490" t="s">
        <v>89066</v>
      </c>
      <c r="B26490" t="s">
        <v>5498</v>
      </c>
      <c r="C26490" t="s">
        <v>91982</v>
      </c>
      <c r="D26490" t="s">
        <v>5500</v>
      </c>
      <c r="E26490" t="s">
        <v>5501</v>
      </c>
      <c r="F26490" s="8">
        <v>2816.8994967808198</v>
      </c>
      <c r="G26490" t="s">
        <v>91983</v>
      </c>
      <c r="H26490">
        <v>16</v>
      </c>
      <c r="I26490" t="s">
        <v>17</v>
      </c>
      <c r="J26490" t="s">
        <v>17</v>
      </c>
      <c r="K26490">
        <v>2.58</v>
      </c>
      <c r="L26490" t="s">
        <v>89071</v>
      </c>
      <c r="M26490">
        <v>9.2879999999999994E-3</v>
      </c>
      <c r="N26490" t="s">
        <v>91984</v>
      </c>
      <c r="O26490">
        <v>4953</v>
      </c>
      <c r="P26490" t="s">
        <v>91708</v>
      </c>
    </row>
    <row r="26491" spans="1:16">
      <c r="A26491" t="s">
        <v>89066</v>
      </c>
      <c r="B26491" t="s">
        <v>12240</v>
      </c>
      <c r="C26491" t="s">
        <v>91985</v>
      </c>
      <c r="D26491" t="s">
        <v>12242</v>
      </c>
      <c r="E26491" t="s">
        <v>12243</v>
      </c>
      <c r="F26491" s="8">
        <v>450.5</v>
      </c>
      <c r="G26491" t="s">
        <v>91986</v>
      </c>
      <c r="H26491">
        <v>16</v>
      </c>
      <c r="I26491" t="s">
        <v>17</v>
      </c>
      <c r="J26491" t="s">
        <v>17</v>
      </c>
      <c r="K26491">
        <v>1.88</v>
      </c>
      <c r="L26491" t="s">
        <v>89071</v>
      </c>
      <c r="M26491">
        <v>6.3140000000000002E-3</v>
      </c>
      <c r="N26491" t="s">
        <v>91987</v>
      </c>
      <c r="O26491">
        <v>834</v>
      </c>
      <c r="P26491" t="s">
        <v>91988</v>
      </c>
    </row>
    <row r="26492" spans="1:16">
      <c r="A26492" t="s">
        <v>89066</v>
      </c>
      <c r="B26492" t="s">
        <v>9683</v>
      </c>
      <c r="C26492" t="s">
        <v>91989</v>
      </c>
      <c r="D26492" t="s">
        <v>9685</v>
      </c>
      <c r="E26492" t="s">
        <v>9686</v>
      </c>
      <c r="F26492" s="8">
        <v>1365.9348757738401</v>
      </c>
      <c r="G26492" t="s">
        <v>91990</v>
      </c>
      <c r="H26492">
        <v>16</v>
      </c>
      <c r="I26492" t="s">
        <v>17</v>
      </c>
      <c r="J26492" t="s">
        <v>17</v>
      </c>
      <c r="K26492">
        <v>2.75</v>
      </c>
      <c r="L26492" t="s">
        <v>89071</v>
      </c>
      <c r="M26492">
        <v>8.4119999999999996E-4</v>
      </c>
      <c r="N26492" t="s">
        <v>91991</v>
      </c>
      <c r="O26492">
        <v>2309</v>
      </c>
      <c r="P26492" t="s">
        <v>89114</v>
      </c>
    </row>
    <row r="26493" spans="1:16">
      <c r="A26493" t="s">
        <v>89066</v>
      </c>
      <c r="B26493" t="s">
        <v>9762</v>
      </c>
      <c r="C26493" t="s">
        <v>91992</v>
      </c>
      <c r="D26493" t="s">
        <v>9764</v>
      </c>
      <c r="E26493" t="s">
        <v>9765</v>
      </c>
      <c r="F26493" s="8">
        <v>3960.3362913252399</v>
      </c>
      <c r="G26493" t="s">
        <v>91993</v>
      </c>
      <c r="H26493">
        <v>16</v>
      </c>
      <c r="I26493" t="s">
        <v>17</v>
      </c>
      <c r="J26493" t="s">
        <v>17</v>
      </c>
      <c r="K26493">
        <v>1.93</v>
      </c>
      <c r="L26493" t="s">
        <v>89071</v>
      </c>
      <c r="M26493">
        <v>2.895E-3</v>
      </c>
      <c r="N26493" t="s">
        <v>89257</v>
      </c>
      <c r="O26493">
        <v>8033</v>
      </c>
      <c r="P26493" t="s">
        <v>89086</v>
      </c>
    </row>
    <row r="26494" spans="1:16">
      <c r="A26494" t="s">
        <v>89066</v>
      </c>
      <c r="B26494" t="s">
        <v>16751</v>
      </c>
      <c r="C26494" t="s">
        <v>91994</v>
      </c>
      <c r="D26494" t="s">
        <v>16753</v>
      </c>
      <c r="E26494" t="s">
        <v>16754</v>
      </c>
      <c r="F26494" s="8">
        <v>786.89147989658602</v>
      </c>
      <c r="G26494" t="s">
        <v>91995</v>
      </c>
      <c r="H26494">
        <v>16</v>
      </c>
      <c r="I26494" t="s">
        <v>17</v>
      </c>
      <c r="J26494" t="s">
        <v>89093</v>
      </c>
      <c r="K26494">
        <v>3.26</v>
      </c>
      <c r="L26494" t="s">
        <v>89071</v>
      </c>
      <c r="M26494">
        <v>3.8969999999999999E-3</v>
      </c>
      <c r="N26494" t="s">
        <v>91996</v>
      </c>
      <c r="O26494">
        <v>7407</v>
      </c>
      <c r="P26494" t="s">
        <v>91997</v>
      </c>
    </row>
    <row r="26495" spans="1:16">
      <c r="A26495" t="s">
        <v>89066</v>
      </c>
      <c r="B26495" t="s">
        <v>8330</v>
      </c>
      <c r="C26495" t="s">
        <v>91998</v>
      </c>
      <c r="D26495" t="s">
        <v>8332</v>
      </c>
      <c r="E26495" t="s">
        <v>8333</v>
      </c>
      <c r="F26495" s="8">
        <v>961.27055886369499</v>
      </c>
      <c r="G26495" t="s">
        <v>91999</v>
      </c>
      <c r="H26495">
        <v>16</v>
      </c>
      <c r="I26495" t="s">
        <v>17</v>
      </c>
      <c r="J26495" t="s">
        <v>17</v>
      </c>
      <c r="K26495">
        <v>5.1100000000000003</v>
      </c>
      <c r="L26495" t="s">
        <v>89071</v>
      </c>
      <c r="M26495">
        <v>8.0669999999999992E-6</v>
      </c>
      <c r="N26495" t="s">
        <v>92000</v>
      </c>
      <c r="O26495">
        <v>16688</v>
      </c>
      <c r="P26495" t="s">
        <v>91171</v>
      </c>
    </row>
    <row r="26496" spans="1:16">
      <c r="A26496" t="s">
        <v>89066</v>
      </c>
      <c r="B26496" t="s">
        <v>36555</v>
      </c>
      <c r="C26496" t="s">
        <v>92001</v>
      </c>
      <c r="D26496" t="s">
        <v>36557</v>
      </c>
      <c r="E26496" t="s">
        <v>36558</v>
      </c>
      <c r="F26496" s="8">
        <v>5613.5562457455999</v>
      </c>
      <c r="G26496" t="s">
        <v>92002</v>
      </c>
      <c r="H26496">
        <v>16</v>
      </c>
      <c r="I26496" t="s">
        <v>17</v>
      </c>
      <c r="J26496" t="s">
        <v>17</v>
      </c>
      <c r="K26496">
        <v>3.58</v>
      </c>
      <c r="L26496" t="s">
        <v>89071</v>
      </c>
      <c r="M26496">
        <v>3.9589999999999998E-3</v>
      </c>
      <c r="N26496" t="s">
        <v>92003</v>
      </c>
      <c r="O26496">
        <v>21424</v>
      </c>
      <c r="P26496" t="s">
        <v>90737</v>
      </c>
    </row>
    <row r="26497" spans="1:16">
      <c r="A26497" t="s">
        <v>89066</v>
      </c>
      <c r="B26497" t="s">
        <v>12011</v>
      </c>
      <c r="C26497" t="s">
        <v>92004</v>
      </c>
      <c r="D26497" t="s">
        <v>12013</v>
      </c>
      <c r="E26497" t="s">
        <v>12014</v>
      </c>
      <c r="F26497" s="8">
        <v>2308.0114115635301</v>
      </c>
      <c r="G26497" t="s">
        <v>92005</v>
      </c>
      <c r="H26497">
        <v>16</v>
      </c>
      <c r="I26497" t="s">
        <v>17</v>
      </c>
      <c r="J26497" t="s">
        <v>17</v>
      </c>
      <c r="K26497">
        <v>2.2999999999999998</v>
      </c>
      <c r="L26497" t="s">
        <v>89071</v>
      </c>
      <c r="M26497">
        <v>8.3100000000000003E-4</v>
      </c>
      <c r="N26497" t="s">
        <v>92006</v>
      </c>
      <c r="O26497">
        <v>3143</v>
      </c>
      <c r="P26497" t="s">
        <v>90265</v>
      </c>
    </row>
    <row r="26498" spans="1:16">
      <c r="A26498" t="s">
        <v>89066</v>
      </c>
      <c r="B26498" t="s">
        <v>1843</v>
      </c>
      <c r="C26498" t="s">
        <v>92007</v>
      </c>
      <c r="D26498" t="s">
        <v>1845</v>
      </c>
      <c r="E26498" t="s">
        <v>1846</v>
      </c>
      <c r="F26498" s="8">
        <v>3186.9971653716598</v>
      </c>
      <c r="G26498" t="s">
        <v>92008</v>
      </c>
      <c r="H26498">
        <v>16</v>
      </c>
      <c r="I26498" t="s">
        <v>17</v>
      </c>
      <c r="J26498" t="s">
        <v>17</v>
      </c>
      <c r="K26498">
        <v>3.23</v>
      </c>
      <c r="L26498" t="s">
        <v>89071</v>
      </c>
      <c r="M26498">
        <v>1.1119999999999999E-3</v>
      </c>
      <c r="N26498" t="s">
        <v>92009</v>
      </c>
      <c r="O26498">
        <v>11738</v>
      </c>
      <c r="P26498" t="s">
        <v>89230</v>
      </c>
    </row>
    <row r="26499" spans="1:16">
      <c r="A26499" t="s">
        <v>89066</v>
      </c>
      <c r="B26499" t="s">
        <v>33091</v>
      </c>
      <c r="C26499" t="s">
        <v>92010</v>
      </c>
      <c r="D26499" t="s">
        <v>33093</v>
      </c>
      <c r="E26499" t="s">
        <v>33094</v>
      </c>
      <c r="F26499" s="8">
        <v>3611.20358548893</v>
      </c>
      <c r="G26499" t="s">
        <v>92011</v>
      </c>
      <c r="H26499">
        <v>16</v>
      </c>
      <c r="I26499" t="s">
        <v>17</v>
      </c>
      <c r="J26499" t="s">
        <v>17</v>
      </c>
      <c r="K26499">
        <v>2.92</v>
      </c>
      <c r="L26499" t="s">
        <v>89071</v>
      </c>
      <c r="M26499">
        <v>9.3540000000000006E-6</v>
      </c>
      <c r="N26499" t="s">
        <v>92012</v>
      </c>
      <c r="O26499">
        <v>3014</v>
      </c>
      <c r="P26499" t="s">
        <v>89688</v>
      </c>
    </row>
    <row r="26500" spans="1:16">
      <c r="A26500" t="s">
        <v>89066</v>
      </c>
      <c r="B26500" t="s">
        <v>17807</v>
      </c>
      <c r="C26500" t="s">
        <v>92013</v>
      </c>
      <c r="D26500" t="s">
        <v>17809</v>
      </c>
      <c r="E26500" t="s">
        <v>17810</v>
      </c>
      <c r="F26500" s="8">
        <v>755</v>
      </c>
      <c r="G26500" t="s">
        <v>92014</v>
      </c>
      <c r="H26500">
        <v>16</v>
      </c>
      <c r="I26500" t="s">
        <v>17</v>
      </c>
      <c r="J26500" t="s">
        <v>89093</v>
      </c>
      <c r="K26500">
        <v>3.92</v>
      </c>
      <c r="L26500" t="s">
        <v>89071</v>
      </c>
      <c r="M26500">
        <v>7.0400000000000003E-3</v>
      </c>
      <c r="N26500" t="s">
        <v>92015</v>
      </c>
      <c r="O26500">
        <v>8034</v>
      </c>
      <c r="P26500" t="s">
        <v>92016</v>
      </c>
    </row>
    <row r="26501" spans="1:16">
      <c r="A26501" t="s">
        <v>89066</v>
      </c>
      <c r="B26501" t="s">
        <v>9573</v>
      </c>
      <c r="C26501" t="s">
        <v>92017</v>
      </c>
      <c r="D26501" t="s">
        <v>9575</v>
      </c>
      <c r="E26501" t="s">
        <v>9576</v>
      </c>
      <c r="F26501" s="8">
        <v>4320</v>
      </c>
      <c r="G26501" t="s">
        <v>92018</v>
      </c>
      <c r="H26501">
        <v>16</v>
      </c>
      <c r="I26501" t="s">
        <v>17</v>
      </c>
      <c r="J26501" t="s">
        <v>17</v>
      </c>
      <c r="K26501">
        <v>6.8</v>
      </c>
      <c r="L26501" t="s">
        <v>89071</v>
      </c>
      <c r="M26501">
        <v>0</v>
      </c>
      <c r="N26501" t="s">
        <v>92019</v>
      </c>
      <c r="O26501">
        <v>16365</v>
      </c>
      <c r="P26501" t="s">
        <v>89103</v>
      </c>
    </row>
    <row r="26502" spans="1:16">
      <c r="A26502" t="s">
        <v>89066</v>
      </c>
      <c r="B26502" t="s">
        <v>426</v>
      </c>
      <c r="C26502" t="s">
        <v>92020</v>
      </c>
      <c r="D26502" t="s">
        <v>428</v>
      </c>
      <c r="E26502" t="s">
        <v>429</v>
      </c>
      <c r="F26502" s="8">
        <v>1782.2176456349</v>
      </c>
      <c r="G26502" t="s">
        <v>92021</v>
      </c>
      <c r="H26502">
        <v>16</v>
      </c>
      <c r="I26502" t="s">
        <v>17</v>
      </c>
      <c r="J26502" t="s">
        <v>17</v>
      </c>
      <c r="K26502">
        <v>2.2999999999999998</v>
      </c>
      <c r="L26502" t="s">
        <v>89071</v>
      </c>
      <c r="M26502">
        <v>5.955E-4</v>
      </c>
      <c r="N26502" t="s">
        <v>92022</v>
      </c>
      <c r="O26502">
        <v>10304</v>
      </c>
      <c r="P26502" t="s">
        <v>89338</v>
      </c>
    </row>
    <row r="26503" spans="1:16">
      <c r="A26503" t="s">
        <v>89066</v>
      </c>
      <c r="B26503" t="s">
        <v>3486</v>
      </c>
      <c r="C26503" t="s">
        <v>92023</v>
      </c>
      <c r="D26503" t="s">
        <v>3488</v>
      </c>
      <c r="E26503" t="s">
        <v>3489</v>
      </c>
      <c r="F26503" s="8">
        <v>1975.2743556824601</v>
      </c>
      <c r="G26503" t="s">
        <v>92024</v>
      </c>
      <c r="H26503">
        <v>16</v>
      </c>
      <c r="I26503" t="s">
        <v>17</v>
      </c>
      <c r="J26503" t="s">
        <v>17</v>
      </c>
      <c r="K26503">
        <v>1.71</v>
      </c>
      <c r="L26503" t="s">
        <v>89071</v>
      </c>
      <c r="M26503">
        <v>9.2619999999999994E-3</v>
      </c>
      <c r="N26503" t="s">
        <v>92025</v>
      </c>
      <c r="O26503">
        <v>6547</v>
      </c>
      <c r="P26503" t="s">
        <v>89328</v>
      </c>
    </row>
    <row r="26504" spans="1:16">
      <c r="A26504" t="s">
        <v>89066</v>
      </c>
      <c r="B26504" t="s">
        <v>13973</v>
      </c>
      <c r="C26504" t="s">
        <v>92026</v>
      </c>
      <c r="D26504" t="s">
        <v>13975</v>
      </c>
      <c r="E26504" t="s">
        <v>13973</v>
      </c>
      <c r="F26504" s="8">
        <v>1703.5373536288701</v>
      </c>
      <c r="G26504" t="s">
        <v>92027</v>
      </c>
      <c r="H26504">
        <v>16</v>
      </c>
      <c r="I26504" t="s">
        <v>17</v>
      </c>
      <c r="J26504" t="s">
        <v>17</v>
      </c>
      <c r="K26504">
        <v>3.31</v>
      </c>
      <c r="L26504" t="s">
        <v>89071</v>
      </c>
      <c r="M26504">
        <v>0</v>
      </c>
      <c r="N26504" t="s">
        <v>92028</v>
      </c>
      <c r="O26504">
        <v>10158</v>
      </c>
      <c r="P26504" t="s">
        <v>89139</v>
      </c>
    </row>
    <row r="26505" spans="1:16">
      <c r="A26505" t="s">
        <v>89066</v>
      </c>
      <c r="B26505" t="s">
        <v>7872</v>
      </c>
      <c r="C26505" t="s">
        <v>92029</v>
      </c>
      <c r="D26505" t="s">
        <v>7874</v>
      </c>
      <c r="E26505" t="s">
        <v>7875</v>
      </c>
      <c r="F26505" s="8">
        <v>5403.7070962725302</v>
      </c>
      <c r="G26505" t="s">
        <v>92030</v>
      </c>
      <c r="H26505">
        <v>16</v>
      </c>
      <c r="I26505" t="s">
        <v>17</v>
      </c>
      <c r="J26505" t="s">
        <v>17</v>
      </c>
      <c r="K26505">
        <v>4.3899999999999997</v>
      </c>
      <c r="L26505" t="s">
        <v>89071</v>
      </c>
      <c r="M26505">
        <v>1.5330000000000001E-5</v>
      </c>
      <c r="N26505" t="s">
        <v>92031</v>
      </c>
      <c r="O26505">
        <v>8498</v>
      </c>
      <c r="P26505" t="s">
        <v>89909</v>
      </c>
    </row>
    <row r="26506" spans="1:16" hidden="1">
      <c r="A26506" t="s">
        <v>89066</v>
      </c>
      <c r="B26506" t="s">
        <v>5542</v>
      </c>
      <c r="C26506" t="s">
        <v>92032</v>
      </c>
      <c r="D26506" t="s">
        <v>5544</v>
      </c>
      <c r="E26506" t="s">
        <v>5545</v>
      </c>
      <c r="F26506" s="8">
        <v>2132.1009324052902</v>
      </c>
      <c r="G26506" t="s">
        <v>92033</v>
      </c>
      <c r="H26506">
        <v>16</v>
      </c>
      <c r="I26506" t="s">
        <v>17</v>
      </c>
      <c r="J26506" t="s">
        <v>17</v>
      </c>
      <c r="K26506">
        <v>1.33</v>
      </c>
      <c r="L26506" t="s">
        <v>89071</v>
      </c>
      <c r="M26506">
        <v>1.361E-3</v>
      </c>
      <c r="N26506" t="s">
        <v>92034</v>
      </c>
      <c r="O26506">
        <v>11277</v>
      </c>
      <c r="P26506" t="s">
        <v>89332</v>
      </c>
    </row>
    <row r="26507" spans="1:16">
      <c r="A26507" t="s">
        <v>89066</v>
      </c>
      <c r="B26507" t="s">
        <v>13684</v>
      </c>
      <c r="C26507" t="s">
        <v>92035</v>
      </c>
      <c r="D26507" t="s">
        <v>13686</v>
      </c>
      <c r="E26507" t="s">
        <v>13687</v>
      </c>
      <c r="F26507" s="8">
        <v>19709.155686466402</v>
      </c>
      <c r="G26507" t="s">
        <v>92036</v>
      </c>
      <c r="H26507">
        <v>16</v>
      </c>
      <c r="I26507" t="s">
        <v>17</v>
      </c>
      <c r="J26507" t="s">
        <v>17</v>
      </c>
      <c r="K26507">
        <v>2.87</v>
      </c>
      <c r="L26507" t="s">
        <v>89071</v>
      </c>
      <c r="M26507">
        <v>1.124E-3</v>
      </c>
      <c r="N26507" t="s">
        <v>92037</v>
      </c>
      <c r="O26507">
        <v>9923</v>
      </c>
      <c r="P26507" t="s">
        <v>89898</v>
      </c>
    </row>
    <row r="26508" spans="1:16">
      <c r="A26508" t="s">
        <v>89066</v>
      </c>
      <c r="B26508" t="s">
        <v>92038</v>
      </c>
      <c r="C26508" t="s">
        <v>92039</v>
      </c>
      <c r="D26508" t="s">
        <v>92040</v>
      </c>
      <c r="E26508" t="s">
        <v>92041</v>
      </c>
      <c r="F26508" s="8">
        <v>29901.934321640299</v>
      </c>
      <c r="G26508" t="s">
        <v>17781</v>
      </c>
      <c r="H26508">
        <v>16</v>
      </c>
      <c r="I26508" t="s">
        <v>17</v>
      </c>
      <c r="J26508" t="s">
        <v>17</v>
      </c>
      <c r="K26508">
        <v>3.18</v>
      </c>
      <c r="L26508" t="s">
        <v>89071</v>
      </c>
      <c r="M26508">
        <v>7.2179999999999998E-4</v>
      </c>
      <c r="N26508" t="s">
        <v>92042</v>
      </c>
      <c r="O26508">
        <v>2609</v>
      </c>
      <c r="P26508" t="s">
        <v>89143</v>
      </c>
    </row>
    <row r="26509" spans="1:16">
      <c r="A26509" t="s">
        <v>89066</v>
      </c>
      <c r="B26509" t="s">
        <v>89622</v>
      </c>
      <c r="C26509" t="s">
        <v>92043</v>
      </c>
      <c r="D26509" t="s">
        <v>89624</v>
      </c>
      <c r="E26509" t="s">
        <v>89625</v>
      </c>
      <c r="F26509" s="8">
        <v>47717.730794877098</v>
      </c>
      <c r="G26509" t="s">
        <v>92044</v>
      </c>
      <c r="H26509">
        <v>16</v>
      </c>
      <c r="I26509" t="s">
        <v>17</v>
      </c>
      <c r="J26509" t="s">
        <v>17</v>
      </c>
      <c r="K26509">
        <v>2.68</v>
      </c>
      <c r="L26509" t="s">
        <v>89071</v>
      </c>
      <c r="M26509">
        <v>4.7000000000000002E-3</v>
      </c>
      <c r="N26509" t="s">
        <v>89531</v>
      </c>
      <c r="O26509">
        <v>5855</v>
      </c>
      <c r="P26509" t="s">
        <v>89541</v>
      </c>
    </row>
    <row r="26510" spans="1:16">
      <c r="A26510" t="s">
        <v>89066</v>
      </c>
      <c r="B26510" t="s">
        <v>1668</v>
      </c>
      <c r="C26510" t="s">
        <v>92045</v>
      </c>
      <c r="D26510" t="s">
        <v>1670</v>
      </c>
      <c r="E26510" t="s">
        <v>1671</v>
      </c>
      <c r="F26510" s="8">
        <v>3157.5457180190301</v>
      </c>
      <c r="G26510" t="s">
        <v>92046</v>
      </c>
      <c r="H26510">
        <v>16</v>
      </c>
      <c r="I26510" t="s">
        <v>17</v>
      </c>
      <c r="J26510" t="s">
        <v>17</v>
      </c>
      <c r="K26510">
        <v>3.37</v>
      </c>
      <c r="L26510" t="s">
        <v>89071</v>
      </c>
      <c r="M26510">
        <v>1.2329999999999999E-4</v>
      </c>
      <c r="N26510" t="s">
        <v>92047</v>
      </c>
      <c r="O26510">
        <v>17416</v>
      </c>
      <c r="P26510" t="s">
        <v>89521</v>
      </c>
    </row>
    <row r="26511" spans="1:16" hidden="1">
      <c r="A26511" t="s">
        <v>89066</v>
      </c>
      <c r="B26511" t="s">
        <v>89342</v>
      </c>
      <c r="C26511" t="s">
        <v>92048</v>
      </c>
      <c r="D26511" t="s">
        <v>89344</v>
      </c>
      <c r="E26511" t="s">
        <v>89345</v>
      </c>
      <c r="F26511" s="8" t="e">
        <v>#N/A</v>
      </c>
      <c r="G26511" t="s">
        <v>92049</v>
      </c>
      <c r="H26511">
        <v>16</v>
      </c>
      <c r="I26511" t="s">
        <v>17</v>
      </c>
      <c r="J26511" t="s">
        <v>17</v>
      </c>
      <c r="K26511">
        <v>1.43</v>
      </c>
      <c r="L26511" t="s">
        <v>89071</v>
      </c>
      <c r="M26511">
        <v>8.9560000000000004E-3</v>
      </c>
      <c r="N26511" t="s">
        <v>92050</v>
      </c>
      <c r="O26511">
        <v>3847</v>
      </c>
      <c r="P26511" t="s">
        <v>89127</v>
      </c>
    </row>
    <row r="26512" spans="1:16">
      <c r="A26512" t="s">
        <v>89066</v>
      </c>
      <c r="B26512" t="s">
        <v>89206</v>
      </c>
      <c r="C26512" t="s">
        <v>92051</v>
      </c>
      <c r="D26512" t="s">
        <v>89208</v>
      </c>
      <c r="E26512" t="s">
        <v>89209</v>
      </c>
      <c r="F26512" s="8" t="e">
        <v>#VALUE!</v>
      </c>
      <c r="G26512" t="s">
        <v>92052</v>
      </c>
      <c r="H26512">
        <v>16</v>
      </c>
      <c r="I26512" t="s">
        <v>17</v>
      </c>
      <c r="J26512" t="s">
        <v>17</v>
      </c>
      <c r="K26512">
        <v>4.01</v>
      </c>
      <c r="L26512" t="s">
        <v>89071</v>
      </c>
      <c r="M26512">
        <v>1.42E-3</v>
      </c>
      <c r="N26512" t="s">
        <v>92053</v>
      </c>
      <c r="O26512">
        <v>7855</v>
      </c>
      <c r="P26512" t="s">
        <v>92054</v>
      </c>
    </row>
    <row r="26513" spans="1:16">
      <c r="A26513" t="s">
        <v>89066</v>
      </c>
      <c r="B26513" t="s">
        <v>12640</v>
      </c>
      <c r="C26513" t="s">
        <v>92055</v>
      </c>
      <c r="D26513" t="s">
        <v>12642</v>
      </c>
      <c r="E26513" t="s">
        <v>12643</v>
      </c>
      <c r="F26513" s="8">
        <v>3028.36150376674</v>
      </c>
      <c r="G26513" t="s">
        <v>92056</v>
      </c>
      <c r="H26513">
        <v>16</v>
      </c>
      <c r="I26513" t="s">
        <v>17</v>
      </c>
      <c r="J26513" t="s">
        <v>17</v>
      </c>
      <c r="K26513">
        <v>4.47</v>
      </c>
      <c r="L26513" t="s">
        <v>89071</v>
      </c>
      <c r="M26513">
        <v>0</v>
      </c>
      <c r="N26513" t="s">
        <v>92057</v>
      </c>
      <c r="O26513">
        <v>3028</v>
      </c>
      <c r="P26513" t="s">
        <v>89114</v>
      </c>
    </row>
    <row r="26514" spans="1:16">
      <c r="A26514" t="s">
        <v>89066</v>
      </c>
      <c r="B26514" t="s">
        <v>7376</v>
      </c>
      <c r="C26514" t="s">
        <v>92058</v>
      </c>
      <c r="D26514" t="s">
        <v>7378</v>
      </c>
      <c r="E26514" t="s">
        <v>7379</v>
      </c>
      <c r="F26514" s="8">
        <v>9231.28797376287</v>
      </c>
      <c r="G26514" t="s">
        <v>92059</v>
      </c>
      <c r="H26514">
        <v>16</v>
      </c>
      <c r="I26514" t="s">
        <v>17</v>
      </c>
      <c r="J26514" t="s">
        <v>17</v>
      </c>
      <c r="K26514">
        <v>5.09</v>
      </c>
      <c r="L26514" t="s">
        <v>89071</v>
      </c>
      <c r="M26514">
        <v>0</v>
      </c>
      <c r="N26514" t="s">
        <v>92060</v>
      </c>
      <c r="O26514">
        <v>2110</v>
      </c>
      <c r="P26514" t="s">
        <v>89332</v>
      </c>
    </row>
    <row r="26515" spans="1:16">
      <c r="A26515" t="s">
        <v>89066</v>
      </c>
      <c r="B26515" t="s">
        <v>11847</v>
      </c>
      <c r="C26515" t="s">
        <v>92061</v>
      </c>
      <c r="D26515" t="s">
        <v>11849</v>
      </c>
      <c r="E26515" t="s">
        <v>11850</v>
      </c>
      <c r="F26515" s="8">
        <v>6879.6583809724698</v>
      </c>
      <c r="G26515" t="s">
        <v>92062</v>
      </c>
      <c r="H26515">
        <v>16</v>
      </c>
      <c r="I26515" t="s">
        <v>17</v>
      </c>
      <c r="J26515" t="s">
        <v>17</v>
      </c>
      <c r="K26515">
        <v>2.81</v>
      </c>
      <c r="L26515" t="s">
        <v>89071</v>
      </c>
      <c r="M26515">
        <v>5.803E-3</v>
      </c>
      <c r="N26515" t="s">
        <v>92063</v>
      </c>
      <c r="O26515">
        <v>17181</v>
      </c>
      <c r="P26515" t="s">
        <v>90875</v>
      </c>
    </row>
    <row r="26516" spans="1:16">
      <c r="A26516" t="s">
        <v>89066</v>
      </c>
      <c r="B26516" t="s">
        <v>11847</v>
      </c>
      <c r="C26516" t="s">
        <v>92064</v>
      </c>
      <c r="D26516" t="s">
        <v>11849</v>
      </c>
      <c r="E26516" t="s">
        <v>11850</v>
      </c>
      <c r="F26516" s="8">
        <v>6879.6583809724698</v>
      </c>
      <c r="G26516" t="s">
        <v>92065</v>
      </c>
      <c r="H26516">
        <v>16</v>
      </c>
      <c r="I26516" t="s">
        <v>17</v>
      </c>
      <c r="J26516" t="s">
        <v>17</v>
      </c>
      <c r="K26516">
        <v>2.78</v>
      </c>
      <c r="L26516" t="s">
        <v>89071</v>
      </c>
      <c r="M26516">
        <v>9.6259999999999991E-3</v>
      </c>
      <c r="N26516" t="s">
        <v>92066</v>
      </c>
      <c r="O26516">
        <v>18549</v>
      </c>
      <c r="P26516" t="s">
        <v>89190</v>
      </c>
    </row>
    <row r="26517" spans="1:16">
      <c r="A26517" t="s">
        <v>89066</v>
      </c>
      <c r="B26517" t="s">
        <v>6925</v>
      </c>
      <c r="C26517" t="s">
        <v>92067</v>
      </c>
      <c r="D26517" t="s">
        <v>6927</v>
      </c>
      <c r="E26517" t="s">
        <v>6928</v>
      </c>
      <c r="F26517" s="8">
        <v>1108.87023426523</v>
      </c>
      <c r="G26517" t="s">
        <v>92068</v>
      </c>
      <c r="H26517">
        <v>16</v>
      </c>
      <c r="I26517" t="s">
        <v>17</v>
      </c>
      <c r="J26517" t="s">
        <v>17</v>
      </c>
      <c r="K26517">
        <v>2.63</v>
      </c>
      <c r="L26517" t="s">
        <v>89071</v>
      </c>
      <c r="M26517">
        <v>6.9969999999999996E-5</v>
      </c>
      <c r="N26517" t="s">
        <v>92069</v>
      </c>
      <c r="O26517">
        <v>6361</v>
      </c>
      <c r="P26517" t="s">
        <v>89679</v>
      </c>
    </row>
    <row r="26518" spans="1:16">
      <c r="A26518" t="s">
        <v>89066</v>
      </c>
      <c r="B26518" t="s">
        <v>8027</v>
      </c>
      <c r="C26518" t="s">
        <v>92070</v>
      </c>
      <c r="D26518" t="s">
        <v>8029</v>
      </c>
      <c r="E26518" t="s">
        <v>8030</v>
      </c>
      <c r="F26518" s="8">
        <v>6007.4911087822802</v>
      </c>
      <c r="G26518" t="s">
        <v>92071</v>
      </c>
      <c r="H26518">
        <v>16</v>
      </c>
      <c r="I26518" t="s">
        <v>17</v>
      </c>
      <c r="J26518" t="s">
        <v>89093</v>
      </c>
      <c r="K26518">
        <v>4.55</v>
      </c>
      <c r="L26518" t="s">
        <v>89071</v>
      </c>
      <c r="M26518">
        <v>0</v>
      </c>
      <c r="N26518" t="s">
        <v>92072</v>
      </c>
      <c r="O26518">
        <v>17625</v>
      </c>
      <c r="P26518" t="s">
        <v>89103</v>
      </c>
    </row>
    <row r="26519" spans="1:16">
      <c r="A26519" t="s">
        <v>89066</v>
      </c>
      <c r="B26519" t="s">
        <v>6862</v>
      </c>
      <c r="C26519" t="s">
        <v>92073</v>
      </c>
      <c r="D26519" t="s">
        <v>6864</v>
      </c>
      <c r="E26519" t="s">
        <v>6865</v>
      </c>
      <c r="F26519" s="8">
        <v>2201.74962061222</v>
      </c>
      <c r="G26519" t="s">
        <v>92074</v>
      </c>
      <c r="H26519">
        <v>16</v>
      </c>
      <c r="I26519" t="s">
        <v>17</v>
      </c>
      <c r="J26519" t="s">
        <v>17</v>
      </c>
      <c r="K26519">
        <v>2.81</v>
      </c>
      <c r="L26519" t="s">
        <v>89071</v>
      </c>
      <c r="M26519">
        <v>9.2490000000000004E-5</v>
      </c>
      <c r="N26519" t="s">
        <v>92075</v>
      </c>
      <c r="O26519">
        <v>4442</v>
      </c>
      <c r="P26519" t="s">
        <v>90940</v>
      </c>
    </row>
    <row r="26520" spans="1:16">
      <c r="A26520" t="s">
        <v>89066</v>
      </c>
      <c r="B26520" t="s">
        <v>8838</v>
      </c>
      <c r="C26520" t="s">
        <v>92076</v>
      </c>
      <c r="D26520" t="s">
        <v>8840</v>
      </c>
      <c r="E26520" t="s">
        <v>8841</v>
      </c>
      <c r="F26520" s="8">
        <v>14242.162249638701</v>
      </c>
      <c r="G26520" t="s">
        <v>92077</v>
      </c>
      <c r="H26520">
        <v>16</v>
      </c>
      <c r="I26520" t="s">
        <v>17</v>
      </c>
      <c r="J26520" t="s">
        <v>17</v>
      </c>
      <c r="K26520">
        <v>2.56</v>
      </c>
      <c r="L26520" t="s">
        <v>89071</v>
      </c>
      <c r="M26520">
        <v>6.778E-4</v>
      </c>
      <c r="N26520" t="s">
        <v>92078</v>
      </c>
      <c r="O26520">
        <v>15970</v>
      </c>
      <c r="P26520" t="s">
        <v>92079</v>
      </c>
    </row>
    <row r="26521" spans="1:16">
      <c r="A26521" t="s">
        <v>89066</v>
      </c>
      <c r="B26521" t="s">
        <v>12937</v>
      </c>
      <c r="C26521" t="s">
        <v>92080</v>
      </c>
      <c r="D26521" t="s">
        <v>92081</v>
      </c>
      <c r="E26521" t="s">
        <v>92082</v>
      </c>
      <c r="F26521" s="8" t="e">
        <v>#N/A</v>
      </c>
      <c r="G26521" t="s">
        <v>92083</v>
      </c>
      <c r="H26521">
        <v>16</v>
      </c>
      <c r="I26521" t="s">
        <v>17</v>
      </c>
      <c r="J26521" t="s">
        <v>17</v>
      </c>
      <c r="K26521">
        <v>3.81</v>
      </c>
      <c r="L26521" t="s">
        <v>89071</v>
      </c>
      <c r="M26521">
        <v>0</v>
      </c>
      <c r="N26521" t="s">
        <v>92084</v>
      </c>
      <c r="O26521">
        <v>20362</v>
      </c>
      <c r="P26521" t="s">
        <v>89095</v>
      </c>
    </row>
    <row r="26522" spans="1:16">
      <c r="A26522" t="s">
        <v>89066</v>
      </c>
      <c r="B26522" t="s">
        <v>89622</v>
      </c>
      <c r="C26522" t="s">
        <v>92085</v>
      </c>
      <c r="D26522" t="s">
        <v>89624</v>
      </c>
      <c r="E26522" t="s">
        <v>89625</v>
      </c>
      <c r="F26522" s="8">
        <v>47717.730794877098</v>
      </c>
      <c r="G26522" t="s">
        <v>63831</v>
      </c>
      <c r="H26522">
        <v>16</v>
      </c>
      <c r="I26522" t="s">
        <v>17</v>
      </c>
      <c r="J26522" t="s">
        <v>17</v>
      </c>
      <c r="K26522">
        <v>3.28</v>
      </c>
      <c r="L26522" t="s">
        <v>89071</v>
      </c>
      <c r="M26522">
        <v>6.7299999999999999E-3</v>
      </c>
      <c r="N26522" t="s">
        <v>92086</v>
      </c>
      <c r="O26522">
        <v>10326</v>
      </c>
      <c r="P26522" t="s">
        <v>92087</v>
      </c>
    </row>
    <row r="26523" spans="1:16">
      <c r="A26523" t="s">
        <v>89066</v>
      </c>
      <c r="B26523" t="s">
        <v>25419</v>
      </c>
      <c r="C26523" t="s">
        <v>92088</v>
      </c>
      <c r="D26523" t="s">
        <v>25421</v>
      </c>
      <c r="E26523" t="s">
        <v>25422</v>
      </c>
      <c r="F26523" s="8">
        <v>2797.4246004477</v>
      </c>
      <c r="G26523" t="s">
        <v>92089</v>
      </c>
      <c r="H26523">
        <v>16</v>
      </c>
      <c r="I26523" t="s">
        <v>17</v>
      </c>
      <c r="J26523" t="s">
        <v>89093</v>
      </c>
      <c r="K26523">
        <v>1.89</v>
      </c>
      <c r="L26523" t="s">
        <v>89071</v>
      </c>
      <c r="M26523">
        <v>6.2969999999999996E-3</v>
      </c>
      <c r="N26523" t="s">
        <v>92090</v>
      </c>
      <c r="O26523">
        <v>3599</v>
      </c>
      <c r="P26523" t="s">
        <v>92091</v>
      </c>
    </row>
    <row r="26524" spans="1:16">
      <c r="A26524" t="s">
        <v>89066</v>
      </c>
      <c r="B26524" t="s">
        <v>5479</v>
      </c>
      <c r="C26524" t="s">
        <v>92092</v>
      </c>
      <c r="D26524" t="s">
        <v>5481</v>
      </c>
      <c r="E26524" t="s">
        <v>5482</v>
      </c>
      <c r="F26524" s="8">
        <v>7562.9155026635699</v>
      </c>
      <c r="G26524" t="s">
        <v>92093</v>
      </c>
      <c r="H26524">
        <v>16</v>
      </c>
      <c r="I26524" t="s">
        <v>17</v>
      </c>
      <c r="J26524" t="s">
        <v>17</v>
      </c>
      <c r="K26524">
        <v>7.52</v>
      </c>
      <c r="L26524" t="s">
        <v>89071</v>
      </c>
      <c r="M26524">
        <v>0</v>
      </c>
      <c r="N26524" t="s">
        <v>92094</v>
      </c>
      <c r="O26524">
        <v>6189</v>
      </c>
      <c r="P26524" t="s">
        <v>92095</v>
      </c>
    </row>
    <row r="26525" spans="1:16">
      <c r="A26525" t="s">
        <v>89066</v>
      </c>
      <c r="B26525" t="s">
        <v>89549</v>
      </c>
      <c r="C26525" t="s">
        <v>92096</v>
      </c>
      <c r="D26525" t="s">
        <v>89551</v>
      </c>
      <c r="E26525" t="s">
        <v>89552</v>
      </c>
      <c r="F26525" s="8" t="e">
        <v>#N/A</v>
      </c>
      <c r="G26525" t="s">
        <v>45128</v>
      </c>
      <c r="H26525">
        <v>15</v>
      </c>
      <c r="I26525" t="s">
        <v>17</v>
      </c>
      <c r="J26525" t="s">
        <v>17</v>
      </c>
      <c r="K26525">
        <v>4.7</v>
      </c>
      <c r="L26525" t="s">
        <v>89071</v>
      </c>
      <c r="M26525">
        <v>0</v>
      </c>
      <c r="N26525" t="s">
        <v>92097</v>
      </c>
      <c r="O26525">
        <v>14565</v>
      </c>
      <c r="P26525" t="s">
        <v>89107</v>
      </c>
    </row>
    <row r="26526" spans="1:16">
      <c r="A26526" t="s">
        <v>89066</v>
      </c>
      <c r="B26526" t="s">
        <v>13172</v>
      </c>
      <c r="C26526" t="s">
        <v>92098</v>
      </c>
      <c r="D26526" t="s">
        <v>13174</v>
      </c>
      <c r="E26526" t="s">
        <v>13175</v>
      </c>
      <c r="F26526" s="8">
        <v>8228.2311256340399</v>
      </c>
      <c r="G26526" t="s">
        <v>92099</v>
      </c>
      <c r="H26526">
        <v>15</v>
      </c>
      <c r="I26526" t="s">
        <v>17</v>
      </c>
      <c r="J26526" t="s">
        <v>17</v>
      </c>
      <c r="K26526">
        <v>5.54</v>
      </c>
      <c r="L26526" t="s">
        <v>89071</v>
      </c>
      <c r="M26526">
        <v>5.0840000000000001E-5</v>
      </c>
      <c r="N26526" t="s">
        <v>92100</v>
      </c>
      <c r="O26526">
        <v>17075</v>
      </c>
      <c r="P26526" t="s">
        <v>89221</v>
      </c>
    </row>
    <row r="26527" spans="1:16">
      <c r="A26527" t="s">
        <v>89066</v>
      </c>
      <c r="B26527" t="s">
        <v>6018</v>
      </c>
      <c r="C26527" t="s">
        <v>92101</v>
      </c>
      <c r="D26527" t="s">
        <v>6020</v>
      </c>
      <c r="E26527" t="s">
        <v>6021</v>
      </c>
      <c r="F26527" s="8">
        <v>6335.1114164587698</v>
      </c>
      <c r="G26527" t="s">
        <v>92102</v>
      </c>
      <c r="H26527">
        <v>15</v>
      </c>
      <c r="I26527" t="s">
        <v>17</v>
      </c>
      <c r="J26527" t="s">
        <v>17</v>
      </c>
      <c r="K26527">
        <v>1.59</v>
      </c>
      <c r="L26527" t="s">
        <v>89071</v>
      </c>
      <c r="M26527">
        <v>7.9749999999999995E-3</v>
      </c>
      <c r="N26527" t="s">
        <v>89257</v>
      </c>
      <c r="O26527">
        <v>3219</v>
      </c>
      <c r="P26527" t="s">
        <v>90737</v>
      </c>
    </row>
    <row r="26528" spans="1:16">
      <c r="A26528" t="s">
        <v>89066</v>
      </c>
      <c r="B26528" t="s">
        <v>9698</v>
      </c>
      <c r="C26528" t="s">
        <v>92103</v>
      </c>
      <c r="D26528" t="s">
        <v>9700</v>
      </c>
      <c r="E26528" t="s">
        <v>9701</v>
      </c>
      <c r="F26528" s="8">
        <v>1825.7067156359201</v>
      </c>
      <c r="G26528" t="s">
        <v>92104</v>
      </c>
      <c r="H26528">
        <v>15</v>
      </c>
      <c r="I26528" t="s">
        <v>17</v>
      </c>
      <c r="J26528" t="s">
        <v>17</v>
      </c>
      <c r="K26528">
        <v>4.18</v>
      </c>
      <c r="L26528" t="s">
        <v>89071</v>
      </c>
      <c r="M26528">
        <v>0</v>
      </c>
      <c r="N26528" t="s">
        <v>92105</v>
      </c>
      <c r="O26528">
        <v>20113</v>
      </c>
      <c r="P26528" t="s">
        <v>90985</v>
      </c>
    </row>
    <row r="26529" spans="1:16">
      <c r="A26529" t="s">
        <v>89066</v>
      </c>
      <c r="B26529" t="s">
        <v>6856</v>
      </c>
      <c r="C26529" t="s">
        <v>92106</v>
      </c>
      <c r="D26529" t="s">
        <v>6858</v>
      </c>
      <c r="E26529" t="s">
        <v>6859</v>
      </c>
      <c r="F26529" s="8">
        <v>5310.15271364402</v>
      </c>
      <c r="G26529" t="s">
        <v>92107</v>
      </c>
      <c r="H26529">
        <v>15</v>
      </c>
      <c r="I26529" t="s">
        <v>17</v>
      </c>
      <c r="J26529" t="s">
        <v>17</v>
      </c>
      <c r="K26529">
        <v>2.23</v>
      </c>
      <c r="L26529" t="s">
        <v>89071</v>
      </c>
      <c r="M26529">
        <v>1.895E-3</v>
      </c>
      <c r="N26529" t="s">
        <v>92108</v>
      </c>
      <c r="O26529">
        <v>30</v>
      </c>
      <c r="P26529" t="s">
        <v>89073</v>
      </c>
    </row>
    <row r="26530" spans="1:16">
      <c r="A26530" t="s">
        <v>89066</v>
      </c>
      <c r="B26530" t="s">
        <v>91564</v>
      </c>
      <c r="C26530" t="s">
        <v>92109</v>
      </c>
      <c r="D26530" t="s">
        <v>91566</v>
      </c>
      <c r="E26530" t="s">
        <v>91567</v>
      </c>
      <c r="F26530" s="8" t="e">
        <v>#VALUE!</v>
      </c>
      <c r="G26530" t="s">
        <v>14316</v>
      </c>
      <c r="H26530">
        <v>15</v>
      </c>
      <c r="I26530" t="s">
        <v>17</v>
      </c>
      <c r="J26530" t="s">
        <v>17</v>
      </c>
      <c r="K26530">
        <v>2.74</v>
      </c>
      <c r="L26530" t="s">
        <v>89071</v>
      </c>
      <c r="M26530">
        <v>3.4480000000000002E-5</v>
      </c>
      <c r="N26530" t="s">
        <v>92110</v>
      </c>
      <c r="O26530">
        <v>9016</v>
      </c>
      <c r="P26530" t="s">
        <v>90746</v>
      </c>
    </row>
    <row r="26531" spans="1:16">
      <c r="A26531" t="s">
        <v>89066</v>
      </c>
      <c r="B26531" t="s">
        <v>4749</v>
      </c>
      <c r="C26531" t="s">
        <v>92111</v>
      </c>
      <c r="D26531" t="s">
        <v>4751</v>
      </c>
      <c r="E26531" t="s">
        <v>4752</v>
      </c>
      <c r="F26531" s="8">
        <v>4713.4597469119999</v>
      </c>
      <c r="G26531" t="s">
        <v>92112</v>
      </c>
      <c r="H26531">
        <v>15</v>
      </c>
      <c r="I26531" t="s">
        <v>17</v>
      </c>
      <c r="J26531" t="s">
        <v>17</v>
      </c>
      <c r="K26531">
        <v>5.66</v>
      </c>
      <c r="L26531" t="s">
        <v>89071</v>
      </c>
      <c r="M26531">
        <v>1.0179999999999999E-4</v>
      </c>
      <c r="N26531" t="s">
        <v>92113</v>
      </c>
      <c r="O26531">
        <v>18936</v>
      </c>
      <c r="P26531" t="s">
        <v>90585</v>
      </c>
    </row>
    <row r="26532" spans="1:16">
      <c r="A26532" t="s">
        <v>89066</v>
      </c>
      <c r="B26532" t="s">
        <v>889</v>
      </c>
      <c r="C26532" t="s">
        <v>92114</v>
      </c>
      <c r="D26532" t="s">
        <v>891</v>
      </c>
      <c r="E26532" t="s">
        <v>892</v>
      </c>
      <c r="F26532" s="8">
        <v>2207.3117796418901</v>
      </c>
      <c r="G26532" t="s">
        <v>92115</v>
      </c>
      <c r="H26532">
        <v>15</v>
      </c>
      <c r="I26532" t="s">
        <v>17</v>
      </c>
      <c r="J26532" t="s">
        <v>17</v>
      </c>
      <c r="K26532">
        <v>2.17</v>
      </c>
      <c r="L26532" t="s">
        <v>89071</v>
      </c>
      <c r="M26532">
        <v>1.897E-3</v>
      </c>
      <c r="N26532" t="s">
        <v>92116</v>
      </c>
      <c r="O26532">
        <v>2881</v>
      </c>
      <c r="P26532" t="s">
        <v>91293</v>
      </c>
    </row>
    <row r="26533" spans="1:16">
      <c r="A26533" t="s">
        <v>89066</v>
      </c>
      <c r="B26533" t="s">
        <v>23530</v>
      </c>
      <c r="C26533" t="s">
        <v>92117</v>
      </c>
      <c r="D26533" t="s">
        <v>29610</v>
      </c>
      <c r="E26533" t="s">
        <v>29611</v>
      </c>
      <c r="F26533" s="8" t="e">
        <v>#N/A</v>
      </c>
      <c r="G26533" t="s">
        <v>92118</v>
      </c>
      <c r="H26533">
        <v>15</v>
      </c>
      <c r="I26533" t="s">
        <v>17</v>
      </c>
      <c r="J26533" t="s">
        <v>17</v>
      </c>
      <c r="K26533">
        <v>4.25</v>
      </c>
      <c r="L26533" t="s">
        <v>89071</v>
      </c>
      <c r="M26533">
        <v>0</v>
      </c>
      <c r="N26533" t="s">
        <v>92119</v>
      </c>
      <c r="O26533">
        <v>20884</v>
      </c>
      <c r="P26533" t="s">
        <v>90854</v>
      </c>
    </row>
    <row r="26534" spans="1:16">
      <c r="A26534" t="s">
        <v>89066</v>
      </c>
      <c r="B26534" t="s">
        <v>12</v>
      </c>
      <c r="C26534" t="s">
        <v>92120</v>
      </c>
      <c r="D26534" t="s">
        <v>14</v>
      </c>
      <c r="E26534" t="s">
        <v>15</v>
      </c>
      <c r="F26534" s="8">
        <v>1892.5850337545301</v>
      </c>
      <c r="G26534" t="s">
        <v>92121</v>
      </c>
      <c r="H26534">
        <v>15</v>
      </c>
      <c r="I26534" t="s">
        <v>17</v>
      </c>
      <c r="J26534" t="s">
        <v>17</v>
      </c>
      <c r="K26534">
        <v>2.88</v>
      </c>
      <c r="L26534" t="s">
        <v>89071</v>
      </c>
      <c r="M26534">
        <v>2.0040000000000001E-3</v>
      </c>
      <c r="N26534" t="s">
        <v>92122</v>
      </c>
      <c r="O26534">
        <v>16453</v>
      </c>
      <c r="P26534" t="s">
        <v>89913</v>
      </c>
    </row>
    <row r="26535" spans="1:16">
      <c r="A26535" t="s">
        <v>89066</v>
      </c>
      <c r="B26535" t="s">
        <v>92123</v>
      </c>
      <c r="C26535" t="s">
        <v>92124</v>
      </c>
      <c r="D26535" t="s">
        <v>92125</v>
      </c>
      <c r="E26535" t="s">
        <v>92126</v>
      </c>
      <c r="F26535" s="8" t="e">
        <v>#N/A</v>
      </c>
      <c r="G26535" t="s">
        <v>92127</v>
      </c>
      <c r="H26535">
        <v>15</v>
      </c>
      <c r="I26535" t="s">
        <v>17</v>
      </c>
      <c r="J26535" t="s">
        <v>17</v>
      </c>
      <c r="K26535">
        <v>5.77</v>
      </c>
      <c r="L26535" t="s">
        <v>89071</v>
      </c>
      <c r="M26535">
        <v>0</v>
      </c>
      <c r="N26535" t="s">
        <v>92128</v>
      </c>
      <c r="O26535">
        <v>23564</v>
      </c>
      <c r="P26535" t="s">
        <v>89107</v>
      </c>
    </row>
    <row r="26536" spans="1:16">
      <c r="A26536" t="s">
        <v>89066</v>
      </c>
      <c r="B26536" t="s">
        <v>92129</v>
      </c>
      <c r="C26536" t="s">
        <v>92130</v>
      </c>
      <c r="D26536" t="s">
        <v>92131</v>
      </c>
      <c r="E26536" t="s">
        <v>92132</v>
      </c>
      <c r="F26536" s="8" t="e">
        <v>#N/A</v>
      </c>
      <c r="G26536" t="s">
        <v>92133</v>
      </c>
      <c r="H26536">
        <v>15</v>
      </c>
      <c r="I26536" t="s">
        <v>17</v>
      </c>
      <c r="J26536" t="s">
        <v>17</v>
      </c>
      <c r="K26536">
        <v>4.8099999999999996</v>
      </c>
      <c r="L26536" t="s">
        <v>89071</v>
      </c>
      <c r="M26536">
        <v>3.4770000000000001E-5</v>
      </c>
      <c r="N26536" t="s">
        <v>92134</v>
      </c>
      <c r="O26536">
        <v>13731</v>
      </c>
      <c r="P26536" t="s">
        <v>89111</v>
      </c>
    </row>
    <row r="26537" spans="1:16">
      <c r="A26537" t="s">
        <v>89066</v>
      </c>
      <c r="B26537" t="s">
        <v>92135</v>
      </c>
      <c r="C26537" t="s">
        <v>92136</v>
      </c>
      <c r="D26537" t="s">
        <v>92137</v>
      </c>
      <c r="E26537" t="s">
        <v>92138</v>
      </c>
      <c r="F26537" s="8" t="e">
        <v>#N/A</v>
      </c>
      <c r="G26537" t="s">
        <v>92139</v>
      </c>
      <c r="H26537">
        <v>15</v>
      </c>
      <c r="I26537" t="s">
        <v>17</v>
      </c>
      <c r="J26537" t="s">
        <v>17</v>
      </c>
      <c r="K26537">
        <v>1.71</v>
      </c>
      <c r="L26537" t="s">
        <v>89071</v>
      </c>
      <c r="M26537">
        <v>3.862E-3</v>
      </c>
      <c r="N26537" t="s">
        <v>92140</v>
      </c>
      <c r="O26537">
        <v>11433</v>
      </c>
      <c r="P26537" t="s">
        <v>89234</v>
      </c>
    </row>
    <row r="26538" spans="1:16">
      <c r="A26538" t="s">
        <v>89066</v>
      </c>
      <c r="B26538" t="s">
        <v>2513</v>
      </c>
      <c r="C26538" t="s">
        <v>92141</v>
      </c>
      <c r="D26538" t="s">
        <v>2515</v>
      </c>
      <c r="E26538" t="s">
        <v>2516</v>
      </c>
      <c r="F26538" s="8">
        <v>6974.1665470896196</v>
      </c>
      <c r="G26538" t="s">
        <v>92142</v>
      </c>
      <c r="H26538">
        <v>15</v>
      </c>
      <c r="I26538" t="s">
        <v>17</v>
      </c>
      <c r="J26538" t="s">
        <v>17</v>
      </c>
      <c r="K26538">
        <v>4.04</v>
      </c>
      <c r="L26538" t="s">
        <v>89071</v>
      </c>
      <c r="M26538">
        <v>1.6569999999999999E-5</v>
      </c>
      <c r="N26538" t="s">
        <v>92143</v>
      </c>
      <c r="O26538">
        <v>15717</v>
      </c>
      <c r="P26538" t="s">
        <v>92144</v>
      </c>
    </row>
    <row r="26539" spans="1:16">
      <c r="A26539" t="s">
        <v>89066</v>
      </c>
      <c r="B26539" t="s">
        <v>8199</v>
      </c>
      <c r="C26539" t="s">
        <v>92145</v>
      </c>
      <c r="D26539" t="s">
        <v>8201</v>
      </c>
      <c r="E26539" t="s">
        <v>8202</v>
      </c>
      <c r="F26539" s="8">
        <v>1537.10592552762</v>
      </c>
      <c r="G26539" t="s">
        <v>92146</v>
      </c>
      <c r="H26539">
        <v>15</v>
      </c>
      <c r="I26539" t="s">
        <v>17</v>
      </c>
      <c r="J26539" t="s">
        <v>17</v>
      </c>
      <c r="K26539">
        <v>2.4700000000000002</v>
      </c>
      <c r="L26539" t="s">
        <v>89071</v>
      </c>
      <c r="M26539">
        <v>1.5330000000000001E-5</v>
      </c>
      <c r="N26539" t="s">
        <v>92147</v>
      </c>
      <c r="O26539">
        <v>8653</v>
      </c>
      <c r="P26539" t="s">
        <v>89909</v>
      </c>
    </row>
    <row r="26540" spans="1:16">
      <c r="A26540" t="s">
        <v>89066</v>
      </c>
      <c r="B26540" t="s">
        <v>21151</v>
      </c>
      <c r="C26540" t="s">
        <v>92148</v>
      </c>
      <c r="D26540" t="s">
        <v>21153</v>
      </c>
      <c r="E26540" t="s">
        <v>21154</v>
      </c>
      <c r="F26540" s="8">
        <v>23370.539704631999</v>
      </c>
      <c r="G26540" t="s">
        <v>92149</v>
      </c>
      <c r="H26540">
        <v>15</v>
      </c>
      <c r="I26540" t="s">
        <v>17</v>
      </c>
      <c r="J26540" t="s">
        <v>17</v>
      </c>
      <c r="K26540">
        <v>1.71</v>
      </c>
      <c r="L26540" t="s">
        <v>89071</v>
      </c>
      <c r="M26540">
        <v>3.862E-3</v>
      </c>
      <c r="N26540" t="s">
        <v>92140</v>
      </c>
      <c r="O26540">
        <v>11433</v>
      </c>
      <c r="P26540" t="s">
        <v>89234</v>
      </c>
    </row>
    <row r="26541" spans="1:16">
      <c r="A26541" t="s">
        <v>89066</v>
      </c>
      <c r="B26541" t="s">
        <v>90317</v>
      </c>
      <c r="C26541" t="s">
        <v>92150</v>
      </c>
      <c r="D26541" t="s">
        <v>90319</v>
      </c>
      <c r="E26541" t="s">
        <v>90320</v>
      </c>
      <c r="F26541" s="8">
        <v>87657.947400000005</v>
      </c>
      <c r="G26541" t="s">
        <v>70147</v>
      </c>
      <c r="H26541">
        <v>15</v>
      </c>
      <c r="I26541" t="s">
        <v>17</v>
      </c>
      <c r="J26541" t="s">
        <v>17</v>
      </c>
      <c r="K26541">
        <v>4.41</v>
      </c>
      <c r="L26541" t="s">
        <v>89071</v>
      </c>
      <c r="M26541">
        <v>9.3540000000000006E-6</v>
      </c>
      <c r="N26541" t="s">
        <v>92151</v>
      </c>
      <c r="O26541">
        <v>10784</v>
      </c>
      <c r="P26541" t="s">
        <v>89111</v>
      </c>
    </row>
    <row r="26542" spans="1:16">
      <c r="A26542" t="s">
        <v>89066</v>
      </c>
      <c r="B26542" t="s">
        <v>4576</v>
      </c>
      <c r="C26542" t="s">
        <v>92152</v>
      </c>
      <c r="D26542" t="s">
        <v>4578</v>
      </c>
      <c r="E26542" t="s">
        <v>4576</v>
      </c>
      <c r="F26542" s="8">
        <v>1572.6782906215701</v>
      </c>
      <c r="G26542" t="s">
        <v>92153</v>
      </c>
      <c r="H26542">
        <v>15</v>
      </c>
      <c r="I26542" t="s">
        <v>17</v>
      </c>
      <c r="J26542" t="s">
        <v>17</v>
      </c>
      <c r="K26542">
        <v>4.6399999999999997</v>
      </c>
      <c r="L26542" t="s">
        <v>89071</v>
      </c>
      <c r="M26542">
        <v>9.3540000000000006E-6</v>
      </c>
      <c r="N26542" t="s">
        <v>92154</v>
      </c>
      <c r="O26542">
        <v>17709</v>
      </c>
      <c r="P26542" t="s">
        <v>89234</v>
      </c>
    </row>
    <row r="26543" spans="1:16">
      <c r="A26543" t="s">
        <v>89066</v>
      </c>
      <c r="B26543" t="s">
        <v>1830</v>
      </c>
      <c r="C26543" t="s">
        <v>92155</v>
      </c>
      <c r="D26543" t="s">
        <v>1832</v>
      </c>
      <c r="E26543" t="s">
        <v>1833</v>
      </c>
      <c r="F26543" s="8">
        <v>4818.6423910733201</v>
      </c>
      <c r="G26543" t="s">
        <v>92156</v>
      </c>
      <c r="H26543">
        <v>15</v>
      </c>
      <c r="I26543" t="s">
        <v>17</v>
      </c>
      <c r="J26543" t="s">
        <v>89093</v>
      </c>
      <c r="K26543">
        <v>3.48</v>
      </c>
      <c r="L26543" t="s">
        <v>89071</v>
      </c>
      <c r="M26543">
        <v>2.9859999999999999E-4</v>
      </c>
      <c r="N26543" t="s">
        <v>92157</v>
      </c>
      <c r="O26543">
        <v>1230</v>
      </c>
      <c r="P26543" t="s">
        <v>90455</v>
      </c>
    </row>
    <row r="26544" spans="1:16">
      <c r="A26544" t="s">
        <v>89066</v>
      </c>
      <c r="B26544" t="s">
        <v>2557</v>
      </c>
      <c r="C26544" t="s">
        <v>92158</v>
      </c>
      <c r="D26544" t="s">
        <v>2559</v>
      </c>
      <c r="E26544" t="s">
        <v>2560</v>
      </c>
      <c r="F26544" s="8">
        <v>2904.8301704590099</v>
      </c>
      <c r="G26544" t="s">
        <v>92159</v>
      </c>
      <c r="H26544">
        <v>15</v>
      </c>
      <c r="I26544" t="s">
        <v>17</v>
      </c>
      <c r="J26544" t="s">
        <v>17</v>
      </c>
      <c r="K26544">
        <v>3.94</v>
      </c>
      <c r="L26544" t="s">
        <v>89071</v>
      </c>
      <c r="M26544">
        <v>3.7950000000000001E-5</v>
      </c>
      <c r="N26544" t="s">
        <v>92160</v>
      </c>
      <c r="O26544">
        <v>15289</v>
      </c>
      <c r="P26544" t="s">
        <v>92161</v>
      </c>
    </row>
    <row r="26545" spans="1:16">
      <c r="A26545" t="s">
        <v>89066</v>
      </c>
      <c r="B26545" t="s">
        <v>4464</v>
      </c>
      <c r="C26545" t="s">
        <v>92162</v>
      </c>
      <c r="D26545" t="s">
        <v>4466</v>
      </c>
      <c r="E26545" t="s">
        <v>4467</v>
      </c>
      <c r="F26545" s="8">
        <v>4574.8418504539504</v>
      </c>
      <c r="G26545" t="s">
        <v>92163</v>
      </c>
      <c r="H26545">
        <v>15</v>
      </c>
      <c r="I26545" t="s">
        <v>17</v>
      </c>
      <c r="J26545" t="s">
        <v>17</v>
      </c>
      <c r="K26545">
        <v>1.72</v>
      </c>
      <c r="L26545" t="s">
        <v>89071</v>
      </c>
      <c r="M26545">
        <v>2.1970000000000002E-3</v>
      </c>
      <c r="N26545" t="s">
        <v>89257</v>
      </c>
      <c r="O26545">
        <v>3867</v>
      </c>
      <c r="P26545" t="s">
        <v>89086</v>
      </c>
    </row>
    <row r="26546" spans="1:16">
      <c r="A26546" t="s">
        <v>89066</v>
      </c>
      <c r="B26546" t="s">
        <v>43898</v>
      </c>
      <c r="C26546" t="s">
        <v>92164</v>
      </c>
      <c r="D26546" t="s">
        <v>43900</v>
      </c>
      <c r="E26546" t="s">
        <v>43901</v>
      </c>
      <c r="F26546" s="8">
        <v>7490.8449311824197</v>
      </c>
      <c r="G26546" t="s">
        <v>92165</v>
      </c>
      <c r="H26546">
        <v>15</v>
      </c>
      <c r="I26546" t="s">
        <v>17</v>
      </c>
      <c r="J26546" t="s">
        <v>17</v>
      </c>
      <c r="K26546">
        <v>5.49</v>
      </c>
      <c r="L26546" t="s">
        <v>89071</v>
      </c>
      <c r="M26546">
        <v>8.0669999999999992E-6</v>
      </c>
      <c r="N26546" t="s">
        <v>92166</v>
      </c>
      <c r="O26546">
        <v>21259</v>
      </c>
      <c r="P26546" t="s">
        <v>91075</v>
      </c>
    </row>
    <row r="26547" spans="1:16" hidden="1">
      <c r="A26547" t="s">
        <v>89066</v>
      </c>
      <c r="B26547" t="s">
        <v>92167</v>
      </c>
      <c r="C26547" t="s">
        <v>92168</v>
      </c>
      <c r="D26547" t="s">
        <v>92169</v>
      </c>
      <c r="E26547" t="s">
        <v>92170</v>
      </c>
      <c r="F26547" s="8" t="e">
        <v>#N/A</v>
      </c>
      <c r="G26547" t="s">
        <v>92171</v>
      </c>
      <c r="H26547">
        <v>15</v>
      </c>
      <c r="I26547" t="s">
        <v>17</v>
      </c>
      <c r="J26547" t="s">
        <v>17</v>
      </c>
      <c r="K26547">
        <v>1.24</v>
      </c>
      <c r="L26547" t="s">
        <v>89071</v>
      </c>
      <c r="M26547">
        <v>9.3589999999999993E-3</v>
      </c>
      <c r="N26547" t="s">
        <v>89257</v>
      </c>
      <c r="O26547">
        <v>6740</v>
      </c>
      <c r="P26547" t="s">
        <v>89338</v>
      </c>
    </row>
    <row r="26548" spans="1:16">
      <c r="A26548" t="s">
        <v>89066</v>
      </c>
      <c r="B26548" t="s">
        <v>4097</v>
      </c>
      <c r="C26548" t="s">
        <v>92172</v>
      </c>
      <c r="D26548" t="s">
        <v>4099</v>
      </c>
      <c r="E26548" t="s">
        <v>4100</v>
      </c>
      <c r="F26548" s="8">
        <v>651.71834995929498</v>
      </c>
      <c r="G26548" t="s">
        <v>92173</v>
      </c>
      <c r="H26548">
        <v>15</v>
      </c>
      <c r="I26548" t="s">
        <v>17</v>
      </c>
      <c r="J26548" t="s">
        <v>17</v>
      </c>
      <c r="K26548">
        <v>1.76</v>
      </c>
      <c r="L26548" t="s">
        <v>89071</v>
      </c>
      <c r="M26548">
        <v>1.593E-4</v>
      </c>
      <c r="N26548" t="s">
        <v>92174</v>
      </c>
      <c r="O26548">
        <v>15884</v>
      </c>
      <c r="P26548" t="s">
        <v>90511</v>
      </c>
    </row>
    <row r="26549" spans="1:16">
      <c r="A26549" t="s">
        <v>89066</v>
      </c>
      <c r="B26549" t="s">
        <v>46007</v>
      </c>
      <c r="C26549" t="s">
        <v>92175</v>
      </c>
      <c r="D26549" t="s">
        <v>46009</v>
      </c>
      <c r="E26549" t="s">
        <v>46010</v>
      </c>
      <c r="F26549" s="8">
        <v>3599.94534516264</v>
      </c>
      <c r="G26549" t="s">
        <v>92176</v>
      </c>
      <c r="H26549">
        <v>15</v>
      </c>
      <c r="I26549" t="s">
        <v>17</v>
      </c>
      <c r="J26549" t="s">
        <v>17</v>
      </c>
      <c r="K26549">
        <v>1.74</v>
      </c>
      <c r="L26549" t="s">
        <v>89071</v>
      </c>
      <c r="M26549">
        <v>3.9899999999999996E-3</v>
      </c>
      <c r="N26549" t="s">
        <v>92177</v>
      </c>
      <c r="O26549">
        <v>4208</v>
      </c>
      <c r="P26549" t="s">
        <v>89111</v>
      </c>
    </row>
    <row r="26550" spans="1:16">
      <c r="A26550" t="s">
        <v>89066</v>
      </c>
      <c r="B26550" t="s">
        <v>89549</v>
      </c>
      <c r="C26550" t="s">
        <v>92178</v>
      </c>
      <c r="D26550" t="s">
        <v>89551</v>
      </c>
      <c r="E26550" t="s">
        <v>89552</v>
      </c>
      <c r="F26550" s="8" t="e">
        <v>#N/A</v>
      </c>
      <c r="G26550" t="s">
        <v>33819</v>
      </c>
      <c r="H26550">
        <v>15</v>
      </c>
      <c r="I26550" t="s">
        <v>17</v>
      </c>
      <c r="J26550" t="s">
        <v>17</v>
      </c>
      <c r="K26550">
        <v>1.96</v>
      </c>
      <c r="L26550" t="s">
        <v>89071</v>
      </c>
      <c r="M26550">
        <v>2.0309999999999998E-3</v>
      </c>
      <c r="N26550" t="s">
        <v>92179</v>
      </c>
      <c r="O26550">
        <v>2374</v>
      </c>
      <c r="P26550" t="s">
        <v>89143</v>
      </c>
    </row>
    <row r="26551" spans="1:16">
      <c r="A26551" t="s">
        <v>89066</v>
      </c>
      <c r="B26551" t="s">
        <v>14814</v>
      </c>
      <c r="C26551" t="s">
        <v>92180</v>
      </c>
      <c r="D26551" t="s">
        <v>92181</v>
      </c>
      <c r="E26551" t="s">
        <v>92182</v>
      </c>
      <c r="F26551" s="8" t="e">
        <v>#N/A</v>
      </c>
      <c r="G26551" t="s">
        <v>92183</v>
      </c>
      <c r="H26551">
        <v>15</v>
      </c>
      <c r="I26551" t="s">
        <v>17</v>
      </c>
      <c r="J26551" t="s">
        <v>17</v>
      </c>
      <c r="K26551">
        <v>1.9</v>
      </c>
      <c r="L26551" t="s">
        <v>89071</v>
      </c>
      <c r="M26551">
        <v>3.7929999999999999E-3</v>
      </c>
      <c r="N26551" t="s">
        <v>92184</v>
      </c>
      <c r="O26551">
        <v>1224</v>
      </c>
      <c r="P26551" t="s">
        <v>89828</v>
      </c>
    </row>
    <row r="26552" spans="1:16">
      <c r="A26552" t="s">
        <v>89066</v>
      </c>
      <c r="B26552" t="s">
        <v>109</v>
      </c>
      <c r="C26552" t="s">
        <v>92185</v>
      </c>
      <c r="D26552" t="s">
        <v>111</v>
      </c>
      <c r="E26552" t="s">
        <v>112</v>
      </c>
      <c r="F26552" s="8">
        <v>1801.5183285440601</v>
      </c>
      <c r="G26552" t="s">
        <v>92186</v>
      </c>
      <c r="H26552">
        <v>15</v>
      </c>
      <c r="I26552" t="s">
        <v>17</v>
      </c>
      <c r="J26552" t="s">
        <v>17</v>
      </c>
      <c r="K26552">
        <v>2.3199999999999998</v>
      </c>
      <c r="L26552" t="s">
        <v>89071</v>
      </c>
      <c r="M26552">
        <v>9.9959999999999997E-3</v>
      </c>
      <c r="N26552" t="s">
        <v>89861</v>
      </c>
      <c r="O26552">
        <v>14136</v>
      </c>
      <c r="P26552" t="s">
        <v>89372</v>
      </c>
    </row>
    <row r="26553" spans="1:16">
      <c r="A26553" t="s">
        <v>89066</v>
      </c>
      <c r="B26553" t="s">
        <v>29620</v>
      </c>
      <c r="C26553" t="s">
        <v>92187</v>
      </c>
      <c r="D26553" t="s">
        <v>29622</v>
      </c>
      <c r="E26553" t="s">
        <v>29623</v>
      </c>
      <c r="F26553" s="8">
        <v>14766.5710775021</v>
      </c>
      <c r="G26553" t="s">
        <v>92188</v>
      </c>
      <c r="H26553">
        <v>15</v>
      </c>
      <c r="I26553" t="s">
        <v>17</v>
      </c>
      <c r="J26553" t="s">
        <v>17</v>
      </c>
      <c r="K26553">
        <v>2.38</v>
      </c>
      <c r="L26553" t="s">
        <v>89071</v>
      </c>
      <c r="M26553">
        <v>8.8140000000000007E-3</v>
      </c>
      <c r="N26553" t="s">
        <v>92189</v>
      </c>
      <c r="O26553">
        <v>11987</v>
      </c>
      <c r="P26553" t="s">
        <v>92190</v>
      </c>
    </row>
    <row r="26554" spans="1:16">
      <c r="A26554" t="s">
        <v>89066</v>
      </c>
      <c r="B26554" t="s">
        <v>33431</v>
      </c>
      <c r="C26554" t="s">
        <v>92191</v>
      </c>
      <c r="D26554" t="s">
        <v>33433</v>
      </c>
      <c r="E26554" t="s">
        <v>33434</v>
      </c>
      <c r="F26554" s="8">
        <v>4025.4395581533399</v>
      </c>
      <c r="G26554" t="s">
        <v>92192</v>
      </c>
      <c r="H26554">
        <v>15</v>
      </c>
      <c r="I26554" t="s">
        <v>17</v>
      </c>
      <c r="J26554" t="s">
        <v>17</v>
      </c>
      <c r="K26554">
        <v>2.5299999999999998</v>
      </c>
      <c r="L26554" t="s">
        <v>89071</v>
      </c>
      <c r="M26554">
        <v>6.8559999999999994E-5</v>
      </c>
      <c r="N26554" t="s">
        <v>92193</v>
      </c>
      <c r="O26554">
        <v>5582</v>
      </c>
      <c r="P26554" t="s">
        <v>90265</v>
      </c>
    </row>
    <row r="26555" spans="1:16">
      <c r="A26555" t="s">
        <v>89066</v>
      </c>
      <c r="B26555" t="s">
        <v>5253</v>
      </c>
      <c r="C26555" t="s">
        <v>92194</v>
      </c>
      <c r="D26555" t="s">
        <v>5255</v>
      </c>
      <c r="E26555" t="s">
        <v>5256</v>
      </c>
      <c r="F26555" s="8">
        <v>9763.3996372847505</v>
      </c>
      <c r="G26555" t="s">
        <v>92195</v>
      </c>
      <c r="H26555">
        <v>15</v>
      </c>
      <c r="I26555" t="s">
        <v>17</v>
      </c>
      <c r="J26555" t="s">
        <v>17</v>
      </c>
      <c r="K26555">
        <v>4.92</v>
      </c>
      <c r="L26555" t="s">
        <v>89071</v>
      </c>
      <c r="M26555">
        <v>2.3219999999999998E-3</v>
      </c>
      <c r="N26555" t="s">
        <v>92196</v>
      </c>
      <c r="O26555">
        <v>12209</v>
      </c>
      <c r="P26555" t="s">
        <v>92197</v>
      </c>
    </row>
    <row r="26556" spans="1:16">
      <c r="A26556" t="s">
        <v>89066</v>
      </c>
      <c r="B26556" t="s">
        <v>27071</v>
      </c>
      <c r="C26556" t="s">
        <v>92198</v>
      </c>
      <c r="D26556" t="s">
        <v>27073</v>
      </c>
      <c r="E26556" t="s">
        <v>27074</v>
      </c>
      <c r="F26556" s="8">
        <v>1106.70555720928</v>
      </c>
      <c r="G26556" t="s">
        <v>92199</v>
      </c>
      <c r="H26556">
        <v>15</v>
      </c>
      <c r="I26556" t="s">
        <v>17</v>
      </c>
      <c r="J26556" t="s">
        <v>17</v>
      </c>
      <c r="K26556">
        <v>2.63</v>
      </c>
      <c r="L26556" t="s">
        <v>89071</v>
      </c>
      <c r="M26556">
        <v>2.4449999999999998E-4</v>
      </c>
      <c r="N26556" t="s">
        <v>92200</v>
      </c>
      <c r="O26556">
        <v>2747</v>
      </c>
      <c r="P26556" t="s">
        <v>89714</v>
      </c>
    </row>
    <row r="26557" spans="1:16">
      <c r="A26557" t="s">
        <v>89066</v>
      </c>
      <c r="B26557" t="s">
        <v>13876</v>
      </c>
      <c r="C26557" t="s">
        <v>92201</v>
      </c>
      <c r="D26557" t="s">
        <v>13878</v>
      </c>
      <c r="E26557" t="s">
        <v>13879</v>
      </c>
      <c r="F26557" s="8">
        <v>3090.5975587542198</v>
      </c>
      <c r="G26557" t="s">
        <v>92202</v>
      </c>
      <c r="H26557">
        <v>15</v>
      </c>
      <c r="I26557" t="s">
        <v>17</v>
      </c>
      <c r="J26557" t="s">
        <v>17</v>
      </c>
      <c r="K26557">
        <v>1.88</v>
      </c>
      <c r="L26557" t="s">
        <v>89071</v>
      </c>
      <c r="M26557">
        <v>7.7340000000000004E-4</v>
      </c>
      <c r="N26557" t="s">
        <v>89304</v>
      </c>
      <c r="O26557">
        <v>5932</v>
      </c>
      <c r="P26557" t="s">
        <v>89177</v>
      </c>
    </row>
    <row r="26558" spans="1:16">
      <c r="A26558" t="s">
        <v>89066</v>
      </c>
      <c r="B26558" t="s">
        <v>69</v>
      </c>
      <c r="C26558" t="s">
        <v>92203</v>
      </c>
      <c r="D26558" t="s">
        <v>71</v>
      </c>
      <c r="E26558" t="s">
        <v>72</v>
      </c>
      <c r="F26558" s="8">
        <v>3436.3270112067698</v>
      </c>
      <c r="G26558" t="s">
        <v>92204</v>
      </c>
      <c r="H26558">
        <v>15</v>
      </c>
      <c r="I26558" t="s">
        <v>17</v>
      </c>
      <c r="J26558" t="s">
        <v>17</v>
      </c>
      <c r="K26558">
        <v>5.3</v>
      </c>
      <c r="L26558" t="s">
        <v>89071</v>
      </c>
      <c r="M26558">
        <v>0</v>
      </c>
      <c r="N26558" t="s">
        <v>92205</v>
      </c>
      <c r="O26558">
        <v>1551</v>
      </c>
      <c r="P26558" t="s">
        <v>89328</v>
      </c>
    </row>
    <row r="26559" spans="1:16">
      <c r="A26559" t="s">
        <v>89066</v>
      </c>
      <c r="B26559" t="s">
        <v>8135</v>
      </c>
      <c r="C26559" t="s">
        <v>92206</v>
      </c>
      <c r="D26559" t="s">
        <v>8137</v>
      </c>
      <c r="E26559" t="s">
        <v>8138</v>
      </c>
      <c r="F26559" s="8">
        <v>2736.5629506683499</v>
      </c>
      <c r="G26559" t="s">
        <v>92207</v>
      </c>
      <c r="H26559">
        <v>15</v>
      </c>
      <c r="I26559" t="s">
        <v>17</v>
      </c>
      <c r="J26559" t="s">
        <v>17</v>
      </c>
      <c r="K26559">
        <v>2.16</v>
      </c>
      <c r="L26559" t="s">
        <v>89071</v>
      </c>
      <c r="M26559">
        <v>2.8269999999999999E-4</v>
      </c>
      <c r="N26559" t="s">
        <v>92208</v>
      </c>
      <c r="O26559">
        <v>6400</v>
      </c>
      <c r="P26559" t="s">
        <v>92209</v>
      </c>
    </row>
    <row r="26560" spans="1:16">
      <c r="A26560" t="s">
        <v>89066</v>
      </c>
      <c r="B26560" t="s">
        <v>8048</v>
      </c>
      <c r="C26560" t="s">
        <v>92210</v>
      </c>
      <c r="D26560" t="s">
        <v>8050</v>
      </c>
      <c r="E26560" t="s">
        <v>8051</v>
      </c>
      <c r="F26560" s="8">
        <v>1517.5056484704301</v>
      </c>
      <c r="G26560" t="s">
        <v>92211</v>
      </c>
      <c r="H26560">
        <v>15</v>
      </c>
      <c r="I26560" t="s">
        <v>17</v>
      </c>
      <c r="J26560" t="s">
        <v>17</v>
      </c>
      <c r="K26560">
        <v>2.68</v>
      </c>
      <c r="L26560" t="s">
        <v>89071</v>
      </c>
      <c r="M26560">
        <v>1.5870000000000001E-3</v>
      </c>
      <c r="N26560" t="s">
        <v>92212</v>
      </c>
      <c r="O26560">
        <v>6666</v>
      </c>
      <c r="P26560" t="s">
        <v>89821</v>
      </c>
    </row>
    <row r="26561" spans="1:16">
      <c r="A26561" t="s">
        <v>89066</v>
      </c>
      <c r="B26561" t="s">
        <v>92213</v>
      </c>
      <c r="C26561" t="s">
        <v>92214</v>
      </c>
      <c r="D26561" t="s">
        <v>92215</v>
      </c>
      <c r="E26561" t="s">
        <v>92216</v>
      </c>
      <c r="F26561" s="8" t="e">
        <v>#N/A</v>
      </c>
      <c r="G26561" t="s">
        <v>92217</v>
      </c>
      <c r="H26561">
        <v>15</v>
      </c>
      <c r="I26561" t="s">
        <v>17</v>
      </c>
      <c r="J26561" t="s">
        <v>17</v>
      </c>
      <c r="K26561">
        <v>1.83</v>
      </c>
      <c r="L26561" t="s">
        <v>89071</v>
      </c>
      <c r="M26561">
        <v>6.6600000000000001E-3</v>
      </c>
      <c r="N26561" t="s">
        <v>89224</v>
      </c>
      <c r="O26561">
        <v>7376</v>
      </c>
      <c r="P26561" t="s">
        <v>90415</v>
      </c>
    </row>
    <row r="26562" spans="1:16">
      <c r="A26562" t="s">
        <v>89066</v>
      </c>
      <c r="B26562" t="s">
        <v>50099</v>
      </c>
      <c r="C26562" t="s">
        <v>92218</v>
      </c>
      <c r="D26562" t="s">
        <v>50101</v>
      </c>
      <c r="E26562" t="s">
        <v>50102</v>
      </c>
      <c r="F26562" s="8">
        <v>853.5</v>
      </c>
      <c r="G26562" t="s">
        <v>92219</v>
      </c>
      <c r="H26562">
        <v>15</v>
      </c>
      <c r="I26562" t="s">
        <v>17</v>
      </c>
      <c r="J26562" t="s">
        <v>17</v>
      </c>
      <c r="K26562">
        <v>2.11</v>
      </c>
      <c r="L26562" t="s">
        <v>89071</v>
      </c>
      <c r="M26562">
        <v>4.593E-4</v>
      </c>
      <c r="N26562" t="s">
        <v>92220</v>
      </c>
      <c r="O26562">
        <v>2826</v>
      </c>
      <c r="P26562" t="s">
        <v>92221</v>
      </c>
    </row>
    <row r="26563" spans="1:16">
      <c r="A26563" t="s">
        <v>89066</v>
      </c>
      <c r="B26563" t="s">
        <v>1962</v>
      </c>
      <c r="C26563" t="s">
        <v>92222</v>
      </c>
      <c r="D26563" t="s">
        <v>1964</v>
      </c>
      <c r="E26563" t="s">
        <v>1965</v>
      </c>
      <c r="F26563" s="8">
        <v>4755.7546727384797</v>
      </c>
      <c r="G26563" t="s">
        <v>92223</v>
      </c>
      <c r="H26563">
        <v>15</v>
      </c>
      <c r="I26563" t="s">
        <v>17</v>
      </c>
      <c r="J26563" t="s">
        <v>89093</v>
      </c>
      <c r="K26563">
        <v>2.6</v>
      </c>
      <c r="L26563" t="s">
        <v>89071</v>
      </c>
      <c r="M26563">
        <v>4.9540000000000001E-4</v>
      </c>
      <c r="N26563" t="s">
        <v>92224</v>
      </c>
      <c r="O26563">
        <v>3397</v>
      </c>
      <c r="P26563" t="s">
        <v>92225</v>
      </c>
    </row>
    <row r="26564" spans="1:16">
      <c r="A26564" t="s">
        <v>89066</v>
      </c>
      <c r="B26564" t="s">
        <v>91564</v>
      </c>
      <c r="C26564" t="s">
        <v>92226</v>
      </c>
      <c r="D26564" t="s">
        <v>91566</v>
      </c>
      <c r="E26564" t="s">
        <v>91567</v>
      </c>
      <c r="F26564" s="8" t="e">
        <v>#VALUE!</v>
      </c>
      <c r="G26564" t="s">
        <v>92227</v>
      </c>
      <c r="H26564">
        <v>15</v>
      </c>
      <c r="I26564" t="s">
        <v>17</v>
      </c>
      <c r="J26564" t="s">
        <v>17</v>
      </c>
      <c r="K26564">
        <v>3.99</v>
      </c>
      <c r="L26564" t="s">
        <v>89071</v>
      </c>
      <c r="M26564">
        <v>0</v>
      </c>
      <c r="N26564" t="s">
        <v>92228</v>
      </c>
      <c r="O26564">
        <v>11919</v>
      </c>
      <c r="P26564" t="s">
        <v>89111</v>
      </c>
    </row>
    <row r="26565" spans="1:16">
      <c r="A26565" t="s">
        <v>89066</v>
      </c>
      <c r="B26565" t="s">
        <v>89134</v>
      </c>
      <c r="C26565" t="s">
        <v>92229</v>
      </c>
      <c r="D26565" t="s">
        <v>89136</v>
      </c>
      <c r="E26565" t="s">
        <v>89137</v>
      </c>
      <c r="F26565" s="8">
        <v>37609.779009208898</v>
      </c>
      <c r="G26565" t="s">
        <v>78748</v>
      </c>
      <c r="H26565">
        <v>15</v>
      </c>
      <c r="I26565" t="s">
        <v>17</v>
      </c>
      <c r="J26565" t="s">
        <v>17</v>
      </c>
      <c r="K26565">
        <v>2.38</v>
      </c>
      <c r="L26565" t="s">
        <v>89071</v>
      </c>
      <c r="M26565">
        <v>5.3819999999999996E-3</v>
      </c>
      <c r="N26565" t="s">
        <v>92230</v>
      </c>
      <c r="O26565">
        <v>15781</v>
      </c>
      <c r="P26565" t="s">
        <v>92231</v>
      </c>
    </row>
    <row r="26566" spans="1:16">
      <c r="A26566" t="s">
        <v>89066</v>
      </c>
      <c r="B26566" t="s">
        <v>38061</v>
      </c>
      <c r="C26566" t="s">
        <v>92232</v>
      </c>
      <c r="D26566" t="s">
        <v>38063</v>
      </c>
      <c r="E26566" t="s">
        <v>38064</v>
      </c>
      <c r="F26566" s="8">
        <v>5008.2877939121799</v>
      </c>
      <c r="G26566" t="s">
        <v>92233</v>
      </c>
      <c r="H26566">
        <v>14</v>
      </c>
      <c r="I26566" t="s">
        <v>17</v>
      </c>
      <c r="J26566" t="s">
        <v>17</v>
      </c>
      <c r="K26566">
        <v>4.29</v>
      </c>
      <c r="L26566" t="s">
        <v>89071</v>
      </c>
      <c r="M26566">
        <v>0</v>
      </c>
      <c r="N26566" t="s">
        <v>92234</v>
      </c>
      <c r="O26566">
        <v>20574</v>
      </c>
      <c r="P26566" t="s">
        <v>89103</v>
      </c>
    </row>
    <row r="26567" spans="1:16">
      <c r="A26567" t="s">
        <v>89066</v>
      </c>
      <c r="B26567" t="s">
        <v>3308</v>
      </c>
      <c r="C26567" t="s">
        <v>92235</v>
      </c>
      <c r="D26567" t="s">
        <v>3310</v>
      </c>
      <c r="E26567" t="s">
        <v>3311</v>
      </c>
      <c r="F26567" s="8">
        <v>1754.64092299208</v>
      </c>
      <c r="G26567" t="s">
        <v>92236</v>
      </c>
      <c r="H26567">
        <v>14</v>
      </c>
      <c r="I26567" t="s">
        <v>17</v>
      </c>
      <c r="J26567" t="s">
        <v>17</v>
      </c>
      <c r="K26567">
        <v>2.4700000000000002</v>
      </c>
      <c r="L26567" t="s">
        <v>89071</v>
      </c>
      <c r="M26567">
        <v>9.8230000000000001E-3</v>
      </c>
      <c r="N26567" t="s">
        <v>92237</v>
      </c>
      <c r="O26567">
        <v>17908</v>
      </c>
      <c r="P26567" t="s">
        <v>91956</v>
      </c>
    </row>
    <row r="26568" spans="1:16" hidden="1">
      <c r="A26568" t="s">
        <v>89066</v>
      </c>
      <c r="B26568" t="s">
        <v>42011</v>
      </c>
      <c r="C26568" t="s">
        <v>92238</v>
      </c>
      <c r="D26568" t="s">
        <v>42013</v>
      </c>
      <c r="E26568" t="s">
        <v>42014</v>
      </c>
      <c r="F26568" s="8">
        <v>627</v>
      </c>
      <c r="G26568" t="s">
        <v>92239</v>
      </c>
      <c r="H26568">
        <v>14</v>
      </c>
      <c r="I26568" t="s">
        <v>17</v>
      </c>
      <c r="J26568" t="s">
        <v>17</v>
      </c>
      <c r="K26568">
        <v>1.29</v>
      </c>
      <c r="L26568" t="s">
        <v>89071</v>
      </c>
      <c r="M26568">
        <v>7.7679999999999997E-3</v>
      </c>
      <c r="N26568" t="s">
        <v>90208</v>
      </c>
      <c r="O26568">
        <v>12165</v>
      </c>
      <c r="P26568" t="s">
        <v>90415</v>
      </c>
    </row>
    <row r="26569" spans="1:16">
      <c r="A26569" t="s">
        <v>89066</v>
      </c>
      <c r="B26569" t="s">
        <v>7398</v>
      </c>
      <c r="C26569" t="s">
        <v>92240</v>
      </c>
      <c r="D26569" t="s">
        <v>7400</v>
      </c>
      <c r="E26569" t="s">
        <v>7401</v>
      </c>
      <c r="F26569" s="8">
        <v>5591.43380088914</v>
      </c>
      <c r="G26569" t="s">
        <v>92241</v>
      </c>
      <c r="H26569">
        <v>14</v>
      </c>
      <c r="I26569" t="s">
        <v>17</v>
      </c>
      <c r="J26569" t="s">
        <v>17</v>
      </c>
      <c r="K26569">
        <v>5.77</v>
      </c>
      <c r="L26569" t="s">
        <v>89071</v>
      </c>
      <c r="M26569">
        <v>0</v>
      </c>
      <c r="N26569" t="s">
        <v>92242</v>
      </c>
      <c r="O26569">
        <v>18104</v>
      </c>
      <c r="P26569" t="s">
        <v>92243</v>
      </c>
    </row>
    <row r="26570" spans="1:16">
      <c r="A26570" t="s">
        <v>89066</v>
      </c>
      <c r="B26570" t="s">
        <v>1293</v>
      </c>
      <c r="C26570" t="s">
        <v>92244</v>
      </c>
      <c r="D26570" t="s">
        <v>1295</v>
      </c>
      <c r="E26570" t="s">
        <v>1296</v>
      </c>
      <c r="F26570" s="8">
        <v>4648.3906146813297</v>
      </c>
      <c r="G26570" t="s">
        <v>92245</v>
      </c>
      <c r="H26570">
        <v>14</v>
      </c>
      <c r="I26570" t="s">
        <v>17</v>
      </c>
      <c r="J26570" t="s">
        <v>17</v>
      </c>
      <c r="K26570">
        <v>2.4</v>
      </c>
      <c r="L26570" t="s">
        <v>89071</v>
      </c>
      <c r="M26570">
        <v>2.9060000000000002E-3</v>
      </c>
      <c r="N26570" t="s">
        <v>92246</v>
      </c>
      <c r="O26570">
        <v>5180</v>
      </c>
      <c r="P26570" t="s">
        <v>89642</v>
      </c>
    </row>
    <row r="26571" spans="1:16">
      <c r="A26571" t="s">
        <v>89066</v>
      </c>
      <c r="B26571" t="s">
        <v>1009</v>
      </c>
      <c r="C26571" t="s">
        <v>92247</v>
      </c>
      <c r="D26571" t="s">
        <v>1011</v>
      </c>
      <c r="E26571" t="s">
        <v>1012</v>
      </c>
      <c r="F26571" s="8">
        <v>5145.7915284109704</v>
      </c>
      <c r="G26571" t="s">
        <v>92248</v>
      </c>
      <c r="H26571">
        <v>14</v>
      </c>
      <c r="I26571" t="s">
        <v>17</v>
      </c>
      <c r="J26571" t="s">
        <v>17</v>
      </c>
      <c r="K26571">
        <v>2.09</v>
      </c>
      <c r="L26571" t="s">
        <v>89071</v>
      </c>
      <c r="M26571">
        <v>6.0029999999999997E-3</v>
      </c>
      <c r="N26571" t="s">
        <v>91329</v>
      </c>
      <c r="O26571">
        <v>1604</v>
      </c>
      <c r="P26571" t="s">
        <v>89151</v>
      </c>
    </row>
    <row r="26572" spans="1:16">
      <c r="A26572" t="s">
        <v>89066</v>
      </c>
      <c r="B26572" t="s">
        <v>12485</v>
      </c>
      <c r="C26572" t="s">
        <v>92249</v>
      </c>
      <c r="D26572" t="s">
        <v>12487</v>
      </c>
      <c r="E26572" t="s">
        <v>12488</v>
      </c>
      <c r="F26572" s="8">
        <v>472</v>
      </c>
      <c r="G26572" t="s">
        <v>92250</v>
      </c>
      <c r="H26572">
        <v>14</v>
      </c>
      <c r="I26572" t="s">
        <v>17</v>
      </c>
      <c r="J26572" t="s">
        <v>17</v>
      </c>
      <c r="K26572">
        <v>2.09</v>
      </c>
      <c r="L26572" t="s">
        <v>89071</v>
      </c>
      <c r="M26572">
        <v>7.541E-3</v>
      </c>
      <c r="N26572" t="s">
        <v>89531</v>
      </c>
      <c r="O26572">
        <v>8565</v>
      </c>
      <c r="P26572" t="s">
        <v>89846</v>
      </c>
    </row>
    <row r="26573" spans="1:16">
      <c r="A26573" t="s">
        <v>89066</v>
      </c>
      <c r="B26573" t="s">
        <v>3525</v>
      </c>
      <c r="C26573" t="s">
        <v>92251</v>
      </c>
      <c r="D26573" t="s">
        <v>3527</v>
      </c>
      <c r="E26573" t="s">
        <v>3528</v>
      </c>
      <c r="F26573" s="8">
        <v>520.10522820000006</v>
      </c>
      <c r="G26573" t="s">
        <v>92252</v>
      </c>
      <c r="H26573">
        <v>14</v>
      </c>
      <c r="I26573" t="s">
        <v>17</v>
      </c>
      <c r="J26573" t="s">
        <v>17</v>
      </c>
      <c r="K26573">
        <v>4.28</v>
      </c>
      <c r="L26573" t="s">
        <v>89071</v>
      </c>
      <c r="M26573">
        <v>3.9360000000000003E-4</v>
      </c>
      <c r="N26573" t="s">
        <v>92253</v>
      </c>
      <c r="O26573">
        <v>17288</v>
      </c>
      <c r="P26573" t="s">
        <v>89111</v>
      </c>
    </row>
    <row r="26574" spans="1:16">
      <c r="A26574" t="s">
        <v>89066</v>
      </c>
      <c r="B26574" t="s">
        <v>23654</v>
      </c>
      <c r="C26574" t="s">
        <v>92254</v>
      </c>
      <c r="D26574" t="s">
        <v>23656</v>
      </c>
      <c r="E26574" t="s">
        <v>23657</v>
      </c>
      <c r="F26574" s="8">
        <v>3188.58779372443</v>
      </c>
      <c r="G26574" t="s">
        <v>92255</v>
      </c>
      <c r="H26574">
        <v>14</v>
      </c>
      <c r="I26574" t="s">
        <v>17</v>
      </c>
      <c r="J26574" t="s">
        <v>17</v>
      </c>
      <c r="K26574">
        <v>3.91</v>
      </c>
      <c r="L26574" t="s">
        <v>89071</v>
      </c>
      <c r="M26574">
        <v>7.771E-5</v>
      </c>
      <c r="N26574" t="s">
        <v>92256</v>
      </c>
      <c r="O26574">
        <v>13340</v>
      </c>
      <c r="P26574" t="s">
        <v>92257</v>
      </c>
    </row>
    <row r="26575" spans="1:16">
      <c r="A26575" t="s">
        <v>89066</v>
      </c>
      <c r="B26575" t="s">
        <v>15492</v>
      </c>
      <c r="C26575" t="s">
        <v>92258</v>
      </c>
      <c r="D26575" t="s">
        <v>15494</v>
      </c>
      <c r="E26575" t="s">
        <v>15495</v>
      </c>
      <c r="F26575" s="8">
        <v>2070</v>
      </c>
      <c r="G26575" t="s">
        <v>92259</v>
      </c>
      <c r="H26575">
        <v>14</v>
      </c>
      <c r="I26575" t="s">
        <v>17</v>
      </c>
      <c r="J26575" t="s">
        <v>17</v>
      </c>
      <c r="K26575">
        <v>1.76</v>
      </c>
      <c r="L26575" t="s">
        <v>89071</v>
      </c>
      <c r="M26575">
        <v>5.9230000000000003E-3</v>
      </c>
      <c r="N26575" t="s">
        <v>92260</v>
      </c>
      <c r="O26575">
        <v>4857</v>
      </c>
      <c r="P26575" t="s">
        <v>89889</v>
      </c>
    </row>
    <row r="26576" spans="1:16">
      <c r="A26576" t="s">
        <v>89066</v>
      </c>
      <c r="B26576" t="s">
        <v>4700</v>
      </c>
      <c r="C26576" t="s">
        <v>92261</v>
      </c>
      <c r="D26576" t="s">
        <v>4702</v>
      </c>
      <c r="E26576" t="s">
        <v>4703</v>
      </c>
      <c r="F26576" s="8">
        <v>6692.5715652744002</v>
      </c>
      <c r="G26576" t="s">
        <v>92262</v>
      </c>
      <c r="H26576">
        <v>14</v>
      </c>
      <c r="I26576" t="s">
        <v>17</v>
      </c>
      <c r="J26576" t="s">
        <v>17</v>
      </c>
      <c r="K26576">
        <v>2.15</v>
      </c>
      <c r="L26576" t="s">
        <v>89071</v>
      </c>
      <c r="M26576">
        <v>3.0360000000000001E-3</v>
      </c>
      <c r="N26576" t="s">
        <v>92263</v>
      </c>
      <c r="O26576">
        <v>7545</v>
      </c>
      <c r="P26576" t="s">
        <v>89917</v>
      </c>
    </row>
    <row r="26577" spans="1:16">
      <c r="A26577" t="s">
        <v>89066</v>
      </c>
      <c r="B26577" t="s">
        <v>27104</v>
      </c>
      <c r="C26577" t="s">
        <v>92264</v>
      </c>
      <c r="D26577" t="s">
        <v>27106</v>
      </c>
      <c r="E26577" t="s">
        <v>27107</v>
      </c>
      <c r="F26577" s="8">
        <v>9008.2876408242792</v>
      </c>
      <c r="G26577" t="s">
        <v>92265</v>
      </c>
      <c r="H26577">
        <v>14</v>
      </c>
      <c r="I26577" t="s">
        <v>17</v>
      </c>
      <c r="J26577" t="s">
        <v>17</v>
      </c>
      <c r="K26577">
        <v>2.17</v>
      </c>
      <c r="L26577" t="s">
        <v>89071</v>
      </c>
      <c r="M26577">
        <v>6.001E-4</v>
      </c>
      <c r="N26577" t="s">
        <v>89257</v>
      </c>
      <c r="O26577">
        <v>1460</v>
      </c>
      <c r="P26577" t="s">
        <v>89646</v>
      </c>
    </row>
    <row r="26578" spans="1:16" hidden="1">
      <c r="A26578" t="s">
        <v>89066</v>
      </c>
      <c r="B26578" t="s">
        <v>92266</v>
      </c>
      <c r="C26578" t="s">
        <v>92267</v>
      </c>
      <c r="D26578" t="s">
        <v>92268</v>
      </c>
      <c r="E26578" t="s">
        <v>92269</v>
      </c>
      <c r="F26578" s="8">
        <v>5125.4732116987598</v>
      </c>
      <c r="G26578" t="s">
        <v>92270</v>
      </c>
      <c r="H26578">
        <v>14</v>
      </c>
      <c r="I26578" t="s">
        <v>17</v>
      </c>
      <c r="J26578" t="s">
        <v>17</v>
      </c>
      <c r="K26578">
        <v>1.33</v>
      </c>
      <c r="L26578" t="s">
        <v>89071</v>
      </c>
      <c r="M26578">
        <v>6.3990000000000002E-3</v>
      </c>
      <c r="N26578" t="s">
        <v>89658</v>
      </c>
      <c r="O26578">
        <v>1290</v>
      </c>
      <c r="P26578" t="s">
        <v>89139</v>
      </c>
    </row>
    <row r="26579" spans="1:16">
      <c r="A26579" t="s">
        <v>89066</v>
      </c>
      <c r="B26579" t="s">
        <v>2029</v>
      </c>
      <c r="C26579" t="s">
        <v>92271</v>
      </c>
      <c r="D26579" t="s">
        <v>2031</v>
      </c>
      <c r="E26579" t="s">
        <v>2032</v>
      </c>
      <c r="F26579" s="8">
        <v>5766.4158374323797</v>
      </c>
      <c r="G26579" t="s">
        <v>92272</v>
      </c>
      <c r="H26579">
        <v>14</v>
      </c>
      <c r="I26579" t="s">
        <v>17</v>
      </c>
      <c r="J26579" t="s">
        <v>17</v>
      </c>
      <c r="K26579">
        <v>3.31</v>
      </c>
      <c r="L26579" t="s">
        <v>89071</v>
      </c>
      <c r="M26579">
        <v>2.3560000000000001E-4</v>
      </c>
      <c r="N26579" t="s">
        <v>92273</v>
      </c>
      <c r="O26579">
        <v>1640</v>
      </c>
      <c r="P26579" t="s">
        <v>89073</v>
      </c>
    </row>
    <row r="26580" spans="1:16">
      <c r="A26580" t="s">
        <v>89066</v>
      </c>
      <c r="B26580" t="s">
        <v>10284</v>
      </c>
      <c r="C26580" t="s">
        <v>92274</v>
      </c>
      <c r="D26580" t="s">
        <v>10286</v>
      </c>
      <c r="E26580" t="s">
        <v>10287</v>
      </c>
      <c r="F26580" s="8">
        <v>50860.741218078001</v>
      </c>
      <c r="G26580" t="s">
        <v>92275</v>
      </c>
      <c r="H26580">
        <v>14</v>
      </c>
      <c r="I26580" t="s">
        <v>17</v>
      </c>
      <c r="J26580" t="s">
        <v>17</v>
      </c>
      <c r="K26580">
        <v>2.0099999999999998</v>
      </c>
      <c r="L26580" t="s">
        <v>89071</v>
      </c>
      <c r="M26580">
        <v>2.8879999999999999E-3</v>
      </c>
      <c r="N26580" t="s">
        <v>92276</v>
      </c>
      <c r="O26580">
        <v>12304</v>
      </c>
      <c r="P26580" t="s">
        <v>92277</v>
      </c>
    </row>
    <row r="26581" spans="1:16">
      <c r="A26581" t="s">
        <v>89066</v>
      </c>
      <c r="B26581" t="s">
        <v>92278</v>
      </c>
      <c r="C26581" t="s">
        <v>92279</v>
      </c>
      <c r="D26581" t="s">
        <v>92280</v>
      </c>
      <c r="E26581" t="s">
        <v>92281</v>
      </c>
      <c r="F26581" s="8">
        <v>1058.5236222516401</v>
      </c>
      <c r="G26581" t="s">
        <v>92282</v>
      </c>
      <c r="H26581">
        <v>14</v>
      </c>
      <c r="I26581" t="s">
        <v>17</v>
      </c>
      <c r="J26581" t="s">
        <v>17</v>
      </c>
      <c r="K26581">
        <v>4.41</v>
      </c>
      <c r="L26581" t="s">
        <v>89071</v>
      </c>
      <c r="M26581">
        <v>5.393E-5</v>
      </c>
      <c r="N26581" t="s">
        <v>92283</v>
      </c>
      <c r="O26581">
        <v>6979</v>
      </c>
      <c r="P26581" t="s">
        <v>91318</v>
      </c>
    </row>
    <row r="26582" spans="1:16">
      <c r="A26582" t="s">
        <v>89066</v>
      </c>
      <c r="B26582" t="s">
        <v>38958</v>
      </c>
      <c r="C26582" t="s">
        <v>92284</v>
      </c>
      <c r="D26582" t="s">
        <v>38960</v>
      </c>
      <c r="E26582" t="s">
        <v>38961</v>
      </c>
      <c r="F26582" s="8">
        <v>5876.5338050008104</v>
      </c>
      <c r="G26582" t="s">
        <v>92285</v>
      </c>
      <c r="H26582">
        <v>14</v>
      </c>
      <c r="I26582" t="s">
        <v>17</v>
      </c>
      <c r="J26582" t="s">
        <v>17</v>
      </c>
      <c r="K26582">
        <v>6.5</v>
      </c>
      <c r="L26582" t="s">
        <v>89071</v>
      </c>
      <c r="M26582">
        <v>4.5300000000000003E-5</v>
      </c>
      <c r="N26582" t="s">
        <v>92286</v>
      </c>
      <c r="O26582">
        <v>21678</v>
      </c>
      <c r="P26582" t="s">
        <v>92287</v>
      </c>
    </row>
    <row r="26583" spans="1:16">
      <c r="A26583" t="s">
        <v>89066</v>
      </c>
      <c r="B26583" t="s">
        <v>7150</v>
      </c>
      <c r="C26583" t="s">
        <v>92288</v>
      </c>
      <c r="D26583" t="s">
        <v>7152</v>
      </c>
      <c r="E26583" t="s">
        <v>7153</v>
      </c>
      <c r="F26583" s="8">
        <v>3501.1012133694999</v>
      </c>
      <c r="G26583" t="s">
        <v>92289</v>
      </c>
      <c r="H26583">
        <v>14</v>
      </c>
      <c r="I26583" t="s">
        <v>17</v>
      </c>
      <c r="J26583" t="s">
        <v>17</v>
      </c>
      <c r="K26583">
        <v>2.96</v>
      </c>
      <c r="L26583" t="s">
        <v>89071</v>
      </c>
      <c r="M26583">
        <v>8.6409999999999994E-5</v>
      </c>
      <c r="N26583" t="s">
        <v>92290</v>
      </c>
      <c r="O26583">
        <v>4063</v>
      </c>
      <c r="P26583" t="s">
        <v>89114</v>
      </c>
    </row>
    <row r="26584" spans="1:16">
      <c r="A26584" t="s">
        <v>89066</v>
      </c>
      <c r="B26584" t="s">
        <v>92291</v>
      </c>
      <c r="C26584" t="s">
        <v>92292</v>
      </c>
      <c r="D26584" t="s">
        <v>92293</v>
      </c>
      <c r="E26584" t="s">
        <v>92294</v>
      </c>
      <c r="F26584" s="8" t="e">
        <v>#N/A</v>
      </c>
      <c r="G26584" t="s">
        <v>92295</v>
      </c>
      <c r="H26584">
        <v>14</v>
      </c>
      <c r="I26584" t="s">
        <v>17</v>
      </c>
      <c r="J26584" t="s">
        <v>17</v>
      </c>
      <c r="K26584">
        <v>3.36</v>
      </c>
      <c r="L26584" t="s">
        <v>89071</v>
      </c>
      <c r="M26584">
        <v>8.9809999999999998E-4</v>
      </c>
      <c r="N26584" t="s">
        <v>91063</v>
      </c>
      <c r="O26584">
        <v>7117</v>
      </c>
      <c r="P26584" t="s">
        <v>90184</v>
      </c>
    </row>
    <row r="26585" spans="1:16">
      <c r="A26585" t="s">
        <v>89066</v>
      </c>
      <c r="B26585" t="s">
        <v>1226</v>
      </c>
      <c r="C26585" t="s">
        <v>92296</v>
      </c>
      <c r="D26585" t="s">
        <v>1228</v>
      </c>
      <c r="E26585" t="s">
        <v>1229</v>
      </c>
      <c r="F26585" s="8">
        <v>1279</v>
      </c>
      <c r="G26585" t="s">
        <v>92297</v>
      </c>
      <c r="H26585">
        <v>14</v>
      </c>
      <c r="I26585" t="s">
        <v>17</v>
      </c>
      <c r="J26585" t="s">
        <v>17</v>
      </c>
      <c r="K26585">
        <v>2.29</v>
      </c>
      <c r="L26585" t="s">
        <v>89071</v>
      </c>
      <c r="M26585">
        <v>1.5109999999999999E-4</v>
      </c>
      <c r="N26585" t="s">
        <v>92298</v>
      </c>
      <c r="O26585">
        <v>3773</v>
      </c>
      <c r="P26585" t="s">
        <v>90265</v>
      </c>
    </row>
    <row r="26586" spans="1:16">
      <c r="A26586" t="s">
        <v>89066</v>
      </c>
      <c r="B26586" t="s">
        <v>42650</v>
      </c>
      <c r="C26586" t="s">
        <v>92299</v>
      </c>
      <c r="D26586" t="s">
        <v>42652</v>
      </c>
      <c r="E26586" t="s">
        <v>42650</v>
      </c>
      <c r="F26586" s="8">
        <v>493.07310311285801</v>
      </c>
      <c r="G26586" t="s">
        <v>92300</v>
      </c>
      <c r="H26586">
        <v>14</v>
      </c>
      <c r="I26586" t="s">
        <v>17</v>
      </c>
      <c r="J26586" t="s">
        <v>17</v>
      </c>
      <c r="K26586">
        <v>3.63</v>
      </c>
      <c r="L26586" t="s">
        <v>89071</v>
      </c>
      <c r="M26586">
        <v>6.1229999999999995E-5</v>
      </c>
      <c r="N26586" t="s">
        <v>92301</v>
      </c>
      <c r="O26586">
        <v>8157</v>
      </c>
      <c r="P26586" t="s">
        <v>89338</v>
      </c>
    </row>
    <row r="26587" spans="1:16">
      <c r="A26587" t="s">
        <v>89066</v>
      </c>
      <c r="B26587" t="s">
        <v>9919</v>
      </c>
      <c r="C26587" t="s">
        <v>92302</v>
      </c>
      <c r="D26587" t="s">
        <v>9921</v>
      </c>
      <c r="E26587" t="s">
        <v>9919</v>
      </c>
      <c r="F26587" s="8">
        <v>1917.5055580845401</v>
      </c>
      <c r="G26587" t="s">
        <v>92303</v>
      </c>
      <c r="H26587">
        <v>14</v>
      </c>
      <c r="I26587" t="s">
        <v>17</v>
      </c>
      <c r="J26587" t="s">
        <v>17</v>
      </c>
      <c r="K26587">
        <v>3.97</v>
      </c>
      <c r="L26587" t="s">
        <v>89071</v>
      </c>
      <c r="M26587">
        <v>6.9969999999999996E-5</v>
      </c>
      <c r="N26587" t="s">
        <v>92304</v>
      </c>
      <c r="O26587">
        <v>19211</v>
      </c>
      <c r="P26587" t="s">
        <v>90233</v>
      </c>
    </row>
    <row r="26588" spans="1:16">
      <c r="A26588" t="s">
        <v>89066</v>
      </c>
      <c r="B26588" t="s">
        <v>313</v>
      </c>
      <c r="C26588" t="s">
        <v>92305</v>
      </c>
      <c r="D26588" t="s">
        <v>315</v>
      </c>
      <c r="E26588" t="s">
        <v>313</v>
      </c>
      <c r="F26588" s="8">
        <v>3458.7091430724799</v>
      </c>
      <c r="G26588" t="s">
        <v>92306</v>
      </c>
      <c r="H26588">
        <v>14</v>
      </c>
      <c r="I26588" t="s">
        <v>17</v>
      </c>
      <c r="J26588" t="s">
        <v>17</v>
      </c>
      <c r="K26588">
        <v>3.28</v>
      </c>
      <c r="L26588" t="s">
        <v>89071</v>
      </c>
      <c r="M26588">
        <v>1.8469999999999999E-4</v>
      </c>
      <c r="N26588" t="s">
        <v>92307</v>
      </c>
      <c r="O26588">
        <v>11628</v>
      </c>
      <c r="P26588" t="s">
        <v>89107</v>
      </c>
    </row>
    <row r="26589" spans="1:16">
      <c r="A26589" t="s">
        <v>89066</v>
      </c>
      <c r="B26589" t="s">
        <v>4614</v>
      </c>
      <c r="C26589" t="s">
        <v>92308</v>
      </c>
      <c r="D26589" t="s">
        <v>4616</v>
      </c>
      <c r="E26589" t="s">
        <v>4614</v>
      </c>
      <c r="F26589" s="8">
        <v>1345.2829885270401</v>
      </c>
      <c r="G26589" t="s">
        <v>92309</v>
      </c>
      <c r="H26589">
        <v>14</v>
      </c>
      <c r="I26589" t="s">
        <v>17</v>
      </c>
      <c r="J26589" t="s">
        <v>17</v>
      </c>
      <c r="K26589">
        <v>1.91</v>
      </c>
      <c r="L26589" t="s">
        <v>89071</v>
      </c>
      <c r="M26589">
        <v>4.3559999999999996E-3</v>
      </c>
      <c r="N26589" t="s">
        <v>92310</v>
      </c>
      <c r="O26589">
        <v>2328</v>
      </c>
      <c r="P26589" t="s">
        <v>89580</v>
      </c>
    </row>
    <row r="26590" spans="1:16" hidden="1">
      <c r="A26590" t="s">
        <v>89066</v>
      </c>
      <c r="B26590" t="s">
        <v>92311</v>
      </c>
      <c r="C26590" t="s">
        <v>92312</v>
      </c>
      <c r="D26590" t="s">
        <v>92313</v>
      </c>
      <c r="E26590" t="s">
        <v>92314</v>
      </c>
      <c r="F26590" s="8">
        <v>3259.7409663333801</v>
      </c>
      <c r="G26590" t="s">
        <v>92315</v>
      </c>
      <c r="H26590">
        <v>14</v>
      </c>
      <c r="I26590" t="s">
        <v>17</v>
      </c>
      <c r="J26590" t="s">
        <v>17</v>
      </c>
      <c r="K26590">
        <v>1.47</v>
      </c>
      <c r="L26590" t="s">
        <v>89071</v>
      </c>
      <c r="M26590">
        <v>6.8269999999999997E-3</v>
      </c>
      <c r="N26590" t="s">
        <v>92316</v>
      </c>
      <c r="O26590">
        <v>13126</v>
      </c>
      <c r="P26590" t="s">
        <v>89103</v>
      </c>
    </row>
    <row r="26591" spans="1:16">
      <c r="A26591" t="s">
        <v>89066</v>
      </c>
      <c r="B26591" t="s">
        <v>12688</v>
      </c>
      <c r="C26591" t="s">
        <v>92317</v>
      </c>
      <c r="D26591" t="s">
        <v>12690</v>
      </c>
      <c r="E26591" t="s">
        <v>12691</v>
      </c>
      <c r="F26591" s="8">
        <v>23689.635310479101</v>
      </c>
      <c r="G26591" t="s">
        <v>92318</v>
      </c>
      <c r="H26591">
        <v>14</v>
      </c>
      <c r="I26591" t="s">
        <v>17</v>
      </c>
      <c r="J26591" t="s">
        <v>17</v>
      </c>
      <c r="K26591">
        <v>2.35</v>
      </c>
      <c r="L26591" t="s">
        <v>89071</v>
      </c>
      <c r="M26591">
        <v>3.3770000000000002E-4</v>
      </c>
      <c r="N26591" t="s">
        <v>92319</v>
      </c>
      <c r="O26591">
        <v>10220</v>
      </c>
      <c r="P26591" t="s">
        <v>90552</v>
      </c>
    </row>
    <row r="26592" spans="1:16">
      <c r="A26592" t="s">
        <v>89066</v>
      </c>
      <c r="B26592" t="s">
        <v>76</v>
      </c>
      <c r="C26592" t="s">
        <v>92320</v>
      </c>
      <c r="D26592" t="s">
        <v>78</v>
      </c>
      <c r="E26592" t="s">
        <v>79</v>
      </c>
      <c r="F26592" s="8">
        <v>532550.60229131405</v>
      </c>
      <c r="G26592" t="s">
        <v>92321</v>
      </c>
      <c r="H26592">
        <v>14</v>
      </c>
      <c r="I26592" t="s">
        <v>17</v>
      </c>
      <c r="J26592" t="s">
        <v>17</v>
      </c>
      <c r="K26592">
        <v>5.03</v>
      </c>
      <c r="L26592" t="s">
        <v>89071</v>
      </c>
      <c r="M26592">
        <v>0</v>
      </c>
      <c r="N26592" t="s">
        <v>92322</v>
      </c>
      <c r="O26592">
        <v>5240</v>
      </c>
      <c r="P26592" t="s">
        <v>92323</v>
      </c>
    </row>
    <row r="26593" spans="1:16">
      <c r="A26593" t="s">
        <v>89066</v>
      </c>
      <c r="B26593" t="s">
        <v>10489</v>
      </c>
      <c r="C26593" t="s">
        <v>92324</v>
      </c>
      <c r="D26593" t="s">
        <v>10491</v>
      </c>
      <c r="E26593" t="s">
        <v>10492</v>
      </c>
      <c r="F26593" s="8">
        <v>765.54353744886305</v>
      </c>
      <c r="G26593" t="s">
        <v>92325</v>
      </c>
      <c r="H26593">
        <v>14</v>
      </c>
      <c r="I26593" t="s">
        <v>17</v>
      </c>
      <c r="J26593" t="s">
        <v>17</v>
      </c>
      <c r="K26593">
        <v>2.27</v>
      </c>
      <c r="L26593" t="s">
        <v>89071</v>
      </c>
      <c r="M26593">
        <v>7.025E-4</v>
      </c>
      <c r="N26593" t="s">
        <v>92326</v>
      </c>
      <c r="O26593">
        <v>10348</v>
      </c>
      <c r="P26593" t="s">
        <v>89642</v>
      </c>
    </row>
    <row r="26594" spans="1:16">
      <c r="A26594" t="s">
        <v>89066</v>
      </c>
      <c r="B26594" t="s">
        <v>3885</v>
      </c>
      <c r="C26594" t="s">
        <v>92327</v>
      </c>
      <c r="D26594" t="s">
        <v>3887</v>
      </c>
      <c r="E26594" t="s">
        <v>3888</v>
      </c>
      <c r="F26594" s="8">
        <v>2038.00425966032</v>
      </c>
      <c r="G26594" t="s">
        <v>92328</v>
      </c>
      <c r="H26594">
        <v>14</v>
      </c>
      <c r="I26594" t="s">
        <v>17</v>
      </c>
      <c r="J26594" t="s">
        <v>17</v>
      </c>
      <c r="K26594">
        <v>6.56</v>
      </c>
      <c r="L26594" t="s">
        <v>89071</v>
      </c>
      <c r="M26594">
        <v>0</v>
      </c>
      <c r="N26594" t="s">
        <v>92329</v>
      </c>
      <c r="O26594">
        <v>17798</v>
      </c>
      <c r="P26594" t="s">
        <v>89714</v>
      </c>
    </row>
    <row r="26595" spans="1:16">
      <c r="A26595" t="s">
        <v>89066</v>
      </c>
      <c r="B26595" t="s">
        <v>92330</v>
      </c>
      <c r="C26595" t="s">
        <v>92331</v>
      </c>
      <c r="D26595" t="s">
        <v>92332</v>
      </c>
      <c r="E26595" t="s">
        <v>92333</v>
      </c>
      <c r="F26595" s="8" t="e">
        <v>#VALUE!</v>
      </c>
      <c r="G26595" t="s">
        <v>92334</v>
      </c>
      <c r="H26595">
        <v>14</v>
      </c>
      <c r="I26595" t="s">
        <v>17</v>
      </c>
      <c r="J26595" t="s">
        <v>17</v>
      </c>
      <c r="K26595">
        <v>5.0599999999999996</v>
      </c>
      <c r="L26595" t="s">
        <v>89071</v>
      </c>
      <c r="M26595">
        <v>2.5510000000000001E-5</v>
      </c>
      <c r="N26595" t="s">
        <v>92335</v>
      </c>
      <c r="O26595">
        <v>6327</v>
      </c>
      <c r="P26595" t="s">
        <v>89114</v>
      </c>
    </row>
    <row r="26596" spans="1:16">
      <c r="A26596" t="s">
        <v>89066</v>
      </c>
      <c r="B26596" t="s">
        <v>11937</v>
      </c>
      <c r="C26596" t="s">
        <v>92336</v>
      </c>
      <c r="D26596" t="s">
        <v>11939</v>
      </c>
      <c r="E26596" t="s">
        <v>11940</v>
      </c>
      <c r="F26596" s="8">
        <v>2910.8724664838801</v>
      </c>
      <c r="G26596" t="s">
        <v>92337</v>
      </c>
      <c r="H26596">
        <v>14</v>
      </c>
      <c r="I26596" t="s">
        <v>17</v>
      </c>
      <c r="J26596" t="s">
        <v>17</v>
      </c>
      <c r="K26596">
        <v>4</v>
      </c>
      <c r="L26596" t="s">
        <v>89071</v>
      </c>
      <c r="M26596">
        <v>0</v>
      </c>
      <c r="N26596" t="s">
        <v>92338</v>
      </c>
      <c r="O26596">
        <v>8417</v>
      </c>
      <c r="P26596" t="s">
        <v>89983</v>
      </c>
    </row>
    <row r="26597" spans="1:16">
      <c r="A26597" t="s">
        <v>89066</v>
      </c>
      <c r="B26597" t="s">
        <v>3480</v>
      </c>
      <c r="C26597" t="s">
        <v>92339</v>
      </c>
      <c r="D26597" t="s">
        <v>3482</v>
      </c>
      <c r="E26597" t="s">
        <v>3483</v>
      </c>
      <c r="F26597" s="8">
        <v>1178.7240697170701</v>
      </c>
      <c r="G26597" t="s">
        <v>92340</v>
      </c>
      <c r="H26597">
        <v>14</v>
      </c>
      <c r="I26597" t="s">
        <v>17</v>
      </c>
      <c r="J26597" t="s">
        <v>17</v>
      </c>
      <c r="K26597">
        <v>1.58</v>
      </c>
      <c r="L26597" t="s">
        <v>89071</v>
      </c>
      <c r="M26597">
        <v>8.9849999999999999E-3</v>
      </c>
      <c r="N26597" t="s">
        <v>92341</v>
      </c>
      <c r="O26597">
        <v>3827</v>
      </c>
      <c r="P26597" t="s">
        <v>89580</v>
      </c>
    </row>
    <row r="26598" spans="1:16">
      <c r="A26598" t="s">
        <v>89066</v>
      </c>
      <c r="B26598" t="s">
        <v>43898</v>
      </c>
      <c r="C26598" t="s">
        <v>92342</v>
      </c>
      <c r="D26598" t="s">
        <v>43900</v>
      </c>
      <c r="E26598" t="s">
        <v>43901</v>
      </c>
      <c r="F26598" s="8">
        <v>7490.8449311824197</v>
      </c>
      <c r="G26598" t="s">
        <v>92343</v>
      </c>
      <c r="H26598">
        <v>14</v>
      </c>
      <c r="I26598" t="s">
        <v>17</v>
      </c>
      <c r="J26598" t="s">
        <v>17</v>
      </c>
      <c r="K26598">
        <v>4.2</v>
      </c>
      <c r="L26598" t="s">
        <v>89071</v>
      </c>
      <c r="M26598">
        <v>0</v>
      </c>
      <c r="N26598" t="s">
        <v>92344</v>
      </c>
      <c r="O26598">
        <v>7737</v>
      </c>
      <c r="P26598" t="s">
        <v>91969</v>
      </c>
    </row>
    <row r="26599" spans="1:16" hidden="1">
      <c r="A26599" t="s">
        <v>89066</v>
      </c>
      <c r="B26599" t="s">
        <v>2336</v>
      </c>
      <c r="C26599" t="s">
        <v>92345</v>
      </c>
      <c r="D26599" t="s">
        <v>2338</v>
      </c>
      <c r="E26599" t="s">
        <v>2339</v>
      </c>
      <c r="F26599" s="8">
        <v>16608.5174176535</v>
      </c>
      <c r="G26599" t="s">
        <v>92346</v>
      </c>
      <c r="H26599">
        <v>14</v>
      </c>
      <c r="I26599" t="s">
        <v>17</v>
      </c>
      <c r="J26599" t="s">
        <v>17</v>
      </c>
      <c r="K26599">
        <v>1.22</v>
      </c>
      <c r="L26599" t="s">
        <v>89071</v>
      </c>
      <c r="M26599">
        <v>4.9160000000000002E-3</v>
      </c>
      <c r="N26599" t="s">
        <v>92347</v>
      </c>
      <c r="O26599">
        <v>541</v>
      </c>
      <c r="P26599" t="s">
        <v>92348</v>
      </c>
    </row>
    <row r="26600" spans="1:16">
      <c r="A26600" t="s">
        <v>89066</v>
      </c>
      <c r="B26600" t="s">
        <v>7614</v>
      </c>
      <c r="C26600" t="s">
        <v>92349</v>
      </c>
      <c r="D26600" t="s">
        <v>7616</v>
      </c>
      <c r="E26600" t="s">
        <v>7617</v>
      </c>
      <c r="F26600" s="8">
        <v>2001.0279784888801</v>
      </c>
      <c r="G26600" t="s">
        <v>92350</v>
      </c>
      <c r="H26600">
        <v>14</v>
      </c>
      <c r="I26600" t="s">
        <v>17</v>
      </c>
      <c r="J26600" t="s">
        <v>17</v>
      </c>
      <c r="K26600">
        <v>4.3600000000000003</v>
      </c>
      <c r="L26600" t="s">
        <v>89071</v>
      </c>
      <c r="M26600">
        <v>9.3540000000000006E-6</v>
      </c>
      <c r="N26600" t="s">
        <v>92351</v>
      </c>
      <c r="O26600">
        <v>19875</v>
      </c>
      <c r="P26600" t="s">
        <v>89395</v>
      </c>
    </row>
    <row r="26601" spans="1:16">
      <c r="A26601" t="s">
        <v>89066</v>
      </c>
      <c r="B26601" t="s">
        <v>26277</v>
      </c>
      <c r="C26601" t="s">
        <v>92352</v>
      </c>
      <c r="D26601" t="s">
        <v>26279</v>
      </c>
      <c r="E26601" t="s">
        <v>26280</v>
      </c>
      <c r="F26601" s="8">
        <v>4280.4528737365299</v>
      </c>
      <c r="G26601" t="s">
        <v>92353</v>
      </c>
      <c r="H26601">
        <v>14</v>
      </c>
      <c r="I26601" t="s">
        <v>17</v>
      </c>
      <c r="J26601" t="s">
        <v>17</v>
      </c>
      <c r="K26601">
        <v>5.18</v>
      </c>
      <c r="L26601" t="s">
        <v>89071</v>
      </c>
      <c r="M26601">
        <v>0</v>
      </c>
      <c r="N26601" t="s">
        <v>92354</v>
      </c>
      <c r="O26601">
        <v>19109</v>
      </c>
      <c r="P26601" t="s">
        <v>89338</v>
      </c>
    </row>
    <row r="26602" spans="1:16">
      <c r="A26602" t="s">
        <v>89066</v>
      </c>
      <c r="B26602" t="s">
        <v>92355</v>
      </c>
      <c r="C26602" t="s">
        <v>92356</v>
      </c>
      <c r="D26602" t="s">
        <v>92357</v>
      </c>
      <c r="E26602" t="s">
        <v>92358</v>
      </c>
      <c r="F26602" s="8">
        <v>1985.47752462732</v>
      </c>
      <c r="G26602" t="s">
        <v>92359</v>
      </c>
      <c r="H26602">
        <v>14</v>
      </c>
      <c r="I26602" t="s">
        <v>17</v>
      </c>
      <c r="J26602" t="s">
        <v>17</v>
      </c>
      <c r="K26602">
        <v>3.63</v>
      </c>
      <c r="L26602" t="s">
        <v>89071</v>
      </c>
      <c r="M26602">
        <v>0</v>
      </c>
      <c r="N26602" t="s">
        <v>92360</v>
      </c>
      <c r="O26602">
        <v>8291</v>
      </c>
      <c r="P26602" t="s">
        <v>89103</v>
      </c>
    </row>
    <row r="26603" spans="1:16">
      <c r="A26603" t="s">
        <v>89066</v>
      </c>
      <c r="B26603" t="s">
        <v>2956</v>
      </c>
      <c r="C26603" t="s">
        <v>92361</v>
      </c>
      <c r="D26603" t="s">
        <v>2958</v>
      </c>
      <c r="E26603" t="s">
        <v>2959</v>
      </c>
      <c r="F26603" s="8">
        <v>5459.4445890514198</v>
      </c>
      <c r="G26603" t="s">
        <v>92362</v>
      </c>
      <c r="H26603">
        <v>14</v>
      </c>
      <c r="I26603" t="s">
        <v>17</v>
      </c>
      <c r="J26603" t="s">
        <v>17</v>
      </c>
      <c r="K26603">
        <v>3.46</v>
      </c>
      <c r="L26603" t="s">
        <v>89071</v>
      </c>
      <c r="M26603">
        <v>1.5610000000000001E-3</v>
      </c>
      <c r="N26603" t="s">
        <v>92363</v>
      </c>
      <c r="O26603">
        <v>18107</v>
      </c>
      <c r="P26603" t="s">
        <v>90904</v>
      </c>
    </row>
    <row r="26604" spans="1:16">
      <c r="A26604" t="s">
        <v>89066</v>
      </c>
      <c r="B26604" t="s">
        <v>89433</v>
      </c>
      <c r="C26604" t="s">
        <v>92364</v>
      </c>
      <c r="D26604" t="s">
        <v>89435</v>
      </c>
      <c r="E26604" t="s">
        <v>89436</v>
      </c>
      <c r="F26604" s="8">
        <v>67864.5673614759</v>
      </c>
      <c r="G26604" t="s">
        <v>49897</v>
      </c>
      <c r="H26604">
        <v>14</v>
      </c>
      <c r="I26604" t="s">
        <v>17</v>
      </c>
      <c r="J26604" t="s">
        <v>17</v>
      </c>
      <c r="K26604">
        <v>2.84</v>
      </c>
      <c r="L26604" t="s">
        <v>89071</v>
      </c>
      <c r="M26604">
        <v>5.1450000000000003E-3</v>
      </c>
      <c r="N26604" t="s">
        <v>92365</v>
      </c>
      <c r="O26604">
        <v>19834</v>
      </c>
      <c r="P26604" t="s">
        <v>90604</v>
      </c>
    </row>
    <row r="26605" spans="1:16">
      <c r="A26605" t="s">
        <v>89066</v>
      </c>
      <c r="B26605" t="s">
        <v>9710</v>
      </c>
      <c r="C26605" t="s">
        <v>92366</v>
      </c>
      <c r="D26605" t="s">
        <v>9712</v>
      </c>
      <c r="E26605" t="s">
        <v>9713</v>
      </c>
      <c r="F26605" s="8">
        <v>3866.9428235996202</v>
      </c>
      <c r="G26605" t="s">
        <v>92367</v>
      </c>
      <c r="H26605">
        <v>14</v>
      </c>
      <c r="I26605" t="s">
        <v>17</v>
      </c>
      <c r="J26605" t="s">
        <v>17</v>
      </c>
      <c r="K26605">
        <v>4.58</v>
      </c>
      <c r="L26605" t="s">
        <v>89071</v>
      </c>
      <c r="M26605">
        <v>4.7629999999999999E-3</v>
      </c>
      <c r="N26605" t="s">
        <v>92368</v>
      </c>
      <c r="O26605">
        <v>9257</v>
      </c>
      <c r="P26605" t="s">
        <v>89111</v>
      </c>
    </row>
    <row r="26606" spans="1:16" hidden="1">
      <c r="A26606" t="s">
        <v>89066</v>
      </c>
      <c r="B26606" t="s">
        <v>3634</v>
      </c>
      <c r="C26606" t="s">
        <v>92369</v>
      </c>
      <c r="D26606" t="s">
        <v>3636</v>
      </c>
      <c r="E26606" t="s">
        <v>3637</v>
      </c>
      <c r="F26606" s="8">
        <v>3844.51476085184</v>
      </c>
      <c r="G26606" t="s">
        <v>92370</v>
      </c>
      <c r="H26606">
        <v>14</v>
      </c>
      <c r="I26606" t="s">
        <v>17</v>
      </c>
      <c r="J26606" t="s">
        <v>17</v>
      </c>
      <c r="K26606">
        <v>1.42</v>
      </c>
      <c r="L26606" t="s">
        <v>89071</v>
      </c>
      <c r="M26606">
        <v>5.9160000000000003E-3</v>
      </c>
      <c r="N26606" t="s">
        <v>91259</v>
      </c>
      <c r="O26606">
        <v>4087</v>
      </c>
      <c r="P26606" t="s">
        <v>91956</v>
      </c>
    </row>
    <row r="26607" spans="1:16">
      <c r="A26607" t="s">
        <v>89066</v>
      </c>
      <c r="B26607" t="s">
        <v>92371</v>
      </c>
      <c r="C26607" t="s">
        <v>92372</v>
      </c>
      <c r="D26607" t="s">
        <v>92373</v>
      </c>
      <c r="E26607" t="s">
        <v>92374</v>
      </c>
      <c r="F26607" s="8" t="e">
        <v>#N/A</v>
      </c>
      <c r="G26607" t="s">
        <v>92375</v>
      </c>
      <c r="H26607">
        <v>14</v>
      </c>
      <c r="I26607" t="s">
        <v>17</v>
      </c>
      <c r="J26607" t="s">
        <v>17</v>
      </c>
      <c r="K26607">
        <v>1.7</v>
      </c>
      <c r="L26607" t="s">
        <v>89071</v>
      </c>
      <c r="M26607">
        <v>8.1770000000000002E-3</v>
      </c>
      <c r="N26607" t="s">
        <v>92376</v>
      </c>
      <c r="O26607">
        <v>4470</v>
      </c>
      <c r="P26607" t="s">
        <v>89338</v>
      </c>
    </row>
    <row r="26608" spans="1:16">
      <c r="A26608" t="s">
        <v>89066</v>
      </c>
      <c r="B26608" t="s">
        <v>37862</v>
      </c>
      <c r="C26608" t="s">
        <v>92377</v>
      </c>
      <c r="D26608" t="s">
        <v>37864</v>
      </c>
      <c r="E26608" t="s">
        <v>37865</v>
      </c>
      <c r="F26608" s="8">
        <v>11543.5117581866</v>
      </c>
      <c r="G26608" t="s">
        <v>92378</v>
      </c>
      <c r="H26608">
        <v>14</v>
      </c>
      <c r="I26608" t="s">
        <v>17</v>
      </c>
      <c r="J26608" t="s">
        <v>17</v>
      </c>
      <c r="K26608">
        <v>2.84</v>
      </c>
      <c r="L26608" t="s">
        <v>89071</v>
      </c>
      <c r="M26608">
        <v>3.8300000000000003E-5</v>
      </c>
      <c r="N26608" t="s">
        <v>92379</v>
      </c>
      <c r="O26608">
        <v>2097</v>
      </c>
      <c r="P26608" t="s">
        <v>92380</v>
      </c>
    </row>
    <row r="26609" spans="1:16">
      <c r="A26609" t="s">
        <v>89066</v>
      </c>
      <c r="B26609" t="s">
        <v>24792</v>
      </c>
      <c r="C26609" t="s">
        <v>92381</v>
      </c>
      <c r="D26609" t="s">
        <v>24794</v>
      </c>
      <c r="E26609" t="s">
        <v>24795</v>
      </c>
      <c r="F26609" s="8">
        <v>26200.141392137299</v>
      </c>
      <c r="G26609" t="s">
        <v>92382</v>
      </c>
      <c r="H26609">
        <v>14</v>
      </c>
      <c r="I26609" t="s">
        <v>17</v>
      </c>
      <c r="J26609" t="s">
        <v>17</v>
      </c>
      <c r="K26609">
        <v>2.67</v>
      </c>
      <c r="L26609" t="s">
        <v>89071</v>
      </c>
      <c r="M26609">
        <v>0</v>
      </c>
      <c r="N26609" t="s">
        <v>92383</v>
      </c>
      <c r="O26609">
        <v>9046</v>
      </c>
      <c r="P26609" t="s">
        <v>90904</v>
      </c>
    </row>
    <row r="26610" spans="1:16">
      <c r="A26610" t="s">
        <v>89066</v>
      </c>
      <c r="B26610" t="s">
        <v>25880</v>
      </c>
      <c r="C26610" t="s">
        <v>92384</v>
      </c>
      <c r="D26610" t="s">
        <v>25882</v>
      </c>
      <c r="E26610" t="s">
        <v>25883</v>
      </c>
      <c r="F26610" s="8">
        <v>15023.553787001099</v>
      </c>
      <c r="G26610" t="s">
        <v>92385</v>
      </c>
      <c r="H26610">
        <v>14</v>
      </c>
      <c r="I26610" t="s">
        <v>17</v>
      </c>
      <c r="J26610" t="s">
        <v>17</v>
      </c>
      <c r="K26610">
        <v>3.36</v>
      </c>
      <c r="L26610" t="s">
        <v>89071</v>
      </c>
      <c r="M26610">
        <v>2.6189999999999998E-3</v>
      </c>
      <c r="N26610" t="s">
        <v>89778</v>
      </c>
      <c r="O26610">
        <v>12063</v>
      </c>
      <c r="P26610" t="s">
        <v>90007</v>
      </c>
    </row>
    <row r="26611" spans="1:16">
      <c r="A26611" t="s">
        <v>89066</v>
      </c>
      <c r="B26611" t="s">
        <v>4761</v>
      </c>
      <c r="C26611" t="s">
        <v>92386</v>
      </c>
      <c r="D26611" t="s">
        <v>4763</v>
      </c>
      <c r="E26611" t="s">
        <v>4764</v>
      </c>
      <c r="F26611" s="8">
        <v>2808.7585944413499</v>
      </c>
      <c r="G26611" t="s">
        <v>92387</v>
      </c>
      <c r="H26611">
        <v>14</v>
      </c>
      <c r="I26611" t="s">
        <v>17</v>
      </c>
      <c r="J26611" t="s">
        <v>17</v>
      </c>
      <c r="K26611">
        <v>2.74</v>
      </c>
      <c r="L26611" t="s">
        <v>89071</v>
      </c>
      <c r="M26611">
        <v>2.405E-3</v>
      </c>
      <c r="N26611" t="s">
        <v>92388</v>
      </c>
      <c r="O26611">
        <v>10430</v>
      </c>
      <c r="P26611" t="s">
        <v>92389</v>
      </c>
    </row>
    <row r="26612" spans="1:16">
      <c r="A26612" t="s">
        <v>89066</v>
      </c>
      <c r="B26612" t="s">
        <v>1246</v>
      </c>
      <c r="C26612" t="s">
        <v>92390</v>
      </c>
      <c r="D26612" t="s">
        <v>1248</v>
      </c>
      <c r="E26612" t="s">
        <v>1249</v>
      </c>
      <c r="F26612" s="8">
        <v>144590.054687333</v>
      </c>
      <c r="G26612" t="s">
        <v>92391</v>
      </c>
      <c r="H26612">
        <v>14</v>
      </c>
      <c r="I26612" t="s">
        <v>17</v>
      </c>
      <c r="J26612" t="s">
        <v>17</v>
      </c>
      <c r="K26612">
        <v>2.62</v>
      </c>
      <c r="L26612" t="s">
        <v>89071</v>
      </c>
      <c r="M26612">
        <v>9.7929999999999996E-3</v>
      </c>
      <c r="N26612" t="s">
        <v>92392</v>
      </c>
      <c r="O26612">
        <v>7440</v>
      </c>
      <c r="P26612" t="s">
        <v>89646</v>
      </c>
    </row>
    <row r="26613" spans="1:16">
      <c r="A26613" t="s">
        <v>89066</v>
      </c>
      <c r="B26613" t="s">
        <v>10800</v>
      </c>
      <c r="C26613" t="s">
        <v>92393</v>
      </c>
      <c r="D26613" t="s">
        <v>10802</v>
      </c>
      <c r="E26613" t="s">
        <v>10803</v>
      </c>
      <c r="F26613" s="8">
        <v>17669.177876767299</v>
      </c>
      <c r="G26613" t="s">
        <v>92394</v>
      </c>
      <c r="H26613">
        <v>14</v>
      </c>
      <c r="I26613" t="s">
        <v>17</v>
      </c>
      <c r="J26613" t="s">
        <v>17</v>
      </c>
      <c r="K26613">
        <v>2.65</v>
      </c>
      <c r="L26613" t="s">
        <v>89071</v>
      </c>
      <c r="M26613">
        <v>4.3439999999999998E-3</v>
      </c>
      <c r="N26613" t="s">
        <v>92395</v>
      </c>
      <c r="O26613">
        <v>11273</v>
      </c>
      <c r="P26613" t="s">
        <v>89308</v>
      </c>
    </row>
    <row r="26614" spans="1:16">
      <c r="A26614" t="s">
        <v>89066</v>
      </c>
      <c r="B26614" t="s">
        <v>2759</v>
      </c>
      <c r="C26614" t="s">
        <v>92396</v>
      </c>
      <c r="D26614" t="s">
        <v>2761</v>
      </c>
      <c r="E26614" t="s">
        <v>2762</v>
      </c>
      <c r="F26614" s="8">
        <v>1302.07931084083</v>
      </c>
      <c r="G26614" t="s">
        <v>92397</v>
      </c>
      <c r="H26614">
        <v>14</v>
      </c>
      <c r="I26614" t="s">
        <v>17</v>
      </c>
      <c r="J26614" t="s">
        <v>17</v>
      </c>
      <c r="K26614">
        <v>5.62</v>
      </c>
      <c r="L26614" t="s">
        <v>89071</v>
      </c>
      <c r="M26614">
        <v>0</v>
      </c>
      <c r="N26614" t="s">
        <v>92398</v>
      </c>
      <c r="O26614">
        <v>19883</v>
      </c>
      <c r="P26614" t="s">
        <v>89898</v>
      </c>
    </row>
    <row r="26615" spans="1:16">
      <c r="A26615" t="s">
        <v>89066</v>
      </c>
      <c r="B26615" t="s">
        <v>89215</v>
      </c>
      <c r="C26615" t="s">
        <v>92399</v>
      </c>
      <c r="D26615" t="s">
        <v>89217</v>
      </c>
      <c r="E26615" t="s">
        <v>89218</v>
      </c>
      <c r="F26615" s="8">
        <v>45283.092379191803</v>
      </c>
      <c r="G26615" t="s">
        <v>87833</v>
      </c>
      <c r="H26615">
        <v>14</v>
      </c>
      <c r="I26615" t="s">
        <v>17</v>
      </c>
      <c r="J26615" t="s">
        <v>17</v>
      </c>
      <c r="K26615">
        <v>5.65</v>
      </c>
      <c r="L26615" t="s">
        <v>89071</v>
      </c>
      <c r="M26615">
        <v>3.2799999999999998E-5</v>
      </c>
      <c r="N26615" t="s">
        <v>92400</v>
      </c>
      <c r="O26615">
        <v>15238</v>
      </c>
      <c r="P26615" t="s">
        <v>89111</v>
      </c>
    </row>
    <row r="26616" spans="1:16">
      <c r="A26616" t="s">
        <v>89066</v>
      </c>
      <c r="B26616" t="s">
        <v>718</v>
      </c>
      <c r="C26616" t="s">
        <v>92401</v>
      </c>
      <c r="D26616" t="s">
        <v>720</v>
      </c>
      <c r="E26616" t="s">
        <v>721</v>
      </c>
      <c r="F26616" s="8">
        <v>3370.9733524998101</v>
      </c>
      <c r="G26616" t="s">
        <v>92402</v>
      </c>
      <c r="H26616">
        <v>14</v>
      </c>
      <c r="I26616" t="s">
        <v>17</v>
      </c>
      <c r="J26616" t="s">
        <v>17</v>
      </c>
      <c r="K26616">
        <v>4.59</v>
      </c>
      <c r="L26616" t="s">
        <v>89071</v>
      </c>
      <c r="M26616">
        <v>1.3679999999999999E-5</v>
      </c>
      <c r="N26616" t="s">
        <v>92403</v>
      </c>
      <c r="O26616">
        <v>13293</v>
      </c>
      <c r="P26616" t="s">
        <v>89338</v>
      </c>
    </row>
    <row r="26617" spans="1:16">
      <c r="A26617" t="s">
        <v>89066</v>
      </c>
      <c r="B26617" t="s">
        <v>15441</v>
      </c>
      <c r="C26617" t="s">
        <v>92404</v>
      </c>
      <c r="D26617" t="s">
        <v>15443</v>
      </c>
      <c r="E26617" t="s">
        <v>15444</v>
      </c>
      <c r="F26617" s="8">
        <v>414</v>
      </c>
      <c r="G26617" t="s">
        <v>92405</v>
      </c>
      <c r="H26617">
        <v>14</v>
      </c>
      <c r="I26617" t="s">
        <v>17</v>
      </c>
      <c r="J26617" t="s">
        <v>17</v>
      </c>
      <c r="K26617">
        <v>2.11</v>
      </c>
      <c r="L26617" t="s">
        <v>89071</v>
      </c>
      <c r="M26617">
        <v>8.4159999999999997E-4</v>
      </c>
      <c r="N26617" t="s">
        <v>92406</v>
      </c>
      <c r="O26617">
        <v>8805</v>
      </c>
      <c r="P26617" t="s">
        <v>92407</v>
      </c>
    </row>
    <row r="26618" spans="1:16">
      <c r="A26618" t="s">
        <v>89066</v>
      </c>
      <c r="B26618" t="s">
        <v>14876</v>
      </c>
      <c r="C26618" t="s">
        <v>92408</v>
      </c>
      <c r="D26618" t="s">
        <v>14878</v>
      </c>
      <c r="E26618" t="s">
        <v>14879</v>
      </c>
      <c r="F26618" s="8">
        <v>2243.30389855355</v>
      </c>
      <c r="G26618" t="s">
        <v>92409</v>
      </c>
      <c r="H26618">
        <v>14</v>
      </c>
      <c r="I26618" t="s">
        <v>17</v>
      </c>
      <c r="J26618" t="s">
        <v>17</v>
      </c>
      <c r="K26618">
        <v>2.39</v>
      </c>
      <c r="L26618" t="s">
        <v>89071</v>
      </c>
      <c r="M26618">
        <v>3.2799999999999998E-5</v>
      </c>
      <c r="N26618" t="s">
        <v>92410</v>
      </c>
      <c r="O26618">
        <v>16077</v>
      </c>
      <c r="P26618" t="s">
        <v>89221</v>
      </c>
    </row>
    <row r="26619" spans="1:16">
      <c r="A26619" t="s">
        <v>89066</v>
      </c>
      <c r="B26619" t="s">
        <v>59723</v>
      </c>
      <c r="C26619" t="s">
        <v>92411</v>
      </c>
      <c r="D26619" t="s">
        <v>59725</v>
      </c>
      <c r="E26619" t="s">
        <v>59726</v>
      </c>
      <c r="F26619" s="8">
        <v>952</v>
      </c>
      <c r="G26619" t="s">
        <v>92412</v>
      </c>
      <c r="H26619">
        <v>14</v>
      </c>
      <c r="I26619" t="s">
        <v>17</v>
      </c>
      <c r="J26619" t="s">
        <v>17</v>
      </c>
      <c r="K26619">
        <v>3.47</v>
      </c>
      <c r="L26619" t="s">
        <v>89071</v>
      </c>
      <c r="M26619">
        <v>1.5330000000000001E-5</v>
      </c>
      <c r="N26619" t="s">
        <v>89224</v>
      </c>
      <c r="O26619">
        <v>10632</v>
      </c>
      <c r="P26619" t="s">
        <v>91308</v>
      </c>
    </row>
    <row r="26620" spans="1:16">
      <c r="A26620" t="s">
        <v>89066</v>
      </c>
      <c r="B26620" t="s">
        <v>92413</v>
      </c>
      <c r="C26620" t="s">
        <v>92414</v>
      </c>
      <c r="D26620" t="s">
        <v>92415</v>
      </c>
      <c r="E26620" t="s">
        <v>92416</v>
      </c>
      <c r="F26620" s="8" t="e">
        <v>#N/A</v>
      </c>
      <c r="G26620" t="s">
        <v>58846</v>
      </c>
      <c r="H26620">
        <v>14</v>
      </c>
      <c r="I26620" t="s">
        <v>17</v>
      </c>
      <c r="J26620" t="s">
        <v>17</v>
      </c>
      <c r="K26620">
        <v>3.38</v>
      </c>
      <c r="L26620" t="s">
        <v>89071</v>
      </c>
      <c r="M26620">
        <v>1.3679999999999999E-5</v>
      </c>
      <c r="N26620" t="s">
        <v>92417</v>
      </c>
      <c r="O26620">
        <v>9337</v>
      </c>
      <c r="P26620" t="s">
        <v>89688</v>
      </c>
    </row>
    <row r="26621" spans="1:16">
      <c r="A26621" t="s">
        <v>89066</v>
      </c>
      <c r="B26621" t="s">
        <v>15058</v>
      </c>
      <c r="C26621" t="s">
        <v>92418</v>
      </c>
      <c r="D26621" t="s">
        <v>15060</v>
      </c>
      <c r="E26621" t="s">
        <v>15061</v>
      </c>
      <c r="F26621" s="8">
        <v>4378.1974115569501</v>
      </c>
      <c r="G26621" t="s">
        <v>92419</v>
      </c>
      <c r="H26621">
        <v>14</v>
      </c>
      <c r="I26621" t="s">
        <v>17</v>
      </c>
      <c r="J26621" t="s">
        <v>17</v>
      </c>
      <c r="K26621">
        <v>2.35</v>
      </c>
      <c r="L26621" t="s">
        <v>89071</v>
      </c>
      <c r="M26621">
        <v>2.4810000000000001E-3</v>
      </c>
      <c r="N26621" t="s">
        <v>92420</v>
      </c>
      <c r="O26621">
        <v>9333</v>
      </c>
      <c r="P26621" t="s">
        <v>89111</v>
      </c>
    </row>
    <row r="26622" spans="1:16">
      <c r="A26622" t="s">
        <v>89066</v>
      </c>
      <c r="B26622" t="s">
        <v>7398</v>
      </c>
      <c r="C26622" t="s">
        <v>92421</v>
      </c>
      <c r="D26622" t="s">
        <v>7400</v>
      </c>
      <c r="E26622" t="s">
        <v>7401</v>
      </c>
      <c r="F26622" s="8">
        <v>5591.43380088914</v>
      </c>
      <c r="G26622" t="s">
        <v>92422</v>
      </c>
      <c r="H26622">
        <v>13</v>
      </c>
      <c r="I26622" t="s">
        <v>17</v>
      </c>
      <c r="J26622" t="s">
        <v>17</v>
      </c>
      <c r="K26622">
        <v>4.47</v>
      </c>
      <c r="L26622" t="s">
        <v>89071</v>
      </c>
      <c r="M26622">
        <v>0</v>
      </c>
      <c r="N26622" t="s">
        <v>92423</v>
      </c>
      <c r="O26622">
        <v>19671</v>
      </c>
      <c r="P26622" t="s">
        <v>89913</v>
      </c>
    </row>
    <row r="26623" spans="1:16">
      <c r="A26623" t="s">
        <v>89066</v>
      </c>
      <c r="B26623" t="s">
        <v>10579</v>
      </c>
      <c r="C26623" t="s">
        <v>92424</v>
      </c>
      <c r="D26623" t="s">
        <v>10581</v>
      </c>
      <c r="E26623" t="s">
        <v>10582</v>
      </c>
      <c r="F26623" s="8">
        <v>6872.8165752714604</v>
      </c>
      <c r="G26623" t="s">
        <v>92425</v>
      </c>
      <c r="H26623">
        <v>13</v>
      </c>
      <c r="I26623" t="s">
        <v>17</v>
      </c>
      <c r="J26623" t="s">
        <v>17</v>
      </c>
      <c r="K26623">
        <v>2.57</v>
      </c>
      <c r="L26623" t="s">
        <v>89071</v>
      </c>
      <c r="M26623">
        <v>1.1310000000000001E-3</v>
      </c>
      <c r="N26623" t="s">
        <v>92426</v>
      </c>
      <c r="O26623">
        <v>10654</v>
      </c>
      <c r="P26623" t="s">
        <v>92144</v>
      </c>
    </row>
    <row r="26624" spans="1:16">
      <c r="A26624" t="s">
        <v>89066</v>
      </c>
      <c r="B26624" t="s">
        <v>92427</v>
      </c>
      <c r="C26624" t="s">
        <v>92428</v>
      </c>
      <c r="D26624" t="s">
        <v>92429</v>
      </c>
      <c r="E26624" t="s">
        <v>92430</v>
      </c>
      <c r="F26624" s="8" t="e">
        <v>#N/A</v>
      </c>
      <c r="G26624" t="s">
        <v>92431</v>
      </c>
      <c r="H26624">
        <v>13</v>
      </c>
      <c r="I26624" t="s">
        <v>17</v>
      </c>
      <c r="J26624" t="s">
        <v>17</v>
      </c>
      <c r="K26624">
        <v>2.59</v>
      </c>
      <c r="L26624" t="s">
        <v>89071</v>
      </c>
      <c r="M26624">
        <v>7.2250000000000005E-4</v>
      </c>
      <c r="N26624" t="s">
        <v>92432</v>
      </c>
      <c r="O26624">
        <v>5111</v>
      </c>
      <c r="P26624" t="s">
        <v>89086</v>
      </c>
    </row>
    <row r="26625" spans="1:16">
      <c r="A26625" t="s">
        <v>89066</v>
      </c>
      <c r="B26625" t="s">
        <v>4208</v>
      </c>
      <c r="C26625" t="s">
        <v>92433</v>
      </c>
      <c r="D26625" t="s">
        <v>4210</v>
      </c>
      <c r="E26625" t="s">
        <v>4211</v>
      </c>
      <c r="F26625" s="8">
        <v>73105.842711668098</v>
      </c>
      <c r="G26625" t="s">
        <v>92434</v>
      </c>
      <c r="H26625">
        <v>13</v>
      </c>
      <c r="I26625" t="s">
        <v>17</v>
      </c>
      <c r="J26625" t="s">
        <v>17</v>
      </c>
      <c r="K26625">
        <v>3.76</v>
      </c>
      <c r="L26625" t="s">
        <v>89071</v>
      </c>
      <c r="M26625">
        <v>4.4029999999999998E-3</v>
      </c>
      <c r="N26625" t="s">
        <v>92435</v>
      </c>
      <c r="O26625">
        <v>13839</v>
      </c>
      <c r="P26625" t="s">
        <v>89646</v>
      </c>
    </row>
    <row r="26626" spans="1:16">
      <c r="A26626" t="s">
        <v>89066</v>
      </c>
      <c r="B26626" t="s">
        <v>14374</v>
      </c>
      <c r="C26626" t="s">
        <v>92436</v>
      </c>
      <c r="D26626" t="s">
        <v>14376</v>
      </c>
      <c r="E26626" t="s">
        <v>14377</v>
      </c>
      <c r="F26626" s="8">
        <v>1506.09130266394</v>
      </c>
      <c r="G26626" t="s">
        <v>92437</v>
      </c>
      <c r="H26626">
        <v>13</v>
      </c>
      <c r="I26626" t="s">
        <v>17</v>
      </c>
      <c r="J26626" t="s">
        <v>17</v>
      </c>
      <c r="K26626">
        <v>1.59</v>
      </c>
      <c r="L26626" t="s">
        <v>89071</v>
      </c>
      <c r="M26626">
        <v>5.2069999999999998E-3</v>
      </c>
      <c r="N26626" t="s">
        <v>90539</v>
      </c>
      <c r="O26626">
        <v>1824</v>
      </c>
      <c r="P26626" t="s">
        <v>89177</v>
      </c>
    </row>
    <row r="26627" spans="1:16">
      <c r="A26627" t="s">
        <v>89066</v>
      </c>
      <c r="B26627" t="s">
        <v>1976</v>
      </c>
      <c r="C26627" t="s">
        <v>92438</v>
      </c>
      <c r="D26627" t="s">
        <v>1978</v>
      </c>
      <c r="E26627" t="s">
        <v>1979</v>
      </c>
      <c r="F26627" s="8">
        <v>12982.920353224499</v>
      </c>
      <c r="G26627" t="s">
        <v>92439</v>
      </c>
      <c r="H26627">
        <v>13</v>
      </c>
      <c r="I26627" t="s">
        <v>17</v>
      </c>
      <c r="J26627" t="s">
        <v>89093</v>
      </c>
      <c r="K26627">
        <v>7.28</v>
      </c>
      <c r="L26627" t="s">
        <v>89071</v>
      </c>
      <c r="M26627">
        <v>0</v>
      </c>
      <c r="N26627" t="s">
        <v>92440</v>
      </c>
      <c r="O26627">
        <v>21731</v>
      </c>
      <c r="P26627" t="s">
        <v>90985</v>
      </c>
    </row>
    <row r="26628" spans="1:16">
      <c r="A26628" t="s">
        <v>89066</v>
      </c>
      <c r="B26628" t="s">
        <v>10411</v>
      </c>
      <c r="C26628" t="s">
        <v>92441</v>
      </c>
      <c r="D26628" t="s">
        <v>10413</v>
      </c>
      <c r="E26628" t="s">
        <v>10411</v>
      </c>
      <c r="F26628" s="8">
        <v>1563.36667019685</v>
      </c>
      <c r="G26628" t="s">
        <v>92442</v>
      </c>
      <c r="H26628">
        <v>13</v>
      </c>
      <c r="I26628" t="s">
        <v>17</v>
      </c>
      <c r="J26628" t="s">
        <v>17</v>
      </c>
      <c r="K26628">
        <v>3.51</v>
      </c>
      <c r="L26628" t="s">
        <v>89071</v>
      </c>
      <c r="M26628">
        <v>1.4770000000000001E-4</v>
      </c>
      <c r="N26628" t="s">
        <v>91857</v>
      </c>
      <c r="O26628">
        <v>16168</v>
      </c>
      <c r="P26628" t="s">
        <v>90415</v>
      </c>
    </row>
    <row r="26629" spans="1:16">
      <c r="A26629" t="s">
        <v>89066</v>
      </c>
      <c r="B26629" t="s">
        <v>498</v>
      </c>
      <c r="C26629" t="s">
        <v>92443</v>
      </c>
      <c r="D26629" t="s">
        <v>500</v>
      </c>
      <c r="E26629" t="s">
        <v>501</v>
      </c>
      <c r="F26629" s="8">
        <v>64989.779749693298</v>
      </c>
      <c r="G26629" t="s">
        <v>92444</v>
      </c>
      <c r="H26629">
        <v>13</v>
      </c>
      <c r="I26629" t="s">
        <v>17</v>
      </c>
      <c r="J26629" t="s">
        <v>17</v>
      </c>
      <c r="K26629">
        <v>3.66</v>
      </c>
      <c r="L26629" t="s">
        <v>89071</v>
      </c>
      <c r="M26629">
        <v>3.8989999999999998E-5</v>
      </c>
      <c r="N26629" t="s">
        <v>92445</v>
      </c>
      <c r="O26629">
        <v>14401</v>
      </c>
      <c r="P26629" t="s">
        <v>89815</v>
      </c>
    </row>
    <row r="26630" spans="1:16">
      <c r="A26630" t="s">
        <v>89066</v>
      </c>
      <c r="B26630" t="s">
        <v>19522</v>
      </c>
      <c r="C26630" t="s">
        <v>92446</v>
      </c>
      <c r="D26630" t="s">
        <v>19524</v>
      </c>
      <c r="E26630" t="s">
        <v>19522</v>
      </c>
      <c r="F26630" s="8">
        <v>7581.5149379712302</v>
      </c>
      <c r="G26630" t="s">
        <v>92447</v>
      </c>
      <c r="H26630">
        <v>13</v>
      </c>
      <c r="I26630" t="s">
        <v>17</v>
      </c>
      <c r="J26630" t="s">
        <v>17</v>
      </c>
      <c r="K26630">
        <v>6.39</v>
      </c>
      <c r="L26630" t="s">
        <v>89071</v>
      </c>
      <c r="M26630">
        <v>0</v>
      </c>
      <c r="N26630" t="s">
        <v>92448</v>
      </c>
      <c r="O26630">
        <v>15028</v>
      </c>
      <c r="P26630" t="s">
        <v>89139</v>
      </c>
    </row>
    <row r="26631" spans="1:16">
      <c r="A26631" t="s">
        <v>89066</v>
      </c>
      <c r="B26631" t="s">
        <v>26277</v>
      </c>
      <c r="C26631" t="s">
        <v>92449</v>
      </c>
      <c r="D26631" t="s">
        <v>26279</v>
      </c>
      <c r="E26631" t="s">
        <v>26280</v>
      </c>
      <c r="F26631" s="8">
        <v>4280.4528737365299</v>
      </c>
      <c r="G26631" t="s">
        <v>92450</v>
      </c>
      <c r="H26631">
        <v>13</v>
      </c>
      <c r="I26631" t="s">
        <v>17</v>
      </c>
      <c r="J26631" t="s">
        <v>17</v>
      </c>
      <c r="K26631">
        <v>4</v>
      </c>
      <c r="L26631" t="s">
        <v>89071</v>
      </c>
      <c r="M26631">
        <v>0</v>
      </c>
      <c r="N26631" t="s">
        <v>92451</v>
      </c>
      <c r="O26631">
        <v>15789</v>
      </c>
      <c r="P26631" t="s">
        <v>89898</v>
      </c>
    </row>
    <row r="26632" spans="1:16">
      <c r="A26632" t="s">
        <v>89066</v>
      </c>
      <c r="B26632" t="s">
        <v>10723</v>
      </c>
      <c r="C26632" t="s">
        <v>92452</v>
      </c>
      <c r="D26632" t="s">
        <v>10725</v>
      </c>
      <c r="E26632" t="s">
        <v>10726</v>
      </c>
      <c r="F26632" s="8">
        <v>1939.4504331892399</v>
      </c>
      <c r="G26632" t="s">
        <v>92453</v>
      </c>
      <c r="H26632">
        <v>13</v>
      </c>
      <c r="I26632" t="s">
        <v>17</v>
      </c>
      <c r="J26632" t="s">
        <v>17</v>
      </c>
      <c r="K26632">
        <v>2.12</v>
      </c>
      <c r="L26632" t="s">
        <v>89071</v>
      </c>
      <c r="M26632">
        <v>3.1560000000000003E-5</v>
      </c>
      <c r="N26632" t="s">
        <v>92454</v>
      </c>
      <c r="O26632">
        <v>16407</v>
      </c>
      <c r="P26632" t="s">
        <v>89815</v>
      </c>
    </row>
    <row r="26633" spans="1:16">
      <c r="A26633" t="s">
        <v>89066</v>
      </c>
      <c r="B26633" t="s">
        <v>89118</v>
      </c>
      <c r="C26633" t="s">
        <v>92455</v>
      </c>
      <c r="D26633" t="s">
        <v>89120</v>
      </c>
      <c r="E26633" t="s">
        <v>89121</v>
      </c>
      <c r="F26633" s="8" t="e">
        <v>#VALUE!</v>
      </c>
      <c r="G26633" t="s">
        <v>10406</v>
      </c>
      <c r="H26633">
        <v>13</v>
      </c>
      <c r="I26633" t="s">
        <v>17</v>
      </c>
      <c r="J26633" t="s">
        <v>17</v>
      </c>
      <c r="K26633">
        <v>4.46</v>
      </c>
      <c r="L26633" t="s">
        <v>89071</v>
      </c>
      <c r="M26633">
        <v>0</v>
      </c>
      <c r="N26633" t="s">
        <v>92456</v>
      </c>
      <c r="O26633">
        <v>3777</v>
      </c>
      <c r="P26633" t="s">
        <v>89073</v>
      </c>
    </row>
    <row r="26634" spans="1:16">
      <c r="A26634" t="s">
        <v>89066</v>
      </c>
      <c r="B26634" t="s">
        <v>32537</v>
      </c>
      <c r="C26634" t="s">
        <v>92457</v>
      </c>
      <c r="D26634" t="s">
        <v>32539</v>
      </c>
      <c r="E26634" t="s">
        <v>32540</v>
      </c>
      <c r="F26634" s="8">
        <v>5239</v>
      </c>
      <c r="G26634" t="s">
        <v>92458</v>
      </c>
      <c r="H26634">
        <v>13</v>
      </c>
      <c r="I26634" t="s">
        <v>17</v>
      </c>
      <c r="J26634" t="s">
        <v>17</v>
      </c>
      <c r="K26634">
        <v>4.3</v>
      </c>
      <c r="L26634" t="s">
        <v>89071</v>
      </c>
      <c r="M26634">
        <v>0</v>
      </c>
      <c r="N26634" t="s">
        <v>89304</v>
      </c>
      <c r="O26634">
        <v>8640</v>
      </c>
      <c r="P26634" t="s">
        <v>89139</v>
      </c>
    </row>
    <row r="26635" spans="1:16">
      <c r="A26635" t="s">
        <v>89066</v>
      </c>
      <c r="B26635" t="s">
        <v>23530</v>
      </c>
      <c r="C26635" t="s">
        <v>92459</v>
      </c>
      <c r="D26635" t="s">
        <v>29610</v>
      </c>
      <c r="E26635" t="s">
        <v>29611</v>
      </c>
      <c r="F26635" s="8" t="e">
        <v>#N/A</v>
      </c>
      <c r="G26635" t="s">
        <v>27724</v>
      </c>
      <c r="H26635">
        <v>13</v>
      </c>
      <c r="I26635" t="s">
        <v>17</v>
      </c>
      <c r="J26635" t="s">
        <v>17</v>
      </c>
      <c r="K26635">
        <v>6.28</v>
      </c>
      <c r="L26635" t="s">
        <v>89071</v>
      </c>
      <c r="M26635">
        <v>0</v>
      </c>
      <c r="N26635" t="s">
        <v>92460</v>
      </c>
      <c r="O26635">
        <v>11175</v>
      </c>
      <c r="P26635" t="s">
        <v>90900</v>
      </c>
    </row>
    <row r="26636" spans="1:16">
      <c r="A26636" t="s">
        <v>89066</v>
      </c>
      <c r="B26636" t="s">
        <v>3611</v>
      </c>
      <c r="C26636" t="s">
        <v>92461</v>
      </c>
      <c r="D26636" t="s">
        <v>3613</v>
      </c>
      <c r="E26636" t="s">
        <v>3614</v>
      </c>
      <c r="F26636" s="8">
        <v>50754.254717123302</v>
      </c>
      <c r="G26636" t="s">
        <v>92462</v>
      </c>
      <c r="H26636">
        <v>13</v>
      </c>
      <c r="I26636" t="s">
        <v>17</v>
      </c>
      <c r="J26636" t="s">
        <v>17</v>
      </c>
      <c r="K26636">
        <v>4.6100000000000003</v>
      </c>
      <c r="L26636" t="s">
        <v>89071</v>
      </c>
      <c r="M26636">
        <v>0</v>
      </c>
      <c r="N26636" t="s">
        <v>92463</v>
      </c>
      <c r="O26636">
        <v>21989</v>
      </c>
      <c r="P26636" t="s">
        <v>90067</v>
      </c>
    </row>
    <row r="26637" spans="1:16">
      <c r="A26637" t="s">
        <v>89066</v>
      </c>
      <c r="B26637" t="s">
        <v>27238</v>
      </c>
      <c r="C26637" t="s">
        <v>92464</v>
      </c>
      <c r="D26637" t="s">
        <v>27240</v>
      </c>
      <c r="E26637" t="s">
        <v>27241</v>
      </c>
      <c r="F26637" s="8">
        <v>2090.2306817328699</v>
      </c>
      <c r="G26637" t="s">
        <v>92465</v>
      </c>
      <c r="H26637">
        <v>13</v>
      </c>
      <c r="I26637" t="s">
        <v>17</v>
      </c>
      <c r="J26637" t="s">
        <v>17</v>
      </c>
      <c r="K26637">
        <v>1.58</v>
      </c>
      <c r="L26637" t="s">
        <v>89071</v>
      </c>
      <c r="M26637">
        <v>6.1939999999999999E-3</v>
      </c>
      <c r="N26637" t="s">
        <v>92466</v>
      </c>
      <c r="O26637">
        <v>7507</v>
      </c>
      <c r="P26637" t="s">
        <v>89921</v>
      </c>
    </row>
    <row r="26638" spans="1:16">
      <c r="A26638" t="s">
        <v>89066</v>
      </c>
      <c r="B26638" t="s">
        <v>13823</v>
      </c>
      <c r="C26638" t="s">
        <v>92467</v>
      </c>
      <c r="D26638" t="s">
        <v>13825</v>
      </c>
      <c r="E26638" t="s">
        <v>13826</v>
      </c>
      <c r="F26638" s="8">
        <v>5564.3542710175197</v>
      </c>
      <c r="G26638" t="s">
        <v>92468</v>
      </c>
      <c r="H26638">
        <v>13</v>
      </c>
      <c r="I26638" t="s">
        <v>17</v>
      </c>
      <c r="J26638" t="s">
        <v>17</v>
      </c>
      <c r="K26638">
        <v>8.1999999999999993</v>
      </c>
      <c r="L26638" t="s">
        <v>89071</v>
      </c>
      <c r="M26638">
        <v>0</v>
      </c>
      <c r="N26638" t="s">
        <v>92469</v>
      </c>
      <c r="O26638">
        <v>9346</v>
      </c>
      <c r="P26638" t="s">
        <v>89230</v>
      </c>
    </row>
    <row r="26639" spans="1:16">
      <c r="A26639" t="s">
        <v>89066</v>
      </c>
      <c r="B26639" t="s">
        <v>13945</v>
      </c>
      <c r="C26639" t="s">
        <v>92470</v>
      </c>
      <c r="D26639" t="s">
        <v>13947</v>
      </c>
      <c r="E26639" t="s">
        <v>13948</v>
      </c>
      <c r="F26639" s="8">
        <v>757.35439705226099</v>
      </c>
      <c r="G26639" t="s">
        <v>92471</v>
      </c>
      <c r="H26639">
        <v>13</v>
      </c>
      <c r="I26639" t="s">
        <v>17</v>
      </c>
      <c r="J26639" t="s">
        <v>17</v>
      </c>
      <c r="K26639">
        <v>3.04</v>
      </c>
      <c r="L26639" t="s">
        <v>89071</v>
      </c>
      <c r="M26639">
        <v>1.5330000000000001E-5</v>
      </c>
      <c r="N26639" t="s">
        <v>92472</v>
      </c>
      <c r="O26639">
        <v>5228</v>
      </c>
      <c r="P26639" t="s">
        <v>90585</v>
      </c>
    </row>
    <row r="26640" spans="1:16">
      <c r="A26640" t="s">
        <v>89066</v>
      </c>
      <c r="B26640" t="s">
        <v>21937</v>
      </c>
      <c r="C26640" t="s">
        <v>92473</v>
      </c>
      <c r="D26640" t="s">
        <v>21939</v>
      </c>
      <c r="E26640" t="s">
        <v>21940</v>
      </c>
      <c r="F26640" s="8">
        <v>3911</v>
      </c>
      <c r="G26640" t="s">
        <v>92474</v>
      </c>
      <c r="H26640">
        <v>13</v>
      </c>
      <c r="I26640" t="s">
        <v>17</v>
      </c>
      <c r="J26640" t="s">
        <v>17</v>
      </c>
      <c r="K26640">
        <v>3.55</v>
      </c>
      <c r="L26640" t="s">
        <v>89071</v>
      </c>
      <c r="M26640">
        <v>3.349E-5</v>
      </c>
      <c r="N26640" t="s">
        <v>92475</v>
      </c>
      <c r="O26640">
        <v>3865</v>
      </c>
      <c r="P26640" t="s">
        <v>92476</v>
      </c>
    </row>
    <row r="26641" spans="1:16">
      <c r="A26641" t="s">
        <v>89066</v>
      </c>
      <c r="B26641" t="s">
        <v>3617</v>
      </c>
      <c r="C26641" t="s">
        <v>92477</v>
      </c>
      <c r="D26641" t="s">
        <v>3619</v>
      </c>
      <c r="E26641" t="s">
        <v>3620</v>
      </c>
      <c r="F26641" s="8">
        <v>1104.1118765849301</v>
      </c>
      <c r="G26641" t="s">
        <v>92478</v>
      </c>
      <c r="H26641">
        <v>13</v>
      </c>
      <c r="I26641" t="s">
        <v>17</v>
      </c>
      <c r="J26641" t="s">
        <v>17</v>
      </c>
      <c r="K26641">
        <v>5.7</v>
      </c>
      <c r="L26641" t="s">
        <v>89071</v>
      </c>
      <c r="M26641">
        <v>0</v>
      </c>
      <c r="N26641" t="s">
        <v>92479</v>
      </c>
      <c r="O26641">
        <v>19757</v>
      </c>
      <c r="P26641" t="s">
        <v>92480</v>
      </c>
    </row>
    <row r="26642" spans="1:16">
      <c r="A26642" t="s">
        <v>89066</v>
      </c>
      <c r="B26642" t="s">
        <v>12664</v>
      </c>
      <c r="C26642" t="s">
        <v>92481</v>
      </c>
      <c r="D26642" t="s">
        <v>12666</v>
      </c>
      <c r="E26642" t="s">
        <v>12667</v>
      </c>
      <c r="F26642" s="8">
        <v>581219.28989526001</v>
      </c>
      <c r="G26642" t="s">
        <v>92482</v>
      </c>
      <c r="H26642">
        <v>13</v>
      </c>
      <c r="I26642" t="s">
        <v>17</v>
      </c>
      <c r="J26642" t="s">
        <v>17</v>
      </c>
      <c r="K26642">
        <v>3.08</v>
      </c>
      <c r="L26642" t="s">
        <v>89071</v>
      </c>
      <c r="M26642">
        <v>7.896E-4</v>
      </c>
      <c r="N26642" t="s">
        <v>92483</v>
      </c>
      <c r="O26642">
        <v>22446</v>
      </c>
      <c r="P26642" t="s">
        <v>92484</v>
      </c>
    </row>
    <row r="26643" spans="1:16">
      <c r="A26643" t="s">
        <v>89066</v>
      </c>
      <c r="B26643" t="s">
        <v>51255</v>
      </c>
      <c r="C26643" t="s">
        <v>92485</v>
      </c>
      <c r="D26643" t="s">
        <v>51257</v>
      </c>
      <c r="E26643" t="s">
        <v>51258</v>
      </c>
      <c r="F26643" s="8">
        <v>28577.085650000001</v>
      </c>
      <c r="G26643" t="s">
        <v>92486</v>
      </c>
      <c r="H26643">
        <v>13</v>
      </c>
      <c r="I26643" t="s">
        <v>17</v>
      </c>
      <c r="J26643" t="s">
        <v>17</v>
      </c>
      <c r="K26643">
        <v>2.15</v>
      </c>
      <c r="L26643" t="s">
        <v>89071</v>
      </c>
      <c r="M26643">
        <v>9.7879999999999998E-3</v>
      </c>
      <c r="N26643" t="s">
        <v>92487</v>
      </c>
      <c r="O26643">
        <v>1420</v>
      </c>
      <c r="P26643" t="s">
        <v>92488</v>
      </c>
    </row>
    <row r="26644" spans="1:16">
      <c r="A26644" t="s">
        <v>89066</v>
      </c>
      <c r="B26644" t="s">
        <v>92489</v>
      </c>
      <c r="C26644" t="s">
        <v>92490</v>
      </c>
      <c r="D26644" t="s">
        <v>92491</v>
      </c>
      <c r="E26644" t="s">
        <v>92492</v>
      </c>
      <c r="F26644" s="8">
        <v>3970.0779185118199</v>
      </c>
      <c r="G26644" t="s">
        <v>92493</v>
      </c>
      <c r="H26644">
        <v>13</v>
      </c>
      <c r="I26644" t="s">
        <v>17</v>
      </c>
      <c r="J26644" t="s">
        <v>17</v>
      </c>
      <c r="K26644">
        <v>2.5499999999999998</v>
      </c>
      <c r="L26644" t="s">
        <v>89071</v>
      </c>
      <c r="M26644">
        <v>1.596E-3</v>
      </c>
      <c r="N26644" t="s">
        <v>89257</v>
      </c>
      <c r="O26644">
        <v>11434</v>
      </c>
      <c r="P26644" t="s">
        <v>89509</v>
      </c>
    </row>
    <row r="26645" spans="1:16">
      <c r="A26645" t="s">
        <v>89066</v>
      </c>
      <c r="B26645" t="s">
        <v>1976</v>
      </c>
      <c r="C26645" t="s">
        <v>92494</v>
      </c>
      <c r="D26645" t="s">
        <v>1978</v>
      </c>
      <c r="E26645" t="s">
        <v>1979</v>
      </c>
      <c r="F26645" s="8">
        <v>12982.920353224499</v>
      </c>
      <c r="G26645" t="s">
        <v>92495</v>
      </c>
      <c r="H26645">
        <v>13</v>
      </c>
      <c r="I26645" t="s">
        <v>17</v>
      </c>
      <c r="J26645" t="s">
        <v>17</v>
      </c>
      <c r="K26645">
        <v>2.5099999999999998</v>
      </c>
      <c r="L26645" t="s">
        <v>89071</v>
      </c>
      <c r="M26645">
        <v>8.1110000000000002E-3</v>
      </c>
      <c r="N26645" t="s">
        <v>92496</v>
      </c>
      <c r="O26645">
        <v>556</v>
      </c>
      <c r="P26645" t="s">
        <v>92497</v>
      </c>
    </row>
    <row r="26646" spans="1:16" hidden="1">
      <c r="A26646" t="s">
        <v>89066</v>
      </c>
      <c r="B26646" t="s">
        <v>2768</v>
      </c>
      <c r="C26646" t="s">
        <v>92498</v>
      </c>
      <c r="D26646" t="s">
        <v>2770</v>
      </c>
      <c r="E26646" t="s">
        <v>2771</v>
      </c>
      <c r="F26646" s="8">
        <v>1444.3089597575099</v>
      </c>
      <c r="G26646" t="s">
        <v>92499</v>
      </c>
      <c r="H26646">
        <v>13</v>
      </c>
      <c r="I26646" t="s">
        <v>17</v>
      </c>
      <c r="J26646" t="s">
        <v>17</v>
      </c>
      <c r="K26646">
        <v>1.02</v>
      </c>
      <c r="L26646" t="s">
        <v>89071</v>
      </c>
      <c r="M26646">
        <v>9.9290000000000003E-3</v>
      </c>
      <c r="N26646" t="s">
        <v>92500</v>
      </c>
      <c r="O26646">
        <v>803</v>
      </c>
      <c r="P26646" t="s">
        <v>92501</v>
      </c>
    </row>
    <row r="26647" spans="1:16">
      <c r="A26647" t="s">
        <v>89066</v>
      </c>
      <c r="B26647" t="s">
        <v>997</v>
      </c>
      <c r="C26647" t="s">
        <v>92502</v>
      </c>
      <c r="D26647" t="s">
        <v>999</v>
      </c>
      <c r="E26647" t="s">
        <v>1000</v>
      </c>
      <c r="F26647" s="8" t="e">
        <v>#N/A</v>
      </c>
      <c r="G26647" t="s">
        <v>92503</v>
      </c>
      <c r="H26647">
        <v>13</v>
      </c>
      <c r="I26647" t="s">
        <v>17</v>
      </c>
      <c r="J26647" t="s">
        <v>17</v>
      </c>
      <c r="K26647">
        <v>2.06</v>
      </c>
      <c r="L26647" t="s">
        <v>89071</v>
      </c>
      <c r="M26647">
        <v>1.075E-3</v>
      </c>
      <c r="N26647" t="s">
        <v>92504</v>
      </c>
      <c r="O26647">
        <v>24513</v>
      </c>
      <c r="P26647" t="s">
        <v>92505</v>
      </c>
    </row>
    <row r="26648" spans="1:16">
      <c r="A26648" t="s">
        <v>89066</v>
      </c>
      <c r="B26648" t="s">
        <v>14164</v>
      </c>
      <c r="C26648" t="s">
        <v>92506</v>
      </c>
      <c r="D26648" t="s">
        <v>14166</v>
      </c>
      <c r="E26648" t="s">
        <v>14167</v>
      </c>
      <c r="F26648" s="8">
        <v>6757.8833457137798</v>
      </c>
      <c r="G26648" t="s">
        <v>92507</v>
      </c>
      <c r="H26648">
        <v>13</v>
      </c>
      <c r="I26648" t="s">
        <v>17</v>
      </c>
      <c r="J26648" t="s">
        <v>17</v>
      </c>
      <c r="K26648">
        <v>2.79</v>
      </c>
      <c r="L26648" t="s">
        <v>89071</v>
      </c>
      <c r="M26648">
        <v>4.4029999999999997E-5</v>
      </c>
      <c r="N26648" t="s">
        <v>92508</v>
      </c>
      <c r="O26648">
        <v>3506</v>
      </c>
      <c r="P26648" t="s">
        <v>89143</v>
      </c>
    </row>
    <row r="26649" spans="1:16">
      <c r="A26649" t="s">
        <v>89066</v>
      </c>
      <c r="B26649" t="s">
        <v>6821</v>
      </c>
      <c r="C26649" t="s">
        <v>92509</v>
      </c>
      <c r="D26649" t="s">
        <v>6823</v>
      </c>
      <c r="E26649" t="s">
        <v>6824</v>
      </c>
      <c r="F26649" s="8">
        <v>5660.7191360910901</v>
      </c>
      <c r="G26649" t="s">
        <v>92510</v>
      </c>
      <c r="H26649">
        <v>13</v>
      </c>
      <c r="I26649" t="s">
        <v>17</v>
      </c>
      <c r="J26649" t="s">
        <v>89093</v>
      </c>
      <c r="K26649">
        <v>2.74</v>
      </c>
      <c r="L26649" t="s">
        <v>89071</v>
      </c>
      <c r="M26649">
        <v>2.7659999999999998E-3</v>
      </c>
      <c r="N26649" t="s">
        <v>92511</v>
      </c>
      <c r="O26649">
        <v>395</v>
      </c>
      <c r="P26649" t="s">
        <v>89133</v>
      </c>
    </row>
    <row r="26650" spans="1:16">
      <c r="A26650" t="s">
        <v>89066</v>
      </c>
      <c r="B26650" t="s">
        <v>2557</v>
      </c>
      <c r="C26650" t="s">
        <v>92512</v>
      </c>
      <c r="D26650" t="s">
        <v>2559</v>
      </c>
      <c r="E26650" t="s">
        <v>2560</v>
      </c>
      <c r="F26650" s="8">
        <v>2904.8301704590099</v>
      </c>
      <c r="G26650" t="s">
        <v>92513</v>
      </c>
      <c r="H26650">
        <v>13</v>
      </c>
      <c r="I26650" t="s">
        <v>17</v>
      </c>
      <c r="J26650" t="s">
        <v>17</v>
      </c>
      <c r="K26650">
        <v>4.21</v>
      </c>
      <c r="L26650" t="s">
        <v>89071</v>
      </c>
      <c r="M26650">
        <v>0</v>
      </c>
      <c r="N26650" t="s">
        <v>92514</v>
      </c>
      <c r="O26650">
        <v>15062</v>
      </c>
      <c r="P26650" t="s">
        <v>92515</v>
      </c>
    </row>
    <row r="26651" spans="1:16">
      <c r="A26651" t="s">
        <v>89066</v>
      </c>
      <c r="B26651" t="s">
        <v>39000</v>
      </c>
      <c r="C26651" t="s">
        <v>92516</v>
      </c>
      <c r="D26651" t="s">
        <v>39002</v>
      </c>
      <c r="E26651" t="s">
        <v>39003</v>
      </c>
      <c r="F26651" s="8">
        <v>1723.4213830081301</v>
      </c>
      <c r="G26651" t="s">
        <v>92517</v>
      </c>
      <c r="H26651">
        <v>13</v>
      </c>
      <c r="I26651" t="s">
        <v>17</v>
      </c>
      <c r="J26651" t="s">
        <v>17</v>
      </c>
      <c r="K26651">
        <v>2.66</v>
      </c>
      <c r="L26651" t="s">
        <v>89071</v>
      </c>
      <c r="M26651">
        <v>2.5559999999999999E-5</v>
      </c>
      <c r="N26651" t="s">
        <v>92518</v>
      </c>
      <c r="O26651">
        <v>5544</v>
      </c>
      <c r="P26651" t="s">
        <v>92519</v>
      </c>
    </row>
    <row r="26652" spans="1:16">
      <c r="A26652" t="s">
        <v>89066</v>
      </c>
      <c r="B26652" t="s">
        <v>9751</v>
      </c>
      <c r="C26652" t="s">
        <v>92520</v>
      </c>
      <c r="D26652" t="s">
        <v>9753</v>
      </c>
      <c r="E26652" t="s">
        <v>9754</v>
      </c>
      <c r="F26652" s="8">
        <v>1715.41686229161</v>
      </c>
      <c r="G26652" t="s">
        <v>92521</v>
      </c>
      <c r="H26652">
        <v>13</v>
      </c>
      <c r="I26652" t="s">
        <v>17</v>
      </c>
      <c r="J26652" t="s">
        <v>17</v>
      </c>
      <c r="K26652">
        <v>2.29</v>
      </c>
      <c r="L26652" t="s">
        <v>89071</v>
      </c>
      <c r="M26652">
        <v>5.5579999999999996E-3</v>
      </c>
      <c r="N26652" t="s">
        <v>92522</v>
      </c>
      <c r="O26652">
        <v>21605</v>
      </c>
      <c r="P26652" t="s">
        <v>89328</v>
      </c>
    </row>
    <row r="26653" spans="1:16">
      <c r="A26653" t="s">
        <v>89066</v>
      </c>
      <c r="B26653" t="s">
        <v>15320</v>
      </c>
      <c r="C26653" t="s">
        <v>92523</v>
      </c>
      <c r="D26653" t="s">
        <v>92524</v>
      </c>
      <c r="E26653" t="s">
        <v>92525</v>
      </c>
      <c r="F26653" s="8" t="e">
        <v>#N/A</v>
      </c>
      <c r="G26653" t="s">
        <v>92526</v>
      </c>
      <c r="H26653">
        <v>13</v>
      </c>
      <c r="I26653" t="s">
        <v>17</v>
      </c>
      <c r="J26653" t="s">
        <v>17</v>
      </c>
      <c r="K26653">
        <v>2.1</v>
      </c>
      <c r="L26653" t="s">
        <v>89071</v>
      </c>
      <c r="M26653">
        <v>5.1840000000000002E-3</v>
      </c>
      <c r="N26653" t="s">
        <v>92527</v>
      </c>
      <c r="O26653">
        <v>5869</v>
      </c>
      <c r="P26653" t="s">
        <v>90067</v>
      </c>
    </row>
    <row r="26654" spans="1:16">
      <c r="A26654" t="s">
        <v>89066</v>
      </c>
      <c r="B26654" t="s">
        <v>3014</v>
      </c>
      <c r="C26654" t="s">
        <v>92528</v>
      </c>
      <c r="D26654" t="s">
        <v>3016</v>
      </c>
      <c r="E26654" t="s">
        <v>3017</v>
      </c>
      <c r="F26654" s="8">
        <v>2369.3633907556</v>
      </c>
      <c r="G26654" t="s">
        <v>92529</v>
      </c>
      <c r="H26654">
        <v>13</v>
      </c>
      <c r="I26654" t="s">
        <v>17</v>
      </c>
      <c r="J26654" t="s">
        <v>17</v>
      </c>
      <c r="K26654">
        <v>1.8</v>
      </c>
      <c r="L26654" t="s">
        <v>89071</v>
      </c>
      <c r="M26654">
        <v>2.447E-3</v>
      </c>
      <c r="N26654" t="s">
        <v>92530</v>
      </c>
      <c r="O26654">
        <v>6078</v>
      </c>
      <c r="P26654" t="s">
        <v>90801</v>
      </c>
    </row>
    <row r="26655" spans="1:16">
      <c r="A26655" t="s">
        <v>89066</v>
      </c>
      <c r="B26655" t="s">
        <v>54843</v>
      </c>
      <c r="C26655" t="s">
        <v>92531</v>
      </c>
      <c r="D26655" t="s">
        <v>54845</v>
      </c>
      <c r="E26655" t="s">
        <v>54846</v>
      </c>
      <c r="F26655" s="8">
        <v>1057.9946055063799</v>
      </c>
      <c r="G26655" t="s">
        <v>92532</v>
      </c>
      <c r="H26655">
        <v>13</v>
      </c>
      <c r="I26655" t="s">
        <v>17</v>
      </c>
      <c r="J26655" t="s">
        <v>17</v>
      </c>
      <c r="K26655">
        <v>3.06</v>
      </c>
      <c r="L26655" t="s">
        <v>89071</v>
      </c>
      <c r="M26655">
        <v>0</v>
      </c>
      <c r="N26655" t="s">
        <v>92533</v>
      </c>
      <c r="O26655">
        <v>13465</v>
      </c>
      <c r="P26655" t="s">
        <v>89111</v>
      </c>
    </row>
    <row r="26656" spans="1:16">
      <c r="A26656" t="s">
        <v>89066</v>
      </c>
      <c r="B26656" t="s">
        <v>89342</v>
      </c>
      <c r="C26656" t="s">
        <v>92534</v>
      </c>
      <c r="D26656" t="s">
        <v>89344</v>
      </c>
      <c r="E26656" t="s">
        <v>89345</v>
      </c>
      <c r="F26656" s="8" t="e">
        <v>#N/A</v>
      </c>
      <c r="G26656" t="s">
        <v>92535</v>
      </c>
      <c r="H26656">
        <v>13</v>
      </c>
      <c r="I26656" t="s">
        <v>17</v>
      </c>
      <c r="J26656" t="s">
        <v>17</v>
      </c>
      <c r="K26656">
        <v>3.7</v>
      </c>
      <c r="L26656" t="s">
        <v>89071</v>
      </c>
      <c r="M26656">
        <v>3.4879999999999998E-5</v>
      </c>
      <c r="N26656" t="s">
        <v>92536</v>
      </c>
      <c r="O26656">
        <v>13841</v>
      </c>
      <c r="P26656" t="s">
        <v>92537</v>
      </c>
    </row>
    <row r="26657" spans="1:16">
      <c r="A26657" t="s">
        <v>89066</v>
      </c>
      <c r="B26657" t="s">
        <v>1177</v>
      </c>
      <c r="C26657" t="s">
        <v>92538</v>
      </c>
      <c r="D26657" t="s">
        <v>1179</v>
      </c>
      <c r="E26657" t="s">
        <v>1180</v>
      </c>
      <c r="F26657" s="8">
        <v>16265.061340690099</v>
      </c>
      <c r="G26657" t="s">
        <v>92539</v>
      </c>
      <c r="H26657">
        <v>13</v>
      </c>
      <c r="I26657" t="s">
        <v>17</v>
      </c>
      <c r="J26657" t="s">
        <v>17</v>
      </c>
      <c r="K26657">
        <v>4.29</v>
      </c>
      <c r="L26657" t="s">
        <v>89071</v>
      </c>
      <c r="M26657">
        <v>8.0669999999999992E-6</v>
      </c>
      <c r="N26657" t="s">
        <v>92540</v>
      </c>
      <c r="O26657">
        <v>20465</v>
      </c>
      <c r="P26657" t="s">
        <v>90985</v>
      </c>
    </row>
    <row r="26658" spans="1:16">
      <c r="A26658" t="s">
        <v>89066</v>
      </c>
      <c r="B26658" t="s">
        <v>89118</v>
      </c>
      <c r="C26658" t="s">
        <v>92541</v>
      </c>
      <c r="D26658" t="s">
        <v>89120</v>
      </c>
      <c r="E26658" t="s">
        <v>89121</v>
      </c>
      <c r="F26658" s="8" t="e">
        <v>#VALUE!</v>
      </c>
      <c r="G26658" t="s">
        <v>77514</v>
      </c>
      <c r="H26658">
        <v>13</v>
      </c>
      <c r="I26658" t="s">
        <v>17</v>
      </c>
      <c r="J26658" t="s">
        <v>17</v>
      </c>
      <c r="K26658">
        <v>4.6900000000000004</v>
      </c>
      <c r="L26658" t="s">
        <v>89071</v>
      </c>
      <c r="M26658">
        <v>4.5300000000000003E-5</v>
      </c>
      <c r="N26658" t="s">
        <v>92542</v>
      </c>
      <c r="O26658">
        <v>13242</v>
      </c>
      <c r="P26658" t="s">
        <v>92543</v>
      </c>
    </row>
    <row r="26659" spans="1:16">
      <c r="A26659" t="s">
        <v>89066</v>
      </c>
      <c r="B26659" t="s">
        <v>16184</v>
      </c>
      <c r="C26659" t="s">
        <v>92544</v>
      </c>
      <c r="D26659" t="s">
        <v>16186</v>
      </c>
      <c r="E26659" t="s">
        <v>16187</v>
      </c>
      <c r="F26659" s="8">
        <v>9962.0911145937898</v>
      </c>
      <c r="G26659" t="s">
        <v>92545</v>
      </c>
      <c r="H26659">
        <v>13</v>
      </c>
      <c r="I26659" t="s">
        <v>17</v>
      </c>
      <c r="J26659" t="s">
        <v>17</v>
      </c>
      <c r="K26659">
        <v>2.33</v>
      </c>
      <c r="L26659" t="s">
        <v>89071</v>
      </c>
      <c r="M26659">
        <v>1.4859999999999999E-3</v>
      </c>
      <c r="N26659" t="s">
        <v>92546</v>
      </c>
      <c r="O26659">
        <v>13519</v>
      </c>
      <c r="P26659" t="s">
        <v>90930</v>
      </c>
    </row>
    <row r="26660" spans="1:16" hidden="1">
      <c r="A26660" t="s">
        <v>89066</v>
      </c>
      <c r="B26660" t="s">
        <v>220</v>
      </c>
      <c r="C26660" t="s">
        <v>92547</v>
      </c>
      <c r="D26660" t="s">
        <v>222</v>
      </c>
      <c r="E26660" t="s">
        <v>223</v>
      </c>
      <c r="F26660" s="8">
        <v>6646.2830814869003</v>
      </c>
      <c r="G26660" t="s">
        <v>92548</v>
      </c>
      <c r="H26660">
        <v>13</v>
      </c>
      <c r="I26660" t="s">
        <v>17</v>
      </c>
      <c r="J26660" t="s">
        <v>17</v>
      </c>
      <c r="K26660">
        <v>1.46</v>
      </c>
      <c r="L26660" t="s">
        <v>89071</v>
      </c>
      <c r="M26660">
        <v>1.8489999999999999E-3</v>
      </c>
      <c r="N26660" t="s">
        <v>92549</v>
      </c>
      <c r="O26660">
        <v>5098</v>
      </c>
      <c r="P26660" t="s">
        <v>90801</v>
      </c>
    </row>
    <row r="26661" spans="1:16">
      <c r="A26661" t="s">
        <v>89066</v>
      </c>
      <c r="B26661" t="s">
        <v>89522</v>
      </c>
      <c r="C26661" t="s">
        <v>92550</v>
      </c>
      <c r="D26661" t="s">
        <v>89524</v>
      </c>
      <c r="E26661" t="s">
        <v>89525</v>
      </c>
      <c r="F26661" s="8" t="e">
        <v>#VALUE!</v>
      </c>
      <c r="G26661" t="s">
        <v>57973</v>
      </c>
      <c r="H26661">
        <v>13</v>
      </c>
      <c r="I26661" t="s">
        <v>17</v>
      </c>
      <c r="J26661" t="s">
        <v>17</v>
      </c>
      <c r="K26661">
        <v>2.25</v>
      </c>
      <c r="L26661" t="s">
        <v>89071</v>
      </c>
      <c r="M26661">
        <v>7.8840000000000004E-3</v>
      </c>
      <c r="N26661" t="s">
        <v>92551</v>
      </c>
      <c r="O26661">
        <v>16869</v>
      </c>
      <c r="P26661" t="s">
        <v>90737</v>
      </c>
    </row>
    <row r="26662" spans="1:16" hidden="1">
      <c r="A26662" t="s">
        <v>89066</v>
      </c>
      <c r="B26662" t="s">
        <v>1796</v>
      </c>
      <c r="C26662" t="s">
        <v>92552</v>
      </c>
      <c r="D26662" t="s">
        <v>1798</v>
      </c>
      <c r="E26662" t="s">
        <v>1799</v>
      </c>
      <c r="F26662" s="8">
        <v>910.95662087551</v>
      </c>
      <c r="G26662" t="s">
        <v>92553</v>
      </c>
      <c r="H26662">
        <v>13</v>
      </c>
      <c r="I26662" t="s">
        <v>17</v>
      </c>
      <c r="J26662" t="s">
        <v>17</v>
      </c>
      <c r="K26662">
        <v>1.41</v>
      </c>
      <c r="L26662" t="s">
        <v>89071</v>
      </c>
      <c r="M26662">
        <v>5.489E-3</v>
      </c>
      <c r="N26662" t="s">
        <v>89257</v>
      </c>
      <c r="O26662">
        <v>6902</v>
      </c>
      <c r="P26662" t="s">
        <v>92554</v>
      </c>
    </row>
    <row r="26663" spans="1:16">
      <c r="A26663" t="s">
        <v>89066</v>
      </c>
      <c r="B26663" t="s">
        <v>4317</v>
      </c>
      <c r="C26663" t="s">
        <v>92555</v>
      </c>
      <c r="D26663" t="s">
        <v>4319</v>
      </c>
      <c r="E26663" t="s">
        <v>4320</v>
      </c>
      <c r="F26663" s="8">
        <v>42812.438416584497</v>
      </c>
      <c r="G26663" t="s">
        <v>92556</v>
      </c>
      <c r="H26663">
        <v>13</v>
      </c>
      <c r="I26663" t="s">
        <v>17</v>
      </c>
      <c r="J26663" t="s">
        <v>17</v>
      </c>
      <c r="K26663">
        <v>3.06</v>
      </c>
      <c r="L26663" t="s">
        <v>89071</v>
      </c>
      <c r="M26663">
        <v>7.0790000000000002E-4</v>
      </c>
      <c r="N26663" t="s">
        <v>92557</v>
      </c>
      <c r="O26663">
        <v>8453</v>
      </c>
      <c r="P26663" t="s">
        <v>92389</v>
      </c>
    </row>
    <row r="26664" spans="1:16">
      <c r="A26664" t="s">
        <v>89066</v>
      </c>
      <c r="B26664" t="s">
        <v>1674</v>
      </c>
      <c r="C26664" t="s">
        <v>92558</v>
      </c>
      <c r="D26664" t="s">
        <v>1676</v>
      </c>
      <c r="E26664" t="s">
        <v>1677</v>
      </c>
      <c r="F26664" s="8">
        <v>716.27896324764799</v>
      </c>
      <c r="G26664" t="s">
        <v>92559</v>
      </c>
      <c r="H26664">
        <v>13</v>
      </c>
      <c r="I26664" t="s">
        <v>17</v>
      </c>
      <c r="J26664" t="s">
        <v>17</v>
      </c>
      <c r="K26664">
        <v>3.51</v>
      </c>
      <c r="L26664" t="s">
        <v>89071</v>
      </c>
      <c r="M26664">
        <v>2.1790000000000001E-4</v>
      </c>
      <c r="N26664" t="s">
        <v>92560</v>
      </c>
      <c r="O26664">
        <v>19490</v>
      </c>
      <c r="P26664" t="s">
        <v>90737</v>
      </c>
    </row>
    <row r="26665" spans="1:16">
      <c r="A26665" t="s">
        <v>89066</v>
      </c>
      <c r="B26665" t="s">
        <v>2215</v>
      </c>
      <c r="C26665" t="s">
        <v>92561</v>
      </c>
      <c r="D26665" t="s">
        <v>2217</v>
      </c>
      <c r="E26665" t="s">
        <v>2218</v>
      </c>
      <c r="F26665" s="8">
        <v>8673.9951612585501</v>
      </c>
      <c r="G26665" t="s">
        <v>92562</v>
      </c>
      <c r="H26665">
        <v>13</v>
      </c>
      <c r="I26665" t="s">
        <v>17</v>
      </c>
      <c r="J26665" t="s">
        <v>17</v>
      </c>
      <c r="K26665">
        <v>4.25</v>
      </c>
      <c r="L26665" t="s">
        <v>89071</v>
      </c>
      <c r="M26665">
        <v>5.448E-5</v>
      </c>
      <c r="N26665" t="s">
        <v>92563</v>
      </c>
      <c r="O26665">
        <v>20883</v>
      </c>
      <c r="P26665" t="s">
        <v>90126</v>
      </c>
    </row>
    <row r="26666" spans="1:16">
      <c r="A26666" t="s">
        <v>89066</v>
      </c>
      <c r="B26666" t="s">
        <v>8817</v>
      </c>
      <c r="C26666" t="s">
        <v>92564</v>
      </c>
      <c r="D26666" t="s">
        <v>8819</v>
      </c>
      <c r="E26666" t="s">
        <v>8820</v>
      </c>
      <c r="F26666" s="8" t="e">
        <v>#N/A</v>
      </c>
      <c r="G26666" t="s">
        <v>92565</v>
      </c>
      <c r="H26666">
        <v>13</v>
      </c>
      <c r="I26666" t="s">
        <v>17</v>
      </c>
      <c r="J26666" t="s">
        <v>17</v>
      </c>
      <c r="K26666">
        <v>4.46</v>
      </c>
      <c r="L26666" t="s">
        <v>89071</v>
      </c>
      <c r="M26666">
        <v>6.2390000000000004E-5</v>
      </c>
      <c r="N26666" t="s">
        <v>92566</v>
      </c>
      <c r="O26666">
        <v>10513</v>
      </c>
      <c r="P26666" t="s">
        <v>89230</v>
      </c>
    </row>
    <row r="26667" spans="1:16">
      <c r="A26667" t="s">
        <v>89066</v>
      </c>
      <c r="B26667" t="s">
        <v>9172</v>
      </c>
      <c r="C26667" t="s">
        <v>92567</v>
      </c>
      <c r="D26667" t="s">
        <v>9174</v>
      </c>
      <c r="E26667" t="s">
        <v>9175</v>
      </c>
      <c r="F26667" s="8">
        <v>10200</v>
      </c>
      <c r="G26667" t="s">
        <v>92568</v>
      </c>
      <c r="H26667">
        <v>13</v>
      </c>
      <c r="I26667" t="s">
        <v>17</v>
      </c>
      <c r="J26667" t="s">
        <v>17</v>
      </c>
      <c r="K26667">
        <v>4.2300000000000004</v>
      </c>
      <c r="L26667" t="s">
        <v>89071</v>
      </c>
      <c r="M26667">
        <v>1.5760000000000001E-4</v>
      </c>
      <c r="N26667" t="s">
        <v>92569</v>
      </c>
      <c r="O26667">
        <v>13105</v>
      </c>
      <c r="P26667" t="s">
        <v>92570</v>
      </c>
    </row>
    <row r="26668" spans="1:16">
      <c r="A26668" t="s">
        <v>89066</v>
      </c>
      <c r="B26668" t="s">
        <v>165</v>
      </c>
      <c r="C26668" t="s">
        <v>92571</v>
      </c>
      <c r="D26668" t="s">
        <v>167</v>
      </c>
      <c r="E26668" t="s">
        <v>168</v>
      </c>
      <c r="F26668" s="8">
        <v>4423.7604220000003</v>
      </c>
      <c r="G26668" t="s">
        <v>92572</v>
      </c>
      <c r="H26668">
        <v>13</v>
      </c>
      <c r="I26668" t="s">
        <v>17</v>
      </c>
      <c r="J26668" t="s">
        <v>17</v>
      </c>
      <c r="K26668">
        <v>3.79</v>
      </c>
      <c r="L26668" t="s">
        <v>89071</v>
      </c>
      <c r="M26668">
        <v>7.3800000000000005E-5</v>
      </c>
      <c r="N26668" t="s">
        <v>92573</v>
      </c>
      <c r="O26668">
        <v>17135</v>
      </c>
      <c r="P26668" t="s">
        <v>92574</v>
      </c>
    </row>
    <row r="26669" spans="1:16">
      <c r="A26669" t="s">
        <v>89066</v>
      </c>
      <c r="B26669" t="s">
        <v>4208</v>
      </c>
      <c r="C26669" t="s">
        <v>92575</v>
      </c>
      <c r="D26669" t="s">
        <v>4210</v>
      </c>
      <c r="E26669" t="s">
        <v>4211</v>
      </c>
      <c r="F26669" s="8">
        <v>73105.842711668098</v>
      </c>
      <c r="G26669" t="s">
        <v>92576</v>
      </c>
      <c r="H26669">
        <v>13</v>
      </c>
      <c r="I26669" t="s">
        <v>17</v>
      </c>
      <c r="J26669" t="s">
        <v>17</v>
      </c>
      <c r="K26669">
        <v>3.65</v>
      </c>
      <c r="L26669" t="s">
        <v>89071</v>
      </c>
      <c r="M26669">
        <v>4.6210000000000001E-4</v>
      </c>
      <c r="N26669" t="s">
        <v>92577</v>
      </c>
      <c r="O26669">
        <v>5494</v>
      </c>
      <c r="P26669" t="s">
        <v>89567</v>
      </c>
    </row>
    <row r="26670" spans="1:16">
      <c r="A26670" t="s">
        <v>89066</v>
      </c>
      <c r="B26670" t="s">
        <v>498</v>
      </c>
      <c r="C26670" t="s">
        <v>92578</v>
      </c>
      <c r="D26670" t="s">
        <v>500</v>
      </c>
      <c r="E26670" t="s">
        <v>501</v>
      </c>
      <c r="F26670" s="8">
        <v>64989.779749693298</v>
      </c>
      <c r="G26670" t="s">
        <v>92579</v>
      </c>
      <c r="H26670">
        <v>13</v>
      </c>
      <c r="I26670" t="s">
        <v>17</v>
      </c>
      <c r="J26670" t="s">
        <v>17</v>
      </c>
      <c r="K26670">
        <v>4.2</v>
      </c>
      <c r="L26670" t="s">
        <v>89071</v>
      </c>
      <c r="M26670">
        <v>6.1419999999999997E-4</v>
      </c>
      <c r="N26670" t="s">
        <v>92580</v>
      </c>
      <c r="O26670">
        <v>14054</v>
      </c>
      <c r="P26670" t="s">
        <v>89846</v>
      </c>
    </row>
    <row r="26671" spans="1:16">
      <c r="A26671" t="s">
        <v>89066</v>
      </c>
      <c r="B26671" t="s">
        <v>11306</v>
      </c>
      <c r="C26671" t="s">
        <v>92581</v>
      </c>
      <c r="D26671" t="s">
        <v>11308</v>
      </c>
      <c r="E26671" t="s">
        <v>11309</v>
      </c>
      <c r="F26671" s="8">
        <v>52758.4764958175</v>
      </c>
      <c r="G26671" t="s">
        <v>92582</v>
      </c>
      <c r="H26671">
        <v>13</v>
      </c>
      <c r="I26671" t="s">
        <v>17</v>
      </c>
      <c r="J26671" t="s">
        <v>17</v>
      </c>
      <c r="K26671">
        <v>3.4</v>
      </c>
      <c r="L26671" t="s">
        <v>89071</v>
      </c>
      <c r="M26671">
        <v>9.8759999999999994E-3</v>
      </c>
      <c r="N26671" t="s">
        <v>92583</v>
      </c>
      <c r="O26671">
        <v>19381</v>
      </c>
      <c r="P26671" t="s">
        <v>92584</v>
      </c>
    </row>
    <row r="26672" spans="1:16">
      <c r="A26672" t="s">
        <v>89066</v>
      </c>
      <c r="B26672" t="s">
        <v>9784</v>
      </c>
      <c r="C26672" t="s">
        <v>92585</v>
      </c>
      <c r="D26672" t="s">
        <v>9786</v>
      </c>
      <c r="E26672" t="s">
        <v>9787</v>
      </c>
      <c r="F26672" s="8">
        <v>38195.743400856903</v>
      </c>
      <c r="G26672" t="s">
        <v>92586</v>
      </c>
      <c r="H26672">
        <v>13</v>
      </c>
      <c r="I26672" t="s">
        <v>17</v>
      </c>
      <c r="J26672" t="s">
        <v>17</v>
      </c>
      <c r="K26672">
        <v>2.4700000000000002</v>
      </c>
      <c r="L26672" t="s">
        <v>89071</v>
      </c>
      <c r="M26672">
        <v>4.3199999999999998E-4</v>
      </c>
      <c r="N26672" t="s">
        <v>92587</v>
      </c>
      <c r="O26672">
        <v>13842</v>
      </c>
      <c r="P26672" t="s">
        <v>90511</v>
      </c>
    </row>
    <row r="26673" spans="1:16">
      <c r="A26673" t="s">
        <v>89066</v>
      </c>
      <c r="B26673" t="s">
        <v>14437</v>
      </c>
      <c r="C26673" t="s">
        <v>92588</v>
      </c>
      <c r="D26673" t="s">
        <v>14439</v>
      </c>
      <c r="E26673" t="s">
        <v>14440</v>
      </c>
      <c r="F26673" s="8">
        <v>2344.8206648957998</v>
      </c>
      <c r="G26673" t="s">
        <v>92589</v>
      </c>
      <c r="H26673">
        <v>13</v>
      </c>
      <c r="I26673" t="s">
        <v>17</v>
      </c>
      <c r="J26673" t="s">
        <v>17</v>
      </c>
      <c r="K26673">
        <v>2.84</v>
      </c>
      <c r="L26673" t="s">
        <v>89071</v>
      </c>
      <c r="M26673">
        <v>2.8660000000000001E-3</v>
      </c>
      <c r="N26673" t="s">
        <v>92590</v>
      </c>
      <c r="O26673">
        <v>578</v>
      </c>
      <c r="P26673" t="s">
        <v>89114</v>
      </c>
    </row>
    <row r="26674" spans="1:16">
      <c r="A26674" t="s">
        <v>89066</v>
      </c>
      <c r="B26674" t="s">
        <v>14569</v>
      </c>
      <c r="C26674" t="s">
        <v>92591</v>
      </c>
      <c r="D26674" t="s">
        <v>14571</v>
      </c>
      <c r="E26674" t="s">
        <v>14572</v>
      </c>
      <c r="F26674" s="8">
        <v>17705.363594737599</v>
      </c>
      <c r="G26674" t="s">
        <v>92592</v>
      </c>
      <c r="H26674">
        <v>12</v>
      </c>
      <c r="I26674" t="s">
        <v>17</v>
      </c>
      <c r="J26674" t="s">
        <v>17</v>
      </c>
      <c r="K26674">
        <v>3.31</v>
      </c>
      <c r="L26674" t="s">
        <v>89071</v>
      </c>
      <c r="M26674">
        <v>1.198E-5</v>
      </c>
      <c r="N26674" t="s">
        <v>92593</v>
      </c>
      <c r="O26674">
        <v>16022</v>
      </c>
      <c r="P26674" t="s">
        <v>89509</v>
      </c>
    </row>
    <row r="26675" spans="1:16" hidden="1">
      <c r="A26675" t="s">
        <v>89066</v>
      </c>
      <c r="B26675" t="s">
        <v>9793</v>
      </c>
      <c r="C26675" t="s">
        <v>92594</v>
      </c>
      <c r="D26675" t="s">
        <v>9795</v>
      </c>
      <c r="E26675" t="s">
        <v>9796</v>
      </c>
      <c r="F26675" s="8">
        <v>1231.54597114033</v>
      </c>
      <c r="G26675" t="s">
        <v>92595</v>
      </c>
      <c r="H26675">
        <v>12</v>
      </c>
      <c r="I26675" t="s">
        <v>17</v>
      </c>
      <c r="J26675" t="s">
        <v>17</v>
      </c>
      <c r="K26675">
        <v>1.48</v>
      </c>
      <c r="L26675" t="s">
        <v>89071</v>
      </c>
      <c r="M26675">
        <v>4.9760000000000004E-3</v>
      </c>
      <c r="N26675" t="s">
        <v>92596</v>
      </c>
      <c r="O26675">
        <v>3525</v>
      </c>
      <c r="P26675" t="s">
        <v>89139</v>
      </c>
    </row>
    <row r="26676" spans="1:16">
      <c r="A26676" t="s">
        <v>89066</v>
      </c>
      <c r="B26676" t="s">
        <v>26325</v>
      </c>
      <c r="C26676" t="s">
        <v>92597</v>
      </c>
      <c r="D26676" t="s">
        <v>26327</v>
      </c>
      <c r="E26676" t="s">
        <v>26328</v>
      </c>
      <c r="F26676" s="8">
        <v>1767.5633434275101</v>
      </c>
      <c r="G26676" t="s">
        <v>92598</v>
      </c>
      <c r="H26676">
        <v>12</v>
      </c>
      <c r="I26676" t="s">
        <v>17</v>
      </c>
      <c r="J26676" t="s">
        <v>17</v>
      </c>
      <c r="K26676">
        <v>2.87</v>
      </c>
      <c r="L26676" t="s">
        <v>89071</v>
      </c>
      <c r="M26676">
        <v>5.7350000000000001E-4</v>
      </c>
      <c r="N26676" t="s">
        <v>92599</v>
      </c>
      <c r="O26676">
        <v>6635</v>
      </c>
      <c r="P26676" t="s">
        <v>92600</v>
      </c>
    </row>
    <row r="26677" spans="1:16">
      <c r="A26677" t="s">
        <v>89066</v>
      </c>
      <c r="B26677" t="s">
        <v>1837</v>
      </c>
      <c r="C26677" t="s">
        <v>92601</v>
      </c>
      <c r="D26677" t="s">
        <v>1839</v>
      </c>
      <c r="E26677" t="s">
        <v>1840</v>
      </c>
      <c r="F26677" s="8">
        <v>3118.99954498854</v>
      </c>
      <c r="G26677" t="s">
        <v>92602</v>
      </c>
      <c r="H26677">
        <v>12</v>
      </c>
      <c r="I26677" t="s">
        <v>17</v>
      </c>
      <c r="J26677" t="s">
        <v>17</v>
      </c>
      <c r="K26677">
        <v>2.57</v>
      </c>
      <c r="L26677" t="s">
        <v>89071</v>
      </c>
      <c r="M26677">
        <v>3.3270000000000001E-3</v>
      </c>
      <c r="N26677" t="s">
        <v>89365</v>
      </c>
      <c r="O26677">
        <v>6173</v>
      </c>
      <c r="P26677" t="s">
        <v>89086</v>
      </c>
    </row>
    <row r="26678" spans="1:16">
      <c r="A26678" t="s">
        <v>89066</v>
      </c>
      <c r="B26678" t="s">
        <v>3891</v>
      </c>
      <c r="C26678" t="s">
        <v>92603</v>
      </c>
      <c r="D26678" t="s">
        <v>3893</v>
      </c>
      <c r="E26678" t="s">
        <v>3894</v>
      </c>
      <c r="F26678" s="8">
        <v>5231.9970768776202</v>
      </c>
      <c r="G26678" t="s">
        <v>92604</v>
      </c>
      <c r="H26678">
        <v>12</v>
      </c>
      <c r="I26678" t="s">
        <v>17</v>
      </c>
      <c r="J26678" t="s">
        <v>17</v>
      </c>
      <c r="K26678">
        <v>5.24</v>
      </c>
      <c r="L26678" t="s">
        <v>89071</v>
      </c>
      <c r="M26678">
        <v>0</v>
      </c>
      <c r="N26678" t="s">
        <v>92605</v>
      </c>
      <c r="O26678">
        <v>22567</v>
      </c>
      <c r="P26678" t="s">
        <v>89234</v>
      </c>
    </row>
    <row r="26679" spans="1:16">
      <c r="A26679" t="s">
        <v>89066</v>
      </c>
      <c r="B26679" t="s">
        <v>92606</v>
      </c>
      <c r="C26679" t="s">
        <v>92607</v>
      </c>
      <c r="D26679" t="s">
        <v>92608</v>
      </c>
      <c r="E26679" t="s">
        <v>92609</v>
      </c>
      <c r="F26679" s="8" t="e">
        <v>#N/A</v>
      </c>
      <c r="G26679" t="s">
        <v>92610</v>
      </c>
      <c r="H26679">
        <v>12</v>
      </c>
      <c r="I26679" t="s">
        <v>17</v>
      </c>
      <c r="J26679" t="s">
        <v>17</v>
      </c>
      <c r="K26679">
        <v>2.1800000000000002</v>
      </c>
      <c r="L26679" t="s">
        <v>89071</v>
      </c>
      <c r="M26679">
        <v>9.4999999999999998E-3</v>
      </c>
      <c r="N26679" t="s">
        <v>89203</v>
      </c>
      <c r="O26679">
        <v>175</v>
      </c>
      <c r="P26679" t="s">
        <v>91308</v>
      </c>
    </row>
    <row r="26680" spans="1:16">
      <c r="A26680" t="s">
        <v>89066</v>
      </c>
      <c r="B26680" t="s">
        <v>7837</v>
      </c>
      <c r="C26680" t="s">
        <v>92611</v>
      </c>
      <c r="D26680" t="s">
        <v>7839</v>
      </c>
      <c r="E26680" t="s">
        <v>7840</v>
      </c>
      <c r="F26680" s="8">
        <v>4011.7353306530399</v>
      </c>
      <c r="G26680" t="s">
        <v>92612</v>
      </c>
      <c r="H26680">
        <v>12</v>
      </c>
      <c r="I26680" t="s">
        <v>17</v>
      </c>
      <c r="J26680" t="s">
        <v>17</v>
      </c>
      <c r="K26680">
        <v>2.2999999999999998</v>
      </c>
      <c r="L26680" t="s">
        <v>89071</v>
      </c>
      <c r="M26680">
        <v>5.5430000000000002E-3</v>
      </c>
      <c r="N26680" t="s">
        <v>92613</v>
      </c>
      <c r="O26680">
        <v>5360</v>
      </c>
      <c r="P26680" t="s">
        <v>91308</v>
      </c>
    </row>
    <row r="26681" spans="1:16">
      <c r="A26681" t="s">
        <v>89066</v>
      </c>
      <c r="B26681" t="s">
        <v>16641</v>
      </c>
      <c r="C26681" t="s">
        <v>92614</v>
      </c>
      <c r="D26681" t="s">
        <v>16643</v>
      </c>
      <c r="E26681" t="s">
        <v>16644</v>
      </c>
      <c r="F26681" s="8">
        <v>597.07441279735201</v>
      </c>
      <c r="G26681" t="s">
        <v>92615</v>
      </c>
      <c r="H26681">
        <v>12</v>
      </c>
      <c r="I26681" t="s">
        <v>17</v>
      </c>
      <c r="J26681" t="s">
        <v>17</v>
      </c>
      <c r="K26681">
        <v>2.44</v>
      </c>
      <c r="L26681" t="s">
        <v>89071</v>
      </c>
      <c r="M26681">
        <v>1.3500000000000001E-3</v>
      </c>
      <c r="N26681" t="s">
        <v>89257</v>
      </c>
      <c r="O26681">
        <v>5971</v>
      </c>
      <c r="P26681" t="s">
        <v>90785</v>
      </c>
    </row>
    <row r="26682" spans="1:16">
      <c r="A26682" t="s">
        <v>89066</v>
      </c>
      <c r="B26682" t="s">
        <v>92616</v>
      </c>
      <c r="C26682" t="s">
        <v>92617</v>
      </c>
      <c r="D26682" t="s">
        <v>92618</v>
      </c>
      <c r="E26682" t="s">
        <v>92619</v>
      </c>
      <c r="F26682" s="8" t="e">
        <v>#N/A</v>
      </c>
      <c r="G26682" t="s">
        <v>92620</v>
      </c>
      <c r="H26682">
        <v>12</v>
      </c>
      <c r="I26682" t="s">
        <v>17</v>
      </c>
      <c r="J26682" t="s">
        <v>17</v>
      </c>
      <c r="K26682">
        <v>6.88</v>
      </c>
      <c r="L26682" t="s">
        <v>89071</v>
      </c>
      <c r="M26682">
        <v>1.9320000000000001E-5</v>
      </c>
      <c r="N26682" t="s">
        <v>92621</v>
      </c>
      <c r="O26682">
        <v>21934</v>
      </c>
      <c r="P26682" t="s">
        <v>92622</v>
      </c>
    </row>
    <row r="26683" spans="1:16">
      <c r="A26683" t="s">
        <v>89066</v>
      </c>
      <c r="B26683" t="s">
        <v>11062</v>
      </c>
      <c r="C26683" t="s">
        <v>92623</v>
      </c>
      <c r="D26683" t="s">
        <v>11064</v>
      </c>
      <c r="E26683" t="s">
        <v>11065</v>
      </c>
      <c r="F26683" s="8">
        <v>13123.5669891734</v>
      </c>
      <c r="G26683" t="s">
        <v>92624</v>
      </c>
      <c r="H26683">
        <v>12</v>
      </c>
      <c r="I26683" t="s">
        <v>17</v>
      </c>
      <c r="J26683" t="s">
        <v>17</v>
      </c>
      <c r="K26683">
        <v>1.53</v>
      </c>
      <c r="L26683" t="s">
        <v>89071</v>
      </c>
      <c r="M26683">
        <v>1.3500000000000001E-3</v>
      </c>
      <c r="N26683" t="s">
        <v>92625</v>
      </c>
      <c r="O26683">
        <v>4073</v>
      </c>
      <c r="P26683" t="s">
        <v>92626</v>
      </c>
    </row>
    <row r="26684" spans="1:16" hidden="1">
      <c r="A26684" t="s">
        <v>89066</v>
      </c>
      <c r="B26684" t="s">
        <v>21719</v>
      </c>
      <c r="C26684" t="s">
        <v>92627</v>
      </c>
      <c r="D26684" t="s">
        <v>54572</v>
      </c>
      <c r="E26684" t="s">
        <v>54573</v>
      </c>
      <c r="F26684" s="8" t="e">
        <v>#N/A</v>
      </c>
      <c r="G26684" t="s">
        <v>92628</v>
      </c>
      <c r="H26684">
        <v>12</v>
      </c>
      <c r="I26684" t="s">
        <v>17</v>
      </c>
      <c r="J26684" t="s">
        <v>17</v>
      </c>
      <c r="K26684">
        <v>1.45</v>
      </c>
      <c r="L26684" t="s">
        <v>89071</v>
      </c>
      <c r="M26684">
        <v>9.6150000000000003E-3</v>
      </c>
      <c r="N26684" t="s">
        <v>92629</v>
      </c>
      <c r="O26684">
        <v>10679</v>
      </c>
      <c r="P26684" t="s">
        <v>92630</v>
      </c>
    </row>
    <row r="26685" spans="1:16">
      <c r="A26685" t="s">
        <v>89066</v>
      </c>
      <c r="B26685" t="s">
        <v>4396</v>
      </c>
      <c r="C26685" t="s">
        <v>92631</v>
      </c>
      <c r="D26685" t="s">
        <v>4398</v>
      </c>
      <c r="E26685" t="s">
        <v>4399</v>
      </c>
      <c r="F26685" s="8">
        <v>1913.81866739831</v>
      </c>
      <c r="G26685" t="s">
        <v>92632</v>
      </c>
      <c r="H26685">
        <v>12</v>
      </c>
      <c r="I26685" t="s">
        <v>17</v>
      </c>
      <c r="J26685" t="s">
        <v>17</v>
      </c>
      <c r="K26685">
        <v>2.58</v>
      </c>
      <c r="L26685" t="s">
        <v>89071</v>
      </c>
      <c r="M26685">
        <v>2.0790000000000001E-4</v>
      </c>
      <c r="N26685" t="s">
        <v>92633</v>
      </c>
      <c r="O26685">
        <v>7055</v>
      </c>
      <c r="P26685" t="s">
        <v>92634</v>
      </c>
    </row>
    <row r="26686" spans="1:16">
      <c r="A26686" t="s">
        <v>89066</v>
      </c>
      <c r="B26686" t="s">
        <v>14143</v>
      </c>
      <c r="C26686" t="s">
        <v>92635</v>
      </c>
      <c r="D26686" t="s">
        <v>14145</v>
      </c>
      <c r="E26686" t="s">
        <v>14146</v>
      </c>
      <c r="F26686" s="8">
        <v>99031</v>
      </c>
      <c r="G26686" t="s">
        <v>92636</v>
      </c>
      <c r="H26686">
        <v>12</v>
      </c>
      <c r="I26686" t="s">
        <v>17</v>
      </c>
      <c r="J26686" t="s">
        <v>17</v>
      </c>
      <c r="K26686">
        <v>3.08</v>
      </c>
      <c r="L26686" t="s">
        <v>89071</v>
      </c>
      <c r="M26686">
        <v>1.749E-5</v>
      </c>
      <c r="N26686" t="s">
        <v>92637</v>
      </c>
      <c r="O26686">
        <v>12780</v>
      </c>
      <c r="P26686" t="s">
        <v>89541</v>
      </c>
    </row>
    <row r="26687" spans="1:16">
      <c r="A26687" t="s">
        <v>89066</v>
      </c>
      <c r="B26687" t="s">
        <v>4774</v>
      </c>
      <c r="C26687" t="s">
        <v>92638</v>
      </c>
      <c r="D26687" t="s">
        <v>4776</v>
      </c>
      <c r="E26687" t="s">
        <v>4777</v>
      </c>
      <c r="F26687" s="8">
        <v>7197.9669730209698</v>
      </c>
      <c r="G26687" t="s">
        <v>92639</v>
      </c>
      <c r="H26687">
        <v>12</v>
      </c>
      <c r="I26687" t="s">
        <v>17</v>
      </c>
      <c r="J26687" t="s">
        <v>17</v>
      </c>
      <c r="K26687">
        <v>3.94</v>
      </c>
      <c r="L26687" t="s">
        <v>89071</v>
      </c>
      <c r="M26687">
        <v>3.4770000000000001E-5</v>
      </c>
      <c r="N26687" t="s">
        <v>92640</v>
      </c>
      <c r="O26687">
        <v>3897</v>
      </c>
      <c r="P26687" t="s">
        <v>89392</v>
      </c>
    </row>
    <row r="26688" spans="1:16">
      <c r="A26688" t="s">
        <v>89066</v>
      </c>
      <c r="B26688" t="s">
        <v>5653</v>
      </c>
      <c r="C26688" t="s">
        <v>92641</v>
      </c>
      <c r="D26688" t="s">
        <v>5655</v>
      </c>
      <c r="E26688" t="s">
        <v>5656</v>
      </c>
      <c r="F26688" s="8">
        <v>3875.7966358871499</v>
      </c>
      <c r="G26688" t="s">
        <v>92642</v>
      </c>
      <c r="H26688">
        <v>12</v>
      </c>
      <c r="I26688" t="s">
        <v>17</v>
      </c>
      <c r="J26688" t="s">
        <v>17</v>
      </c>
      <c r="K26688">
        <v>2.57</v>
      </c>
      <c r="L26688" t="s">
        <v>89071</v>
      </c>
      <c r="M26688">
        <v>1.5109999999999999E-4</v>
      </c>
      <c r="N26688" t="s">
        <v>92643</v>
      </c>
      <c r="O26688">
        <v>4946</v>
      </c>
      <c r="P26688" t="s">
        <v>90265</v>
      </c>
    </row>
    <row r="26689" spans="1:16">
      <c r="A26689" t="s">
        <v>89066</v>
      </c>
      <c r="B26689" t="s">
        <v>3014</v>
      </c>
      <c r="C26689" t="s">
        <v>92644</v>
      </c>
      <c r="D26689" t="s">
        <v>3016</v>
      </c>
      <c r="E26689" t="s">
        <v>3017</v>
      </c>
      <c r="F26689" s="8">
        <v>2369.3633907556</v>
      </c>
      <c r="G26689" t="s">
        <v>92645</v>
      </c>
      <c r="H26689">
        <v>12</v>
      </c>
      <c r="I26689" t="s">
        <v>17</v>
      </c>
      <c r="J26689" t="s">
        <v>17</v>
      </c>
      <c r="K26689">
        <v>2.2999999999999998</v>
      </c>
      <c r="L26689" t="s">
        <v>89071</v>
      </c>
      <c r="M26689">
        <v>2.5619999999999999E-4</v>
      </c>
      <c r="N26689" t="s">
        <v>92646</v>
      </c>
      <c r="O26689">
        <v>18100</v>
      </c>
      <c r="P26689" t="s">
        <v>90930</v>
      </c>
    </row>
    <row r="26690" spans="1:16">
      <c r="A26690" t="s">
        <v>89066</v>
      </c>
      <c r="B26690" t="s">
        <v>2299</v>
      </c>
      <c r="C26690" t="s">
        <v>92647</v>
      </c>
      <c r="D26690" t="s">
        <v>2301</v>
      </c>
      <c r="E26690" t="s">
        <v>2302</v>
      </c>
      <c r="F26690" s="8">
        <v>2690.34392047443</v>
      </c>
      <c r="G26690" t="s">
        <v>92648</v>
      </c>
      <c r="H26690">
        <v>12</v>
      </c>
      <c r="I26690" t="s">
        <v>17</v>
      </c>
      <c r="J26690" t="s">
        <v>89093</v>
      </c>
      <c r="K26690">
        <v>4.41</v>
      </c>
      <c r="L26690" t="s">
        <v>89071</v>
      </c>
      <c r="M26690">
        <v>2.3779999999999999E-5</v>
      </c>
      <c r="N26690" t="s">
        <v>92649</v>
      </c>
      <c r="O26690">
        <v>1980</v>
      </c>
      <c r="P26690" t="s">
        <v>92650</v>
      </c>
    </row>
    <row r="26691" spans="1:16">
      <c r="A26691" t="s">
        <v>89066</v>
      </c>
      <c r="B26691" t="s">
        <v>12453</v>
      </c>
      <c r="C26691" t="s">
        <v>92651</v>
      </c>
      <c r="D26691" t="s">
        <v>12455</v>
      </c>
      <c r="E26691" t="s">
        <v>12456</v>
      </c>
      <c r="F26691" s="8">
        <v>3019.0196174815401</v>
      </c>
      <c r="G26691" t="s">
        <v>92652</v>
      </c>
      <c r="H26691">
        <v>12</v>
      </c>
      <c r="I26691" t="s">
        <v>17</v>
      </c>
      <c r="J26691" t="s">
        <v>17</v>
      </c>
      <c r="K26691">
        <v>2.4300000000000002</v>
      </c>
      <c r="L26691" t="s">
        <v>89071</v>
      </c>
      <c r="M26691">
        <v>4.3309999999999998E-3</v>
      </c>
      <c r="N26691" t="s">
        <v>92653</v>
      </c>
      <c r="O26691">
        <v>14774</v>
      </c>
      <c r="P26691" t="s">
        <v>92654</v>
      </c>
    </row>
    <row r="26692" spans="1:16">
      <c r="A26692" t="s">
        <v>89066</v>
      </c>
      <c r="B26692" t="s">
        <v>16584</v>
      </c>
      <c r="C26692" t="s">
        <v>92655</v>
      </c>
      <c r="D26692" t="s">
        <v>16586</v>
      </c>
      <c r="E26692" t="s">
        <v>16587</v>
      </c>
      <c r="F26692" s="8">
        <v>1596.3887103565301</v>
      </c>
      <c r="G26692" t="s">
        <v>92656</v>
      </c>
      <c r="H26692">
        <v>12</v>
      </c>
      <c r="I26692" t="s">
        <v>17</v>
      </c>
      <c r="J26692" t="s">
        <v>17</v>
      </c>
      <c r="K26692">
        <v>4.3099999999999996</v>
      </c>
      <c r="L26692" t="s">
        <v>89071</v>
      </c>
      <c r="M26692">
        <v>7.7079999999999998E-4</v>
      </c>
      <c r="N26692" t="s">
        <v>92657</v>
      </c>
      <c r="O26692">
        <v>9086</v>
      </c>
      <c r="P26692" t="s">
        <v>90291</v>
      </c>
    </row>
    <row r="26693" spans="1:16">
      <c r="A26693" t="s">
        <v>89066</v>
      </c>
      <c r="B26693" t="s">
        <v>23436</v>
      </c>
      <c r="C26693" t="s">
        <v>92658</v>
      </c>
      <c r="D26693" t="s">
        <v>23438</v>
      </c>
      <c r="E26693" t="s">
        <v>23439</v>
      </c>
      <c r="F26693" s="8">
        <v>2134.04206628356</v>
      </c>
      <c r="G26693" t="s">
        <v>92659</v>
      </c>
      <c r="H26693">
        <v>12</v>
      </c>
      <c r="I26693" t="s">
        <v>17</v>
      </c>
      <c r="J26693" t="s">
        <v>17</v>
      </c>
      <c r="K26693">
        <v>3.75</v>
      </c>
      <c r="L26693" t="s">
        <v>89071</v>
      </c>
      <c r="M26693">
        <v>1.3869999999999999E-5</v>
      </c>
      <c r="N26693" t="s">
        <v>92660</v>
      </c>
      <c r="O26693">
        <v>7540</v>
      </c>
      <c r="P26693" t="s">
        <v>92661</v>
      </c>
    </row>
    <row r="26694" spans="1:16">
      <c r="A26694" t="s">
        <v>89066</v>
      </c>
      <c r="B26694" t="s">
        <v>26177</v>
      </c>
      <c r="C26694" t="s">
        <v>92662</v>
      </c>
      <c r="D26694" t="s">
        <v>26179</v>
      </c>
      <c r="E26694" t="s">
        <v>26180</v>
      </c>
      <c r="F26694" s="8">
        <v>2409.9328064433698</v>
      </c>
      <c r="G26694" t="s">
        <v>92663</v>
      </c>
      <c r="H26694">
        <v>12</v>
      </c>
      <c r="I26694" t="s">
        <v>17</v>
      </c>
      <c r="J26694" t="s">
        <v>17</v>
      </c>
      <c r="K26694">
        <v>1.87</v>
      </c>
      <c r="L26694" t="s">
        <v>89071</v>
      </c>
      <c r="M26694">
        <v>9.8849999999999997E-3</v>
      </c>
      <c r="N26694" t="s">
        <v>92664</v>
      </c>
      <c r="O26694">
        <v>13068</v>
      </c>
      <c r="P26694" t="s">
        <v>91171</v>
      </c>
    </row>
    <row r="26695" spans="1:16">
      <c r="A26695" t="s">
        <v>89066</v>
      </c>
      <c r="B26695" t="s">
        <v>23718</v>
      </c>
      <c r="C26695" t="s">
        <v>92665</v>
      </c>
      <c r="D26695" t="s">
        <v>23720</v>
      </c>
      <c r="E26695" t="s">
        <v>23721</v>
      </c>
      <c r="F26695" s="8">
        <v>8487.2411612824708</v>
      </c>
      <c r="G26695" t="s">
        <v>92666</v>
      </c>
      <c r="H26695">
        <v>12</v>
      </c>
      <c r="I26695" t="s">
        <v>17</v>
      </c>
      <c r="J26695" t="s">
        <v>17</v>
      </c>
      <c r="K26695">
        <v>3.78</v>
      </c>
      <c r="L26695" t="s">
        <v>89071</v>
      </c>
      <c r="M26695">
        <v>8.2770000000000001E-4</v>
      </c>
      <c r="N26695" t="s">
        <v>92667</v>
      </c>
      <c r="O26695">
        <v>5909</v>
      </c>
      <c r="P26695" t="s">
        <v>89151</v>
      </c>
    </row>
    <row r="26696" spans="1:16">
      <c r="A26696" t="s">
        <v>89066</v>
      </c>
      <c r="B26696" t="s">
        <v>9261</v>
      </c>
      <c r="C26696" t="s">
        <v>92668</v>
      </c>
      <c r="D26696" t="s">
        <v>9263</v>
      </c>
      <c r="E26696" t="s">
        <v>9264</v>
      </c>
      <c r="F26696" s="8">
        <v>2266.3230122199898</v>
      </c>
      <c r="G26696" t="s">
        <v>92669</v>
      </c>
      <c r="H26696">
        <v>12</v>
      </c>
      <c r="I26696" t="s">
        <v>17</v>
      </c>
      <c r="J26696" t="s">
        <v>17</v>
      </c>
      <c r="K26696">
        <v>3.19</v>
      </c>
      <c r="L26696" t="s">
        <v>89071</v>
      </c>
      <c r="M26696">
        <v>5.1820000000000002E-4</v>
      </c>
      <c r="N26696" t="s">
        <v>92670</v>
      </c>
      <c r="O26696">
        <v>8352</v>
      </c>
      <c r="P26696" t="s">
        <v>89143</v>
      </c>
    </row>
    <row r="26697" spans="1:16">
      <c r="A26697" t="s">
        <v>89066</v>
      </c>
      <c r="B26697" t="s">
        <v>5727</v>
      </c>
      <c r="C26697" t="s">
        <v>92671</v>
      </c>
      <c r="D26697" t="s">
        <v>5729</v>
      </c>
      <c r="E26697" t="s">
        <v>5730</v>
      </c>
      <c r="F26697" s="8">
        <v>2337.16643883492</v>
      </c>
      <c r="G26697" t="s">
        <v>92672</v>
      </c>
      <c r="H26697">
        <v>12</v>
      </c>
      <c r="I26697" t="s">
        <v>17</v>
      </c>
      <c r="J26697" t="s">
        <v>17</v>
      </c>
      <c r="K26697">
        <v>1.78</v>
      </c>
      <c r="L26697" t="s">
        <v>89071</v>
      </c>
      <c r="M26697">
        <v>3.6319999999999998E-3</v>
      </c>
      <c r="N26697" t="s">
        <v>92673</v>
      </c>
      <c r="O26697">
        <v>13036</v>
      </c>
      <c r="P26697" t="s">
        <v>89889</v>
      </c>
    </row>
    <row r="26698" spans="1:16">
      <c r="A26698" t="s">
        <v>89066</v>
      </c>
      <c r="B26698" t="s">
        <v>325</v>
      </c>
      <c r="C26698" t="s">
        <v>92674</v>
      </c>
      <c r="D26698" t="s">
        <v>327</v>
      </c>
      <c r="E26698" t="s">
        <v>325</v>
      </c>
      <c r="F26698" s="8">
        <v>823.27247642332804</v>
      </c>
      <c r="G26698" t="s">
        <v>92675</v>
      </c>
      <c r="H26698">
        <v>12</v>
      </c>
      <c r="I26698" t="s">
        <v>17</v>
      </c>
      <c r="J26698" t="s">
        <v>17</v>
      </c>
      <c r="K26698">
        <v>1.9</v>
      </c>
      <c r="L26698" t="s">
        <v>89071</v>
      </c>
      <c r="M26698">
        <v>8.9359999999999995E-3</v>
      </c>
      <c r="N26698" t="s">
        <v>92676</v>
      </c>
      <c r="O26698">
        <v>3245</v>
      </c>
      <c r="P26698" t="s">
        <v>92677</v>
      </c>
    </row>
    <row r="26699" spans="1:16" hidden="1">
      <c r="A26699" t="s">
        <v>89066</v>
      </c>
      <c r="B26699" t="s">
        <v>15049</v>
      </c>
      <c r="C26699" t="s">
        <v>92678</v>
      </c>
      <c r="D26699" t="s">
        <v>15051</v>
      </c>
      <c r="E26699" t="s">
        <v>15052</v>
      </c>
      <c r="F26699" s="8">
        <v>2135.79389923388</v>
      </c>
      <c r="G26699" t="s">
        <v>92679</v>
      </c>
      <c r="H26699">
        <v>12</v>
      </c>
      <c r="I26699" t="s">
        <v>17</v>
      </c>
      <c r="J26699" t="s">
        <v>17</v>
      </c>
      <c r="K26699">
        <v>1.47</v>
      </c>
      <c r="L26699" t="s">
        <v>89071</v>
      </c>
      <c r="M26699">
        <v>8.5380000000000005E-3</v>
      </c>
      <c r="N26699" t="s">
        <v>92680</v>
      </c>
      <c r="O26699">
        <v>11038</v>
      </c>
      <c r="P26699" t="s">
        <v>92681</v>
      </c>
    </row>
    <row r="26700" spans="1:16">
      <c r="A26700" t="s">
        <v>89066</v>
      </c>
      <c r="B26700" t="s">
        <v>13519</v>
      </c>
      <c r="C26700" t="s">
        <v>92682</v>
      </c>
      <c r="D26700" t="s">
        <v>13521</v>
      </c>
      <c r="E26700" t="s">
        <v>13522</v>
      </c>
      <c r="F26700" s="8">
        <v>3240.74150194392</v>
      </c>
      <c r="G26700" t="s">
        <v>92683</v>
      </c>
      <c r="H26700">
        <v>12</v>
      </c>
      <c r="I26700" t="s">
        <v>17</v>
      </c>
      <c r="J26700" t="s">
        <v>17</v>
      </c>
      <c r="K26700">
        <v>5.21</v>
      </c>
      <c r="L26700" t="s">
        <v>89071</v>
      </c>
      <c r="M26700">
        <v>3.9940000000000002E-3</v>
      </c>
      <c r="N26700" t="s">
        <v>92684</v>
      </c>
      <c r="O26700">
        <v>21050</v>
      </c>
      <c r="P26700" t="s">
        <v>90696</v>
      </c>
    </row>
    <row r="26701" spans="1:16">
      <c r="A26701" t="s">
        <v>89066</v>
      </c>
      <c r="B26701" t="s">
        <v>11300</v>
      </c>
      <c r="C26701" t="s">
        <v>92685</v>
      </c>
      <c r="D26701" t="s">
        <v>11302</v>
      </c>
      <c r="E26701" t="s">
        <v>11303</v>
      </c>
      <c r="F26701" s="8">
        <v>3968.96458773841</v>
      </c>
      <c r="G26701" t="s">
        <v>92686</v>
      </c>
      <c r="H26701">
        <v>12</v>
      </c>
      <c r="I26701" t="s">
        <v>17</v>
      </c>
      <c r="J26701" t="s">
        <v>17</v>
      </c>
      <c r="K26701">
        <v>3.04</v>
      </c>
      <c r="L26701" t="s">
        <v>89071</v>
      </c>
      <c r="M26701">
        <v>1.8220000000000001E-4</v>
      </c>
      <c r="N26701" t="s">
        <v>92687</v>
      </c>
      <c r="O26701">
        <v>3573</v>
      </c>
      <c r="P26701" t="s">
        <v>92688</v>
      </c>
    </row>
    <row r="26702" spans="1:16">
      <c r="A26702" t="s">
        <v>89066</v>
      </c>
      <c r="B26702" t="s">
        <v>46240</v>
      </c>
      <c r="C26702" t="s">
        <v>92689</v>
      </c>
      <c r="D26702" t="s">
        <v>46242</v>
      </c>
      <c r="E26702" t="s">
        <v>46243</v>
      </c>
      <c r="F26702" s="8">
        <v>5250.5836642641198</v>
      </c>
      <c r="G26702" t="s">
        <v>92690</v>
      </c>
      <c r="H26702">
        <v>12</v>
      </c>
      <c r="I26702" t="s">
        <v>17</v>
      </c>
      <c r="J26702" t="s">
        <v>17</v>
      </c>
      <c r="K26702">
        <v>2.67</v>
      </c>
      <c r="L26702" t="s">
        <v>89071</v>
      </c>
      <c r="M26702">
        <v>8.4999999999999995E-4</v>
      </c>
      <c r="N26702" t="s">
        <v>92691</v>
      </c>
      <c r="O26702">
        <v>5176</v>
      </c>
      <c r="P26702" t="s">
        <v>90265</v>
      </c>
    </row>
    <row r="26703" spans="1:16" hidden="1">
      <c r="A26703" t="s">
        <v>89066</v>
      </c>
      <c r="B26703" t="s">
        <v>18237</v>
      </c>
      <c r="C26703" t="s">
        <v>92692</v>
      </c>
      <c r="D26703" t="s">
        <v>18239</v>
      </c>
      <c r="E26703" t="s">
        <v>18240</v>
      </c>
      <c r="F26703" s="8">
        <v>135000</v>
      </c>
      <c r="G26703" t="s">
        <v>92693</v>
      </c>
      <c r="H26703">
        <v>12</v>
      </c>
      <c r="I26703" t="s">
        <v>17</v>
      </c>
      <c r="J26703" t="s">
        <v>17</v>
      </c>
      <c r="K26703">
        <v>1.45</v>
      </c>
      <c r="L26703" t="s">
        <v>89071</v>
      </c>
      <c r="M26703">
        <v>5.0790000000000002E-3</v>
      </c>
      <c r="N26703" t="s">
        <v>92694</v>
      </c>
      <c r="O26703">
        <v>6278</v>
      </c>
      <c r="P26703" t="s">
        <v>89190</v>
      </c>
    </row>
    <row r="26704" spans="1:16">
      <c r="A26704" t="s">
        <v>89066</v>
      </c>
      <c r="B26704" t="s">
        <v>677</v>
      </c>
      <c r="C26704" t="s">
        <v>92695</v>
      </c>
      <c r="D26704" t="s">
        <v>679</v>
      </c>
      <c r="E26704" t="s">
        <v>680</v>
      </c>
      <c r="F26704" s="8">
        <v>2326.78541269368</v>
      </c>
      <c r="G26704" t="s">
        <v>92696</v>
      </c>
      <c r="H26704">
        <v>12</v>
      </c>
      <c r="I26704" t="s">
        <v>17</v>
      </c>
      <c r="J26704" t="s">
        <v>17</v>
      </c>
      <c r="K26704">
        <v>1.83</v>
      </c>
      <c r="L26704" t="s">
        <v>89071</v>
      </c>
      <c r="M26704">
        <v>9.3010000000000002E-3</v>
      </c>
      <c r="N26704" t="s">
        <v>90390</v>
      </c>
      <c r="O26704">
        <v>4516</v>
      </c>
      <c r="P26704" t="s">
        <v>89679</v>
      </c>
    </row>
    <row r="26705" spans="1:16">
      <c r="A26705" t="s">
        <v>89066</v>
      </c>
      <c r="B26705" t="s">
        <v>2928</v>
      </c>
      <c r="C26705" t="s">
        <v>92697</v>
      </c>
      <c r="D26705" t="s">
        <v>2930</v>
      </c>
      <c r="E26705" t="s">
        <v>2928</v>
      </c>
      <c r="F26705" s="8">
        <v>1261.6926897352801</v>
      </c>
      <c r="G26705" t="s">
        <v>92698</v>
      </c>
      <c r="H26705">
        <v>12</v>
      </c>
      <c r="I26705" t="s">
        <v>17</v>
      </c>
      <c r="J26705" t="s">
        <v>17</v>
      </c>
      <c r="K26705">
        <v>5.49</v>
      </c>
      <c r="L26705" t="s">
        <v>89071</v>
      </c>
      <c r="M26705">
        <v>3.3379999999999998E-4</v>
      </c>
      <c r="N26705" t="s">
        <v>92699</v>
      </c>
      <c r="O26705">
        <v>18634</v>
      </c>
      <c r="P26705" t="s">
        <v>92700</v>
      </c>
    </row>
    <row r="26706" spans="1:16">
      <c r="A26706" t="s">
        <v>89066</v>
      </c>
      <c r="B26706" t="s">
        <v>2221</v>
      </c>
      <c r="C26706" t="s">
        <v>92701</v>
      </c>
      <c r="D26706" t="s">
        <v>2223</v>
      </c>
      <c r="E26706" t="s">
        <v>2224</v>
      </c>
      <c r="F26706" s="8">
        <v>1383</v>
      </c>
      <c r="G26706" t="s">
        <v>92702</v>
      </c>
      <c r="H26706">
        <v>12</v>
      </c>
      <c r="I26706" t="s">
        <v>17</v>
      </c>
      <c r="J26706" t="s">
        <v>17</v>
      </c>
      <c r="K26706">
        <v>3.71</v>
      </c>
      <c r="L26706" t="s">
        <v>89071</v>
      </c>
      <c r="M26706">
        <v>8.0669999999999992E-6</v>
      </c>
      <c r="N26706" t="s">
        <v>92703</v>
      </c>
      <c r="O26706">
        <v>20240</v>
      </c>
      <c r="P26706" t="s">
        <v>90985</v>
      </c>
    </row>
    <row r="26707" spans="1:16">
      <c r="A26707" t="s">
        <v>89066</v>
      </c>
      <c r="B26707" t="s">
        <v>10597</v>
      </c>
      <c r="C26707" t="s">
        <v>92704</v>
      </c>
      <c r="D26707" t="s">
        <v>10599</v>
      </c>
      <c r="E26707" t="s">
        <v>10600</v>
      </c>
      <c r="F26707" s="8">
        <v>6354.1220275041896</v>
      </c>
      <c r="G26707" t="s">
        <v>92705</v>
      </c>
      <c r="H26707">
        <v>12</v>
      </c>
      <c r="I26707" t="s">
        <v>17</v>
      </c>
      <c r="J26707" t="s">
        <v>17</v>
      </c>
      <c r="K26707">
        <v>3.49</v>
      </c>
      <c r="L26707" t="s">
        <v>89071</v>
      </c>
      <c r="M26707">
        <v>0</v>
      </c>
      <c r="N26707" t="s">
        <v>92706</v>
      </c>
      <c r="O26707">
        <v>16070</v>
      </c>
      <c r="P26707" t="s">
        <v>90351</v>
      </c>
    </row>
    <row r="26708" spans="1:16">
      <c r="A26708" t="s">
        <v>89066</v>
      </c>
      <c r="B26708" t="s">
        <v>13166</v>
      </c>
      <c r="C26708" t="s">
        <v>92707</v>
      </c>
      <c r="D26708" t="s">
        <v>13168</v>
      </c>
      <c r="E26708" t="s">
        <v>13169</v>
      </c>
      <c r="F26708" s="8">
        <v>2282.2634660150002</v>
      </c>
      <c r="G26708" t="s">
        <v>92708</v>
      </c>
      <c r="H26708">
        <v>12</v>
      </c>
      <c r="I26708" t="s">
        <v>17</v>
      </c>
      <c r="J26708" t="s">
        <v>17</v>
      </c>
      <c r="K26708">
        <v>3.31</v>
      </c>
      <c r="L26708" t="s">
        <v>89071</v>
      </c>
      <c r="M26708">
        <v>0</v>
      </c>
      <c r="N26708" t="s">
        <v>92709</v>
      </c>
      <c r="O26708">
        <v>16704</v>
      </c>
      <c r="P26708" t="s">
        <v>92710</v>
      </c>
    </row>
    <row r="26709" spans="1:16">
      <c r="A26709" t="s">
        <v>89066</v>
      </c>
      <c r="B26709" t="s">
        <v>10154</v>
      </c>
      <c r="C26709" t="s">
        <v>92711</v>
      </c>
      <c r="D26709" t="s">
        <v>10156</v>
      </c>
      <c r="E26709" t="s">
        <v>10157</v>
      </c>
      <c r="F26709" s="8">
        <v>1905.1257975558899</v>
      </c>
      <c r="G26709" t="s">
        <v>92712</v>
      </c>
      <c r="H26709">
        <v>12</v>
      </c>
      <c r="I26709" t="s">
        <v>17</v>
      </c>
      <c r="J26709" t="s">
        <v>17</v>
      </c>
      <c r="K26709">
        <v>2.72</v>
      </c>
      <c r="L26709" t="s">
        <v>89071</v>
      </c>
      <c r="M26709">
        <v>8.7950000000000007E-3</v>
      </c>
      <c r="N26709" t="s">
        <v>89411</v>
      </c>
      <c r="O26709">
        <v>12624</v>
      </c>
      <c r="P26709" t="s">
        <v>90502</v>
      </c>
    </row>
    <row r="26710" spans="1:16" hidden="1">
      <c r="A26710" t="s">
        <v>89066</v>
      </c>
      <c r="B26710" t="s">
        <v>5461</v>
      </c>
      <c r="C26710" t="s">
        <v>92713</v>
      </c>
      <c r="D26710" t="s">
        <v>5463</v>
      </c>
      <c r="E26710" t="s">
        <v>5464</v>
      </c>
      <c r="F26710" s="8">
        <v>2774</v>
      </c>
      <c r="G26710" t="s">
        <v>92714</v>
      </c>
      <c r="H26710">
        <v>12</v>
      </c>
      <c r="I26710" t="s">
        <v>17</v>
      </c>
      <c r="J26710" t="s">
        <v>17</v>
      </c>
      <c r="K26710">
        <v>1.1599999999999999</v>
      </c>
      <c r="L26710" t="s">
        <v>89071</v>
      </c>
      <c r="M26710">
        <v>4.313E-3</v>
      </c>
      <c r="N26710" t="s">
        <v>92715</v>
      </c>
      <c r="O26710">
        <v>1509</v>
      </c>
      <c r="P26710" t="s">
        <v>91308</v>
      </c>
    </row>
    <row r="26711" spans="1:16">
      <c r="A26711" t="s">
        <v>89066</v>
      </c>
      <c r="B26711" t="s">
        <v>30119</v>
      </c>
      <c r="C26711" t="s">
        <v>92716</v>
      </c>
      <c r="D26711" t="s">
        <v>30121</v>
      </c>
      <c r="E26711" t="s">
        <v>30122</v>
      </c>
      <c r="F26711" s="8">
        <v>15376.3766535628</v>
      </c>
      <c r="G26711" t="s">
        <v>92717</v>
      </c>
      <c r="H26711">
        <v>12</v>
      </c>
      <c r="I26711" t="s">
        <v>17</v>
      </c>
      <c r="J26711" t="s">
        <v>17</v>
      </c>
      <c r="K26711">
        <v>2.0499999999999998</v>
      </c>
      <c r="L26711" t="s">
        <v>89071</v>
      </c>
      <c r="M26711">
        <v>2.5010000000000002E-3</v>
      </c>
      <c r="N26711" t="s">
        <v>92718</v>
      </c>
      <c r="O26711">
        <v>7642</v>
      </c>
      <c r="P26711" t="s">
        <v>92719</v>
      </c>
    </row>
    <row r="26712" spans="1:16">
      <c r="A26712" t="s">
        <v>89066</v>
      </c>
      <c r="B26712" t="s">
        <v>9102</v>
      </c>
      <c r="C26712" t="s">
        <v>92720</v>
      </c>
      <c r="D26712" t="s">
        <v>9104</v>
      </c>
      <c r="E26712" t="s">
        <v>9105</v>
      </c>
      <c r="F26712" s="8">
        <v>59936.044597217202</v>
      </c>
      <c r="G26712" t="s">
        <v>92721</v>
      </c>
      <c r="H26712">
        <v>12</v>
      </c>
      <c r="I26712" t="s">
        <v>17</v>
      </c>
      <c r="J26712" t="s">
        <v>17</v>
      </c>
      <c r="K26712">
        <v>1.53</v>
      </c>
      <c r="L26712" t="s">
        <v>89071</v>
      </c>
      <c r="M26712">
        <v>9.9780000000000008E-3</v>
      </c>
      <c r="N26712" t="s">
        <v>92722</v>
      </c>
      <c r="O26712">
        <v>3062</v>
      </c>
      <c r="P26712" t="s">
        <v>90265</v>
      </c>
    </row>
    <row r="26713" spans="1:16">
      <c r="A26713" t="s">
        <v>89066</v>
      </c>
      <c r="B26713" t="s">
        <v>7468</v>
      </c>
      <c r="C26713" t="s">
        <v>92723</v>
      </c>
      <c r="D26713" t="s">
        <v>7470</v>
      </c>
      <c r="E26713" t="s">
        <v>7471</v>
      </c>
      <c r="F26713" s="8">
        <v>6936.5958833580898</v>
      </c>
      <c r="G26713" t="s">
        <v>92724</v>
      </c>
      <c r="H26713">
        <v>12</v>
      </c>
      <c r="I26713" t="s">
        <v>17</v>
      </c>
      <c r="J26713" t="s">
        <v>17</v>
      </c>
      <c r="K26713">
        <v>2.39</v>
      </c>
      <c r="L26713" t="s">
        <v>89071</v>
      </c>
      <c r="M26713">
        <v>9.0989999999999994E-5</v>
      </c>
      <c r="N26713" t="s">
        <v>92725</v>
      </c>
      <c r="O26713">
        <v>4675</v>
      </c>
      <c r="P26713" t="s">
        <v>89073</v>
      </c>
    </row>
    <row r="26714" spans="1:16" hidden="1">
      <c r="A26714" t="s">
        <v>89066</v>
      </c>
      <c r="B26714" t="s">
        <v>29308</v>
      </c>
      <c r="C26714" t="s">
        <v>92726</v>
      </c>
      <c r="D26714" t="s">
        <v>29310</v>
      </c>
      <c r="E26714" t="s">
        <v>29311</v>
      </c>
      <c r="F26714" s="8">
        <v>2720</v>
      </c>
      <c r="G26714" t="s">
        <v>92727</v>
      </c>
      <c r="H26714">
        <v>12</v>
      </c>
      <c r="I26714" t="s">
        <v>17</v>
      </c>
      <c r="J26714" t="s">
        <v>89093</v>
      </c>
      <c r="K26714">
        <v>0.31</v>
      </c>
      <c r="L26714" t="s">
        <v>89071</v>
      </c>
      <c r="M26714">
        <v>6.6439999999999997E-3</v>
      </c>
      <c r="N26714" t="s">
        <v>92728</v>
      </c>
      <c r="O26714">
        <v>8786</v>
      </c>
      <c r="P26714" t="s">
        <v>92729</v>
      </c>
    </row>
    <row r="26715" spans="1:16" hidden="1">
      <c r="A26715" t="s">
        <v>89066</v>
      </c>
      <c r="B26715" t="s">
        <v>29308</v>
      </c>
      <c r="C26715" t="s">
        <v>92730</v>
      </c>
      <c r="D26715" t="s">
        <v>29310</v>
      </c>
      <c r="E26715" t="s">
        <v>29311</v>
      </c>
      <c r="F26715" s="8">
        <v>2720</v>
      </c>
      <c r="G26715" t="s">
        <v>92731</v>
      </c>
      <c r="H26715">
        <v>12</v>
      </c>
      <c r="I26715" t="s">
        <v>17</v>
      </c>
      <c r="J26715" t="s">
        <v>89093</v>
      </c>
      <c r="K26715">
        <v>0.31</v>
      </c>
      <c r="L26715" t="s">
        <v>89071</v>
      </c>
      <c r="M26715">
        <v>6.6439999999999997E-3</v>
      </c>
      <c r="N26715" t="s">
        <v>92728</v>
      </c>
      <c r="O26715">
        <v>8786</v>
      </c>
      <c r="P26715" t="s">
        <v>92729</v>
      </c>
    </row>
    <row r="26716" spans="1:16">
      <c r="A26716" t="s">
        <v>89066</v>
      </c>
      <c r="B26716" t="s">
        <v>32002</v>
      </c>
      <c r="C26716" t="s">
        <v>92732</v>
      </c>
      <c r="D26716" t="s">
        <v>32004</v>
      </c>
      <c r="E26716" t="s">
        <v>32005</v>
      </c>
      <c r="F26716" s="8">
        <v>2268</v>
      </c>
      <c r="G26716" t="s">
        <v>92733</v>
      </c>
      <c r="H26716">
        <v>12</v>
      </c>
      <c r="I26716" t="s">
        <v>17</v>
      </c>
      <c r="J26716" t="s">
        <v>17</v>
      </c>
      <c r="K26716">
        <v>4.41</v>
      </c>
      <c r="L26716" t="s">
        <v>89071</v>
      </c>
      <c r="M26716">
        <v>4.6649999999999999E-3</v>
      </c>
      <c r="N26716" t="s">
        <v>92734</v>
      </c>
      <c r="O26716">
        <v>17865</v>
      </c>
      <c r="P26716" t="s">
        <v>90511</v>
      </c>
    </row>
    <row r="26717" spans="1:16">
      <c r="A26717" t="s">
        <v>89066</v>
      </c>
      <c r="B26717" t="s">
        <v>73747</v>
      </c>
      <c r="C26717" t="s">
        <v>92735</v>
      </c>
      <c r="D26717" t="s">
        <v>90856</v>
      </c>
      <c r="E26717" t="s">
        <v>90857</v>
      </c>
      <c r="F26717" s="8" t="e">
        <v>#N/A</v>
      </c>
      <c r="G26717" t="s">
        <v>92736</v>
      </c>
      <c r="H26717">
        <v>12</v>
      </c>
      <c r="I26717" t="s">
        <v>17</v>
      </c>
      <c r="J26717" t="s">
        <v>17</v>
      </c>
      <c r="K26717">
        <v>1.78</v>
      </c>
      <c r="L26717" t="s">
        <v>89071</v>
      </c>
      <c r="M26717">
        <v>5.744E-3</v>
      </c>
      <c r="N26717" t="s">
        <v>92737</v>
      </c>
      <c r="O26717">
        <v>16880</v>
      </c>
      <c r="P26717" t="s">
        <v>92738</v>
      </c>
    </row>
    <row r="26718" spans="1:16">
      <c r="A26718" t="s">
        <v>89066</v>
      </c>
      <c r="B26718" t="s">
        <v>36977</v>
      </c>
      <c r="C26718" t="s">
        <v>92739</v>
      </c>
      <c r="D26718" t="s">
        <v>36979</v>
      </c>
      <c r="E26718" t="s">
        <v>36977</v>
      </c>
      <c r="F26718" s="8">
        <v>3568.7811904568998</v>
      </c>
      <c r="G26718" t="s">
        <v>92740</v>
      </c>
      <c r="H26718">
        <v>12</v>
      </c>
      <c r="I26718" t="s">
        <v>17</v>
      </c>
      <c r="J26718" t="s">
        <v>17</v>
      </c>
      <c r="K26718">
        <v>2.4300000000000002</v>
      </c>
      <c r="L26718" t="s">
        <v>89071</v>
      </c>
      <c r="M26718">
        <v>2.3029999999999999E-3</v>
      </c>
      <c r="N26718" t="s">
        <v>92741</v>
      </c>
      <c r="O26718">
        <v>6337</v>
      </c>
      <c r="P26718" t="s">
        <v>89103</v>
      </c>
    </row>
    <row r="26719" spans="1:16">
      <c r="A26719" t="s">
        <v>89066</v>
      </c>
      <c r="B26719" t="s">
        <v>5519</v>
      </c>
      <c r="C26719" t="s">
        <v>92742</v>
      </c>
      <c r="D26719" t="s">
        <v>5521</v>
      </c>
      <c r="E26719" t="s">
        <v>5522</v>
      </c>
      <c r="F26719" s="8">
        <v>948.46213572316299</v>
      </c>
      <c r="G26719" t="s">
        <v>92743</v>
      </c>
      <c r="H26719">
        <v>12</v>
      </c>
      <c r="I26719" t="s">
        <v>17</v>
      </c>
      <c r="J26719" t="s">
        <v>17</v>
      </c>
      <c r="K26719">
        <v>4.5199999999999996</v>
      </c>
      <c r="L26719" t="s">
        <v>89071</v>
      </c>
      <c r="M26719">
        <v>1.198E-5</v>
      </c>
      <c r="N26719" t="s">
        <v>92744</v>
      </c>
      <c r="O26719">
        <v>8839</v>
      </c>
      <c r="P26719" t="s">
        <v>89173</v>
      </c>
    </row>
    <row r="26720" spans="1:16">
      <c r="A26720" t="s">
        <v>89066</v>
      </c>
      <c r="B26720" t="s">
        <v>65826</v>
      </c>
      <c r="C26720" t="s">
        <v>92745</v>
      </c>
      <c r="D26720" t="s">
        <v>65828</v>
      </c>
      <c r="E26720" t="s">
        <v>65829</v>
      </c>
      <c r="F26720" s="8">
        <v>445.65222029968902</v>
      </c>
      <c r="G26720" t="s">
        <v>92746</v>
      </c>
      <c r="H26720">
        <v>12</v>
      </c>
      <c r="I26720" t="s">
        <v>17</v>
      </c>
      <c r="J26720" t="s">
        <v>17</v>
      </c>
      <c r="K26720">
        <v>2.64</v>
      </c>
      <c r="L26720" t="s">
        <v>89071</v>
      </c>
      <c r="M26720">
        <v>9.2889999999999997E-4</v>
      </c>
      <c r="N26720" t="s">
        <v>92747</v>
      </c>
      <c r="O26720">
        <v>10484</v>
      </c>
      <c r="P26720" t="s">
        <v>92748</v>
      </c>
    </row>
    <row r="26721" spans="1:16">
      <c r="A26721" t="s">
        <v>89066</v>
      </c>
      <c r="B26721" t="s">
        <v>6094</v>
      </c>
      <c r="C26721" t="s">
        <v>92749</v>
      </c>
      <c r="D26721" t="s">
        <v>6096</v>
      </c>
      <c r="E26721" t="s">
        <v>6097</v>
      </c>
      <c r="F26721" s="8">
        <v>17100</v>
      </c>
      <c r="G26721" t="s">
        <v>92750</v>
      </c>
      <c r="H26721">
        <v>12</v>
      </c>
      <c r="I26721" t="s">
        <v>17</v>
      </c>
      <c r="J26721" t="s">
        <v>17</v>
      </c>
      <c r="K26721">
        <v>2.79</v>
      </c>
      <c r="L26721" t="s">
        <v>89071</v>
      </c>
      <c r="M26721">
        <v>2.5449999999999999E-5</v>
      </c>
      <c r="N26721" t="s">
        <v>92751</v>
      </c>
      <c r="O26721">
        <v>17532</v>
      </c>
      <c r="P26721" t="s">
        <v>92752</v>
      </c>
    </row>
    <row r="26722" spans="1:16" hidden="1">
      <c r="A26722" t="s">
        <v>89066</v>
      </c>
      <c r="B26722" t="s">
        <v>14741</v>
      </c>
      <c r="C26722" t="s">
        <v>92753</v>
      </c>
      <c r="D26722" t="s">
        <v>14743</v>
      </c>
      <c r="E26722" t="s">
        <v>14744</v>
      </c>
      <c r="F26722" s="8">
        <v>4545.9386846809903</v>
      </c>
      <c r="G26722" t="s">
        <v>92754</v>
      </c>
      <c r="H26722">
        <v>12</v>
      </c>
      <c r="I26722" t="s">
        <v>17</v>
      </c>
      <c r="J26722" t="s">
        <v>17</v>
      </c>
      <c r="K26722">
        <v>1.5</v>
      </c>
      <c r="L26722" t="s">
        <v>89071</v>
      </c>
      <c r="M26722">
        <v>8.744E-4</v>
      </c>
      <c r="N26722" t="s">
        <v>92755</v>
      </c>
      <c r="O26722">
        <v>2244</v>
      </c>
      <c r="P26722" t="s">
        <v>89114</v>
      </c>
    </row>
    <row r="26723" spans="1:16">
      <c r="A26723" t="s">
        <v>89066</v>
      </c>
      <c r="B26723" t="s">
        <v>13672</v>
      </c>
      <c r="C26723" t="s">
        <v>92756</v>
      </c>
      <c r="D26723" t="s">
        <v>13674</v>
      </c>
      <c r="E26723" t="s">
        <v>13675</v>
      </c>
      <c r="F26723" s="8">
        <v>6119.7374286126496</v>
      </c>
      <c r="G26723" t="s">
        <v>92757</v>
      </c>
      <c r="H26723">
        <v>12</v>
      </c>
      <c r="I26723" t="s">
        <v>17</v>
      </c>
      <c r="J26723" t="s">
        <v>17</v>
      </c>
      <c r="K26723">
        <v>2.75</v>
      </c>
      <c r="L26723" t="s">
        <v>89071</v>
      </c>
      <c r="M26723">
        <v>2.7779999999999998E-4</v>
      </c>
      <c r="N26723" t="s">
        <v>89079</v>
      </c>
      <c r="O26723">
        <v>11229</v>
      </c>
      <c r="P26723" t="s">
        <v>90900</v>
      </c>
    </row>
    <row r="26724" spans="1:16">
      <c r="A26724" t="s">
        <v>89066</v>
      </c>
      <c r="B26724" t="s">
        <v>1887</v>
      </c>
      <c r="C26724" t="s">
        <v>92758</v>
      </c>
      <c r="D26724" t="s">
        <v>1889</v>
      </c>
      <c r="E26724" t="s">
        <v>1890</v>
      </c>
      <c r="F26724" s="8">
        <v>21078.105772179599</v>
      </c>
      <c r="G26724" t="s">
        <v>92759</v>
      </c>
      <c r="H26724">
        <v>12</v>
      </c>
      <c r="I26724" t="s">
        <v>17</v>
      </c>
      <c r="J26724" t="s">
        <v>17</v>
      </c>
      <c r="K26724">
        <v>2.38</v>
      </c>
      <c r="L26724" t="s">
        <v>89071</v>
      </c>
      <c r="M26724">
        <v>5.2950000000000002E-3</v>
      </c>
      <c r="N26724" t="s">
        <v>92760</v>
      </c>
      <c r="O26724">
        <v>456</v>
      </c>
      <c r="P26724" t="s">
        <v>92761</v>
      </c>
    </row>
    <row r="26725" spans="1:16">
      <c r="A26725" t="s">
        <v>89066</v>
      </c>
      <c r="B26725" t="s">
        <v>17463</v>
      </c>
      <c r="C26725" t="s">
        <v>92762</v>
      </c>
      <c r="D26725" t="s">
        <v>17465</v>
      </c>
      <c r="E26725" t="s">
        <v>17466</v>
      </c>
      <c r="F26725" s="8">
        <v>1458.10075477643</v>
      </c>
      <c r="G26725" t="s">
        <v>92763</v>
      </c>
      <c r="H26725">
        <v>12</v>
      </c>
      <c r="I26725" t="s">
        <v>17</v>
      </c>
      <c r="J26725" t="s">
        <v>17</v>
      </c>
      <c r="K26725">
        <v>3.54</v>
      </c>
      <c r="L26725" t="s">
        <v>89071</v>
      </c>
      <c r="M26725">
        <v>0</v>
      </c>
      <c r="N26725" t="s">
        <v>92764</v>
      </c>
      <c r="O26725">
        <v>14659</v>
      </c>
      <c r="P26725" t="s">
        <v>90746</v>
      </c>
    </row>
    <row r="26726" spans="1:16">
      <c r="A26726" t="s">
        <v>89066</v>
      </c>
      <c r="B26726" t="s">
        <v>92765</v>
      </c>
      <c r="C26726" t="s">
        <v>92766</v>
      </c>
      <c r="D26726" t="s">
        <v>92767</v>
      </c>
      <c r="E26726" t="s">
        <v>92768</v>
      </c>
      <c r="F26726" s="8" t="e">
        <v>#N/A</v>
      </c>
      <c r="G26726" t="s">
        <v>92769</v>
      </c>
      <c r="H26726">
        <v>12</v>
      </c>
      <c r="I26726" t="s">
        <v>17</v>
      </c>
      <c r="J26726" t="s">
        <v>17</v>
      </c>
      <c r="K26726">
        <v>3.31</v>
      </c>
      <c r="L26726" t="s">
        <v>89071</v>
      </c>
      <c r="M26726">
        <v>1.198E-5</v>
      </c>
      <c r="N26726" t="s">
        <v>92593</v>
      </c>
      <c r="O26726">
        <v>16022</v>
      </c>
      <c r="P26726" t="s">
        <v>89509</v>
      </c>
    </row>
    <row r="26727" spans="1:16">
      <c r="A26727" t="s">
        <v>89066</v>
      </c>
      <c r="B26727" t="s">
        <v>2022</v>
      </c>
      <c r="C26727" t="s">
        <v>92770</v>
      </c>
      <c r="D26727" t="s">
        <v>2024</v>
      </c>
      <c r="E26727" t="s">
        <v>2025</v>
      </c>
      <c r="F26727" s="8">
        <v>5731.0915878555898</v>
      </c>
      <c r="G26727" t="s">
        <v>92771</v>
      </c>
      <c r="H26727">
        <v>12</v>
      </c>
      <c r="I26727" t="s">
        <v>17</v>
      </c>
      <c r="J26727" t="s">
        <v>17</v>
      </c>
      <c r="K26727">
        <v>4.2300000000000004</v>
      </c>
      <c r="L26727" t="s">
        <v>89071</v>
      </c>
      <c r="M26727">
        <v>2.4929999999999999E-4</v>
      </c>
      <c r="N26727" t="s">
        <v>92772</v>
      </c>
      <c r="O26727">
        <v>15999</v>
      </c>
      <c r="P26727" t="s">
        <v>92773</v>
      </c>
    </row>
    <row r="26728" spans="1:16">
      <c r="A26728" t="s">
        <v>89066</v>
      </c>
      <c r="B26728" t="s">
        <v>921</v>
      </c>
      <c r="C26728" t="s">
        <v>92774</v>
      </c>
      <c r="D26728" t="s">
        <v>923</v>
      </c>
      <c r="E26728" t="s">
        <v>924</v>
      </c>
      <c r="F26728" s="8">
        <v>279</v>
      </c>
      <c r="G26728" t="s">
        <v>92775</v>
      </c>
      <c r="H26728">
        <v>12</v>
      </c>
      <c r="I26728" t="s">
        <v>17</v>
      </c>
      <c r="J26728" t="s">
        <v>89093</v>
      </c>
      <c r="K26728">
        <v>3.72</v>
      </c>
      <c r="L26728" t="s">
        <v>89071</v>
      </c>
      <c r="M26728">
        <v>7.5430000000000002E-3</v>
      </c>
      <c r="N26728" t="s">
        <v>92776</v>
      </c>
      <c r="O26728">
        <v>2854</v>
      </c>
      <c r="P26728" t="s">
        <v>91686</v>
      </c>
    </row>
    <row r="26729" spans="1:16">
      <c r="A26729" t="s">
        <v>89066</v>
      </c>
      <c r="B26729" t="s">
        <v>921</v>
      </c>
      <c r="C26729" t="s">
        <v>92777</v>
      </c>
      <c r="D26729" t="s">
        <v>923</v>
      </c>
      <c r="E26729" t="s">
        <v>924</v>
      </c>
      <c r="F26729" s="8">
        <v>279</v>
      </c>
      <c r="G26729" t="s">
        <v>92778</v>
      </c>
      <c r="H26729">
        <v>12</v>
      </c>
      <c r="I26729" t="s">
        <v>17</v>
      </c>
      <c r="J26729" t="s">
        <v>89093</v>
      </c>
      <c r="K26729">
        <v>3.72</v>
      </c>
      <c r="L26729" t="s">
        <v>89071</v>
      </c>
      <c r="M26729">
        <v>7.5430000000000002E-3</v>
      </c>
      <c r="N26729" t="s">
        <v>92776</v>
      </c>
      <c r="O26729">
        <v>2854</v>
      </c>
      <c r="P26729" t="s">
        <v>91686</v>
      </c>
    </row>
    <row r="26730" spans="1:16">
      <c r="A26730" t="s">
        <v>89066</v>
      </c>
      <c r="B26730" t="s">
        <v>3757</v>
      </c>
      <c r="C26730" t="s">
        <v>92779</v>
      </c>
      <c r="D26730" t="s">
        <v>3759</v>
      </c>
      <c r="E26730" t="s">
        <v>3760</v>
      </c>
      <c r="F26730" s="8">
        <v>1600</v>
      </c>
      <c r="G26730" t="s">
        <v>92780</v>
      </c>
      <c r="H26730">
        <v>12</v>
      </c>
      <c r="I26730" t="s">
        <v>17</v>
      </c>
      <c r="J26730" t="s">
        <v>17</v>
      </c>
      <c r="K26730">
        <v>2.2000000000000002</v>
      </c>
      <c r="L26730" t="s">
        <v>89071</v>
      </c>
      <c r="M26730">
        <v>6.7689999999999998E-3</v>
      </c>
      <c r="N26730" t="s">
        <v>89422</v>
      </c>
      <c r="O26730">
        <v>5643</v>
      </c>
      <c r="P26730" t="s">
        <v>90067</v>
      </c>
    </row>
    <row r="26731" spans="1:16">
      <c r="A26731" t="s">
        <v>89066</v>
      </c>
      <c r="B26731" t="s">
        <v>2117</v>
      </c>
      <c r="C26731" t="s">
        <v>92781</v>
      </c>
      <c r="D26731" t="s">
        <v>2119</v>
      </c>
      <c r="E26731" t="s">
        <v>2120</v>
      </c>
      <c r="F26731" s="8">
        <v>1621.5115135440899</v>
      </c>
      <c r="G26731" t="s">
        <v>92782</v>
      </c>
      <c r="H26731">
        <v>12</v>
      </c>
      <c r="I26731" t="s">
        <v>17</v>
      </c>
      <c r="J26731" t="s">
        <v>17</v>
      </c>
      <c r="K26731">
        <v>1.73</v>
      </c>
      <c r="L26731" t="s">
        <v>89071</v>
      </c>
      <c r="M26731">
        <v>1.7760000000000001E-4</v>
      </c>
      <c r="N26731" t="s">
        <v>92783</v>
      </c>
      <c r="O26731">
        <v>3409</v>
      </c>
      <c r="P26731" t="s">
        <v>90511</v>
      </c>
    </row>
    <row r="26732" spans="1:16">
      <c r="A26732" t="s">
        <v>89066</v>
      </c>
      <c r="B26732" t="s">
        <v>5428</v>
      </c>
      <c r="C26732" t="s">
        <v>92784</v>
      </c>
      <c r="D26732" t="s">
        <v>5430</v>
      </c>
      <c r="E26732" t="s">
        <v>5431</v>
      </c>
      <c r="F26732" s="8">
        <v>1728.6085752620199</v>
      </c>
      <c r="G26732" t="s">
        <v>92785</v>
      </c>
      <c r="H26732">
        <v>12</v>
      </c>
      <c r="I26732" t="s">
        <v>17</v>
      </c>
      <c r="J26732" t="s">
        <v>89093</v>
      </c>
      <c r="K26732">
        <v>3.06</v>
      </c>
      <c r="L26732" t="s">
        <v>89071</v>
      </c>
      <c r="M26732">
        <v>5.7219999999999998E-5</v>
      </c>
      <c r="N26732" t="s">
        <v>92786</v>
      </c>
      <c r="O26732">
        <v>10399</v>
      </c>
      <c r="P26732" t="s">
        <v>89204</v>
      </c>
    </row>
    <row r="26733" spans="1:16">
      <c r="A26733" t="s">
        <v>89066</v>
      </c>
      <c r="B26733" t="s">
        <v>20824</v>
      </c>
      <c r="C26733" t="s">
        <v>92787</v>
      </c>
      <c r="D26733" t="s">
        <v>20826</v>
      </c>
      <c r="E26733" t="s">
        <v>20827</v>
      </c>
      <c r="F26733" s="8">
        <v>3910.9052342448899</v>
      </c>
      <c r="G26733" t="s">
        <v>92788</v>
      </c>
      <c r="H26733">
        <v>12</v>
      </c>
      <c r="I26733" t="s">
        <v>17</v>
      </c>
      <c r="J26733" t="s">
        <v>17</v>
      </c>
      <c r="K26733">
        <v>2.46</v>
      </c>
      <c r="L26733" t="s">
        <v>89071</v>
      </c>
      <c r="M26733">
        <v>6.2779999999999997E-3</v>
      </c>
      <c r="N26733" t="s">
        <v>92789</v>
      </c>
      <c r="O26733">
        <v>7064</v>
      </c>
      <c r="P26733" t="s">
        <v>89073</v>
      </c>
    </row>
    <row r="26734" spans="1:16">
      <c r="A26734" t="s">
        <v>89066</v>
      </c>
      <c r="B26734" t="s">
        <v>92790</v>
      </c>
      <c r="C26734" t="s">
        <v>92791</v>
      </c>
      <c r="D26734" t="s">
        <v>92792</v>
      </c>
      <c r="E26734" t="s">
        <v>92793</v>
      </c>
      <c r="F26734" s="8" t="e">
        <v>#N/A</v>
      </c>
      <c r="G26734" t="s">
        <v>44795</v>
      </c>
      <c r="H26734">
        <v>12</v>
      </c>
      <c r="I26734" t="s">
        <v>17</v>
      </c>
      <c r="J26734" t="s">
        <v>17</v>
      </c>
      <c r="K26734">
        <v>2.72</v>
      </c>
      <c r="L26734" t="s">
        <v>89071</v>
      </c>
      <c r="M26734">
        <v>3.0160000000000001E-4</v>
      </c>
      <c r="N26734" t="s">
        <v>92794</v>
      </c>
      <c r="O26734">
        <v>10651</v>
      </c>
      <c r="P26734" t="s">
        <v>90746</v>
      </c>
    </row>
    <row r="26735" spans="1:16">
      <c r="A26735" t="s">
        <v>89066</v>
      </c>
      <c r="B26735" t="s">
        <v>92790</v>
      </c>
      <c r="C26735" t="s">
        <v>92795</v>
      </c>
      <c r="D26735" t="s">
        <v>92792</v>
      </c>
      <c r="E26735" t="s">
        <v>92793</v>
      </c>
      <c r="F26735" s="8" t="e">
        <v>#N/A</v>
      </c>
      <c r="G26735" t="s">
        <v>51850</v>
      </c>
      <c r="H26735">
        <v>12</v>
      </c>
      <c r="I26735" t="s">
        <v>17</v>
      </c>
      <c r="J26735" t="s">
        <v>17</v>
      </c>
      <c r="K26735">
        <v>3.46</v>
      </c>
      <c r="L26735" t="s">
        <v>89071</v>
      </c>
      <c r="M26735">
        <v>3.2799999999999998E-5</v>
      </c>
      <c r="N26735" t="s">
        <v>92796</v>
      </c>
      <c r="O26735">
        <v>10166</v>
      </c>
      <c r="P26735" t="s">
        <v>89139</v>
      </c>
    </row>
    <row r="26736" spans="1:16">
      <c r="A26736" t="s">
        <v>89066</v>
      </c>
      <c r="B26736" t="s">
        <v>92797</v>
      </c>
      <c r="C26736" t="s">
        <v>92798</v>
      </c>
      <c r="D26736" t="s">
        <v>92799</v>
      </c>
      <c r="E26736" t="s">
        <v>92800</v>
      </c>
      <c r="F26736" s="8" t="e">
        <v>#N/A</v>
      </c>
      <c r="G26736" t="s">
        <v>92801</v>
      </c>
      <c r="H26736">
        <v>12</v>
      </c>
      <c r="I26736" t="s">
        <v>17</v>
      </c>
      <c r="J26736" t="s">
        <v>17</v>
      </c>
      <c r="K26736">
        <v>1.71</v>
      </c>
      <c r="L26736" t="s">
        <v>89071</v>
      </c>
      <c r="M26736">
        <v>9.7900000000000001E-3</v>
      </c>
      <c r="N26736" t="s">
        <v>91135</v>
      </c>
      <c r="O26736">
        <v>1228</v>
      </c>
      <c r="P26736" t="s">
        <v>92802</v>
      </c>
    </row>
    <row r="26737" spans="1:16">
      <c r="A26737" t="s">
        <v>89066</v>
      </c>
      <c r="B26737" t="s">
        <v>3833</v>
      </c>
      <c r="C26737" t="s">
        <v>92803</v>
      </c>
      <c r="D26737" t="s">
        <v>3835</v>
      </c>
      <c r="E26737" t="s">
        <v>3836</v>
      </c>
      <c r="F26737" s="8">
        <v>3690.4604760757602</v>
      </c>
      <c r="G26737" t="s">
        <v>92804</v>
      </c>
      <c r="H26737">
        <v>12</v>
      </c>
      <c r="I26737" t="s">
        <v>17</v>
      </c>
      <c r="J26737" t="s">
        <v>17</v>
      </c>
      <c r="K26737">
        <v>1.55</v>
      </c>
      <c r="L26737" t="s">
        <v>89071</v>
      </c>
      <c r="M26737">
        <v>1.828E-3</v>
      </c>
      <c r="N26737" t="s">
        <v>92805</v>
      </c>
      <c r="O26737">
        <v>15295</v>
      </c>
      <c r="P26737" t="s">
        <v>89679</v>
      </c>
    </row>
    <row r="26738" spans="1:16">
      <c r="A26738" t="s">
        <v>89066</v>
      </c>
      <c r="B26738" t="s">
        <v>13340</v>
      </c>
      <c r="C26738" t="s">
        <v>92806</v>
      </c>
      <c r="D26738" t="s">
        <v>13342</v>
      </c>
      <c r="E26738" t="s">
        <v>13343</v>
      </c>
      <c r="F26738" s="8">
        <v>4771.1093671136196</v>
      </c>
      <c r="G26738" t="s">
        <v>92807</v>
      </c>
      <c r="H26738">
        <v>12</v>
      </c>
      <c r="I26738" t="s">
        <v>17</v>
      </c>
      <c r="J26738" t="s">
        <v>89093</v>
      </c>
      <c r="K26738">
        <v>2.37</v>
      </c>
      <c r="L26738" t="s">
        <v>89071</v>
      </c>
      <c r="M26738">
        <v>4.6360000000000004E-3</v>
      </c>
      <c r="N26738" t="s">
        <v>92808</v>
      </c>
      <c r="O26738">
        <v>2043</v>
      </c>
      <c r="P26738" t="s">
        <v>89250</v>
      </c>
    </row>
    <row r="26739" spans="1:16">
      <c r="A26739" t="s">
        <v>89066</v>
      </c>
      <c r="B26739" t="s">
        <v>13340</v>
      </c>
      <c r="C26739" t="s">
        <v>92809</v>
      </c>
      <c r="D26739" t="s">
        <v>13342</v>
      </c>
      <c r="E26739" t="s">
        <v>13343</v>
      </c>
      <c r="F26739" s="8">
        <v>4771.1093671136196</v>
      </c>
      <c r="G26739" t="s">
        <v>92810</v>
      </c>
      <c r="H26739">
        <v>12</v>
      </c>
      <c r="I26739" t="s">
        <v>17</v>
      </c>
      <c r="J26739" t="s">
        <v>89093</v>
      </c>
      <c r="K26739">
        <v>2.37</v>
      </c>
      <c r="L26739" t="s">
        <v>89071</v>
      </c>
      <c r="M26739">
        <v>4.6360000000000004E-3</v>
      </c>
      <c r="N26739" t="s">
        <v>92808</v>
      </c>
      <c r="O26739">
        <v>2043</v>
      </c>
      <c r="P26739" t="s">
        <v>89250</v>
      </c>
    </row>
    <row r="26740" spans="1:16">
      <c r="A26740" t="s">
        <v>89066</v>
      </c>
      <c r="B26740" t="s">
        <v>1009</v>
      </c>
      <c r="C26740" t="s">
        <v>92811</v>
      </c>
      <c r="D26740" t="s">
        <v>1011</v>
      </c>
      <c r="E26740" t="s">
        <v>1012</v>
      </c>
      <c r="F26740" s="8">
        <v>5145.7915284109704</v>
      </c>
      <c r="G26740" t="s">
        <v>92812</v>
      </c>
      <c r="H26740">
        <v>12</v>
      </c>
      <c r="I26740" t="s">
        <v>17</v>
      </c>
      <c r="J26740" t="s">
        <v>89093</v>
      </c>
      <c r="K26740">
        <v>3.7</v>
      </c>
      <c r="L26740" t="s">
        <v>89071</v>
      </c>
      <c r="M26740">
        <v>5.8599999999999998E-3</v>
      </c>
      <c r="N26740" t="s">
        <v>92813</v>
      </c>
      <c r="O26740">
        <v>8604</v>
      </c>
      <c r="P26740" t="s">
        <v>89332</v>
      </c>
    </row>
    <row r="26741" spans="1:16">
      <c r="A26741" t="s">
        <v>89066</v>
      </c>
      <c r="B26741" t="s">
        <v>2089</v>
      </c>
      <c r="C26741" t="s">
        <v>92814</v>
      </c>
      <c r="D26741" t="s">
        <v>2091</v>
      </c>
      <c r="E26741" t="s">
        <v>2092</v>
      </c>
      <c r="F26741" s="8">
        <v>29049.323238911598</v>
      </c>
      <c r="G26741" t="s">
        <v>92815</v>
      </c>
      <c r="H26741">
        <v>12</v>
      </c>
      <c r="I26741" t="s">
        <v>17</v>
      </c>
      <c r="J26741" t="s">
        <v>17</v>
      </c>
      <c r="K26741">
        <v>2.62</v>
      </c>
      <c r="L26741" t="s">
        <v>89071</v>
      </c>
      <c r="M26741">
        <v>2.9480000000000001E-4</v>
      </c>
      <c r="N26741" t="s">
        <v>92816</v>
      </c>
      <c r="O26741">
        <v>8803</v>
      </c>
      <c r="P26741" t="s">
        <v>90511</v>
      </c>
    </row>
    <row r="26742" spans="1:16">
      <c r="A26742" t="s">
        <v>89066</v>
      </c>
      <c r="B26742" t="s">
        <v>5437</v>
      </c>
      <c r="C26742" t="s">
        <v>92817</v>
      </c>
      <c r="D26742" t="s">
        <v>5439</v>
      </c>
      <c r="E26742" t="s">
        <v>5440</v>
      </c>
      <c r="F26742" s="8">
        <v>1301.63901618625</v>
      </c>
      <c r="G26742" t="s">
        <v>92818</v>
      </c>
      <c r="H26742">
        <v>11</v>
      </c>
      <c r="I26742" t="s">
        <v>17</v>
      </c>
      <c r="J26742" t="s">
        <v>17</v>
      </c>
      <c r="K26742">
        <v>1.98</v>
      </c>
      <c r="L26742" t="s">
        <v>89071</v>
      </c>
      <c r="M26742">
        <v>8.5190000000000005E-3</v>
      </c>
      <c r="N26742" t="s">
        <v>92819</v>
      </c>
      <c r="O26742">
        <v>9912</v>
      </c>
      <c r="P26742" t="s">
        <v>91997</v>
      </c>
    </row>
    <row r="26743" spans="1:16">
      <c r="A26743" t="s">
        <v>89066</v>
      </c>
      <c r="B26743" t="s">
        <v>8288</v>
      </c>
      <c r="C26743" t="s">
        <v>92820</v>
      </c>
      <c r="D26743" t="s">
        <v>8290</v>
      </c>
      <c r="E26743" t="s">
        <v>8291</v>
      </c>
      <c r="F26743" s="8">
        <v>1480.4241254332301</v>
      </c>
      <c r="G26743" t="s">
        <v>92821</v>
      </c>
      <c r="H26743">
        <v>11</v>
      </c>
      <c r="I26743" t="s">
        <v>17</v>
      </c>
      <c r="J26743" t="s">
        <v>17</v>
      </c>
      <c r="K26743">
        <v>2.97</v>
      </c>
      <c r="L26743" t="s">
        <v>89071</v>
      </c>
      <c r="M26743">
        <v>1.299E-3</v>
      </c>
      <c r="N26743" t="s">
        <v>92822</v>
      </c>
      <c r="O26743">
        <v>3665</v>
      </c>
      <c r="P26743" t="s">
        <v>92823</v>
      </c>
    </row>
    <row r="26744" spans="1:16">
      <c r="A26744" t="s">
        <v>89066</v>
      </c>
      <c r="B26744" t="s">
        <v>3891</v>
      </c>
      <c r="C26744" t="s">
        <v>92824</v>
      </c>
      <c r="D26744" t="s">
        <v>3893</v>
      </c>
      <c r="E26744" t="s">
        <v>3894</v>
      </c>
      <c r="F26744" s="8">
        <v>5231.9970768776202</v>
      </c>
      <c r="G26744" t="s">
        <v>92825</v>
      </c>
      <c r="H26744">
        <v>11</v>
      </c>
      <c r="I26744" t="s">
        <v>17</v>
      </c>
      <c r="J26744" t="s">
        <v>17</v>
      </c>
      <c r="K26744">
        <v>2.31</v>
      </c>
      <c r="L26744" t="s">
        <v>89071</v>
      </c>
      <c r="M26744">
        <v>1.9919999999999998E-3</v>
      </c>
      <c r="N26744" t="s">
        <v>92826</v>
      </c>
      <c r="O26744">
        <v>24909</v>
      </c>
      <c r="P26744" t="s">
        <v>92827</v>
      </c>
    </row>
    <row r="26745" spans="1:16">
      <c r="A26745" t="s">
        <v>89066</v>
      </c>
      <c r="B26745" t="s">
        <v>4336</v>
      </c>
      <c r="C26745" t="s">
        <v>92828</v>
      </c>
      <c r="D26745" t="s">
        <v>4338</v>
      </c>
      <c r="E26745" t="s">
        <v>4339</v>
      </c>
      <c r="F26745" s="8">
        <v>19765.0987772316</v>
      </c>
      <c r="G26745" t="s">
        <v>92829</v>
      </c>
      <c r="H26745">
        <v>11</v>
      </c>
      <c r="I26745" t="s">
        <v>17</v>
      </c>
      <c r="J26745" t="s">
        <v>17</v>
      </c>
      <c r="K26745">
        <v>3.61</v>
      </c>
      <c r="L26745" t="s">
        <v>89071</v>
      </c>
      <c r="M26745">
        <v>0</v>
      </c>
      <c r="N26745" t="s">
        <v>92830</v>
      </c>
      <c r="O26745">
        <v>14979</v>
      </c>
      <c r="P26745" t="s">
        <v>92831</v>
      </c>
    </row>
    <row r="26746" spans="1:16">
      <c r="A26746" t="s">
        <v>89066</v>
      </c>
      <c r="B26746" t="s">
        <v>5554</v>
      </c>
      <c r="C26746" t="s">
        <v>92832</v>
      </c>
      <c r="D26746" t="s">
        <v>5556</v>
      </c>
      <c r="E26746" t="s">
        <v>5557</v>
      </c>
      <c r="F26746" s="8">
        <v>1314.9031678337501</v>
      </c>
      <c r="G26746" t="s">
        <v>92833</v>
      </c>
      <c r="H26746">
        <v>11</v>
      </c>
      <c r="I26746" t="s">
        <v>17</v>
      </c>
      <c r="J26746" t="s">
        <v>17</v>
      </c>
      <c r="K26746">
        <v>4.2</v>
      </c>
      <c r="L26746" t="s">
        <v>89071</v>
      </c>
      <c r="M26746">
        <v>4.5599999999999997E-5</v>
      </c>
      <c r="N26746" t="s">
        <v>92834</v>
      </c>
      <c r="O26746">
        <v>10623</v>
      </c>
      <c r="P26746" t="s">
        <v>89103</v>
      </c>
    </row>
    <row r="26747" spans="1:16">
      <c r="A26747" t="s">
        <v>89066</v>
      </c>
      <c r="B26747" t="s">
        <v>7614</v>
      </c>
      <c r="C26747" t="s">
        <v>92835</v>
      </c>
      <c r="D26747" t="s">
        <v>7616</v>
      </c>
      <c r="E26747" t="s">
        <v>7617</v>
      </c>
      <c r="F26747" s="8">
        <v>2001.0279784888801</v>
      </c>
      <c r="G26747" t="s">
        <v>92836</v>
      </c>
      <c r="H26747">
        <v>11</v>
      </c>
      <c r="I26747" t="s">
        <v>17</v>
      </c>
      <c r="J26747" t="s">
        <v>17</v>
      </c>
      <c r="K26747">
        <v>1.95</v>
      </c>
      <c r="L26747" t="s">
        <v>89071</v>
      </c>
      <c r="M26747">
        <v>3.516E-3</v>
      </c>
      <c r="N26747" t="s">
        <v>92837</v>
      </c>
      <c r="O26747">
        <v>9620</v>
      </c>
      <c r="P26747" t="s">
        <v>89718</v>
      </c>
    </row>
    <row r="26748" spans="1:16">
      <c r="A26748" t="s">
        <v>89066</v>
      </c>
      <c r="B26748" t="s">
        <v>3274</v>
      </c>
      <c r="C26748" t="s">
        <v>92838</v>
      </c>
      <c r="D26748" t="s">
        <v>3276</v>
      </c>
      <c r="E26748" t="s">
        <v>3277</v>
      </c>
      <c r="F26748" s="8">
        <v>3264.2786114038399</v>
      </c>
      <c r="G26748" t="s">
        <v>92839</v>
      </c>
      <c r="H26748">
        <v>11</v>
      </c>
      <c r="I26748" t="s">
        <v>17</v>
      </c>
      <c r="J26748" t="s">
        <v>89093</v>
      </c>
      <c r="K26748">
        <v>3.25</v>
      </c>
      <c r="L26748" t="s">
        <v>89071</v>
      </c>
      <c r="M26748">
        <v>9.0160000000000004E-5</v>
      </c>
      <c r="N26748" t="s">
        <v>92840</v>
      </c>
      <c r="O26748">
        <v>8857</v>
      </c>
      <c r="P26748" t="s">
        <v>91280</v>
      </c>
    </row>
    <row r="26749" spans="1:16">
      <c r="A26749" t="s">
        <v>89066</v>
      </c>
      <c r="B26749" t="s">
        <v>1631</v>
      </c>
      <c r="C26749" t="s">
        <v>92841</v>
      </c>
      <c r="D26749" t="s">
        <v>1633</v>
      </c>
      <c r="E26749" t="s">
        <v>1634</v>
      </c>
      <c r="F26749" s="8">
        <v>1759.1315184513601</v>
      </c>
      <c r="G26749" t="s">
        <v>92842</v>
      </c>
      <c r="H26749">
        <v>11</v>
      </c>
      <c r="I26749" t="s">
        <v>17</v>
      </c>
      <c r="J26749" t="s">
        <v>17</v>
      </c>
      <c r="K26749">
        <v>2.13</v>
      </c>
      <c r="L26749" t="s">
        <v>89071</v>
      </c>
      <c r="M26749">
        <v>1.2899999999999999E-4</v>
      </c>
      <c r="N26749" t="s">
        <v>92843</v>
      </c>
      <c r="O26749">
        <v>6644</v>
      </c>
      <c r="P26749" t="s">
        <v>89688</v>
      </c>
    </row>
    <row r="26750" spans="1:16">
      <c r="A26750" t="s">
        <v>89066</v>
      </c>
      <c r="B26750" t="s">
        <v>25509</v>
      </c>
      <c r="C26750" t="s">
        <v>92844</v>
      </c>
      <c r="D26750" t="s">
        <v>25511</v>
      </c>
      <c r="E26750" t="s">
        <v>25512</v>
      </c>
      <c r="F26750" s="8">
        <v>3183.0652377182</v>
      </c>
      <c r="G26750" t="s">
        <v>92845</v>
      </c>
      <c r="H26750">
        <v>11</v>
      </c>
      <c r="I26750" t="s">
        <v>17</v>
      </c>
      <c r="J26750" t="s">
        <v>17</v>
      </c>
      <c r="K26750">
        <v>2.38</v>
      </c>
      <c r="L26750" t="s">
        <v>89071</v>
      </c>
      <c r="M26750">
        <v>1.885E-4</v>
      </c>
      <c r="N26750" t="s">
        <v>92846</v>
      </c>
      <c r="O26750">
        <v>15232</v>
      </c>
      <c r="P26750" t="s">
        <v>90604</v>
      </c>
    </row>
    <row r="26751" spans="1:16">
      <c r="A26751" t="s">
        <v>89066</v>
      </c>
      <c r="B26751" t="s">
        <v>24821</v>
      </c>
      <c r="C26751" t="s">
        <v>92847</v>
      </c>
      <c r="D26751" t="s">
        <v>24823</v>
      </c>
      <c r="E26751" t="s">
        <v>24824</v>
      </c>
      <c r="F26751" s="8">
        <v>3234.5575723196298</v>
      </c>
      <c r="G26751" t="s">
        <v>92848</v>
      </c>
      <c r="H26751">
        <v>11</v>
      </c>
      <c r="I26751" t="s">
        <v>17</v>
      </c>
      <c r="J26751" t="s">
        <v>17</v>
      </c>
      <c r="K26751">
        <v>4.0999999999999996</v>
      </c>
      <c r="L26751" t="s">
        <v>89071</v>
      </c>
      <c r="M26751">
        <v>0</v>
      </c>
      <c r="N26751" t="s">
        <v>92849</v>
      </c>
      <c r="O26751">
        <v>10009</v>
      </c>
      <c r="P26751" t="s">
        <v>89250</v>
      </c>
    </row>
    <row r="26752" spans="1:16" hidden="1">
      <c r="A26752" t="s">
        <v>89066</v>
      </c>
      <c r="B26752" t="s">
        <v>8637</v>
      </c>
      <c r="C26752" t="s">
        <v>92850</v>
      </c>
      <c r="D26752" t="s">
        <v>8639</v>
      </c>
      <c r="E26752" t="s">
        <v>8640</v>
      </c>
      <c r="F26752" s="8" t="e">
        <v>#N/A</v>
      </c>
      <c r="G26752" t="s">
        <v>92851</v>
      </c>
      <c r="H26752">
        <v>11</v>
      </c>
      <c r="I26752" t="s">
        <v>17</v>
      </c>
      <c r="J26752" t="s">
        <v>17</v>
      </c>
      <c r="K26752">
        <v>1.3</v>
      </c>
      <c r="L26752" t="s">
        <v>89071</v>
      </c>
      <c r="M26752">
        <v>9.1680000000000008E-3</v>
      </c>
      <c r="N26752" t="s">
        <v>92852</v>
      </c>
      <c r="O26752">
        <v>8045</v>
      </c>
      <c r="P26752" t="s">
        <v>90415</v>
      </c>
    </row>
    <row r="26753" spans="1:16">
      <c r="A26753" t="s">
        <v>89066</v>
      </c>
      <c r="B26753" t="s">
        <v>7172</v>
      </c>
      <c r="C26753" t="s">
        <v>92853</v>
      </c>
      <c r="D26753" t="s">
        <v>7174</v>
      </c>
      <c r="E26753" t="s">
        <v>7175</v>
      </c>
      <c r="F26753" s="8">
        <v>7346.73611330325</v>
      </c>
      <c r="G26753" t="s">
        <v>92854</v>
      </c>
      <c r="H26753">
        <v>11</v>
      </c>
      <c r="I26753" t="s">
        <v>17</v>
      </c>
      <c r="J26753" t="s">
        <v>17</v>
      </c>
      <c r="K26753">
        <v>4.57</v>
      </c>
      <c r="L26753" t="s">
        <v>89071</v>
      </c>
      <c r="M26753">
        <v>1.3679999999999999E-5</v>
      </c>
      <c r="N26753" t="s">
        <v>92855</v>
      </c>
      <c r="O26753">
        <v>8275</v>
      </c>
      <c r="P26753" t="s">
        <v>89441</v>
      </c>
    </row>
    <row r="26754" spans="1:16">
      <c r="A26754" t="s">
        <v>89066</v>
      </c>
      <c r="B26754" t="s">
        <v>5082</v>
      </c>
      <c r="C26754" t="s">
        <v>92856</v>
      </c>
      <c r="D26754" t="s">
        <v>5084</v>
      </c>
      <c r="E26754" t="s">
        <v>5085</v>
      </c>
      <c r="F26754" s="8">
        <v>1453.0471584234101</v>
      </c>
      <c r="G26754" t="s">
        <v>92857</v>
      </c>
      <c r="H26754">
        <v>11</v>
      </c>
      <c r="I26754" t="s">
        <v>17</v>
      </c>
      <c r="J26754" t="s">
        <v>17</v>
      </c>
      <c r="K26754">
        <v>2.08</v>
      </c>
      <c r="L26754" t="s">
        <v>89071</v>
      </c>
      <c r="M26754">
        <v>3.0039999999999998E-4</v>
      </c>
      <c r="N26754" t="s">
        <v>92858</v>
      </c>
      <c r="O26754">
        <v>6256</v>
      </c>
      <c r="P26754" t="s">
        <v>91012</v>
      </c>
    </row>
    <row r="26755" spans="1:16">
      <c r="A26755" t="s">
        <v>89066</v>
      </c>
      <c r="B26755" t="s">
        <v>92859</v>
      </c>
      <c r="C26755" t="s">
        <v>92860</v>
      </c>
      <c r="D26755" t="s">
        <v>92861</v>
      </c>
      <c r="E26755" t="s">
        <v>92862</v>
      </c>
      <c r="F26755" s="8">
        <v>2273.8172990840699</v>
      </c>
      <c r="G26755" t="s">
        <v>92863</v>
      </c>
      <c r="H26755">
        <v>11</v>
      </c>
      <c r="I26755" t="s">
        <v>17</v>
      </c>
      <c r="J26755" t="s">
        <v>17</v>
      </c>
      <c r="K26755">
        <v>1.7</v>
      </c>
      <c r="L26755" t="s">
        <v>89071</v>
      </c>
      <c r="M26755">
        <v>3.447E-3</v>
      </c>
      <c r="N26755" t="s">
        <v>92864</v>
      </c>
      <c r="O26755">
        <v>9828</v>
      </c>
      <c r="P26755" t="s">
        <v>89580</v>
      </c>
    </row>
    <row r="26756" spans="1:16">
      <c r="A26756" t="s">
        <v>89066</v>
      </c>
      <c r="B26756" t="s">
        <v>12</v>
      </c>
      <c r="C26756" t="s">
        <v>92865</v>
      </c>
      <c r="D26756" t="s">
        <v>14</v>
      </c>
      <c r="E26756" t="s">
        <v>15</v>
      </c>
      <c r="F26756" s="8">
        <v>1892.5850337545301</v>
      </c>
      <c r="G26756" t="s">
        <v>92866</v>
      </c>
      <c r="H26756">
        <v>11</v>
      </c>
      <c r="I26756" t="s">
        <v>17</v>
      </c>
      <c r="J26756" t="s">
        <v>17</v>
      </c>
      <c r="K26756">
        <v>8.99</v>
      </c>
      <c r="L26756" t="s">
        <v>89071</v>
      </c>
      <c r="M26756">
        <v>0</v>
      </c>
      <c r="N26756" t="s">
        <v>92867</v>
      </c>
      <c r="O26756">
        <v>5012</v>
      </c>
      <c r="P26756" t="s">
        <v>92868</v>
      </c>
    </row>
    <row r="26757" spans="1:16">
      <c r="A26757" t="s">
        <v>89066</v>
      </c>
      <c r="B26757" t="s">
        <v>48741</v>
      </c>
      <c r="C26757" t="s">
        <v>92869</v>
      </c>
      <c r="D26757" t="s">
        <v>48743</v>
      </c>
      <c r="E26757" t="s">
        <v>48741</v>
      </c>
      <c r="F26757" s="8">
        <v>1575.00527411948</v>
      </c>
      <c r="G26757" t="s">
        <v>92870</v>
      </c>
      <c r="H26757">
        <v>11</v>
      </c>
      <c r="I26757" t="s">
        <v>17</v>
      </c>
      <c r="J26757" t="s">
        <v>17</v>
      </c>
      <c r="K26757">
        <v>2.19</v>
      </c>
      <c r="L26757" t="s">
        <v>89071</v>
      </c>
      <c r="M26757">
        <v>4.0089999999999999E-4</v>
      </c>
      <c r="N26757" t="s">
        <v>92871</v>
      </c>
      <c r="O26757">
        <v>7133</v>
      </c>
      <c r="P26757" t="s">
        <v>89921</v>
      </c>
    </row>
    <row r="26758" spans="1:16">
      <c r="A26758" t="s">
        <v>89066</v>
      </c>
      <c r="B26758" t="s">
        <v>3803</v>
      </c>
      <c r="C26758" t="s">
        <v>92872</v>
      </c>
      <c r="D26758" t="s">
        <v>3805</v>
      </c>
      <c r="E26758" t="s">
        <v>3806</v>
      </c>
      <c r="F26758" s="8">
        <v>22452.077168486001</v>
      </c>
      <c r="G26758" t="s">
        <v>92873</v>
      </c>
      <c r="H26758">
        <v>11</v>
      </c>
      <c r="I26758" t="s">
        <v>17</v>
      </c>
      <c r="J26758" t="s">
        <v>17</v>
      </c>
      <c r="K26758">
        <v>3.74</v>
      </c>
      <c r="L26758" t="s">
        <v>89071</v>
      </c>
      <c r="M26758">
        <v>3.0160000000000001E-4</v>
      </c>
      <c r="N26758" t="s">
        <v>92874</v>
      </c>
      <c r="O26758">
        <v>14712</v>
      </c>
      <c r="P26758" t="s">
        <v>92875</v>
      </c>
    </row>
    <row r="26759" spans="1:16" hidden="1">
      <c r="A26759" t="s">
        <v>89066</v>
      </c>
      <c r="B26759" t="s">
        <v>1146</v>
      </c>
      <c r="C26759" t="s">
        <v>92876</v>
      </c>
      <c r="D26759" t="s">
        <v>1148</v>
      </c>
      <c r="E26759" t="s">
        <v>1149</v>
      </c>
      <c r="F26759" s="8">
        <v>5000.1544638047199</v>
      </c>
      <c r="G26759" t="s">
        <v>92877</v>
      </c>
      <c r="H26759">
        <v>11</v>
      </c>
      <c r="I26759" t="s">
        <v>17</v>
      </c>
      <c r="J26759" t="s">
        <v>17</v>
      </c>
      <c r="K26759">
        <v>1.21</v>
      </c>
      <c r="L26759" t="s">
        <v>89071</v>
      </c>
      <c r="M26759">
        <v>8.3400000000000002E-3</v>
      </c>
      <c r="N26759" t="s">
        <v>90316</v>
      </c>
      <c r="O26759">
        <v>1522</v>
      </c>
      <c r="P26759" t="s">
        <v>89139</v>
      </c>
    </row>
    <row r="26760" spans="1:16">
      <c r="A26760" t="s">
        <v>89066</v>
      </c>
      <c r="B26760" t="s">
        <v>7564</v>
      </c>
      <c r="C26760" t="s">
        <v>92878</v>
      </c>
      <c r="D26760" t="s">
        <v>7566</v>
      </c>
      <c r="E26760" t="s">
        <v>7567</v>
      </c>
      <c r="F26760" s="8">
        <v>28069</v>
      </c>
      <c r="G26760" t="s">
        <v>92879</v>
      </c>
      <c r="H26760">
        <v>11</v>
      </c>
      <c r="I26760" t="s">
        <v>17</v>
      </c>
      <c r="J26760" t="s">
        <v>17</v>
      </c>
      <c r="K26760">
        <v>2.84</v>
      </c>
      <c r="L26760" t="s">
        <v>89071</v>
      </c>
      <c r="M26760">
        <v>3.4480000000000002E-5</v>
      </c>
      <c r="N26760" t="s">
        <v>92880</v>
      </c>
      <c r="O26760">
        <v>10652</v>
      </c>
      <c r="P26760" t="s">
        <v>89173</v>
      </c>
    </row>
    <row r="26761" spans="1:16">
      <c r="A26761" t="s">
        <v>89066</v>
      </c>
      <c r="B26761" t="s">
        <v>8144</v>
      </c>
      <c r="C26761" t="s">
        <v>92881</v>
      </c>
      <c r="D26761" t="s">
        <v>8146</v>
      </c>
      <c r="E26761" t="s">
        <v>8147</v>
      </c>
      <c r="F26761" s="8">
        <v>2317.3948903990199</v>
      </c>
      <c r="G26761" t="s">
        <v>92882</v>
      </c>
      <c r="H26761">
        <v>11</v>
      </c>
      <c r="I26761" t="s">
        <v>17</v>
      </c>
      <c r="J26761" t="s">
        <v>17</v>
      </c>
      <c r="K26761">
        <v>3.17</v>
      </c>
      <c r="L26761" t="s">
        <v>89071</v>
      </c>
      <c r="M26761">
        <v>9.7109999999999997E-5</v>
      </c>
      <c r="N26761" t="s">
        <v>92883</v>
      </c>
      <c r="O26761">
        <v>13051</v>
      </c>
      <c r="P26761" t="s">
        <v>91012</v>
      </c>
    </row>
    <row r="26762" spans="1:16">
      <c r="A26762" t="s">
        <v>89066</v>
      </c>
      <c r="B26762" t="s">
        <v>12179</v>
      </c>
      <c r="C26762" t="s">
        <v>92884</v>
      </c>
      <c r="D26762" t="s">
        <v>12181</v>
      </c>
      <c r="E26762" t="s">
        <v>12182</v>
      </c>
      <c r="F26762" s="8">
        <v>17841.168475493301</v>
      </c>
      <c r="G26762" t="s">
        <v>92885</v>
      </c>
      <c r="H26762">
        <v>11</v>
      </c>
      <c r="I26762" t="s">
        <v>17</v>
      </c>
      <c r="J26762" t="s">
        <v>17</v>
      </c>
      <c r="K26762">
        <v>2.95</v>
      </c>
      <c r="L26762" t="s">
        <v>89071</v>
      </c>
      <c r="M26762">
        <v>2.2799999999999999E-3</v>
      </c>
      <c r="N26762" t="s">
        <v>92886</v>
      </c>
      <c r="O26762">
        <v>11648</v>
      </c>
      <c r="P26762" t="s">
        <v>90511</v>
      </c>
    </row>
    <row r="26763" spans="1:16">
      <c r="A26763" t="s">
        <v>89066</v>
      </c>
      <c r="B26763" t="s">
        <v>5823</v>
      </c>
      <c r="C26763" t="s">
        <v>92887</v>
      </c>
      <c r="D26763" t="s">
        <v>5825</v>
      </c>
      <c r="E26763" t="s">
        <v>5826</v>
      </c>
      <c r="F26763" s="8">
        <v>3043.7519686916899</v>
      </c>
      <c r="G26763" t="s">
        <v>92888</v>
      </c>
      <c r="H26763">
        <v>11</v>
      </c>
      <c r="I26763" t="s">
        <v>17</v>
      </c>
      <c r="J26763" t="s">
        <v>17</v>
      </c>
      <c r="K26763">
        <v>2.2200000000000002</v>
      </c>
      <c r="L26763" t="s">
        <v>89071</v>
      </c>
      <c r="M26763">
        <v>3.0309999999999999E-4</v>
      </c>
      <c r="N26763" t="s">
        <v>92889</v>
      </c>
      <c r="O26763">
        <v>10716</v>
      </c>
      <c r="P26763" t="s">
        <v>89285</v>
      </c>
    </row>
    <row r="26764" spans="1:16">
      <c r="A26764" t="s">
        <v>89066</v>
      </c>
      <c r="B26764" t="s">
        <v>8167</v>
      </c>
      <c r="C26764" t="s">
        <v>92890</v>
      </c>
      <c r="D26764" t="s">
        <v>8169</v>
      </c>
      <c r="E26764" t="s">
        <v>8170</v>
      </c>
      <c r="F26764" s="8">
        <v>1004.44535971483</v>
      </c>
      <c r="G26764" t="s">
        <v>92891</v>
      </c>
      <c r="H26764">
        <v>11</v>
      </c>
      <c r="I26764" t="s">
        <v>17</v>
      </c>
      <c r="J26764" t="s">
        <v>17</v>
      </c>
      <c r="K26764">
        <v>3.81</v>
      </c>
      <c r="L26764" t="s">
        <v>89071</v>
      </c>
      <c r="M26764">
        <v>3.349E-5</v>
      </c>
      <c r="N26764" t="s">
        <v>92892</v>
      </c>
      <c r="O26764">
        <v>9412</v>
      </c>
      <c r="P26764" t="s">
        <v>92893</v>
      </c>
    </row>
    <row r="26765" spans="1:16">
      <c r="A26765" t="s">
        <v>89066</v>
      </c>
      <c r="B26765" t="s">
        <v>89067</v>
      </c>
      <c r="C26765" t="s">
        <v>92894</v>
      </c>
      <c r="D26765" t="s">
        <v>89069</v>
      </c>
      <c r="E26765" t="s">
        <v>89070</v>
      </c>
      <c r="F26765" s="8" t="e">
        <v>#N/A</v>
      </c>
      <c r="G26765" t="s">
        <v>92895</v>
      </c>
      <c r="H26765">
        <v>11</v>
      </c>
      <c r="I26765" t="s">
        <v>17</v>
      </c>
      <c r="J26765" t="s">
        <v>17</v>
      </c>
      <c r="K26765">
        <v>2.7</v>
      </c>
      <c r="L26765" t="s">
        <v>89071</v>
      </c>
      <c r="M26765">
        <v>8.8210000000000007E-3</v>
      </c>
      <c r="N26765" t="s">
        <v>92896</v>
      </c>
      <c r="O26765">
        <v>11345</v>
      </c>
      <c r="P26765" t="s">
        <v>89073</v>
      </c>
    </row>
    <row r="26766" spans="1:16">
      <c r="A26766" t="s">
        <v>89066</v>
      </c>
      <c r="B26766" t="s">
        <v>92897</v>
      </c>
      <c r="C26766" t="s">
        <v>92898</v>
      </c>
      <c r="D26766" t="s">
        <v>92899</v>
      </c>
      <c r="E26766" t="s">
        <v>92900</v>
      </c>
      <c r="F26766" s="8">
        <v>930</v>
      </c>
      <c r="G26766" t="s">
        <v>92901</v>
      </c>
      <c r="H26766">
        <v>11</v>
      </c>
      <c r="I26766" t="s">
        <v>17</v>
      </c>
      <c r="J26766" t="s">
        <v>17</v>
      </c>
      <c r="K26766">
        <v>6.06</v>
      </c>
      <c r="L26766" t="s">
        <v>89071</v>
      </c>
      <c r="M26766">
        <v>0</v>
      </c>
      <c r="N26766" t="s">
        <v>92902</v>
      </c>
      <c r="O26766">
        <v>10090</v>
      </c>
      <c r="P26766" t="s">
        <v>89073</v>
      </c>
    </row>
    <row r="26767" spans="1:16">
      <c r="A26767" t="s">
        <v>89066</v>
      </c>
      <c r="B26767" t="s">
        <v>6323</v>
      </c>
      <c r="C26767" t="s">
        <v>92903</v>
      </c>
      <c r="D26767" t="s">
        <v>6325</v>
      </c>
      <c r="E26767" t="s">
        <v>6326</v>
      </c>
      <c r="F26767" s="8">
        <v>3708.72198504273</v>
      </c>
      <c r="G26767" t="s">
        <v>92904</v>
      </c>
      <c r="H26767">
        <v>11</v>
      </c>
      <c r="I26767" t="s">
        <v>17</v>
      </c>
      <c r="J26767" t="s">
        <v>17</v>
      </c>
      <c r="K26767">
        <v>1.67</v>
      </c>
      <c r="L26767" t="s">
        <v>89071</v>
      </c>
      <c r="M26767">
        <v>8.2400000000000008E-3</v>
      </c>
      <c r="N26767" t="s">
        <v>92905</v>
      </c>
      <c r="O26767">
        <v>2454</v>
      </c>
      <c r="P26767" t="s">
        <v>89095</v>
      </c>
    </row>
    <row r="26768" spans="1:16">
      <c r="A26768" t="s">
        <v>89066</v>
      </c>
      <c r="B26768" t="s">
        <v>6856</v>
      </c>
      <c r="C26768" t="s">
        <v>92906</v>
      </c>
      <c r="D26768" t="s">
        <v>6858</v>
      </c>
      <c r="E26768" t="s">
        <v>6859</v>
      </c>
      <c r="F26768" s="8">
        <v>5310.15271364402</v>
      </c>
      <c r="G26768" t="s">
        <v>92907</v>
      </c>
      <c r="H26768">
        <v>11</v>
      </c>
      <c r="I26768" t="s">
        <v>17</v>
      </c>
      <c r="J26768" t="s">
        <v>17</v>
      </c>
      <c r="K26768">
        <v>2.52</v>
      </c>
      <c r="L26768" t="s">
        <v>89071</v>
      </c>
      <c r="M26768">
        <v>1.5629999999999999E-3</v>
      </c>
      <c r="N26768" t="s">
        <v>92908</v>
      </c>
      <c r="O26768">
        <v>13398</v>
      </c>
      <c r="P26768" t="s">
        <v>89103</v>
      </c>
    </row>
    <row r="26769" spans="1:16">
      <c r="A26769" t="s">
        <v>89066</v>
      </c>
      <c r="B26769" t="s">
        <v>90589</v>
      </c>
      <c r="C26769" t="s">
        <v>92909</v>
      </c>
      <c r="D26769" t="s">
        <v>90591</v>
      </c>
      <c r="E26769" t="s">
        <v>90592</v>
      </c>
      <c r="F26769" s="8" t="e">
        <v>#N/A</v>
      </c>
      <c r="G26769" t="s">
        <v>92910</v>
      </c>
      <c r="H26769">
        <v>11</v>
      </c>
      <c r="I26769" t="s">
        <v>17</v>
      </c>
      <c r="J26769" t="s">
        <v>17</v>
      </c>
      <c r="K26769">
        <v>5.67</v>
      </c>
      <c r="L26769" t="s">
        <v>89071</v>
      </c>
      <c r="M26769">
        <v>0</v>
      </c>
      <c r="N26769" t="s">
        <v>92911</v>
      </c>
      <c r="O26769">
        <v>2934</v>
      </c>
      <c r="P26769" t="s">
        <v>89114</v>
      </c>
    </row>
    <row r="26770" spans="1:16">
      <c r="A26770" t="s">
        <v>89066</v>
      </c>
      <c r="B26770" t="s">
        <v>3611</v>
      </c>
      <c r="C26770" t="s">
        <v>92912</v>
      </c>
      <c r="D26770" t="s">
        <v>3613</v>
      </c>
      <c r="E26770" t="s">
        <v>3614</v>
      </c>
      <c r="F26770" s="8">
        <v>50754.254717123302</v>
      </c>
      <c r="G26770" t="s">
        <v>92913</v>
      </c>
      <c r="H26770">
        <v>11</v>
      </c>
      <c r="I26770" t="s">
        <v>17</v>
      </c>
      <c r="J26770" t="s">
        <v>17</v>
      </c>
      <c r="K26770">
        <v>1.81</v>
      </c>
      <c r="L26770" t="s">
        <v>89071</v>
      </c>
      <c r="M26770">
        <v>4.653E-3</v>
      </c>
      <c r="N26770" t="s">
        <v>92914</v>
      </c>
      <c r="O26770">
        <v>2178</v>
      </c>
      <c r="P26770" t="s">
        <v>89889</v>
      </c>
    </row>
    <row r="26771" spans="1:16">
      <c r="A26771" t="s">
        <v>89066</v>
      </c>
      <c r="B26771" t="s">
        <v>2580</v>
      </c>
      <c r="C26771" t="s">
        <v>92915</v>
      </c>
      <c r="D26771" t="s">
        <v>2582</v>
      </c>
      <c r="E26771" t="s">
        <v>2583</v>
      </c>
      <c r="F26771" s="8">
        <v>2766.7363585797402</v>
      </c>
      <c r="G26771" t="s">
        <v>92916</v>
      </c>
      <c r="H26771">
        <v>11</v>
      </c>
      <c r="I26771" t="s">
        <v>17</v>
      </c>
      <c r="J26771" t="s">
        <v>17</v>
      </c>
      <c r="K26771">
        <v>3.75</v>
      </c>
      <c r="L26771" t="s">
        <v>89071</v>
      </c>
      <c r="M26771">
        <v>0</v>
      </c>
      <c r="N26771" t="s">
        <v>92917</v>
      </c>
      <c r="O26771">
        <v>12343</v>
      </c>
      <c r="P26771" t="s">
        <v>92087</v>
      </c>
    </row>
    <row r="26772" spans="1:16">
      <c r="A26772" t="s">
        <v>89066</v>
      </c>
      <c r="B26772" t="s">
        <v>89856</v>
      </c>
      <c r="C26772" t="s">
        <v>92918</v>
      </c>
      <c r="D26772" t="s">
        <v>89858</v>
      </c>
      <c r="E26772" t="s">
        <v>89859</v>
      </c>
      <c r="F26772" s="8">
        <v>1128.5</v>
      </c>
      <c r="G26772" t="s">
        <v>92919</v>
      </c>
      <c r="H26772">
        <v>11</v>
      </c>
      <c r="I26772" t="s">
        <v>17</v>
      </c>
      <c r="J26772" t="s">
        <v>17</v>
      </c>
      <c r="K26772">
        <v>5.08</v>
      </c>
      <c r="L26772" t="s">
        <v>89071</v>
      </c>
      <c r="M26772">
        <v>8.9249999999999996E-4</v>
      </c>
      <c r="N26772" t="s">
        <v>92920</v>
      </c>
      <c r="O26772">
        <v>5541</v>
      </c>
      <c r="P26772" t="s">
        <v>90486</v>
      </c>
    </row>
    <row r="26773" spans="1:16">
      <c r="A26773" t="s">
        <v>89066</v>
      </c>
      <c r="B26773" t="s">
        <v>15938</v>
      </c>
      <c r="C26773" t="s">
        <v>92921</v>
      </c>
      <c r="D26773" t="s">
        <v>15940</v>
      </c>
      <c r="E26773" t="s">
        <v>15941</v>
      </c>
      <c r="F26773" s="8">
        <v>1042</v>
      </c>
      <c r="G26773" t="s">
        <v>92922</v>
      </c>
      <c r="H26773">
        <v>11</v>
      </c>
      <c r="I26773" t="s">
        <v>17</v>
      </c>
      <c r="J26773" t="s">
        <v>17</v>
      </c>
      <c r="K26773">
        <v>2.31</v>
      </c>
      <c r="L26773" t="s">
        <v>89071</v>
      </c>
      <c r="M26773">
        <v>2.0699999999999999E-4</v>
      </c>
      <c r="N26773" t="s">
        <v>92923</v>
      </c>
      <c r="O26773">
        <v>8089</v>
      </c>
      <c r="P26773" t="s">
        <v>92519</v>
      </c>
    </row>
    <row r="26774" spans="1:16">
      <c r="A26774" t="s">
        <v>89066</v>
      </c>
      <c r="B26774" t="s">
        <v>23615</v>
      </c>
      <c r="C26774" t="s">
        <v>92924</v>
      </c>
      <c r="D26774" t="s">
        <v>23617</v>
      </c>
      <c r="E26774" t="s">
        <v>23615</v>
      </c>
      <c r="F26774" s="8">
        <v>368.228794707357</v>
      </c>
      <c r="G26774" t="s">
        <v>92925</v>
      </c>
      <c r="H26774">
        <v>11</v>
      </c>
      <c r="I26774" t="s">
        <v>17</v>
      </c>
      <c r="J26774" t="s">
        <v>17</v>
      </c>
      <c r="K26774">
        <v>2.61</v>
      </c>
      <c r="L26774" t="s">
        <v>89071</v>
      </c>
      <c r="M26774">
        <v>9.9369999999999997E-3</v>
      </c>
      <c r="N26774" t="s">
        <v>92926</v>
      </c>
      <c r="O26774">
        <v>6503</v>
      </c>
      <c r="P26774" t="s">
        <v>92927</v>
      </c>
    </row>
    <row r="26775" spans="1:16" hidden="1">
      <c r="A26775" t="s">
        <v>89066</v>
      </c>
      <c r="B26775" t="s">
        <v>7728</v>
      </c>
      <c r="C26775" t="s">
        <v>92928</v>
      </c>
      <c r="D26775" t="s">
        <v>7730</v>
      </c>
      <c r="E26775" t="s">
        <v>7731</v>
      </c>
      <c r="F26775" s="8">
        <v>7171.5652020220996</v>
      </c>
      <c r="G26775" t="s">
        <v>92929</v>
      </c>
      <c r="H26775">
        <v>11</v>
      </c>
      <c r="I26775" t="s">
        <v>17</v>
      </c>
      <c r="J26775" t="s">
        <v>17</v>
      </c>
      <c r="K26775">
        <v>1.18</v>
      </c>
      <c r="L26775" t="s">
        <v>89071</v>
      </c>
      <c r="M26775">
        <v>3.3170000000000001E-3</v>
      </c>
      <c r="N26775" t="s">
        <v>91329</v>
      </c>
      <c r="O26775">
        <v>1073</v>
      </c>
      <c r="P26775" t="s">
        <v>89372</v>
      </c>
    </row>
    <row r="26776" spans="1:16">
      <c r="A26776" t="s">
        <v>89066</v>
      </c>
      <c r="B26776" t="s">
        <v>20670</v>
      </c>
      <c r="C26776" t="s">
        <v>92930</v>
      </c>
      <c r="D26776" t="s">
        <v>20672</v>
      </c>
      <c r="E26776" t="s">
        <v>20673</v>
      </c>
      <c r="F26776" s="8">
        <v>1891.2087549211301</v>
      </c>
      <c r="G26776" t="s">
        <v>92931</v>
      </c>
      <c r="H26776">
        <v>11</v>
      </c>
      <c r="I26776" t="s">
        <v>17</v>
      </c>
      <c r="J26776" t="s">
        <v>17</v>
      </c>
      <c r="K26776">
        <v>2.23</v>
      </c>
      <c r="L26776" t="s">
        <v>89071</v>
      </c>
      <c r="M26776">
        <v>7.5529999999999998E-3</v>
      </c>
      <c r="N26776" t="s">
        <v>92932</v>
      </c>
      <c r="O26776">
        <v>4517</v>
      </c>
      <c r="P26776" t="s">
        <v>92933</v>
      </c>
    </row>
    <row r="26777" spans="1:16">
      <c r="A26777" t="s">
        <v>89066</v>
      </c>
      <c r="B26777" t="s">
        <v>92934</v>
      </c>
      <c r="C26777" t="s">
        <v>92935</v>
      </c>
      <c r="D26777" t="s">
        <v>92936</v>
      </c>
      <c r="E26777" t="s">
        <v>92937</v>
      </c>
      <c r="F26777" s="8">
        <v>1630</v>
      </c>
      <c r="G26777" t="s">
        <v>92938</v>
      </c>
      <c r="H26777">
        <v>11</v>
      </c>
      <c r="I26777" t="s">
        <v>17</v>
      </c>
      <c r="J26777" t="s">
        <v>17</v>
      </c>
      <c r="K26777">
        <v>1.93</v>
      </c>
      <c r="L26777" t="s">
        <v>89071</v>
      </c>
      <c r="M26777">
        <v>9.1719999999999996E-3</v>
      </c>
      <c r="N26777" t="s">
        <v>92939</v>
      </c>
      <c r="O26777">
        <v>9276</v>
      </c>
      <c r="P26777" t="s">
        <v>92940</v>
      </c>
    </row>
    <row r="26778" spans="1:16">
      <c r="A26778" t="s">
        <v>89066</v>
      </c>
      <c r="B26778" t="s">
        <v>192</v>
      </c>
      <c r="C26778" t="s">
        <v>92941</v>
      </c>
      <c r="D26778" t="s">
        <v>194</v>
      </c>
      <c r="E26778" t="s">
        <v>195</v>
      </c>
      <c r="F26778" s="8">
        <v>37896.717020051598</v>
      </c>
      <c r="G26778" t="s">
        <v>92942</v>
      </c>
      <c r="H26778">
        <v>11</v>
      </c>
      <c r="I26778" t="s">
        <v>17</v>
      </c>
      <c r="J26778" t="s">
        <v>17</v>
      </c>
      <c r="K26778">
        <v>2.04</v>
      </c>
      <c r="L26778" t="s">
        <v>89071</v>
      </c>
      <c r="M26778">
        <v>5.8500000000000002E-3</v>
      </c>
      <c r="N26778" t="s">
        <v>92943</v>
      </c>
      <c r="O26778">
        <v>3948</v>
      </c>
      <c r="P26778" t="s">
        <v>92748</v>
      </c>
    </row>
    <row r="26779" spans="1:16">
      <c r="A26779" t="s">
        <v>89066</v>
      </c>
      <c r="B26779" t="s">
        <v>3302</v>
      </c>
      <c r="C26779" t="s">
        <v>92944</v>
      </c>
      <c r="D26779" t="s">
        <v>3304</v>
      </c>
      <c r="E26779" t="s">
        <v>3305</v>
      </c>
      <c r="F26779" s="8">
        <v>2317.3781974785002</v>
      </c>
      <c r="G26779" t="s">
        <v>92945</v>
      </c>
      <c r="H26779">
        <v>11</v>
      </c>
      <c r="I26779" t="s">
        <v>17</v>
      </c>
      <c r="J26779" t="s">
        <v>17</v>
      </c>
      <c r="K26779">
        <v>1.93</v>
      </c>
      <c r="L26779" t="s">
        <v>89071</v>
      </c>
      <c r="M26779">
        <v>6.4460000000000003E-3</v>
      </c>
      <c r="N26779" t="s">
        <v>92946</v>
      </c>
      <c r="O26779">
        <v>12633</v>
      </c>
      <c r="P26779" t="s">
        <v>90615</v>
      </c>
    </row>
    <row r="26780" spans="1:16">
      <c r="A26780" t="s">
        <v>89066</v>
      </c>
      <c r="B26780" t="s">
        <v>5678</v>
      </c>
      <c r="C26780" t="s">
        <v>92947</v>
      </c>
      <c r="D26780" t="s">
        <v>5680</v>
      </c>
      <c r="E26780" t="s">
        <v>5681</v>
      </c>
      <c r="F26780" s="8">
        <v>4766.7947297639403</v>
      </c>
      <c r="G26780" t="s">
        <v>92948</v>
      </c>
      <c r="H26780">
        <v>11</v>
      </c>
      <c r="I26780" t="s">
        <v>17</v>
      </c>
      <c r="J26780" t="s">
        <v>17</v>
      </c>
      <c r="K26780">
        <v>3.13</v>
      </c>
      <c r="L26780" t="s">
        <v>89071</v>
      </c>
      <c r="M26780">
        <v>2.9740000000000002E-4</v>
      </c>
      <c r="N26780" t="s">
        <v>92949</v>
      </c>
      <c r="O26780">
        <v>14196</v>
      </c>
      <c r="P26780" t="s">
        <v>92389</v>
      </c>
    </row>
    <row r="26781" spans="1:16">
      <c r="A26781" t="s">
        <v>89066</v>
      </c>
      <c r="B26781" t="s">
        <v>13915</v>
      </c>
      <c r="C26781" t="s">
        <v>92950</v>
      </c>
      <c r="D26781" t="s">
        <v>13917</v>
      </c>
      <c r="E26781" t="s">
        <v>13918</v>
      </c>
      <c r="F26781" s="8">
        <v>2723.1779531674501</v>
      </c>
      <c r="G26781" t="s">
        <v>92951</v>
      </c>
      <c r="H26781">
        <v>11</v>
      </c>
      <c r="I26781" t="s">
        <v>17</v>
      </c>
      <c r="J26781" t="s">
        <v>17</v>
      </c>
      <c r="K26781">
        <v>3.9</v>
      </c>
      <c r="L26781" t="s">
        <v>89071</v>
      </c>
      <c r="M26781">
        <v>0</v>
      </c>
      <c r="N26781" t="s">
        <v>92952</v>
      </c>
      <c r="O26781">
        <v>4633</v>
      </c>
      <c r="P26781" t="s">
        <v>92953</v>
      </c>
    </row>
    <row r="26782" spans="1:16">
      <c r="A26782" t="s">
        <v>89066</v>
      </c>
      <c r="B26782" t="s">
        <v>631</v>
      </c>
      <c r="C26782" t="s">
        <v>92954</v>
      </c>
      <c r="D26782" t="s">
        <v>633</v>
      </c>
      <c r="E26782" t="s">
        <v>634</v>
      </c>
      <c r="F26782" s="8">
        <v>2983.1968527968602</v>
      </c>
      <c r="G26782" t="s">
        <v>92955</v>
      </c>
      <c r="H26782">
        <v>11</v>
      </c>
      <c r="I26782" t="s">
        <v>17</v>
      </c>
      <c r="J26782" t="s">
        <v>17</v>
      </c>
      <c r="K26782">
        <v>2.5099999999999998</v>
      </c>
      <c r="L26782" t="s">
        <v>89071</v>
      </c>
      <c r="M26782">
        <v>9.495E-3</v>
      </c>
      <c r="N26782" t="s">
        <v>92956</v>
      </c>
      <c r="O26782">
        <v>10238</v>
      </c>
      <c r="P26782" t="s">
        <v>91421</v>
      </c>
    </row>
    <row r="26783" spans="1:16">
      <c r="A26783" t="s">
        <v>89066</v>
      </c>
      <c r="B26783" t="s">
        <v>2544</v>
      </c>
      <c r="C26783" t="s">
        <v>92957</v>
      </c>
      <c r="D26783" t="s">
        <v>2546</v>
      </c>
      <c r="E26783" t="s">
        <v>2547</v>
      </c>
      <c r="F26783" s="8">
        <v>2539.3574609923598</v>
      </c>
      <c r="G26783" t="s">
        <v>92958</v>
      </c>
      <c r="H26783">
        <v>11</v>
      </c>
      <c r="I26783" t="s">
        <v>17</v>
      </c>
      <c r="J26783" t="s">
        <v>17</v>
      </c>
      <c r="K26783">
        <v>1.79</v>
      </c>
      <c r="L26783" t="s">
        <v>89071</v>
      </c>
      <c r="M26783">
        <v>1.348E-3</v>
      </c>
      <c r="N26783" t="s">
        <v>92959</v>
      </c>
      <c r="O26783">
        <v>6971</v>
      </c>
      <c r="P26783" t="s">
        <v>90777</v>
      </c>
    </row>
    <row r="26784" spans="1:16">
      <c r="A26784" t="s">
        <v>89066</v>
      </c>
      <c r="B26784" t="s">
        <v>12005</v>
      </c>
      <c r="C26784" t="s">
        <v>92960</v>
      </c>
      <c r="D26784" t="s">
        <v>12007</v>
      </c>
      <c r="E26784" t="s">
        <v>12008</v>
      </c>
      <c r="F26784" s="8">
        <v>3969.0000256611502</v>
      </c>
      <c r="G26784" t="s">
        <v>92961</v>
      </c>
      <c r="H26784">
        <v>11</v>
      </c>
      <c r="I26784" t="s">
        <v>17</v>
      </c>
      <c r="J26784" t="s">
        <v>17</v>
      </c>
      <c r="K26784">
        <v>2.99</v>
      </c>
      <c r="L26784" t="s">
        <v>89071</v>
      </c>
      <c r="M26784">
        <v>1.082E-5</v>
      </c>
      <c r="N26784" t="s">
        <v>92962</v>
      </c>
      <c r="O26784">
        <v>16441</v>
      </c>
      <c r="P26784" t="s">
        <v>92963</v>
      </c>
    </row>
    <row r="26785" spans="1:16">
      <c r="A26785" t="s">
        <v>89066</v>
      </c>
      <c r="B26785" t="s">
        <v>26183</v>
      </c>
      <c r="C26785" t="s">
        <v>92964</v>
      </c>
      <c r="D26785" t="s">
        <v>26185</v>
      </c>
      <c r="E26785" t="s">
        <v>26186</v>
      </c>
      <c r="F26785" s="8">
        <v>1872.4284320796301</v>
      </c>
      <c r="G26785" t="s">
        <v>92965</v>
      </c>
      <c r="H26785">
        <v>11</v>
      </c>
      <c r="I26785" t="s">
        <v>17</v>
      </c>
      <c r="J26785" t="s">
        <v>17</v>
      </c>
      <c r="K26785">
        <v>4.21</v>
      </c>
      <c r="L26785" t="s">
        <v>89071</v>
      </c>
      <c r="M26785">
        <v>0</v>
      </c>
      <c r="N26785" t="s">
        <v>92966</v>
      </c>
      <c r="O26785">
        <v>15897</v>
      </c>
      <c r="P26785" t="s">
        <v>89441</v>
      </c>
    </row>
    <row r="26786" spans="1:16">
      <c r="A26786" t="s">
        <v>89066</v>
      </c>
      <c r="B26786" t="s">
        <v>91564</v>
      </c>
      <c r="C26786" t="s">
        <v>92967</v>
      </c>
      <c r="D26786" t="s">
        <v>91566</v>
      </c>
      <c r="E26786" t="s">
        <v>91567</v>
      </c>
      <c r="F26786" s="8" t="e">
        <v>#VALUE!</v>
      </c>
      <c r="G26786" t="s">
        <v>92968</v>
      </c>
      <c r="H26786">
        <v>11</v>
      </c>
      <c r="I26786" t="s">
        <v>17</v>
      </c>
      <c r="J26786" t="s">
        <v>17</v>
      </c>
      <c r="K26786">
        <v>3.17</v>
      </c>
      <c r="L26786" t="s">
        <v>89071</v>
      </c>
      <c r="M26786">
        <v>1.639E-4</v>
      </c>
      <c r="N26786" t="s">
        <v>92969</v>
      </c>
      <c r="O26786">
        <v>14753</v>
      </c>
      <c r="P26786" t="s">
        <v>92970</v>
      </c>
    </row>
    <row r="26787" spans="1:16">
      <c r="A26787" t="s">
        <v>89066</v>
      </c>
      <c r="B26787" t="s">
        <v>5479</v>
      </c>
      <c r="C26787" t="s">
        <v>92971</v>
      </c>
      <c r="D26787" t="s">
        <v>5481</v>
      </c>
      <c r="E26787" t="s">
        <v>5482</v>
      </c>
      <c r="F26787" s="8">
        <v>7562.9155026635699</v>
      </c>
      <c r="G26787" t="s">
        <v>92972</v>
      </c>
      <c r="H26787">
        <v>11</v>
      </c>
      <c r="I26787" t="s">
        <v>17</v>
      </c>
      <c r="J26787" t="s">
        <v>17</v>
      </c>
      <c r="K26787">
        <v>2.69</v>
      </c>
      <c r="L26787" t="s">
        <v>89071</v>
      </c>
      <c r="M26787">
        <v>3.5100000000000001E-3</v>
      </c>
      <c r="N26787" t="s">
        <v>92973</v>
      </c>
      <c r="O26787">
        <v>8343</v>
      </c>
      <c r="P26787" t="s">
        <v>89114</v>
      </c>
    </row>
    <row r="26788" spans="1:16">
      <c r="A26788" t="s">
        <v>89066</v>
      </c>
      <c r="B26788" t="s">
        <v>2922</v>
      </c>
      <c r="C26788" t="s">
        <v>92974</v>
      </c>
      <c r="D26788" t="s">
        <v>2924</v>
      </c>
      <c r="E26788" t="s">
        <v>2925</v>
      </c>
      <c r="F26788" s="8">
        <v>3461.21867781746</v>
      </c>
      <c r="G26788" t="s">
        <v>92975</v>
      </c>
      <c r="H26788">
        <v>11</v>
      </c>
      <c r="I26788" t="s">
        <v>17</v>
      </c>
      <c r="J26788" t="s">
        <v>17</v>
      </c>
      <c r="K26788">
        <v>2.89</v>
      </c>
      <c r="L26788" t="s">
        <v>89071</v>
      </c>
      <c r="M26788">
        <v>8.2670000000000006E-5</v>
      </c>
      <c r="N26788" t="s">
        <v>92976</v>
      </c>
      <c r="O26788">
        <v>8061</v>
      </c>
      <c r="P26788" t="s">
        <v>89909</v>
      </c>
    </row>
    <row r="26789" spans="1:16">
      <c r="A26789" t="s">
        <v>89066</v>
      </c>
      <c r="B26789" t="s">
        <v>90109</v>
      </c>
      <c r="C26789" t="s">
        <v>92977</v>
      </c>
      <c r="D26789" t="s">
        <v>90111</v>
      </c>
      <c r="E26789" t="s">
        <v>90112</v>
      </c>
      <c r="F26789" s="8">
        <v>54005.624240275298</v>
      </c>
      <c r="G26789" t="s">
        <v>47290</v>
      </c>
      <c r="H26789">
        <v>11</v>
      </c>
      <c r="I26789" t="s">
        <v>17</v>
      </c>
      <c r="J26789" t="s">
        <v>17</v>
      </c>
      <c r="K26789">
        <v>2.75</v>
      </c>
      <c r="L26789" t="s">
        <v>89071</v>
      </c>
      <c r="M26789">
        <v>3.1380000000000002E-3</v>
      </c>
      <c r="N26789" t="s">
        <v>92978</v>
      </c>
      <c r="O26789">
        <v>9653</v>
      </c>
      <c r="P26789" t="s">
        <v>89521</v>
      </c>
    </row>
    <row r="26790" spans="1:16">
      <c r="A26790" t="s">
        <v>89066</v>
      </c>
      <c r="B26790" t="s">
        <v>33431</v>
      </c>
      <c r="C26790" t="s">
        <v>92979</v>
      </c>
      <c r="D26790" t="s">
        <v>33433</v>
      </c>
      <c r="E26790" t="s">
        <v>33434</v>
      </c>
      <c r="F26790" s="8">
        <v>4025.4395581533399</v>
      </c>
      <c r="G26790" t="s">
        <v>92980</v>
      </c>
      <c r="H26790">
        <v>11</v>
      </c>
      <c r="I26790" t="s">
        <v>17</v>
      </c>
      <c r="J26790" t="s">
        <v>17</v>
      </c>
      <c r="K26790">
        <v>1.89</v>
      </c>
      <c r="L26790" t="s">
        <v>89071</v>
      </c>
      <c r="M26790">
        <v>1.763E-3</v>
      </c>
      <c r="N26790" t="s">
        <v>92981</v>
      </c>
      <c r="O26790">
        <v>4279</v>
      </c>
      <c r="P26790" t="s">
        <v>89714</v>
      </c>
    </row>
    <row r="26791" spans="1:16">
      <c r="A26791" t="s">
        <v>89066</v>
      </c>
      <c r="B26791" t="s">
        <v>3045</v>
      </c>
      <c r="C26791" t="s">
        <v>92982</v>
      </c>
      <c r="D26791" t="s">
        <v>3047</v>
      </c>
      <c r="E26791" t="s">
        <v>3048</v>
      </c>
      <c r="F26791" s="8">
        <v>556</v>
      </c>
      <c r="G26791" t="s">
        <v>92983</v>
      </c>
      <c r="H26791">
        <v>11</v>
      </c>
      <c r="I26791" t="s">
        <v>17</v>
      </c>
      <c r="J26791" t="s">
        <v>17</v>
      </c>
      <c r="K26791">
        <v>2.27</v>
      </c>
      <c r="L26791" t="s">
        <v>89071</v>
      </c>
      <c r="M26791">
        <v>5.4819999999999999E-4</v>
      </c>
      <c r="N26791" t="s">
        <v>92984</v>
      </c>
      <c r="O26791">
        <v>7910</v>
      </c>
      <c r="P26791" t="s">
        <v>90785</v>
      </c>
    </row>
    <row r="26792" spans="1:16">
      <c r="A26792" t="s">
        <v>89066</v>
      </c>
      <c r="B26792" t="s">
        <v>4037</v>
      </c>
      <c r="C26792" t="s">
        <v>92985</v>
      </c>
      <c r="D26792" t="s">
        <v>4039</v>
      </c>
      <c r="E26792" t="s">
        <v>4040</v>
      </c>
      <c r="F26792" s="8">
        <v>3868.7313303198998</v>
      </c>
      <c r="G26792" t="s">
        <v>92986</v>
      </c>
      <c r="H26792">
        <v>11</v>
      </c>
      <c r="I26792" t="s">
        <v>17</v>
      </c>
      <c r="J26792" t="s">
        <v>89093</v>
      </c>
      <c r="K26792">
        <v>3.3</v>
      </c>
      <c r="L26792" t="s">
        <v>89071</v>
      </c>
      <c r="M26792">
        <v>1.1429999999999999E-3</v>
      </c>
      <c r="N26792" t="s">
        <v>92987</v>
      </c>
      <c r="O26792">
        <v>1308</v>
      </c>
      <c r="P26792" t="s">
        <v>92988</v>
      </c>
    </row>
    <row r="26793" spans="1:16">
      <c r="A26793" t="s">
        <v>89066</v>
      </c>
      <c r="B26793" t="s">
        <v>92989</v>
      </c>
      <c r="C26793" t="s">
        <v>92990</v>
      </c>
      <c r="D26793" t="s">
        <v>92991</v>
      </c>
      <c r="E26793" t="s">
        <v>92992</v>
      </c>
      <c r="F26793" s="8" t="e">
        <v>#N/A</v>
      </c>
      <c r="G26793" t="s">
        <v>92993</v>
      </c>
      <c r="H26793">
        <v>11</v>
      </c>
      <c r="I26793" t="s">
        <v>17</v>
      </c>
      <c r="J26793" t="s">
        <v>17</v>
      </c>
      <c r="K26793">
        <v>2.11</v>
      </c>
      <c r="L26793" t="s">
        <v>89071</v>
      </c>
      <c r="M26793">
        <v>2.0769999999999999E-3</v>
      </c>
      <c r="N26793" t="s">
        <v>89422</v>
      </c>
      <c r="O26793">
        <v>2330</v>
      </c>
      <c r="P26793" t="s">
        <v>89086</v>
      </c>
    </row>
    <row r="26794" spans="1:16">
      <c r="A26794" t="s">
        <v>89066</v>
      </c>
      <c r="B26794" t="s">
        <v>392</v>
      </c>
      <c r="C26794" t="s">
        <v>92994</v>
      </c>
      <c r="D26794" t="s">
        <v>394</v>
      </c>
      <c r="E26794" t="s">
        <v>395</v>
      </c>
      <c r="F26794" s="8">
        <v>13922.8466277473</v>
      </c>
      <c r="G26794" t="s">
        <v>92995</v>
      </c>
      <c r="H26794">
        <v>11</v>
      </c>
      <c r="I26794" t="s">
        <v>17</v>
      </c>
      <c r="J26794" t="s">
        <v>17</v>
      </c>
      <c r="K26794">
        <v>2.74</v>
      </c>
      <c r="L26794" t="s">
        <v>89071</v>
      </c>
      <c r="M26794">
        <v>7.7079999999999996E-3</v>
      </c>
      <c r="N26794" t="s">
        <v>92996</v>
      </c>
      <c r="O26794">
        <v>8453</v>
      </c>
      <c r="P26794" t="s">
        <v>89646</v>
      </c>
    </row>
    <row r="26795" spans="1:16">
      <c r="A26795" t="s">
        <v>89066</v>
      </c>
      <c r="B26795" t="s">
        <v>16166</v>
      </c>
      <c r="C26795" t="s">
        <v>92997</v>
      </c>
      <c r="D26795" t="s">
        <v>16168</v>
      </c>
      <c r="E26795" t="s">
        <v>16169</v>
      </c>
      <c r="F26795" s="8">
        <v>1184.8989343994999</v>
      </c>
      <c r="G26795" t="s">
        <v>92998</v>
      </c>
      <c r="H26795">
        <v>11</v>
      </c>
      <c r="I26795" t="s">
        <v>17</v>
      </c>
      <c r="J26795" t="s">
        <v>17</v>
      </c>
      <c r="K26795">
        <v>2.3199999999999998</v>
      </c>
      <c r="L26795" t="s">
        <v>89071</v>
      </c>
      <c r="M26795">
        <v>6.1970000000000005E-4</v>
      </c>
      <c r="N26795" t="s">
        <v>92999</v>
      </c>
      <c r="O26795">
        <v>12338</v>
      </c>
      <c r="P26795" t="s">
        <v>89190</v>
      </c>
    </row>
    <row r="26796" spans="1:16">
      <c r="A26796" t="s">
        <v>89066</v>
      </c>
      <c r="B26796" t="s">
        <v>13288</v>
      </c>
      <c r="C26796" t="s">
        <v>93000</v>
      </c>
      <c r="D26796" t="s">
        <v>13290</v>
      </c>
      <c r="E26796" t="s">
        <v>13291</v>
      </c>
      <c r="F26796" s="8">
        <v>5788.4503109203597</v>
      </c>
      <c r="G26796" t="s">
        <v>93001</v>
      </c>
      <c r="H26796">
        <v>11</v>
      </c>
      <c r="I26796" t="s">
        <v>17</v>
      </c>
      <c r="J26796" t="s">
        <v>89093</v>
      </c>
      <c r="K26796">
        <v>2.72</v>
      </c>
      <c r="L26796" t="s">
        <v>89071</v>
      </c>
      <c r="M26796">
        <v>1.026E-3</v>
      </c>
      <c r="N26796" t="s">
        <v>93002</v>
      </c>
      <c r="O26796">
        <v>730</v>
      </c>
      <c r="P26796" t="s">
        <v>93003</v>
      </c>
    </row>
    <row r="26797" spans="1:16">
      <c r="A26797" t="s">
        <v>89066</v>
      </c>
      <c r="B26797" t="s">
        <v>93004</v>
      </c>
      <c r="C26797" t="s">
        <v>93005</v>
      </c>
      <c r="D26797" t="s">
        <v>93006</v>
      </c>
      <c r="E26797" t="s">
        <v>93007</v>
      </c>
      <c r="F26797" s="8" t="e">
        <v>#N/A</v>
      </c>
      <c r="G26797" t="s">
        <v>93008</v>
      </c>
      <c r="H26797">
        <v>11</v>
      </c>
      <c r="I26797" t="s">
        <v>17</v>
      </c>
      <c r="J26797" t="s">
        <v>17</v>
      </c>
      <c r="K26797">
        <v>1.73</v>
      </c>
      <c r="L26797" t="s">
        <v>89071</v>
      </c>
      <c r="M26797">
        <v>6.182E-3</v>
      </c>
      <c r="N26797" t="s">
        <v>89411</v>
      </c>
      <c r="O26797">
        <v>7237</v>
      </c>
      <c r="P26797" t="s">
        <v>93009</v>
      </c>
    </row>
    <row r="26798" spans="1:16">
      <c r="A26798" t="s">
        <v>89066</v>
      </c>
      <c r="B26798" t="s">
        <v>93010</v>
      </c>
      <c r="C26798" t="s">
        <v>93011</v>
      </c>
      <c r="D26798" t="s">
        <v>93012</v>
      </c>
      <c r="E26798" t="s">
        <v>93010</v>
      </c>
      <c r="F26798" s="8">
        <v>3669.4623959359101</v>
      </c>
      <c r="G26798" t="s">
        <v>93013</v>
      </c>
      <c r="H26798">
        <v>11</v>
      </c>
      <c r="I26798" t="s">
        <v>17</v>
      </c>
      <c r="J26798" t="s">
        <v>17</v>
      </c>
      <c r="K26798">
        <v>3.95</v>
      </c>
      <c r="L26798" t="s">
        <v>89071</v>
      </c>
      <c r="M26798">
        <v>9.3540000000000006E-6</v>
      </c>
      <c r="N26798" t="s">
        <v>93014</v>
      </c>
      <c r="O26798">
        <v>14636</v>
      </c>
      <c r="P26798" t="s">
        <v>89103</v>
      </c>
    </row>
    <row r="26799" spans="1:16">
      <c r="A26799" t="s">
        <v>89066</v>
      </c>
      <c r="B26799" t="s">
        <v>8384</v>
      </c>
      <c r="C26799" t="s">
        <v>93015</v>
      </c>
      <c r="D26799" t="s">
        <v>8386</v>
      </c>
      <c r="E26799" t="s">
        <v>8387</v>
      </c>
      <c r="F26799" s="8">
        <v>953.02039795422695</v>
      </c>
      <c r="G26799" t="s">
        <v>93016</v>
      </c>
      <c r="H26799">
        <v>11</v>
      </c>
      <c r="I26799" t="s">
        <v>17</v>
      </c>
      <c r="J26799" t="s">
        <v>17</v>
      </c>
      <c r="K26799">
        <v>3.96</v>
      </c>
      <c r="L26799" t="s">
        <v>89071</v>
      </c>
      <c r="M26799">
        <v>0</v>
      </c>
      <c r="N26799" t="s">
        <v>93017</v>
      </c>
      <c r="O26799">
        <v>7202</v>
      </c>
      <c r="P26799" t="s">
        <v>89127</v>
      </c>
    </row>
    <row r="26800" spans="1:16">
      <c r="A26800" t="s">
        <v>89066</v>
      </c>
      <c r="B26800" t="s">
        <v>13752</v>
      </c>
      <c r="C26800" t="s">
        <v>93018</v>
      </c>
      <c r="D26800" t="s">
        <v>13754</v>
      </c>
      <c r="E26800" t="s">
        <v>13755</v>
      </c>
      <c r="F26800" s="8">
        <v>5057.19024617593</v>
      </c>
      <c r="G26800" t="s">
        <v>93019</v>
      </c>
      <c r="H26800">
        <v>11</v>
      </c>
      <c r="I26800" t="s">
        <v>17</v>
      </c>
      <c r="J26800" t="s">
        <v>17</v>
      </c>
      <c r="K26800">
        <v>2.4300000000000002</v>
      </c>
      <c r="L26800" t="s">
        <v>89071</v>
      </c>
      <c r="M26800">
        <v>2.3860000000000001E-3</v>
      </c>
      <c r="N26800" t="s">
        <v>93020</v>
      </c>
      <c r="O26800">
        <v>12584</v>
      </c>
      <c r="P26800" t="s">
        <v>89921</v>
      </c>
    </row>
    <row r="26801" spans="1:16">
      <c r="A26801" t="s">
        <v>89066</v>
      </c>
      <c r="B26801" t="s">
        <v>9793</v>
      </c>
      <c r="C26801" t="s">
        <v>93021</v>
      </c>
      <c r="D26801" t="s">
        <v>9795</v>
      </c>
      <c r="E26801" t="s">
        <v>9796</v>
      </c>
      <c r="F26801" s="8">
        <v>1231.54597114033</v>
      </c>
      <c r="G26801" t="s">
        <v>93022</v>
      </c>
      <c r="H26801">
        <v>11</v>
      </c>
      <c r="I26801" t="s">
        <v>17</v>
      </c>
      <c r="J26801" t="s">
        <v>17</v>
      </c>
      <c r="K26801">
        <v>5.31</v>
      </c>
      <c r="L26801" t="s">
        <v>89071</v>
      </c>
      <c r="M26801">
        <v>0</v>
      </c>
      <c r="N26801" t="s">
        <v>93023</v>
      </c>
      <c r="O26801">
        <v>13768</v>
      </c>
      <c r="P26801" t="s">
        <v>89688</v>
      </c>
    </row>
    <row r="26802" spans="1:16">
      <c r="A26802" t="s">
        <v>89066</v>
      </c>
      <c r="B26802" t="s">
        <v>2916</v>
      </c>
      <c r="C26802" t="s">
        <v>93024</v>
      </c>
      <c r="D26802" t="s">
        <v>2918</v>
      </c>
      <c r="E26802" t="s">
        <v>2919</v>
      </c>
      <c r="F26802" s="8">
        <v>10284.809282926801</v>
      </c>
      <c r="G26802" t="s">
        <v>93025</v>
      </c>
      <c r="H26802">
        <v>11</v>
      </c>
      <c r="I26802" t="s">
        <v>17</v>
      </c>
      <c r="J26802" t="s">
        <v>17</v>
      </c>
      <c r="K26802">
        <v>4.6399999999999997</v>
      </c>
      <c r="L26802" t="s">
        <v>89071</v>
      </c>
      <c r="M26802">
        <v>1.9120000000000001E-4</v>
      </c>
      <c r="N26802" t="s">
        <v>93026</v>
      </c>
      <c r="O26802">
        <v>17066</v>
      </c>
      <c r="P26802" t="s">
        <v>89177</v>
      </c>
    </row>
    <row r="26803" spans="1:16">
      <c r="A26803" t="s">
        <v>89066</v>
      </c>
      <c r="B26803" t="s">
        <v>93027</v>
      </c>
      <c r="C26803" t="s">
        <v>93028</v>
      </c>
      <c r="D26803" t="s">
        <v>93029</v>
      </c>
      <c r="E26803" t="s">
        <v>93030</v>
      </c>
      <c r="F26803" s="8" t="e">
        <v>#N/A</v>
      </c>
      <c r="G26803" t="s">
        <v>93031</v>
      </c>
      <c r="H26803">
        <v>11</v>
      </c>
      <c r="I26803" t="s">
        <v>17</v>
      </c>
      <c r="J26803" t="s">
        <v>17</v>
      </c>
      <c r="K26803">
        <v>1.71</v>
      </c>
      <c r="L26803" t="s">
        <v>89071</v>
      </c>
      <c r="M26803">
        <v>5.1450000000000003E-3</v>
      </c>
      <c r="N26803" t="s">
        <v>89224</v>
      </c>
      <c r="O26803">
        <v>2757</v>
      </c>
      <c r="P26803" t="s">
        <v>93032</v>
      </c>
    </row>
    <row r="26804" spans="1:16">
      <c r="A26804" t="s">
        <v>89066</v>
      </c>
      <c r="B26804" t="s">
        <v>17714</v>
      </c>
      <c r="C26804" t="s">
        <v>93033</v>
      </c>
      <c r="D26804" t="s">
        <v>17716</v>
      </c>
      <c r="E26804" t="s">
        <v>17717</v>
      </c>
      <c r="F26804" s="8">
        <v>2813.159748</v>
      </c>
      <c r="G26804" t="s">
        <v>93034</v>
      </c>
      <c r="H26804">
        <v>11</v>
      </c>
      <c r="I26804" t="s">
        <v>17</v>
      </c>
      <c r="J26804" t="s">
        <v>17</v>
      </c>
      <c r="K26804">
        <v>6.63</v>
      </c>
      <c r="L26804" t="s">
        <v>89071</v>
      </c>
      <c r="M26804">
        <v>0</v>
      </c>
      <c r="N26804" t="s">
        <v>93035</v>
      </c>
      <c r="O26804">
        <v>12474</v>
      </c>
      <c r="P26804" t="s">
        <v>89441</v>
      </c>
    </row>
    <row r="26805" spans="1:16">
      <c r="A26805" t="s">
        <v>89066</v>
      </c>
      <c r="B26805" t="s">
        <v>12118</v>
      </c>
      <c r="C26805" t="s">
        <v>93036</v>
      </c>
      <c r="D26805" t="s">
        <v>12120</v>
      </c>
      <c r="E26805" t="s">
        <v>12121</v>
      </c>
      <c r="F26805" s="8">
        <v>510.98907862497498</v>
      </c>
      <c r="G26805" t="s">
        <v>93037</v>
      </c>
      <c r="H26805">
        <v>11</v>
      </c>
      <c r="I26805" t="s">
        <v>17</v>
      </c>
      <c r="J26805" t="s">
        <v>17</v>
      </c>
      <c r="K26805">
        <v>2.72</v>
      </c>
      <c r="L26805" t="s">
        <v>89071</v>
      </c>
      <c r="M26805">
        <v>1.747E-5</v>
      </c>
      <c r="N26805" t="s">
        <v>93038</v>
      </c>
      <c r="O26805">
        <v>11434</v>
      </c>
      <c r="P26805" t="s">
        <v>91757</v>
      </c>
    </row>
    <row r="26806" spans="1:16">
      <c r="A26806" t="s">
        <v>89066</v>
      </c>
      <c r="B26806" t="s">
        <v>7447</v>
      </c>
      <c r="C26806" t="s">
        <v>93039</v>
      </c>
      <c r="D26806" t="s">
        <v>7449</v>
      </c>
      <c r="E26806" t="s">
        <v>7450</v>
      </c>
      <c r="F26806" s="8">
        <v>1701.5554320767701</v>
      </c>
      <c r="G26806" t="s">
        <v>93040</v>
      </c>
      <c r="H26806">
        <v>11</v>
      </c>
      <c r="I26806" t="s">
        <v>17</v>
      </c>
      <c r="J26806" t="s">
        <v>17</v>
      </c>
      <c r="K26806">
        <v>3.09</v>
      </c>
      <c r="L26806" t="s">
        <v>89071</v>
      </c>
      <c r="M26806">
        <v>1.797E-4</v>
      </c>
      <c r="N26806" t="s">
        <v>93041</v>
      </c>
      <c r="O26806">
        <v>9699</v>
      </c>
      <c r="P26806" t="s">
        <v>90184</v>
      </c>
    </row>
    <row r="26807" spans="1:16" hidden="1">
      <c r="A26807" t="s">
        <v>89066</v>
      </c>
      <c r="B26807" t="s">
        <v>93042</v>
      </c>
      <c r="C26807" t="s">
        <v>93043</v>
      </c>
      <c r="D26807" t="s">
        <v>93044</v>
      </c>
      <c r="E26807" t="s">
        <v>93045</v>
      </c>
      <c r="F26807" s="8">
        <v>24239.281594873599</v>
      </c>
      <c r="G26807" t="s">
        <v>93046</v>
      </c>
      <c r="H26807">
        <v>11</v>
      </c>
      <c r="I26807" t="s">
        <v>17</v>
      </c>
      <c r="J26807" t="s">
        <v>17</v>
      </c>
      <c r="K26807">
        <v>1.44</v>
      </c>
      <c r="L26807" t="s">
        <v>89071</v>
      </c>
      <c r="M26807">
        <v>5.607E-3</v>
      </c>
      <c r="N26807" t="s">
        <v>89257</v>
      </c>
      <c r="O26807">
        <v>3091</v>
      </c>
      <c r="P26807" t="s">
        <v>89642</v>
      </c>
    </row>
    <row r="26808" spans="1:16">
      <c r="A26808" t="s">
        <v>89066</v>
      </c>
      <c r="B26808" t="s">
        <v>6726</v>
      </c>
      <c r="C26808" t="s">
        <v>93047</v>
      </c>
      <c r="D26808" t="s">
        <v>6728</v>
      </c>
      <c r="E26808" t="s">
        <v>6729</v>
      </c>
      <c r="F26808" s="8">
        <v>2207.85465890668</v>
      </c>
      <c r="G26808" t="s">
        <v>93048</v>
      </c>
      <c r="H26808">
        <v>11</v>
      </c>
      <c r="I26808" t="s">
        <v>17</v>
      </c>
      <c r="J26808" t="s">
        <v>17</v>
      </c>
      <c r="K26808">
        <v>2.37</v>
      </c>
      <c r="L26808" t="s">
        <v>89071</v>
      </c>
      <c r="M26808">
        <v>8.5610000000000005E-4</v>
      </c>
      <c r="N26808" t="s">
        <v>93049</v>
      </c>
      <c r="O26808">
        <v>7270</v>
      </c>
      <c r="P26808" t="s">
        <v>90785</v>
      </c>
    </row>
    <row r="26809" spans="1:16">
      <c r="A26809" t="s">
        <v>89066</v>
      </c>
      <c r="B26809" t="s">
        <v>47899</v>
      </c>
      <c r="C26809" t="s">
        <v>93050</v>
      </c>
      <c r="D26809" t="s">
        <v>47901</v>
      </c>
      <c r="E26809" t="s">
        <v>47902</v>
      </c>
      <c r="F26809" s="8">
        <v>2091.0564784588601</v>
      </c>
      <c r="G26809" t="s">
        <v>93051</v>
      </c>
      <c r="H26809">
        <v>11</v>
      </c>
      <c r="I26809" t="s">
        <v>17</v>
      </c>
      <c r="J26809" t="s">
        <v>17</v>
      </c>
      <c r="K26809">
        <v>1.54</v>
      </c>
      <c r="L26809" t="s">
        <v>89071</v>
      </c>
      <c r="M26809">
        <v>6.2830000000000004E-3</v>
      </c>
      <c r="N26809" t="s">
        <v>89102</v>
      </c>
      <c r="O26809">
        <v>3014</v>
      </c>
      <c r="P26809" t="s">
        <v>89328</v>
      </c>
    </row>
    <row r="26810" spans="1:16">
      <c r="A26810" t="s">
        <v>11</v>
      </c>
      <c r="B26810" t="s">
        <v>9979</v>
      </c>
      <c r="C26810" t="s">
        <v>60746</v>
      </c>
      <c r="D26810" t="s">
        <v>9981</v>
      </c>
      <c r="E26810" t="s">
        <v>9982</v>
      </c>
      <c r="F26810" s="8">
        <v>3824.5509586830499</v>
      </c>
      <c r="G26810" t="s">
        <v>60747</v>
      </c>
      <c r="H26810">
        <v>7</v>
      </c>
      <c r="I26810" t="s">
        <v>17</v>
      </c>
      <c r="J26810" t="s">
        <v>17</v>
      </c>
      <c r="K26810">
        <v>148.88999999999999</v>
      </c>
      <c r="L26810">
        <v>0.98853400000000002</v>
      </c>
      <c r="M26810" s="1">
        <v>1.67731E-23</v>
      </c>
      <c r="N26810" t="s">
        <v>60748</v>
      </c>
      <c r="O26810">
        <v>18774</v>
      </c>
      <c r="P26810" t="s">
        <v>2477</v>
      </c>
    </row>
    <row r="26811" spans="1:16">
      <c r="A26811" t="s">
        <v>89066</v>
      </c>
      <c r="B26811" t="s">
        <v>93055</v>
      </c>
      <c r="C26811" t="s">
        <v>93056</v>
      </c>
      <c r="D26811" t="s">
        <v>93057</v>
      </c>
      <c r="E26811" t="s">
        <v>93058</v>
      </c>
      <c r="F26811" s="8" t="e">
        <v>#N/A</v>
      </c>
      <c r="G26811" t="s">
        <v>93059</v>
      </c>
      <c r="H26811">
        <v>10</v>
      </c>
      <c r="I26811" t="s">
        <v>17</v>
      </c>
      <c r="J26811" t="s">
        <v>17</v>
      </c>
      <c r="K26811">
        <v>1.95</v>
      </c>
      <c r="L26811" t="s">
        <v>89071</v>
      </c>
      <c r="M26811">
        <v>4.9399999999999999E-3</v>
      </c>
      <c r="N26811" t="s">
        <v>89411</v>
      </c>
      <c r="O26811">
        <v>23514</v>
      </c>
      <c r="P26811" t="s">
        <v>89107</v>
      </c>
    </row>
    <row r="26812" spans="1:16">
      <c r="A26812" t="s">
        <v>89066</v>
      </c>
      <c r="B26812" t="s">
        <v>93060</v>
      </c>
      <c r="C26812" t="s">
        <v>93061</v>
      </c>
      <c r="D26812" t="s">
        <v>93062</v>
      </c>
      <c r="E26812" t="s">
        <v>93063</v>
      </c>
      <c r="F26812" s="8" t="e">
        <v>#N/A</v>
      </c>
      <c r="G26812" t="s">
        <v>67501</v>
      </c>
      <c r="H26812">
        <v>10</v>
      </c>
      <c r="I26812" t="s">
        <v>17</v>
      </c>
      <c r="J26812" t="s">
        <v>17</v>
      </c>
      <c r="K26812">
        <v>3.06</v>
      </c>
      <c r="L26812" t="s">
        <v>89071</v>
      </c>
      <c r="M26812">
        <v>8.6409999999999994E-5</v>
      </c>
      <c r="N26812" t="s">
        <v>93064</v>
      </c>
      <c r="O26812">
        <v>10081</v>
      </c>
      <c r="P26812" t="s">
        <v>89392</v>
      </c>
    </row>
    <row r="26813" spans="1:16">
      <c r="A26813" t="s">
        <v>89066</v>
      </c>
      <c r="B26813" t="s">
        <v>7583</v>
      </c>
      <c r="C26813" t="s">
        <v>93065</v>
      </c>
      <c r="D26813" t="s">
        <v>7585</v>
      </c>
      <c r="E26813" t="s">
        <v>7586</v>
      </c>
      <c r="F26813" s="8">
        <v>288.56863254466299</v>
      </c>
      <c r="G26813" t="s">
        <v>93066</v>
      </c>
      <c r="H26813">
        <v>10</v>
      </c>
      <c r="I26813" t="s">
        <v>17</v>
      </c>
      <c r="J26813" t="s">
        <v>17</v>
      </c>
      <c r="K26813">
        <v>4.87</v>
      </c>
      <c r="L26813" t="s">
        <v>89071</v>
      </c>
      <c r="M26813">
        <v>1.9909999999999999E-4</v>
      </c>
      <c r="N26813" t="s">
        <v>93067</v>
      </c>
      <c r="O26813">
        <v>12134</v>
      </c>
      <c r="P26813" t="s">
        <v>89679</v>
      </c>
    </row>
    <row r="26814" spans="1:16">
      <c r="A26814" t="s">
        <v>89066</v>
      </c>
      <c r="B26814" t="s">
        <v>1441</v>
      </c>
      <c r="C26814" t="s">
        <v>93068</v>
      </c>
      <c r="D26814" t="s">
        <v>1443</v>
      </c>
      <c r="E26814" t="s">
        <v>1444</v>
      </c>
      <c r="F26814" s="8">
        <v>16427.654824000001</v>
      </c>
      <c r="G26814" t="s">
        <v>93069</v>
      </c>
      <c r="H26814">
        <v>10</v>
      </c>
      <c r="I26814" t="s">
        <v>17</v>
      </c>
      <c r="J26814" t="s">
        <v>17</v>
      </c>
      <c r="K26814">
        <v>2.91</v>
      </c>
      <c r="L26814" t="s">
        <v>89071</v>
      </c>
      <c r="M26814">
        <v>2.6159999999999998E-3</v>
      </c>
      <c r="N26814" t="s">
        <v>93070</v>
      </c>
      <c r="O26814">
        <v>14514</v>
      </c>
      <c r="P26814" t="s">
        <v>93071</v>
      </c>
    </row>
    <row r="26815" spans="1:16" hidden="1">
      <c r="A26815" t="s">
        <v>89066</v>
      </c>
      <c r="B26815" t="s">
        <v>11959</v>
      </c>
      <c r="C26815" t="s">
        <v>93072</v>
      </c>
      <c r="D26815" t="s">
        <v>11961</v>
      </c>
      <c r="E26815" t="s">
        <v>11962</v>
      </c>
      <c r="F26815" s="8">
        <v>2045.6912528714499</v>
      </c>
      <c r="G26815" t="s">
        <v>93073</v>
      </c>
      <c r="H26815">
        <v>10</v>
      </c>
      <c r="I26815" t="s">
        <v>17</v>
      </c>
      <c r="J26815" t="s">
        <v>17</v>
      </c>
      <c r="K26815">
        <v>1.35</v>
      </c>
      <c r="L26815" t="s">
        <v>89071</v>
      </c>
      <c r="M26815">
        <v>3.7200000000000002E-3</v>
      </c>
      <c r="N26815" t="s">
        <v>93074</v>
      </c>
      <c r="O26815">
        <v>13414</v>
      </c>
      <c r="P26815" t="s">
        <v>89285</v>
      </c>
    </row>
    <row r="26816" spans="1:16">
      <c r="A26816" t="s">
        <v>89066</v>
      </c>
      <c r="B26816" t="s">
        <v>15690</v>
      </c>
      <c r="C26816" t="s">
        <v>93075</v>
      </c>
      <c r="D26816" t="s">
        <v>15692</v>
      </c>
      <c r="E26816" t="s">
        <v>15693</v>
      </c>
      <c r="F26816" s="8">
        <v>2442.2052605935801</v>
      </c>
      <c r="G26816" t="s">
        <v>93076</v>
      </c>
      <c r="H26816">
        <v>10</v>
      </c>
      <c r="I26816" t="s">
        <v>17</v>
      </c>
      <c r="J26816" t="s">
        <v>17</v>
      </c>
      <c r="K26816">
        <v>3.81</v>
      </c>
      <c r="L26816" t="s">
        <v>89071</v>
      </c>
      <c r="M26816">
        <v>0</v>
      </c>
      <c r="N26816" t="s">
        <v>93077</v>
      </c>
      <c r="O26816">
        <v>13320</v>
      </c>
      <c r="P26816" t="s">
        <v>93078</v>
      </c>
    </row>
    <row r="26817" spans="1:16">
      <c r="A26817" t="s">
        <v>89066</v>
      </c>
      <c r="B26817" t="s">
        <v>23288</v>
      </c>
      <c r="C26817" t="s">
        <v>93079</v>
      </c>
      <c r="D26817" t="s">
        <v>23290</v>
      </c>
      <c r="E26817" t="s">
        <v>23291</v>
      </c>
      <c r="F26817" s="8">
        <v>1784.15768382031</v>
      </c>
      <c r="G26817" t="s">
        <v>93080</v>
      </c>
      <c r="H26817">
        <v>10</v>
      </c>
      <c r="I26817" t="s">
        <v>17</v>
      </c>
      <c r="J26817" t="s">
        <v>17</v>
      </c>
      <c r="K26817">
        <v>2.15</v>
      </c>
      <c r="L26817" t="s">
        <v>89071</v>
      </c>
      <c r="M26817">
        <v>8.3219999999999995E-3</v>
      </c>
      <c r="N26817" t="s">
        <v>93081</v>
      </c>
      <c r="O26817">
        <v>10656</v>
      </c>
      <c r="P26817" t="s">
        <v>91956</v>
      </c>
    </row>
    <row r="26818" spans="1:16">
      <c r="A26818" t="s">
        <v>89066</v>
      </c>
      <c r="B26818" t="s">
        <v>7933</v>
      </c>
      <c r="C26818" t="s">
        <v>93082</v>
      </c>
      <c r="D26818" t="s">
        <v>7935</v>
      </c>
      <c r="E26818" t="s">
        <v>7936</v>
      </c>
      <c r="F26818" s="8">
        <v>2875.1368198056998</v>
      </c>
      <c r="G26818" t="s">
        <v>93083</v>
      </c>
      <c r="H26818">
        <v>10</v>
      </c>
      <c r="I26818" t="s">
        <v>17</v>
      </c>
      <c r="J26818" t="s">
        <v>17</v>
      </c>
      <c r="K26818">
        <v>5.91</v>
      </c>
      <c r="L26818" t="s">
        <v>89071</v>
      </c>
      <c r="M26818">
        <v>0</v>
      </c>
      <c r="N26818" t="s">
        <v>93084</v>
      </c>
      <c r="O26818">
        <v>20342</v>
      </c>
      <c r="P26818" t="s">
        <v>89372</v>
      </c>
    </row>
    <row r="26819" spans="1:16">
      <c r="A26819" t="s">
        <v>89066</v>
      </c>
      <c r="B26819" t="s">
        <v>3583</v>
      </c>
      <c r="C26819" t="s">
        <v>93085</v>
      </c>
      <c r="D26819" t="s">
        <v>3585</v>
      </c>
      <c r="E26819" t="s">
        <v>3586</v>
      </c>
      <c r="F26819" s="8">
        <v>728</v>
      </c>
      <c r="G26819" t="s">
        <v>93086</v>
      </c>
      <c r="H26819">
        <v>10</v>
      </c>
      <c r="I26819" t="s">
        <v>17</v>
      </c>
      <c r="J26819" t="s">
        <v>89093</v>
      </c>
      <c r="K26819">
        <v>6.21</v>
      </c>
      <c r="L26819" t="s">
        <v>89071</v>
      </c>
      <c r="M26819">
        <v>1.4919999999999999E-5</v>
      </c>
      <c r="N26819" t="s">
        <v>93087</v>
      </c>
      <c r="O26819">
        <v>16228</v>
      </c>
      <c r="P26819" t="s">
        <v>93088</v>
      </c>
    </row>
    <row r="26820" spans="1:16">
      <c r="A26820" t="s">
        <v>89066</v>
      </c>
      <c r="B26820" t="s">
        <v>93089</v>
      </c>
      <c r="C26820" t="s">
        <v>93090</v>
      </c>
      <c r="D26820" t="s">
        <v>93091</v>
      </c>
      <c r="E26820" t="s">
        <v>93092</v>
      </c>
      <c r="F26820" s="8" t="e">
        <v>#N/A</v>
      </c>
      <c r="G26820" t="s">
        <v>93093</v>
      </c>
      <c r="H26820">
        <v>10</v>
      </c>
      <c r="I26820" t="s">
        <v>17</v>
      </c>
      <c r="J26820" t="s">
        <v>89093</v>
      </c>
      <c r="K26820">
        <v>4.32</v>
      </c>
      <c r="L26820" t="s">
        <v>89071</v>
      </c>
      <c r="M26820">
        <v>3.16E-3</v>
      </c>
      <c r="N26820" t="s">
        <v>93094</v>
      </c>
      <c r="O26820">
        <v>4306</v>
      </c>
      <c r="P26820" t="s">
        <v>91718</v>
      </c>
    </row>
    <row r="26821" spans="1:16">
      <c r="A26821" t="s">
        <v>89066</v>
      </c>
      <c r="B26821" t="s">
        <v>93089</v>
      </c>
      <c r="C26821" t="s">
        <v>93095</v>
      </c>
      <c r="D26821" t="s">
        <v>93091</v>
      </c>
      <c r="E26821" t="s">
        <v>93092</v>
      </c>
      <c r="F26821" s="8" t="e">
        <v>#N/A</v>
      </c>
      <c r="G26821" t="s">
        <v>93096</v>
      </c>
      <c r="H26821">
        <v>10</v>
      </c>
      <c r="I26821" t="s">
        <v>17</v>
      </c>
      <c r="J26821" t="s">
        <v>89093</v>
      </c>
      <c r="K26821">
        <v>4.32</v>
      </c>
      <c r="L26821" t="s">
        <v>89071</v>
      </c>
      <c r="M26821">
        <v>3.16E-3</v>
      </c>
      <c r="N26821" t="s">
        <v>93094</v>
      </c>
      <c r="O26821">
        <v>4306</v>
      </c>
      <c r="P26821" t="s">
        <v>91718</v>
      </c>
    </row>
    <row r="26822" spans="1:16">
      <c r="A26822" t="s">
        <v>89066</v>
      </c>
      <c r="B26822" t="s">
        <v>2557</v>
      </c>
      <c r="C26822" t="s">
        <v>93097</v>
      </c>
      <c r="D26822" t="s">
        <v>2559</v>
      </c>
      <c r="E26822" t="s">
        <v>2560</v>
      </c>
      <c r="F26822" s="8">
        <v>2904.8301704590099</v>
      </c>
      <c r="G26822" t="s">
        <v>93098</v>
      </c>
      <c r="H26822">
        <v>10</v>
      </c>
      <c r="I26822" t="s">
        <v>17</v>
      </c>
      <c r="J26822" t="s">
        <v>17</v>
      </c>
      <c r="K26822">
        <v>2.2200000000000002</v>
      </c>
      <c r="L26822" t="s">
        <v>89071</v>
      </c>
      <c r="M26822">
        <v>3.0000000000000001E-3</v>
      </c>
      <c r="N26822" t="s">
        <v>90539</v>
      </c>
      <c r="O26822">
        <v>1247</v>
      </c>
      <c r="P26822" t="s">
        <v>91428</v>
      </c>
    </row>
    <row r="26823" spans="1:16">
      <c r="A26823" t="s">
        <v>89066</v>
      </c>
      <c r="B26823" t="s">
        <v>6083</v>
      </c>
      <c r="C26823" t="s">
        <v>93099</v>
      </c>
      <c r="D26823" t="s">
        <v>6085</v>
      </c>
      <c r="E26823" t="s">
        <v>6083</v>
      </c>
      <c r="F26823" s="8">
        <v>1351.99261488669</v>
      </c>
      <c r="G26823" t="s">
        <v>93100</v>
      </c>
      <c r="H26823">
        <v>10</v>
      </c>
      <c r="I26823" t="s">
        <v>17</v>
      </c>
      <c r="J26823" t="s">
        <v>17</v>
      </c>
      <c r="K26823">
        <v>2.37</v>
      </c>
      <c r="L26823" t="s">
        <v>89071</v>
      </c>
      <c r="M26823">
        <v>6.7780000000000002E-3</v>
      </c>
      <c r="N26823" t="s">
        <v>93101</v>
      </c>
      <c r="O26823">
        <v>21563</v>
      </c>
      <c r="P26823" t="s">
        <v>93102</v>
      </c>
    </row>
    <row r="26824" spans="1:16">
      <c r="A26824" t="s">
        <v>89066</v>
      </c>
      <c r="B26824" t="s">
        <v>796</v>
      </c>
      <c r="C26824" t="s">
        <v>93103</v>
      </c>
      <c r="D26824" t="s">
        <v>798</v>
      </c>
      <c r="E26824" t="s">
        <v>799</v>
      </c>
      <c r="F26824" s="8">
        <v>9330.1167797504895</v>
      </c>
      <c r="G26824" t="s">
        <v>93104</v>
      </c>
      <c r="H26824">
        <v>10</v>
      </c>
      <c r="I26824" t="s">
        <v>17</v>
      </c>
      <c r="J26824" t="s">
        <v>17</v>
      </c>
      <c r="K26824">
        <v>2.48</v>
      </c>
      <c r="L26824" t="s">
        <v>89071</v>
      </c>
      <c r="M26824">
        <v>5.7250000000000001E-3</v>
      </c>
      <c r="N26824" t="s">
        <v>93105</v>
      </c>
      <c r="O26824">
        <v>12342</v>
      </c>
      <c r="P26824" t="s">
        <v>89103</v>
      </c>
    </row>
    <row r="26825" spans="1:16">
      <c r="A26825" t="s">
        <v>89066</v>
      </c>
      <c r="B26825" t="s">
        <v>36878</v>
      </c>
      <c r="C26825" t="s">
        <v>93106</v>
      </c>
      <c r="D26825" t="s">
        <v>36880</v>
      </c>
      <c r="E26825" t="s">
        <v>36881</v>
      </c>
      <c r="F26825" s="8">
        <v>1420.5262457771901</v>
      </c>
      <c r="G26825" t="s">
        <v>93107</v>
      </c>
      <c r="H26825">
        <v>10</v>
      </c>
      <c r="I26825" t="s">
        <v>17</v>
      </c>
      <c r="J26825" t="s">
        <v>17</v>
      </c>
      <c r="K26825">
        <v>3.35</v>
      </c>
      <c r="L26825" t="s">
        <v>89071</v>
      </c>
      <c r="M26825">
        <v>0</v>
      </c>
      <c r="N26825" t="s">
        <v>93108</v>
      </c>
      <c r="O26825">
        <v>2672</v>
      </c>
      <c r="P26825" t="s">
        <v>89073</v>
      </c>
    </row>
    <row r="26826" spans="1:16">
      <c r="A26826" t="s">
        <v>89066</v>
      </c>
      <c r="B26826" t="s">
        <v>13939</v>
      </c>
      <c r="C26826" t="s">
        <v>93109</v>
      </c>
      <c r="D26826" t="s">
        <v>13941</v>
      </c>
      <c r="E26826" t="s">
        <v>13942</v>
      </c>
      <c r="F26826" s="8">
        <v>6563.4146786890997</v>
      </c>
      <c r="G26826" t="s">
        <v>93110</v>
      </c>
      <c r="H26826">
        <v>10</v>
      </c>
      <c r="I26826" t="s">
        <v>17</v>
      </c>
      <c r="J26826" t="s">
        <v>17</v>
      </c>
      <c r="K26826">
        <v>4.91</v>
      </c>
      <c r="L26826" t="s">
        <v>89071</v>
      </c>
      <c r="M26826">
        <v>0</v>
      </c>
      <c r="N26826" t="s">
        <v>93111</v>
      </c>
      <c r="O26826">
        <v>11246</v>
      </c>
      <c r="P26826" t="s">
        <v>90746</v>
      </c>
    </row>
    <row r="26827" spans="1:16">
      <c r="A26827" t="s">
        <v>89066</v>
      </c>
      <c r="B26827" t="s">
        <v>1119</v>
      </c>
      <c r="C26827" t="s">
        <v>93112</v>
      </c>
      <c r="D26827" t="s">
        <v>1121</v>
      </c>
      <c r="E26827" t="s">
        <v>1122</v>
      </c>
      <c r="F26827" s="8">
        <v>3968.6695685711602</v>
      </c>
      <c r="G26827" t="s">
        <v>93113</v>
      </c>
      <c r="H26827">
        <v>10</v>
      </c>
      <c r="I26827" t="s">
        <v>17</v>
      </c>
      <c r="J26827" t="s">
        <v>17</v>
      </c>
      <c r="K26827">
        <v>5.67</v>
      </c>
      <c r="L26827" t="s">
        <v>89071</v>
      </c>
      <c r="M26827">
        <v>2.3169999999999999E-4</v>
      </c>
      <c r="N26827" t="s">
        <v>93114</v>
      </c>
      <c r="O26827">
        <v>9418</v>
      </c>
      <c r="P26827" t="s">
        <v>92197</v>
      </c>
    </row>
    <row r="26828" spans="1:16">
      <c r="A26828" t="s">
        <v>89066</v>
      </c>
      <c r="B26828" t="s">
        <v>3781</v>
      </c>
      <c r="C26828" t="s">
        <v>93115</v>
      </c>
      <c r="D26828" t="s">
        <v>3783</v>
      </c>
      <c r="E26828" t="s">
        <v>3784</v>
      </c>
      <c r="F26828" s="8">
        <v>3490.9804613788801</v>
      </c>
      <c r="G26828" t="s">
        <v>93116</v>
      </c>
      <c r="H26828">
        <v>10</v>
      </c>
      <c r="I26828" t="s">
        <v>17</v>
      </c>
      <c r="J26828" t="s">
        <v>17</v>
      </c>
      <c r="K26828">
        <v>4.6100000000000003</v>
      </c>
      <c r="L26828" t="s">
        <v>89071</v>
      </c>
      <c r="M26828">
        <v>0</v>
      </c>
      <c r="N26828" t="s">
        <v>93117</v>
      </c>
      <c r="O26828">
        <v>14679</v>
      </c>
      <c r="P26828" t="s">
        <v>90854</v>
      </c>
    </row>
    <row r="26829" spans="1:16">
      <c r="A26829" t="s">
        <v>89066</v>
      </c>
      <c r="B26829" t="s">
        <v>440</v>
      </c>
      <c r="C26829" t="s">
        <v>93118</v>
      </c>
      <c r="D26829" t="s">
        <v>442</v>
      </c>
      <c r="E26829" t="s">
        <v>443</v>
      </c>
      <c r="F26829" s="8">
        <v>11989.528625282101</v>
      </c>
      <c r="G26829" t="s">
        <v>93119</v>
      </c>
      <c r="H26829">
        <v>10</v>
      </c>
      <c r="I26829" t="s">
        <v>17</v>
      </c>
      <c r="J26829" t="s">
        <v>17</v>
      </c>
      <c r="K26829">
        <v>2.14</v>
      </c>
      <c r="L26829" t="s">
        <v>89071</v>
      </c>
      <c r="M26829">
        <v>1.9780000000000002E-3</v>
      </c>
      <c r="N26829" t="s">
        <v>93120</v>
      </c>
      <c r="O26829">
        <v>2061</v>
      </c>
      <c r="P26829" t="s">
        <v>89898</v>
      </c>
    </row>
    <row r="26830" spans="1:16">
      <c r="A26830" t="s">
        <v>89066</v>
      </c>
      <c r="B26830" t="s">
        <v>24215</v>
      </c>
      <c r="C26830" t="s">
        <v>93121</v>
      </c>
      <c r="D26830" t="s">
        <v>24217</v>
      </c>
      <c r="E26830" t="s">
        <v>24218</v>
      </c>
      <c r="F26830" s="8">
        <v>7348.8482257608202</v>
      </c>
      <c r="G26830" t="s">
        <v>93122</v>
      </c>
      <c r="H26830">
        <v>10</v>
      </c>
      <c r="I26830" t="s">
        <v>17</v>
      </c>
      <c r="J26830" t="s">
        <v>89093</v>
      </c>
      <c r="K26830">
        <v>7.65</v>
      </c>
      <c r="L26830" t="s">
        <v>89071</v>
      </c>
      <c r="M26830">
        <v>0</v>
      </c>
      <c r="N26830" t="s">
        <v>93123</v>
      </c>
      <c r="O26830">
        <v>9771</v>
      </c>
      <c r="P26830" t="s">
        <v>89541</v>
      </c>
    </row>
    <row r="26831" spans="1:16">
      <c r="A26831" t="s">
        <v>89066</v>
      </c>
      <c r="B26831" t="s">
        <v>664</v>
      </c>
      <c r="C26831" t="s">
        <v>93124</v>
      </c>
      <c r="D26831" t="s">
        <v>666</v>
      </c>
      <c r="E26831" t="s">
        <v>667</v>
      </c>
      <c r="F26831" s="8">
        <v>3203.4501435849302</v>
      </c>
      <c r="G26831" t="s">
        <v>93125</v>
      </c>
      <c r="H26831">
        <v>10</v>
      </c>
      <c r="I26831" t="s">
        <v>17</v>
      </c>
      <c r="J26831" t="s">
        <v>89093</v>
      </c>
      <c r="K26831">
        <v>1.84</v>
      </c>
      <c r="L26831" t="s">
        <v>89071</v>
      </c>
      <c r="M26831">
        <v>9.9959999999999997E-3</v>
      </c>
      <c r="N26831" t="s">
        <v>89094</v>
      </c>
      <c r="O26831">
        <v>1855</v>
      </c>
      <c r="P26831" t="s">
        <v>89139</v>
      </c>
    </row>
    <row r="26832" spans="1:16">
      <c r="A26832" t="s">
        <v>89066</v>
      </c>
      <c r="B26832" t="s">
        <v>664</v>
      </c>
      <c r="C26832" t="s">
        <v>93126</v>
      </c>
      <c r="D26832" t="s">
        <v>666</v>
      </c>
      <c r="E26832" t="s">
        <v>667</v>
      </c>
      <c r="F26832" s="8">
        <v>3203.4501435849302</v>
      </c>
      <c r="G26832" t="s">
        <v>93127</v>
      </c>
      <c r="H26832">
        <v>10</v>
      </c>
      <c r="I26832" t="s">
        <v>17</v>
      </c>
      <c r="J26832" t="s">
        <v>89093</v>
      </c>
      <c r="K26832">
        <v>1.84</v>
      </c>
      <c r="L26832" t="s">
        <v>89071</v>
      </c>
      <c r="M26832">
        <v>9.9959999999999997E-3</v>
      </c>
      <c r="N26832" t="s">
        <v>89094</v>
      </c>
      <c r="O26832">
        <v>1855</v>
      </c>
      <c r="P26832" t="s">
        <v>89139</v>
      </c>
    </row>
    <row r="26833" spans="1:16" hidden="1">
      <c r="A26833" t="s">
        <v>89066</v>
      </c>
      <c r="B26833" t="s">
        <v>50075</v>
      </c>
      <c r="C26833" t="s">
        <v>93128</v>
      </c>
      <c r="D26833" t="s">
        <v>50077</v>
      </c>
      <c r="E26833" t="s">
        <v>50078</v>
      </c>
      <c r="F26833" s="8">
        <v>5619.1488367862903</v>
      </c>
      <c r="G26833" t="s">
        <v>93129</v>
      </c>
      <c r="H26833">
        <v>10</v>
      </c>
      <c r="I26833" t="s">
        <v>17</v>
      </c>
      <c r="J26833" t="s">
        <v>17</v>
      </c>
      <c r="K26833">
        <v>1.49</v>
      </c>
      <c r="L26833" t="s">
        <v>89071</v>
      </c>
      <c r="M26833">
        <v>9.9640000000000006E-3</v>
      </c>
      <c r="N26833" t="s">
        <v>93130</v>
      </c>
      <c r="O26833">
        <v>5793</v>
      </c>
      <c r="P26833" t="s">
        <v>93131</v>
      </c>
    </row>
    <row r="26834" spans="1:16">
      <c r="A26834" t="s">
        <v>89066</v>
      </c>
      <c r="B26834" t="s">
        <v>42650</v>
      </c>
      <c r="C26834" t="s">
        <v>93132</v>
      </c>
      <c r="D26834" t="s">
        <v>42652</v>
      </c>
      <c r="E26834" t="s">
        <v>42650</v>
      </c>
      <c r="F26834" s="8">
        <v>493.07310311285801</v>
      </c>
      <c r="G26834" t="s">
        <v>93133</v>
      </c>
      <c r="H26834">
        <v>10</v>
      </c>
      <c r="I26834" t="s">
        <v>17</v>
      </c>
      <c r="J26834" t="s">
        <v>89093</v>
      </c>
      <c r="K26834">
        <v>8.44</v>
      </c>
      <c r="L26834" t="s">
        <v>89071</v>
      </c>
      <c r="M26834">
        <v>0</v>
      </c>
      <c r="N26834" t="s">
        <v>93134</v>
      </c>
      <c r="O26834">
        <v>13471</v>
      </c>
      <c r="P26834" t="s">
        <v>89688</v>
      </c>
    </row>
    <row r="26835" spans="1:16">
      <c r="A26835" t="s">
        <v>89066</v>
      </c>
      <c r="B26835" t="s">
        <v>13556</v>
      </c>
      <c r="C26835" t="s">
        <v>93135</v>
      </c>
      <c r="D26835" t="s">
        <v>13558</v>
      </c>
      <c r="E26835" t="s">
        <v>13559</v>
      </c>
      <c r="F26835" s="8">
        <v>3505.3995419903999</v>
      </c>
      <c r="G26835" t="s">
        <v>93136</v>
      </c>
      <c r="H26835">
        <v>10</v>
      </c>
      <c r="I26835" t="s">
        <v>17</v>
      </c>
      <c r="J26835" t="s">
        <v>17</v>
      </c>
      <c r="K26835">
        <v>4.84</v>
      </c>
      <c r="L26835" t="s">
        <v>89071</v>
      </c>
      <c r="M26835">
        <v>0</v>
      </c>
      <c r="N26835" t="s">
        <v>93137</v>
      </c>
      <c r="O26835">
        <v>9059</v>
      </c>
      <c r="P26835" t="s">
        <v>89983</v>
      </c>
    </row>
    <row r="26836" spans="1:16">
      <c r="A26836" t="s">
        <v>89066</v>
      </c>
      <c r="B26836" t="s">
        <v>11744</v>
      </c>
      <c r="C26836" t="s">
        <v>93138</v>
      </c>
      <c r="D26836" t="s">
        <v>11746</v>
      </c>
      <c r="E26836" t="s">
        <v>11747</v>
      </c>
      <c r="F26836" s="8">
        <v>5552.6530802657298</v>
      </c>
      <c r="G26836" t="s">
        <v>93139</v>
      </c>
      <c r="H26836">
        <v>10</v>
      </c>
      <c r="I26836" t="s">
        <v>17</v>
      </c>
      <c r="J26836" t="s">
        <v>17</v>
      </c>
      <c r="K26836">
        <v>2.16</v>
      </c>
      <c r="L26836" t="s">
        <v>89071</v>
      </c>
      <c r="M26836">
        <v>2.813E-3</v>
      </c>
      <c r="N26836" t="s">
        <v>93140</v>
      </c>
      <c r="O26836">
        <v>7918</v>
      </c>
      <c r="P26836" t="s">
        <v>91913</v>
      </c>
    </row>
    <row r="26837" spans="1:16" hidden="1">
      <c r="A26837" t="s">
        <v>89066</v>
      </c>
      <c r="B26837" t="s">
        <v>24672</v>
      </c>
      <c r="C26837" t="s">
        <v>93141</v>
      </c>
      <c r="D26837" t="s">
        <v>24674</v>
      </c>
      <c r="E26837" t="s">
        <v>24675</v>
      </c>
      <c r="F26837" s="8">
        <v>65470.939243251698</v>
      </c>
      <c r="G26837" t="s">
        <v>93142</v>
      </c>
      <c r="H26837">
        <v>10</v>
      </c>
      <c r="I26837" t="s">
        <v>17</v>
      </c>
      <c r="J26837" t="s">
        <v>17</v>
      </c>
      <c r="K26837">
        <v>1.0900000000000001</v>
      </c>
      <c r="L26837" t="s">
        <v>89071</v>
      </c>
      <c r="M26837">
        <v>4.3740000000000003E-3</v>
      </c>
      <c r="N26837" t="s">
        <v>93143</v>
      </c>
      <c r="O26837">
        <v>13361</v>
      </c>
      <c r="P26837" t="s">
        <v>90184</v>
      </c>
    </row>
    <row r="26838" spans="1:16" hidden="1">
      <c r="A26838" t="s">
        <v>89066</v>
      </c>
      <c r="B26838" t="s">
        <v>93144</v>
      </c>
      <c r="C26838" t="s">
        <v>93145</v>
      </c>
      <c r="D26838" t="s">
        <v>93146</v>
      </c>
      <c r="E26838" t="s">
        <v>93147</v>
      </c>
      <c r="F26838" s="8" t="e">
        <v>#N/A</v>
      </c>
      <c r="G26838" t="s">
        <v>93148</v>
      </c>
      <c r="H26838">
        <v>10</v>
      </c>
      <c r="I26838" t="s">
        <v>17</v>
      </c>
      <c r="J26838" t="s">
        <v>17</v>
      </c>
      <c r="K26838">
        <v>1.28</v>
      </c>
      <c r="L26838" t="s">
        <v>89071</v>
      </c>
      <c r="M26838">
        <v>9.5680000000000001E-3</v>
      </c>
      <c r="N26838" t="s">
        <v>90716</v>
      </c>
      <c r="O26838">
        <v>7219</v>
      </c>
      <c r="P26838" t="s">
        <v>89815</v>
      </c>
    </row>
    <row r="26839" spans="1:16">
      <c r="A26839" t="s">
        <v>89066</v>
      </c>
      <c r="B26839" t="s">
        <v>20937</v>
      </c>
      <c r="C26839" t="s">
        <v>93149</v>
      </c>
      <c r="D26839" t="s">
        <v>20939</v>
      </c>
      <c r="E26839" t="s">
        <v>20940</v>
      </c>
      <c r="F26839" s="8">
        <v>1340</v>
      </c>
      <c r="G26839" t="s">
        <v>93150</v>
      </c>
      <c r="H26839">
        <v>10</v>
      </c>
      <c r="I26839" t="s">
        <v>17</v>
      </c>
      <c r="J26839" t="s">
        <v>17</v>
      </c>
      <c r="K26839">
        <v>5.92</v>
      </c>
      <c r="L26839" t="s">
        <v>89071</v>
      </c>
      <c r="M26839">
        <v>4.5599999999999997E-5</v>
      </c>
      <c r="N26839" t="s">
        <v>93151</v>
      </c>
      <c r="O26839">
        <v>11003</v>
      </c>
      <c r="P26839" t="s">
        <v>89441</v>
      </c>
    </row>
    <row r="26840" spans="1:16">
      <c r="A26840" t="s">
        <v>89066</v>
      </c>
      <c r="B26840" t="s">
        <v>7857</v>
      </c>
      <c r="C26840" t="s">
        <v>93152</v>
      </c>
      <c r="D26840" t="s">
        <v>93153</v>
      </c>
      <c r="E26840" t="s">
        <v>93154</v>
      </c>
      <c r="F26840" s="8" t="e">
        <v>#N/A</v>
      </c>
      <c r="G26840" t="s">
        <v>59983</v>
      </c>
      <c r="H26840">
        <v>10</v>
      </c>
      <c r="I26840" t="s">
        <v>17</v>
      </c>
      <c r="J26840" t="s">
        <v>17</v>
      </c>
      <c r="K26840">
        <v>2.63</v>
      </c>
      <c r="L26840" t="s">
        <v>89071</v>
      </c>
      <c r="M26840">
        <v>7.8170000000000005E-5</v>
      </c>
      <c r="N26840" t="s">
        <v>93155</v>
      </c>
      <c r="O26840">
        <v>11351</v>
      </c>
      <c r="P26840" t="s">
        <v>93156</v>
      </c>
    </row>
    <row r="26841" spans="1:16">
      <c r="A26841" t="s">
        <v>89066</v>
      </c>
      <c r="B26841" t="s">
        <v>93157</v>
      </c>
      <c r="C26841" t="s">
        <v>93158</v>
      </c>
      <c r="D26841" t="s">
        <v>93159</v>
      </c>
      <c r="E26841" t="s">
        <v>93160</v>
      </c>
      <c r="F26841" s="8">
        <v>69398.107557813404</v>
      </c>
      <c r="G26841" t="s">
        <v>93161</v>
      </c>
      <c r="H26841">
        <v>10</v>
      </c>
      <c r="I26841" t="s">
        <v>17</v>
      </c>
      <c r="J26841" t="s">
        <v>17</v>
      </c>
      <c r="K26841">
        <v>2.88</v>
      </c>
      <c r="L26841" t="s">
        <v>89071</v>
      </c>
      <c r="M26841">
        <v>5.8810000000000004E-4</v>
      </c>
      <c r="N26841" t="s">
        <v>89531</v>
      </c>
      <c r="O26841">
        <v>14064</v>
      </c>
      <c r="P26841" t="s">
        <v>90511</v>
      </c>
    </row>
    <row r="26842" spans="1:16">
      <c r="A26842" t="s">
        <v>89066</v>
      </c>
      <c r="B26842" t="s">
        <v>93162</v>
      </c>
      <c r="C26842" t="s">
        <v>93163</v>
      </c>
      <c r="D26842" t="s">
        <v>93164</v>
      </c>
      <c r="E26842" t="s">
        <v>93165</v>
      </c>
      <c r="F26842" s="8" t="e">
        <v>#N/A</v>
      </c>
      <c r="G26842" t="s">
        <v>88711</v>
      </c>
      <c r="H26842">
        <v>10</v>
      </c>
      <c r="I26842" t="s">
        <v>17</v>
      </c>
      <c r="J26842" t="s">
        <v>17</v>
      </c>
      <c r="K26842">
        <v>7.08</v>
      </c>
      <c r="L26842" t="s">
        <v>89071</v>
      </c>
      <c r="M26842">
        <v>0</v>
      </c>
      <c r="N26842" t="s">
        <v>93166</v>
      </c>
      <c r="O26842">
        <v>9718</v>
      </c>
      <c r="P26842" t="s">
        <v>89127</v>
      </c>
    </row>
    <row r="26843" spans="1:16">
      <c r="A26843" t="s">
        <v>89066</v>
      </c>
      <c r="B26843" t="s">
        <v>664</v>
      </c>
      <c r="C26843" t="s">
        <v>93167</v>
      </c>
      <c r="D26843" t="s">
        <v>666</v>
      </c>
      <c r="E26843" t="s">
        <v>667</v>
      </c>
      <c r="F26843" s="8">
        <v>3203.4501435849302</v>
      </c>
      <c r="G26843" t="s">
        <v>93168</v>
      </c>
      <c r="H26843">
        <v>10</v>
      </c>
      <c r="I26843" t="s">
        <v>17</v>
      </c>
      <c r="J26843" t="s">
        <v>17</v>
      </c>
      <c r="K26843">
        <v>2.44</v>
      </c>
      <c r="L26843" t="s">
        <v>89071</v>
      </c>
      <c r="M26843">
        <v>3.7929999999999998E-5</v>
      </c>
      <c r="N26843" t="s">
        <v>93169</v>
      </c>
      <c r="O26843">
        <v>6483</v>
      </c>
      <c r="P26843" t="s">
        <v>91273</v>
      </c>
    </row>
    <row r="26844" spans="1:16">
      <c r="A26844" t="s">
        <v>89066</v>
      </c>
      <c r="B26844" t="s">
        <v>2563</v>
      </c>
      <c r="C26844" t="s">
        <v>93170</v>
      </c>
      <c r="D26844" t="s">
        <v>2565</v>
      </c>
      <c r="E26844" t="s">
        <v>2566</v>
      </c>
      <c r="F26844" s="8">
        <v>4140.0650803695098</v>
      </c>
      <c r="G26844" t="s">
        <v>93171</v>
      </c>
      <c r="H26844">
        <v>10</v>
      </c>
      <c r="I26844" t="s">
        <v>17</v>
      </c>
      <c r="J26844" t="s">
        <v>17</v>
      </c>
      <c r="K26844">
        <v>4.71</v>
      </c>
      <c r="L26844" t="s">
        <v>89071</v>
      </c>
      <c r="M26844">
        <v>0</v>
      </c>
      <c r="N26844" t="s">
        <v>93172</v>
      </c>
      <c r="O26844">
        <v>19520</v>
      </c>
      <c r="P26844" t="s">
        <v>92752</v>
      </c>
    </row>
    <row r="26845" spans="1:16">
      <c r="A26845" t="s">
        <v>89066</v>
      </c>
      <c r="B26845" t="s">
        <v>50206</v>
      </c>
      <c r="C26845" t="s">
        <v>93173</v>
      </c>
      <c r="D26845" t="s">
        <v>50208</v>
      </c>
      <c r="E26845" t="s">
        <v>50209</v>
      </c>
      <c r="F26845" s="8">
        <v>2169.24740912174</v>
      </c>
      <c r="G26845" t="s">
        <v>93174</v>
      </c>
      <c r="H26845">
        <v>10</v>
      </c>
      <c r="I26845" t="s">
        <v>17</v>
      </c>
      <c r="J26845" t="s">
        <v>17</v>
      </c>
      <c r="K26845">
        <v>2.16</v>
      </c>
      <c r="L26845" t="s">
        <v>89071</v>
      </c>
      <c r="M26845">
        <v>2.8860000000000001E-3</v>
      </c>
      <c r="N26845" t="s">
        <v>93175</v>
      </c>
      <c r="O26845">
        <v>16260</v>
      </c>
      <c r="P26845" t="s">
        <v>92231</v>
      </c>
    </row>
    <row r="26846" spans="1:16">
      <c r="A26846" t="s">
        <v>89066</v>
      </c>
      <c r="B26846" t="s">
        <v>5614</v>
      </c>
      <c r="C26846" t="s">
        <v>93176</v>
      </c>
      <c r="D26846" t="s">
        <v>5616</v>
      </c>
      <c r="E26846" t="s">
        <v>5617</v>
      </c>
      <c r="F26846" s="8">
        <v>3654.6394627357199</v>
      </c>
      <c r="G26846" t="s">
        <v>93177</v>
      </c>
      <c r="H26846">
        <v>10</v>
      </c>
      <c r="I26846" t="s">
        <v>17</v>
      </c>
      <c r="J26846" t="s">
        <v>17</v>
      </c>
      <c r="K26846">
        <v>2.23</v>
      </c>
      <c r="L26846" t="s">
        <v>89071</v>
      </c>
      <c r="M26846">
        <v>3.28E-4</v>
      </c>
      <c r="N26846" t="s">
        <v>93178</v>
      </c>
      <c r="O26846">
        <v>2383</v>
      </c>
      <c r="P26846" t="s">
        <v>93179</v>
      </c>
    </row>
    <row r="26847" spans="1:16">
      <c r="A26847" t="s">
        <v>89066</v>
      </c>
      <c r="B26847" t="s">
        <v>2701</v>
      </c>
      <c r="C26847" t="s">
        <v>93180</v>
      </c>
      <c r="D26847" t="s">
        <v>2703</v>
      </c>
      <c r="E26847" t="s">
        <v>2704</v>
      </c>
      <c r="F26847" s="8">
        <v>1153.4576894045099</v>
      </c>
      <c r="G26847" t="s">
        <v>93181</v>
      </c>
      <c r="H26847">
        <v>10</v>
      </c>
      <c r="I26847" t="s">
        <v>17</v>
      </c>
      <c r="J26847" t="s">
        <v>17</v>
      </c>
      <c r="K26847">
        <v>4.09</v>
      </c>
      <c r="L26847" t="s">
        <v>89071</v>
      </c>
      <c r="M26847">
        <v>8.0669999999999992E-6</v>
      </c>
      <c r="N26847" t="s">
        <v>93182</v>
      </c>
      <c r="O26847">
        <v>16112</v>
      </c>
      <c r="P26847" t="s">
        <v>90785</v>
      </c>
    </row>
    <row r="26848" spans="1:16">
      <c r="A26848" t="s">
        <v>89066</v>
      </c>
      <c r="B26848" t="s">
        <v>1624</v>
      </c>
      <c r="C26848" t="s">
        <v>93183</v>
      </c>
      <c r="D26848" t="s">
        <v>1626</v>
      </c>
      <c r="E26848" t="s">
        <v>1627</v>
      </c>
      <c r="F26848" s="8">
        <v>3974.7595178134902</v>
      </c>
      <c r="G26848" t="s">
        <v>93184</v>
      </c>
      <c r="H26848">
        <v>10</v>
      </c>
      <c r="I26848" t="s">
        <v>17</v>
      </c>
      <c r="J26848" t="s">
        <v>17</v>
      </c>
      <c r="K26848">
        <v>3.14</v>
      </c>
      <c r="L26848" t="s">
        <v>89071</v>
      </c>
      <c r="M26848">
        <v>3.7929999999999998E-5</v>
      </c>
      <c r="N26848" t="s">
        <v>93185</v>
      </c>
      <c r="O26848">
        <v>2639</v>
      </c>
      <c r="P26848" t="s">
        <v>90777</v>
      </c>
    </row>
    <row r="26849" spans="1:16">
      <c r="A26849" t="s">
        <v>89066</v>
      </c>
      <c r="B26849" t="s">
        <v>3943</v>
      </c>
      <c r="C26849" t="s">
        <v>93186</v>
      </c>
      <c r="D26849" t="s">
        <v>3945</v>
      </c>
      <c r="E26849" t="s">
        <v>3946</v>
      </c>
      <c r="F26849" s="8">
        <v>5164.3205732542201</v>
      </c>
      <c r="G26849" t="s">
        <v>93187</v>
      </c>
      <c r="H26849">
        <v>10</v>
      </c>
      <c r="I26849" t="s">
        <v>17</v>
      </c>
      <c r="J26849" t="s">
        <v>17</v>
      </c>
      <c r="K26849">
        <v>2.52</v>
      </c>
      <c r="L26849" t="s">
        <v>89071</v>
      </c>
      <c r="M26849">
        <v>5.4549999999999998E-3</v>
      </c>
      <c r="N26849" t="s">
        <v>89411</v>
      </c>
      <c r="O26849">
        <v>15211</v>
      </c>
      <c r="P26849" t="s">
        <v>93188</v>
      </c>
    </row>
    <row r="26850" spans="1:16">
      <c r="A26850" t="s">
        <v>89066</v>
      </c>
      <c r="B26850" t="s">
        <v>9190</v>
      </c>
      <c r="C26850" t="s">
        <v>93189</v>
      </c>
      <c r="D26850" t="s">
        <v>9192</v>
      </c>
      <c r="E26850" t="s">
        <v>9193</v>
      </c>
      <c r="F26850" s="8">
        <v>39628.1604995671</v>
      </c>
      <c r="G26850" t="s">
        <v>93190</v>
      </c>
      <c r="H26850">
        <v>10</v>
      </c>
      <c r="I26850" t="s">
        <v>17</v>
      </c>
      <c r="J26850" t="s">
        <v>17</v>
      </c>
      <c r="K26850">
        <v>2.65</v>
      </c>
      <c r="L26850" t="s">
        <v>89071</v>
      </c>
      <c r="M26850">
        <v>2.6249999999999998E-4</v>
      </c>
      <c r="N26850" t="s">
        <v>93191</v>
      </c>
      <c r="O26850">
        <v>9136</v>
      </c>
      <c r="P26850" t="s">
        <v>89395</v>
      </c>
    </row>
    <row r="26851" spans="1:16">
      <c r="A26851" t="s">
        <v>89066</v>
      </c>
      <c r="B26851" t="s">
        <v>5823</v>
      </c>
      <c r="C26851" t="s">
        <v>93192</v>
      </c>
      <c r="D26851" t="s">
        <v>5825</v>
      </c>
      <c r="E26851" t="s">
        <v>5826</v>
      </c>
      <c r="F26851" s="8">
        <v>3043.7519686916899</v>
      </c>
      <c r="G26851" t="s">
        <v>93193</v>
      </c>
      <c r="H26851">
        <v>10</v>
      </c>
      <c r="I26851" t="s">
        <v>17</v>
      </c>
      <c r="J26851" t="s">
        <v>89093</v>
      </c>
      <c r="K26851">
        <v>4.88</v>
      </c>
      <c r="L26851" t="s">
        <v>89071</v>
      </c>
      <c r="M26851">
        <v>0</v>
      </c>
      <c r="N26851" t="s">
        <v>93194</v>
      </c>
      <c r="O26851">
        <v>5922</v>
      </c>
      <c r="P26851" t="s">
        <v>93195</v>
      </c>
    </row>
    <row r="26852" spans="1:16">
      <c r="A26852" t="s">
        <v>89066</v>
      </c>
      <c r="B26852" t="s">
        <v>19215</v>
      </c>
      <c r="C26852" t="s">
        <v>93196</v>
      </c>
      <c r="D26852" t="s">
        <v>19217</v>
      </c>
      <c r="E26852" t="s">
        <v>19218</v>
      </c>
      <c r="F26852" s="8">
        <v>2700.0552343037898</v>
      </c>
      <c r="G26852" t="s">
        <v>93197</v>
      </c>
      <c r="H26852">
        <v>10</v>
      </c>
      <c r="I26852" t="s">
        <v>17</v>
      </c>
      <c r="J26852" t="s">
        <v>17</v>
      </c>
      <c r="K26852">
        <v>3.07</v>
      </c>
      <c r="L26852" t="s">
        <v>89071</v>
      </c>
      <c r="M26852">
        <v>7.6160000000000004E-3</v>
      </c>
      <c r="N26852" t="s">
        <v>93198</v>
      </c>
      <c r="O26852">
        <v>7994</v>
      </c>
      <c r="P26852" t="s">
        <v>90502</v>
      </c>
    </row>
    <row r="26853" spans="1:16">
      <c r="A26853" t="s">
        <v>89066</v>
      </c>
      <c r="B26853" t="s">
        <v>14651</v>
      </c>
      <c r="C26853" t="s">
        <v>93199</v>
      </c>
      <c r="D26853" t="s">
        <v>14653</v>
      </c>
      <c r="E26853" t="s">
        <v>14654</v>
      </c>
      <c r="F26853" s="8">
        <v>2792.8012945518599</v>
      </c>
      <c r="G26853" t="s">
        <v>93200</v>
      </c>
      <c r="H26853">
        <v>10</v>
      </c>
      <c r="I26853" t="s">
        <v>17</v>
      </c>
      <c r="J26853" t="s">
        <v>17</v>
      </c>
      <c r="K26853">
        <v>1.82</v>
      </c>
      <c r="L26853" t="s">
        <v>89071</v>
      </c>
      <c r="M26853">
        <v>1.279E-3</v>
      </c>
      <c r="N26853" t="s">
        <v>93201</v>
      </c>
      <c r="O26853">
        <v>10540</v>
      </c>
      <c r="P26853" t="s">
        <v>93202</v>
      </c>
    </row>
    <row r="26854" spans="1:16" hidden="1">
      <c r="A26854" t="s">
        <v>89066</v>
      </c>
      <c r="B26854" t="s">
        <v>3367</v>
      </c>
      <c r="C26854" t="s">
        <v>93203</v>
      </c>
      <c r="D26854" t="s">
        <v>3369</v>
      </c>
      <c r="E26854" t="s">
        <v>3370</v>
      </c>
      <c r="F26854" s="8">
        <v>1533.3562162396599</v>
      </c>
      <c r="G26854" t="s">
        <v>93204</v>
      </c>
      <c r="H26854">
        <v>10</v>
      </c>
      <c r="I26854" t="s">
        <v>17</v>
      </c>
      <c r="J26854" t="s">
        <v>17</v>
      </c>
      <c r="K26854">
        <v>1.49</v>
      </c>
      <c r="L26854" t="s">
        <v>89071</v>
      </c>
      <c r="M26854">
        <v>8.4460000000000004E-3</v>
      </c>
      <c r="N26854" t="s">
        <v>89422</v>
      </c>
      <c r="O26854">
        <v>5618</v>
      </c>
      <c r="P26854" t="s">
        <v>90067</v>
      </c>
    </row>
    <row r="26855" spans="1:16">
      <c r="A26855" t="s">
        <v>89066</v>
      </c>
      <c r="B26855" t="s">
        <v>47277</v>
      </c>
      <c r="C26855" t="s">
        <v>93205</v>
      </c>
      <c r="D26855" t="s">
        <v>47279</v>
      </c>
      <c r="E26855" t="s">
        <v>47280</v>
      </c>
      <c r="F26855" s="8">
        <v>6275.3453572189001</v>
      </c>
      <c r="G26855" t="s">
        <v>93206</v>
      </c>
      <c r="H26855">
        <v>10</v>
      </c>
      <c r="I26855" t="s">
        <v>17</v>
      </c>
      <c r="J26855" t="s">
        <v>17</v>
      </c>
      <c r="K26855">
        <v>3.29</v>
      </c>
      <c r="L26855" t="s">
        <v>89071</v>
      </c>
      <c r="M26855">
        <v>4.8660000000000001E-4</v>
      </c>
      <c r="N26855" t="s">
        <v>93207</v>
      </c>
      <c r="O26855">
        <v>10314</v>
      </c>
      <c r="P26855" t="s">
        <v>89762</v>
      </c>
    </row>
    <row r="26856" spans="1:16">
      <c r="A26856" t="s">
        <v>89066</v>
      </c>
      <c r="B26856" t="s">
        <v>11937</v>
      </c>
      <c r="C26856" t="s">
        <v>93208</v>
      </c>
      <c r="D26856" t="s">
        <v>11939</v>
      </c>
      <c r="E26856" t="s">
        <v>11940</v>
      </c>
      <c r="F26856" s="8">
        <v>2910.8724664838801</v>
      </c>
      <c r="G26856" t="s">
        <v>93209</v>
      </c>
      <c r="H26856">
        <v>10</v>
      </c>
      <c r="I26856" t="s">
        <v>17</v>
      </c>
      <c r="J26856" t="s">
        <v>17</v>
      </c>
      <c r="K26856">
        <v>3.88</v>
      </c>
      <c r="L26856" t="s">
        <v>89071</v>
      </c>
      <c r="M26856">
        <v>1.3869999999999999E-5</v>
      </c>
      <c r="N26856" t="s">
        <v>93210</v>
      </c>
      <c r="O26856">
        <v>7574</v>
      </c>
      <c r="P26856" t="s">
        <v>93211</v>
      </c>
    </row>
    <row r="26857" spans="1:16">
      <c r="A26857" t="s">
        <v>89066</v>
      </c>
      <c r="B26857" t="s">
        <v>1240</v>
      </c>
      <c r="C26857" t="s">
        <v>93212</v>
      </c>
      <c r="D26857" t="s">
        <v>1242</v>
      </c>
      <c r="E26857" t="s">
        <v>1243</v>
      </c>
      <c r="F26857" s="8">
        <v>2687.3350967440301</v>
      </c>
      <c r="G26857" t="s">
        <v>93213</v>
      </c>
      <c r="H26857">
        <v>10</v>
      </c>
      <c r="I26857" t="s">
        <v>17</v>
      </c>
      <c r="J26857" t="s">
        <v>17</v>
      </c>
      <c r="K26857">
        <v>2.91</v>
      </c>
      <c r="L26857" t="s">
        <v>89071</v>
      </c>
      <c r="M26857">
        <v>9.0960000000000007E-6</v>
      </c>
      <c r="N26857" t="s">
        <v>93214</v>
      </c>
      <c r="O26857">
        <v>9875</v>
      </c>
      <c r="P26857" t="s">
        <v>92661</v>
      </c>
    </row>
    <row r="26858" spans="1:16">
      <c r="A26858" t="s">
        <v>89066</v>
      </c>
      <c r="B26858" t="s">
        <v>4062</v>
      </c>
      <c r="C26858" t="s">
        <v>93215</v>
      </c>
      <c r="D26858" t="s">
        <v>4064</v>
      </c>
      <c r="E26858" t="s">
        <v>4065</v>
      </c>
      <c r="F26858" s="8">
        <v>1426.82360236357</v>
      </c>
      <c r="G26858" t="s">
        <v>93216</v>
      </c>
      <c r="H26858">
        <v>10</v>
      </c>
      <c r="I26858" t="s">
        <v>17</v>
      </c>
      <c r="J26858" t="s">
        <v>17</v>
      </c>
      <c r="K26858">
        <v>2.2999999999999998</v>
      </c>
      <c r="L26858" t="s">
        <v>89071</v>
      </c>
      <c r="M26858">
        <v>3.6050000000000001E-3</v>
      </c>
      <c r="N26858" t="s">
        <v>93217</v>
      </c>
      <c r="O26858">
        <v>2453</v>
      </c>
      <c r="P26858" t="s">
        <v>93218</v>
      </c>
    </row>
    <row r="26859" spans="1:16">
      <c r="A26859" t="s">
        <v>89066</v>
      </c>
      <c r="B26859" t="s">
        <v>33431</v>
      </c>
      <c r="C26859" t="s">
        <v>93219</v>
      </c>
      <c r="D26859" t="s">
        <v>33433</v>
      </c>
      <c r="E26859" t="s">
        <v>33434</v>
      </c>
      <c r="F26859" s="8">
        <v>4025.4395581533399</v>
      </c>
      <c r="G26859" t="s">
        <v>93220</v>
      </c>
      <c r="H26859">
        <v>10</v>
      </c>
      <c r="I26859" t="s">
        <v>17</v>
      </c>
      <c r="J26859" t="s">
        <v>17</v>
      </c>
      <c r="K26859">
        <v>1.57</v>
      </c>
      <c r="L26859" t="s">
        <v>89071</v>
      </c>
      <c r="M26859">
        <v>2.728E-3</v>
      </c>
      <c r="N26859" t="s">
        <v>90054</v>
      </c>
      <c r="O26859">
        <v>6137</v>
      </c>
      <c r="P26859" t="s">
        <v>92543</v>
      </c>
    </row>
    <row r="26860" spans="1:16">
      <c r="A26860" t="s">
        <v>89066</v>
      </c>
      <c r="B26860" t="s">
        <v>2672</v>
      </c>
      <c r="C26860" t="s">
        <v>93221</v>
      </c>
      <c r="D26860" t="s">
        <v>2674</v>
      </c>
      <c r="E26860" t="s">
        <v>2675</v>
      </c>
      <c r="F26860" s="8">
        <v>2040.76907794167</v>
      </c>
      <c r="G26860" t="s">
        <v>93222</v>
      </c>
      <c r="H26860">
        <v>10</v>
      </c>
      <c r="I26860" t="s">
        <v>17</v>
      </c>
      <c r="J26860" t="s">
        <v>17</v>
      </c>
      <c r="K26860">
        <v>1.98</v>
      </c>
      <c r="L26860" t="s">
        <v>89071</v>
      </c>
      <c r="M26860">
        <v>4.4029999999999997E-5</v>
      </c>
      <c r="N26860" t="s">
        <v>89411</v>
      </c>
      <c r="O26860">
        <v>3494</v>
      </c>
      <c r="P26860" t="s">
        <v>89139</v>
      </c>
    </row>
    <row r="26861" spans="1:16">
      <c r="A26861" t="s">
        <v>89066</v>
      </c>
      <c r="B26861" t="s">
        <v>8653</v>
      </c>
      <c r="C26861" t="s">
        <v>93223</v>
      </c>
      <c r="D26861" t="s">
        <v>8655</v>
      </c>
      <c r="E26861" t="s">
        <v>8656</v>
      </c>
      <c r="F26861" s="8">
        <v>2526</v>
      </c>
      <c r="G26861" t="s">
        <v>93224</v>
      </c>
      <c r="H26861">
        <v>10</v>
      </c>
      <c r="I26861" t="s">
        <v>17</v>
      </c>
      <c r="J26861" t="s">
        <v>17</v>
      </c>
      <c r="K26861">
        <v>4.2300000000000004</v>
      </c>
      <c r="L26861" t="s">
        <v>89071</v>
      </c>
      <c r="M26861">
        <v>1.3430000000000001E-4</v>
      </c>
      <c r="N26861" t="s">
        <v>93225</v>
      </c>
      <c r="O26861">
        <v>10231</v>
      </c>
      <c r="P26861" t="s">
        <v>89086</v>
      </c>
    </row>
    <row r="26862" spans="1:16">
      <c r="A26862" t="s">
        <v>89066</v>
      </c>
      <c r="B26862" t="s">
        <v>1830</v>
      </c>
      <c r="C26862" t="s">
        <v>93226</v>
      </c>
      <c r="D26862" t="s">
        <v>1832</v>
      </c>
      <c r="E26862" t="s">
        <v>1833</v>
      </c>
      <c r="F26862" s="8">
        <v>4818.6423910733201</v>
      </c>
      <c r="G26862" t="s">
        <v>93227</v>
      </c>
      <c r="H26862">
        <v>10</v>
      </c>
      <c r="I26862" t="s">
        <v>17</v>
      </c>
      <c r="J26862" t="s">
        <v>17</v>
      </c>
      <c r="K26862">
        <v>4</v>
      </c>
      <c r="L26862" t="s">
        <v>89071</v>
      </c>
      <c r="M26862">
        <v>1.082E-5</v>
      </c>
      <c r="N26862" t="s">
        <v>93228</v>
      </c>
      <c r="O26862">
        <v>18469</v>
      </c>
      <c r="P26862" t="s">
        <v>89882</v>
      </c>
    </row>
    <row r="26863" spans="1:16">
      <c r="A26863" t="s">
        <v>89066</v>
      </c>
      <c r="B26863" t="s">
        <v>7614</v>
      </c>
      <c r="C26863" t="s">
        <v>93229</v>
      </c>
      <c r="D26863" t="s">
        <v>7616</v>
      </c>
      <c r="E26863" t="s">
        <v>7617</v>
      </c>
      <c r="F26863" s="8">
        <v>2001.0279784888801</v>
      </c>
      <c r="G26863" t="s">
        <v>93230</v>
      </c>
      <c r="H26863">
        <v>10</v>
      </c>
      <c r="I26863" t="s">
        <v>17</v>
      </c>
      <c r="J26863" t="s">
        <v>17</v>
      </c>
      <c r="K26863">
        <v>3.83</v>
      </c>
      <c r="L26863" t="s">
        <v>89071</v>
      </c>
      <c r="M26863">
        <v>2.3029999999999999E-3</v>
      </c>
      <c r="N26863" t="s">
        <v>93231</v>
      </c>
      <c r="O26863">
        <v>20864</v>
      </c>
      <c r="P26863" t="s">
        <v>89190</v>
      </c>
    </row>
    <row r="26864" spans="1:16">
      <c r="A26864" t="s">
        <v>89066</v>
      </c>
      <c r="B26864" t="s">
        <v>7383</v>
      </c>
      <c r="C26864" t="s">
        <v>93232</v>
      </c>
      <c r="D26864" t="s">
        <v>7385</v>
      </c>
      <c r="E26864" t="s">
        <v>7386</v>
      </c>
      <c r="F26864" s="8">
        <v>99907.391849092499</v>
      </c>
      <c r="G26864" t="s">
        <v>93233</v>
      </c>
      <c r="H26864">
        <v>10</v>
      </c>
      <c r="I26864" t="s">
        <v>17</v>
      </c>
      <c r="J26864" t="s">
        <v>17</v>
      </c>
      <c r="K26864">
        <v>1.91</v>
      </c>
      <c r="L26864" t="s">
        <v>89071</v>
      </c>
      <c r="M26864">
        <v>1.495E-3</v>
      </c>
      <c r="N26864" t="s">
        <v>89257</v>
      </c>
      <c r="O26864">
        <v>6025</v>
      </c>
      <c r="P26864" t="s">
        <v>93234</v>
      </c>
    </row>
    <row r="26865" spans="1:16">
      <c r="A26865" t="s">
        <v>89066</v>
      </c>
      <c r="B26865" t="s">
        <v>4531</v>
      </c>
      <c r="C26865" t="s">
        <v>93235</v>
      </c>
      <c r="D26865" t="s">
        <v>4533</v>
      </c>
      <c r="E26865" t="s">
        <v>4531</v>
      </c>
      <c r="F26865" s="8">
        <v>2518.8959862341198</v>
      </c>
      <c r="G26865" t="s">
        <v>93236</v>
      </c>
      <c r="H26865">
        <v>10</v>
      </c>
      <c r="I26865" t="s">
        <v>17</v>
      </c>
      <c r="J26865" t="s">
        <v>17</v>
      </c>
      <c r="K26865">
        <v>3.9</v>
      </c>
      <c r="L26865" t="s">
        <v>89071</v>
      </c>
      <c r="M26865">
        <v>6.7549999999999997E-6</v>
      </c>
      <c r="N26865" t="s">
        <v>93237</v>
      </c>
      <c r="O26865">
        <v>18248</v>
      </c>
      <c r="P26865" t="s">
        <v>89653</v>
      </c>
    </row>
    <row r="26866" spans="1:16">
      <c r="A26866" t="s">
        <v>89066</v>
      </c>
      <c r="B26866" t="s">
        <v>12883</v>
      </c>
      <c r="C26866" t="s">
        <v>93238</v>
      </c>
      <c r="D26866" t="s">
        <v>12885</v>
      </c>
      <c r="E26866" t="s">
        <v>12886</v>
      </c>
      <c r="F26866" s="8">
        <v>1338.6596177972799</v>
      </c>
      <c r="G26866" t="s">
        <v>93239</v>
      </c>
      <c r="H26866">
        <v>10</v>
      </c>
      <c r="I26866" t="s">
        <v>17</v>
      </c>
      <c r="J26866" t="s">
        <v>17</v>
      </c>
      <c r="K26866">
        <v>1.85</v>
      </c>
      <c r="L26866" t="s">
        <v>89071</v>
      </c>
      <c r="M26866">
        <v>3.0539999999999999E-3</v>
      </c>
      <c r="N26866" t="s">
        <v>93240</v>
      </c>
      <c r="O26866">
        <v>613</v>
      </c>
      <c r="P26866" t="s">
        <v>92626</v>
      </c>
    </row>
    <row r="26867" spans="1:16">
      <c r="A26867" t="s">
        <v>89066</v>
      </c>
      <c r="B26867" t="s">
        <v>24269</v>
      </c>
      <c r="C26867" t="s">
        <v>93241</v>
      </c>
      <c r="D26867" t="s">
        <v>24271</v>
      </c>
      <c r="E26867" t="s">
        <v>24272</v>
      </c>
      <c r="F26867" s="8">
        <v>17776.362615195099</v>
      </c>
      <c r="G26867" t="s">
        <v>93242</v>
      </c>
      <c r="H26867">
        <v>10</v>
      </c>
      <c r="I26867" t="s">
        <v>17</v>
      </c>
      <c r="J26867" t="s">
        <v>17</v>
      </c>
      <c r="K26867">
        <v>3.13</v>
      </c>
      <c r="L26867" t="s">
        <v>89071</v>
      </c>
      <c r="M26867">
        <v>2.5569999999999998E-4</v>
      </c>
      <c r="N26867" t="s">
        <v>93243</v>
      </c>
      <c r="O26867">
        <v>14628</v>
      </c>
      <c r="P26867" t="s">
        <v>89111</v>
      </c>
    </row>
    <row r="26868" spans="1:16">
      <c r="A26868" t="s">
        <v>89066</v>
      </c>
      <c r="B26868" t="s">
        <v>3330</v>
      </c>
      <c r="C26868" t="s">
        <v>93244</v>
      </c>
      <c r="D26868" t="s">
        <v>3332</v>
      </c>
      <c r="E26868" t="s">
        <v>3333</v>
      </c>
      <c r="F26868" s="8">
        <v>1926</v>
      </c>
      <c r="G26868" t="s">
        <v>93245</v>
      </c>
      <c r="H26868">
        <v>10</v>
      </c>
      <c r="I26868" t="s">
        <v>17</v>
      </c>
      <c r="J26868" t="s">
        <v>17</v>
      </c>
      <c r="K26868">
        <v>4.5199999999999996</v>
      </c>
      <c r="L26868" t="s">
        <v>89071</v>
      </c>
      <c r="M26868">
        <v>0</v>
      </c>
      <c r="N26868" t="s">
        <v>93246</v>
      </c>
      <c r="O26868">
        <v>8629</v>
      </c>
      <c r="P26868" t="s">
        <v>92630</v>
      </c>
    </row>
    <row r="26869" spans="1:16">
      <c r="A26869" t="s">
        <v>89066</v>
      </c>
      <c r="B26869" t="s">
        <v>7307</v>
      </c>
      <c r="C26869" t="s">
        <v>93247</v>
      </c>
      <c r="D26869" t="s">
        <v>7309</v>
      </c>
      <c r="E26869" t="s">
        <v>7310</v>
      </c>
      <c r="F26869" s="8">
        <v>4058.5112184459499</v>
      </c>
      <c r="G26869" t="s">
        <v>93248</v>
      </c>
      <c r="H26869">
        <v>10</v>
      </c>
      <c r="I26869" t="s">
        <v>17</v>
      </c>
      <c r="J26869" t="s">
        <v>17</v>
      </c>
      <c r="K26869">
        <v>1.91</v>
      </c>
      <c r="L26869" t="s">
        <v>89071</v>
      </c>
      <c r="M26869">
        <v>5.672E-3</v>
      </c>
      <c r="N26869" t="s">
        <v>93249</v>
      </c>
      <c r="O26869">
        <v>12788</v>
      </c>
      <c r="P26869" t="s">
        <v>93009</v>
      </c>
    </row>
    <row r="26870" spans="1:16">
      <c r="A26870" t="s">
        <v>89066</v>
      </c>
      <c r="B26870" t="s">
        <v>8637</v>
      </c>
      <c r="C26870" t="s">
        <v>93250</v>
      </c>
      <c r="D26870" t="s">
        <v>8639</v>
      </c>
      <c r="E26870" t="s">
        <v>8640</v>
      </c>
      <c r="F26870" s="8" t="e">
        <v>#N/A</v>
      </c>
      <c r="G26870" t="s">
        <v>93251</v>
      </c>
      <c r="H26870">
        <v>10</v>
      </c>
      <c r="I26870" t="s">
        <v>17</v>
      </c>
      <c r="J26870" t="s">
        <v>17</v>
      </c>
      <c r="K26870">
        <v>5.0999999999999996</v>
      </c>
      <c r="L26870" t="s">
        <v>89071</v>
      </c>
      <c r="M26870">
        <v>0</v>
      </c>
      <c r="N26870" t="s">
        <v>93252</v>
      </c>
      <c r="O26870">
        <v>14686</v>
      </c>
      <c r="P26870" t="s">
        <v>89921</v>
      </c>
    </row>
    <row r="26871" spans="1:16">
      <c r="A26871" t="s">
        <v>89066</v>
      </c>
      <c r="B26871" t="s">
        <v>6347</v>
      </c>
      <c r="C26871" t="s">
        <v>93253</v>
      </c>
      <c r="D26871" t="s">
        <v>6349</v>
      </c>
      <c r="E26871" t="s">
        <v>6350</v>
      </c>
      <c r="F26871" s="8">
        <v>1539.06089890255</v>
      </c>
      <c r="G26871" t="s">
        <v>93254</v>
      </c>
      <c r="H26871">
        <v>10</v>
      </c>
      <c r="I26871" t="s">
        <v>17</v>
      </c>
      <c r="J26871" t="s">
        <v>17</v>
      </c>
      <c r="K26871">
        <v>2.5499999999999998</v>
      </c>
      <c r="L26871" t="s">
        <v>89071</v>
      </c>
      <c r="M26871">
        <v>9.7649999999999994E-3</v>
      </c>
      <c r="N26871" t="s">
        <v>93255</v>
      </c>
      <c r="O26871">
        <v>8465</v>
      </c>
      <c r="P26871" t="s">
        <v>93131</v>
      </c>
    </row>
    <row r="26872" spans="1:16">
      <c r="A26872" t="s">
        <v>89066</v>
      </c>
      <c r="B26872" t="s">
        <v>12322</v>
      </c>
      <c r="C26872" t="s">
        <v>93256</v>
      </c>
      <c r="D26872" t="s">
        <v>12324</v>
      </c>
      <c r="E26872" t="s">
        <v>12325</v>
      </c>
      <c r="F26872" s="8">
        <v>573.20900549990995</v>
      </c>
      <c r="G26872" t="s">
        <v>93257</v>
      </c>
      <c r="H26872">
        <v>10</v>
      </c>
      <c r="I26872" t="s">
        <v>17</v>
      </c>
      <c r="J26872" t="s">
        <v>17</v>
      </c>
      <c r="K26872">
        <v>3.86</v>
      </c>
      <c r="L26872" t="s">
        <v>89071</v>
      </c>
      <c r="M26872">
        <v>1.969E-5</v>
      </c>
      <c r="N26872" t="s">
        <v>93258</v>
      </c>
      <c r="O26872">
        <v>12301</v>
      </c>
      <c r="P26872" t="s">
        <v>92970</v>
      </c>
    </row>
    <row r="26873" spans="1:16">
      <c r="A26873" t="s">
        <v>89066</v>
      </c>
      <c r="B26873" t="s">
        <v>25174</v>
      </c>
      <c r="C26873" t="s">
        <v>93259</v>
      </c>
      <c r="D26873" t="s">
        <v>25176</v>
      </c>
      <c r="E26873" t="s">
        <v>25177</v>
      </c>
      <c r="F26873" s="8">
        <v>11584.134352401299</v>
      </c>
      <c r="G26873" t="s">
        <v>93260</v>
      </c>
      <c r="H26873">
        <v>10</v>
      </c>
      <c r="I26873" t="s">
        <v>17</v>
      </c>
      <c r="J26873" t="s">
        <v>17</v>
      </c>
      <c r="K26873">
        <v>3.79</v>
      </c>
      <c r="L26873" t="s">
        <v>89071</v>
      </c>
      <c r="M26873">
        <v>5.384E-5</v>
      </c>
      <c r="N26873" t="s">
        <v>93261</v>
      </c>
      <c r="O26873">
        <v>10226</v>
      </c>
      <c r="P26873" t="s">
        <v>93262</v>
      </c>
    </row>
    <row r="26874" spans="1:16">
      <c r="A26874" t="s">
        <v>89066</v>
      </c>
      <c r="B26874" t="s">
        <v>24326</v>
      </c>
      <c r="C26874" t="s">
        <v>93263</v>
      </c>
      <c r="D26874" t="s">
        <v>24328</v>
      </c>
      <c r="E26874" t="s">
        <v>24329</v>
      </c>
      <c r="F26874" s="8">
        <v>3626.8463073640701</v>
      </c>
      <c r="G26874" t="s">
        <v>93264</v>
      </c>
      <c r="H26874">
        <v>10</v>
      </c>
      <c r="I26874" t="s">
        <v>17</v>
      </c>
      <c r="J26874" t="s">
        <v>17</v>
      </c>
      <c r="K26874">
        <v>2.4900000000000002</v>
      </c>
      <c r="L26874" t="s">
        <v>89071</v>
      </c>
      <c r="M26874">
        <v>6.4539999999999997E-3</v>
      </c>
      <c r="N26874" t="s">
        <v>91707</v>
      </c>
      <c r="O26874">
        <v>10630</v>
      </c>
      <c r="P26874" t="s">
        <v>91640</v>
      </c>
    </row>
    <row r="26875" spans="1:16">
      <c r="A26875" t="s">
        <v>89066</v>
      </c>
      <c r="B26875" t="s">
        <v>15049</v>
      </c>
      <c r="C26875" t="s">
        <v>93265</v>
      </c>
      <c r="D26875" t="s">
        <v>15051</v>
      </c>
      <c r="E26875" t="s">
        <v>15052</v>
      </c>
      <c r="F26875" s="8">
        <v>2135.79389923388</v>
      </c>
      <c r="G26875" t="s">
        <v>93266</v>
      </c>
      <c r="H26875">
        <v>10</v>
      </c>
      <c r="I26875" t="s">
        <v>17</v>
      </c>
      <c r="J26875" t="s">
        <v>17</v>
      </c>
      <c r="K26875">
        <v>1.57</v>
      </c>
      <c r="L26875" t="s">
        <v>89071</v>
      </c>
      <c r="M26875">
        <v>8.4329999999999995E-3</v>
      </c>
      <c r="N26875" t="s">
        <v>93267</v>
      </c>
      <c r="O26875">
        <v>41</v>
      </c>
      <c r="P26875" t="s">
        <v>89073</v>
      </c>
    </row>
    <row r="26876" spans="1:16">
      <c r="A26876" t="s">
        <v>89066</v>
      </c>
      <c r="B26876" t="s">
        <v>30055</v>
      </c>
      <c r="C26876" t="s">
        <v>93268</v>
      </c>
      <c r="D26876" t="s">
        <v>30057</v>
      </c>
      <c r="E26876" t="s">
        <v>30058</v>
      </c>
      <c r="F26876" s="8">
        <v>17817.2025231152</v>
      </c>
      <c r="G26876" t="s">
        <v>93269</v>
      </c>
      <c r="H26876">
        <v>10</v>
      </c>
      <c r="I26876" t="s">
        <v>17</v>
      </c>
      <c r="J26876" t="s">
        <v>17</v>
      </c>
      <c r="K26876">
        <v>2.87</v>
      </c>
      <c r="L26876" t="s">
        <v>89071</v>
      </c>
      <c r="M26876">
        <v>2.5449999999999999E-5</v>
      </c>
      <c r="N26876" t="s">
        <v>93270</v>
      </c>
      <c r="O26876">
        <v>24978</v>
      </c>
      <c r="P26876" t="s">
        <v>89541</v>
      </c>
    </row>
    <row r="26877" spans="1:16">
      <c r="A26877" t="s">
        <v>89066</v>
      </c>
      <c r="B26877" t="s">
        <v>4619</v>
      </c>
      <c r="C26877" t="s">
        <v>93271</v>
      </c>
      <c r="D26877" t="s">
        <v>4621</v>
      </c>
      <c r="E26877" t="s">
        <v>4622</v>
      </c>
      <c r="F26877" s="8">
        <v>7462.3132651726501</v>
      </c>
      <c r="G26877" t="s">
        <v>93272</v>
      </c>
      <c r="H26877">
        <v>10</v>
      </c>
      <c r="I26877" t="s">
        <v>17</v>
      </c>
      <c r="J26877" t="s">
        <v>17</v>
      </c>
      <c r="K26877">
        <v>4.87</v>
      </c>
      <c r="L26877" t="s">
        <v>89071</v>
      </c>
      <c r="M26877">
        <v>2.3410000000000002E-3</v>
      </c>
      <c r="N26877" t="s">
        <v>93273</v>
      </c>
      <c r="O26877">
        <v>7587</v>
      </c>
      <c r="P26877" t="s">
        <v>89392</v>
      </c>
    </row>
    <row r="26878" spans="1:16" hidden="1">
      <c r="A26878" t="s">
        <v>89066</v>
      </c>
      <c r="B26878" t="s">
        <v>13334</v>
      </c>
      <c r="C26878" t="s">
        <v>93274</v>
      </c>
      <c r="D26878" t="s">
        <v>13336</v>
      </c>
      <c r="E26878" t="s">
        <v>13337</v>
      </c>
      <c r="F26878" s="8">
        <v>18981.922425318498</v>
      </c>
      <c r="G26878" t="s">
        <v>93275</v>
      </c>
      <c r="H26878">
        <v>10</v>
      </c>
      <c r="I26878" t="s">
        <v>17</v>
      </c>
      <c r="J26878" t="s">
        <v>17</v>
      </c>
      <c r="K26878">
        <v>1.41</v>
      </c>
      <c r="L26878" t="s">
        <v>89071</v>
      </c>
      <c r="M26878">
        <v>3.6259999999999999E-3</v>
      </c>
      <c r="N26878" t="s">
        <v>89257</v>
      </c>
      <c r="O26878">
        <v>4525</v>
      </c>
      <c r="P26878" t="s">
        <v>90900</v>
      </c>
    </row>
    <row r="26879" spans="1:16">
      <c r="A26879" t="s">
        <v>89066</v>
      </c>
      <c r="B26879" t="s">
        <v>11937</v>
      </c>
      <c r="C26879" t="s">
        <v>93276</v>
      </c>
      <c r="D26879" t="s">
        <v>11939</v>
      </c>
      <c r="E26879" t="s">
        <v>11940</v>
      </c>
      <c r="F26879" s="8">
        <v>2910.8724664838801</v>
      </c>
      <c r="G26879" t="s">
        <v>93277</v>
      </c>
      <c r="H26879">
        <v>10</v>
      </c>
      <c r="I26879" t="s">
        <v>17</v>
      </c>
      <c r="J26879" t="s">
        <v>17</v>
      </c>
      <c r="K26879">
        <v>3.04</v>
      </c>
      <c r="L26879" t="s">
        <v>89071</v>
      </c>
      <c r="M26879">
        <v>6.7249999999999995E-5</v>
      </c>
      <c r="N26879" t="s">
        <v>93278</v>
      </c>
      <c r="O26879">
        <v>15132</v>
      </c>
      <c r="P26879" t="s">
        <v>92515</v>
      </c>
    </row>
    <row r="26880" spans="1:16">
      <c r="A26880" t="s">
        <v>89066</v>
      </c>
      <c r="B26880" t="s">
        <v>6126</v>
      </c>
      <c r="C26880" t="s">
        <v>93279</v>
      </c>
      <c r="D26880" t="s">
        <v>6128</v>
      </c>
      <c r="E26880" t="s">
        <v>6129</v>
      </c>
      <c r="F26880" s="8">
        <v>28717.856519722802</v>
      </c>
      <c r="G26880" t="s">
        <v>93280</v>
      </c>
      <c r="H26880">
        <v>10</v>
      </c>
      <c r="I26880" t="s">
        <v>17</v>
      </c>
      <c r="J26880" t="s">
        <v>17</v>
      </c>
      <c r="K26880">
        <v>1.92</v>
      </c>
      <c r="L26880" t="s">
        <v>89071</v>
      </c>
      <c r="M26880">
        <v>7.3999999999999999E-4</v>
      </c>
      <c r="N26880" t="s">
        <v>91329</v>
      </c>
      <c r="O26880">
        <v>2314</v>
      </c>
      <c r="P26880" t="s">
        <v>89898</v>
      </c>
    </row>
    <row r="26881" spans="1:16">
      <c r="A26881" t="s">
        <v>89066</v>
      </c>
      <c r="B26881" t="s">
        <v>93281</v>
      </c>
      <c r="C26881" t="s">
        <v>93282</v>
      </c>
      <c r="D26881" t="s">
        <v>93283</v>
      </c>
      <c r="E26881" t="s">
        <v>93284</v>
      </c>
      <c r="F26881" s="8" t="e">
        <v>#N/A</v>
      </c>
      <c r="G26881" t="s">
        <v>93285</v>
      </c>
      <c r="H26881">
        <v>10</v>
      </c>
      <c r="I26881" t="s">
        <v>17</v>
      </c>
      <c r="J26881" t="s">
        <v>17</v>
      </c>
      <c r="K26881">
        <v>6.08</v>
      </c>
      <c r="L26881" t="s">
        <v>89071</v>
      </c>
      <c r="M26881">
        <v>0</v>
      </c>
      <c r="N26881" t="s">
        <v>93286</v>
      </c>
      <c r="O26881">
        <v>8314</v>
      </c>
      <c r="P26881" t="s">
        <v>89073</v>
      </c>
    </row>
    <row r="26882" spans="1:16">
      <c r="A26882" t="s">
        <v>89066</v>
      </c>
      <c r="B26882" t="s">
        <v>21562</v>
      </c>
      <c r="C26882" t="s">
        <v>93287</v>
      </c>
      <c r="D26882" t="s">
        <v>21564</v>
      </c>
      <c r="E26882" t="s">
        <v>21565</v>
      </c>
      <c r="F26882" s="8">
        <v>7881.97378099452</v>
      </c>
      <c r="G26882" t="s">
        <v>93288</v>
      </c>
      <c r="H26882">
        <v>10</v>
      </c>
      <c r="I26882" t="s">
        <v>17</v>
      </c>
      <c r="J26882" t="s">
        <v>89093</v>
      </c>
      <c r="K26882">
        <v>8.23</v>
      </c>
      <c r="L26882" t="s">
        <v>89071</v>
      </c>
      <c r="M26882">
        <v>0</v>
      </c>
      <c r="N26882" t="s">
        <v>93289</v>
      </c>
      <c r="O26882">
        <v>21492</v>
      </c>
      <c r="P26882" t="s">
        <v>89103</v>
      </c>
    </row>
    <row r="26883" spans="1:16">
      <c r="A26883" t="s">
        <v>89066</v>
      </c>
      <c r="B26883" t="s">
        <v>89333</v>
      </c>
      <c r="C26883" t="s">
        <v>93290</v>
      </c>
      <c r="D26883" t="s">
        <v>89335</v>
      </c>
      <c r="E26883" t="s">
        <v>89336</v>
      </c>
      <c r="F26883" s="8">
        <v>19802.1053604072</v>
      </c>
      <c r="G26883" t="s">
        <v>48119</v>
      </c>
      <c r="H26883">
        <v>10</v>
      </c>
      <c r="I26883" t="s">
        <v>17</v>
      </c>
      <c r="J26883" t="s">
        <v>17</v>
      </c>
      <c r="K26883">
        <v>3.31</v>
      </c>
      <c r="L26883" t="s">
        <v>89071</v>
      </c>
      <c r="M26883">
        <v>3.28E-4</v>
      </c>
      <c r="N26883" t="s">
        <v>93291</v>
      </c>
      <c r="O26883">
        <v>4467</v>
      </c>
      <c r="P26883" t="s">
        <v>93292</v>
      </c>
    </row>
    <row r="26884" spans="1:16">
      <c r="A26884" t="s">
        <v>89066</v>
      </c>
      <c r="B26884" t="s">
        <v>644</v>
      </c>
      <c r="C26884" t="s">
        <v>93293</v>
      </c>
      <c r="D26884" t="s">
        <v>646</v>
      </c>
      <c r="E26884" t="s">
        <v>647</v>
      </c>
      <c r="F26884" s="8">
        <v>1511.9776608806601</v>
      </c>
      <c r="G26884" t="s">
        <v>93294</v>
      </c>
      <c r="H26884">
        <v>10</v>
      </c>
      <c r="I26884" t="s">
        <v>17</v>
      </c>
      <c r="J26884" t="s">
        <v>89093</v>
      </c>
      <c r="K26884">
        <v>3.36</v>
      </c>
      <c r="L26884" t="s">
        <v>89071</v>
      </c>
      <c r="M26884">
        <v>2.8860000000000002E-4</v>
      </c>
      <c r="N26884" t="s">
        <v>93295</v>
      </c>
      <c r="O26884">
        <v>7805</v>
      </c>
      <c r="P26884" t="s">
        <v>93296</v>
      </c>
    </row>
    <row r="26885" spans="1:16">
      <c r="A26885" t="s">
        <v>89066</v>
      </c>
      <c r="B26885" t="s">
        <v>5823</v>
      </c>
      <c r="C26885" t="s">
        <v>93297</v>
      </c>
      <c r="D26885" t="s">
        <v>5825</v>
      </c>
      <c r="E26885" t="s">
        <v>5826</v>
      </c>
      <c r="F26885" s="8">
        <v>3043.7519686916899</v>
      </c>
      <c r="G26885" t="s">
        <v>93298</v>
      </c>
      <c r="H26885">
        <v>10</v>
      </c>
      <c r="I26885" t="s">
        <v>17</v>
      </c>
      <c r="J26885" t="s">
        <v>17</v>
      </c>
      <c r="K26885">
        <v>4.0199999999999996</v>
      </c>
      <c r="L26885" t="s">
        <v>89071</v>
      </c>
      <c r="M26885">
        <v>2.797E-3</v>
      </c>
      <c r="N26885" t="s">
        <v>93299</v>
      </c>
      <c r="O26885">
        <v>13972</v>
      </c>
      <c r="P26885" t="s">
        <v>93300</v>
      </c>
    </row>
    <row r="26886" spans="1:16">
      <c r="A26886" t="s">
        <v>89066</v>
      </c>
      <c r="B26886" t="s">
        <v>1976</v>
      </c>
      <c r="C26886" t="s">
        <v>93301</v>
      </c>
      <c r="D26886" t="s">
        <v>1978</v>
      </c>
      <c r="E26886" t="s">
        <v>1979</v>
      </c>
      <c r="F26886" s="8">
        <v>12982.920353224499</v>
      </c>
      <c r="G26886" t="s">
        <v>93302</v>
      </c>
      <c r="H26886">
        <v>10</v>
      </c>
      <c r="I26886" t="s">
        <v>17</v>
      </c>
      <c r="J26886" t="s">
        <v>17</v>
      </c>
      <c r="K26886">
        <v>3.2</v>
      </c>
      <c r="L26886" t="s">
        <v>89071</v>
      </c>
      <c r="M26886">
        <v>1.2260000000000001E-3</v>
      </c>
      <c r="N26886" t="s">
        <v>93303</v>
      </c>
      <c r="O26886">
        <v>12861</v>
      </c>
      <c r="P26886" t="s">
        <v>89372</v>
      </c>
    </row>
    <row r="26887" spans="1:16">
      <c r="A26887" t="s">
        <v>89066</v>
      </c>
      <c r="B26887" t="s">
        <v>32332</v>
      </c>
      <c r="C26887" t="s">
        <v>93304</v>
      </c>
      <c r="D26887" t="s">
        <v>32334</v>
      </c>
      <c r="E26887" t="s">
        <v>32335</v>
      </c>
      <c r="F26887" s="8">
        <v>1261</v>
      </c>
      <c r="G26887" t="s">
        <v>93305</v>
      </c>
      <c r="H26887">
        <v>10</v>
      </c>
      <c r="I26887" t="s">
        <v>17</v>
      </c>
      <c r="J26887" t="s">
        <v>17</v>
      </c>
      <c r="K26887">
        <v>1.54</v>
      </c>
      <c r="L26887" t="s">
        <v>89071</v>
      </c>
      <c r="M26887">
        <v>2.0140000000000002E-3</v>
      </c>
      <c r="N26887" t="s">
        <v>93306</v>
      </c>
      <c r="O26887">
        <v>20195</v>
      </c>
      <c r="P26887" t="s">
        <v>93307</v>
      </c>
    </row>
    <row r="26888" spans="1:16">
      <c r="A26888" t="s">
        <v>89066</v>
      </c>
      <c r="B26888" t="s">
        <v>4576</v>
      </c>
      <c r="C26888" t="s">
        <v>93308</v>
      </c>
      <c r="D26888" t="s">
        <v>4578</v>
      </c>
      <c r="E26888" t="s">
        <v>4576</v>
      </c>
      <c r="F26888" s="8">
        <v>1572.6782906215701</v>
      </c>
      <c r="G26888" t="s">
        <v>93309</v>
      </c>
      <c r="H26888">
        <v>10</v>
      </c>
      <c r="I26888" t="s">
        <v>17</v>
      </c>
      <c r="J26888" t="s">
        <v>17</v>
      </c>
      <c r="K26888">
        <v>2.2999999999999998</v>
      </c>
      <c r="L26888" t="s">
        <v>89071</v>
      </c>
      <c r="M26888">
        <v>3.0590000000000001E-4</v>
      </c>
      <c r="N26888" t="s">
        <v>93310</v>
      </c>
      <c r="O26888">
        <v>818</v>
      </c>
      <c r="P26888" t="s">
        <v>92677</v>
      </c>
    </row>
    <row r="26889" spans="1:16">
      <c r="A26889" t="s">
        <v>89066</v>
      </c>
      <c r="B26889" t="s">
        <v>12179</v>
      </c>
      <c r="C26889" t="s">
        <v>93311</v>
      </c>
      <c r="D26889" t="s">
        <v>12181</v>
      </c>
      <c r="E26889" t="s">
        <v>12182</v>
      </c>
      <c r="F26889" s="8">
        <v>17841.168475493301</v>
      </c>
      <c r="G26889" t="s">
        <v>93312</v>
      </c>
      <c r="H26889">
        <v>10</v>
      </c>
      <c r="I26889" t="s">
        <v>17</v>
      </c>
      <c r="J26889" t="s">
        <v>17</v>
      </c>
      <c r="K26889">
        <v>1.9</v>
      </c>
      <c r="L26889" t="s">
        <v>89071</v>
      </c>
      <c r="M26889">
        <v>2.7040000000000001E-4</v>
      </c>
      <c r="N26889" t="s">
        <v>93313</v>
      </c>
      <c r="O26889">
        <v>18498</v>
      </c>
      <c r="P26889" t="s">
        <v>91698</v>
      </c>
    </row>
    <row r="26890" spans="1:16">
      <c r="A26890" t="s">
        <v>89066</v>
      </c>
      <c r="B26890" t="s">
        <v>42494</v>
      </c>
      <c r="C26890" t="s">
        <v>93314</v>
      </c>
      <c r="D26890" t="s">
        <v>42496</v>
      </c>
      <c r="E26890" t="s">
        <v>42497</v>
      </c>
      <c r="F26890" s="8">
        <v>1101.4088965260701</v>
      </c>
      <c r="G26890" t="s">
        <v>93315</v>
      </c>
      <c r="H26890">
        <v>10</v>
      </c>
      <c r="I26890" t="s">
        <v>17</v>
      </c>
      <c r="J26890" t="s">
        <v>17</v>
      </c>
      <c r="K26890">
        <v>2.76</v>
      </c>
      <c r="L26890" t="s">
        <v>89071</v>
      </c>
      <c r="M26890">
        <v>6.2170000000000003E-3</v>
      </c>
      <c r="N26890" t="s">
        <v>93316</v>
      </c>
      <c r="O26890">
        <v>545</v>
      </c>
      <c r="P26890" t="s">
        <v>89646</v>
      </c>
    </row>
    <row r="26891" spans="1:16">
      <c r="A26891" t="s">
        <v>89066</v>
      </c>
      <c r="B26891" t="s">
        <v>12640</v>
      </c>
      <c r="C26891" t="s">
        <v>93317</v>
      </c>
      <c r="D26891" t="s">
        <v>12642</v>
      </c>
      <c r="E26891" t="s">
        <v>12643</v>
      </c>
      <c r="F26891" s="8">
        <v>3028.36150376674</v>
      </c>
      <c r="G26891" t="s">
        <v>93318</v>
      </c>
      <c r="H26891">
        <v>10</v>
      </c>
      <c r="I26891" t="s">
        <v>17</v>
      </c>
      <c r="J26891" t="s">
        <v>89093</v>
      </c>
      <c r="K26891">
        <v>2.73</v>
      </c>
      <c r="L26891" t="s">
        <v>89071</v>
      </c>
      <c r="M26891">
        <v>1.3339999999999999E-3</v>
      </c>
      <c r="N26891" t="s">
        <v>93319</v>
      </c>
      <c r="O26891">
        <v>1342</v>
      </c>
      <c r="P26891" t="s">
        <v>89659</v>
      </c>
    </row>
    <row r="26892" spans="1:16">
      <c r="A26892" t="s">
        <v>89066</v>
      </c>
      <c r="B26892" t="s">
        <v>32002</v>
      </c>
      <c r="C26892" t="s">
        <v>93320</v>
      </c>
      <c r="D26892" t="s">
        <v>32004</v>
      </c>
      <c r="E26892" t="s">
        <v>32005</v>
      </c>
      <c r="F26892" s="8">
        <v>2268</v>
      </c>
      <c r="G26892" t="s">
        <v>93321</v>
      </c>
      <c r="H26892">
        <v>10</v>
      </c>
      <c r="I26892" t="s">
        <v>17</v>
      </c>
      <c r="J26892" t="s">
        <v>17</v>
      </c>
      <c r="K26892">
        <v>3.38</v>
      </c>
      <c r="L26892" t="s">
        <v>89071</v>
      </c>
      <c r="M26892">
        <v>6.9969999999999996E-5</v>
      </c>
      <c r="N26892" t="s">
        <v>93322</v>
      </c>
      <c r="O26892">
        <v>9998</v>
      </c>
      <c r="P26892" t="s">
        <v>92389</v>
      </c>
    </row>
    <row r="26893" spans="1:16">
      <c r="A26893" t="s">
        <v>89066</v>
      </c>
      <c r="B26893" t="s">
        <v>89433</v>
      </c>
      <c r="C26893" t="s">
        <v>93323</v>
      </c>
      <c r="D26893" t="s">
        <v>89435</v>
      </c>
      <c r="E26893" t="s">
        <v>89436</v>
      </c>
      <c r="F26893" s="8">
        <v>67864.5673614759</v>
      </c>
      <c r="G26893" t="s">
        <v>68077</v>
      </c>
      <c r="H26893">
        <v>10</v>
      </c>
      <c r="I26893" t="s">
        <v>17</v>
      </c>
      <c r="J26893" t="s">
        <v>17</v>
      </c>
      <c r="K26893">
        <v>2.79</v>
      </c>
      <c r="L26893" t="s">
        <v>89071</v>
      </c>
      <c r="M26893">
        <v>2.663E-3</v>
      </c>
      <c r="N26893" t="s">
        <v>93324</v>
      </c>
      <c r="O26893">
        <v>13389</v>
      </c>
      <c r="P26893" t="s">
        <v>90511</v>
      </c>
    </row>
    <row r="26894" spans="1:16">
      <c r="A26894" t="s">
        <v>89066</v>
      </c>
      <c r="B26894" t="s">
        <v>93325</v>
      </c>
      <c r="C26894" t="s">
        <v>93326</v>
      </c>
      <c r="D26894" t="s">
        <v>93327</v>
      </c>
      <c r="E26894" t="s">
        <v>93328</v>
      </c>
      <c r="F26894" s="8" t="e">
        <v>#N/A</v>
      </c>
      <c r="G26894" t="s">
        <v>93329</v>
      </c>
      <c r="H26894">
        <v>10</v>
      </c>
      <c r="I26894" t="s">
        <v>17</v>
      </c>
      <c r="J26894" t="s">
        <v>17</v>
      </c>
      <c r="K26894">
        <v>1.95</v>
      </c>
      <c r="L26894" t="s">
        <v>89071</v>
      </c>
      <c r="M26894">
        <v>4.9399999999999999E-3</v>
      </c>
      <c r="N26894" t="s">
        <v>89411</v>
      </c>
      <c r="O26894">
        <v>23514</v>
      </c>
      <c r="P26894" t="s">
        <v>89107</v>
      </c>
    </row>
    <row r="26895" spans="1:16">
      <c r="A26895" t="s">
        <v>89066</v>
      </c>
      <c r="B26895" t="s">
        <v>21492</v>
      </c>
      <c r="C26895" t="s">
        <v>93330</v>
      </c>
      <c r="D26895" t="s">
        <v>21494</v>
      </c>
      <c r="E26895" t="s">
        <v>21495</v>
      </c>
      <c r="F26895" s="8">
        <v>9410.0547549515304</v>
      </c>
      <c r="G26895" t="s">
        <v>93331</v>
      </c>
      <c r="H26895">
        <v>10</v>
      </c>
      <c r="I26895" t="s">
        <v>17</v>
      </c>
      <c r="J26895" t="s">
        <v>17</v>
      </c>
      <c r="K26895">
        <v>1.87</v>
      </c>
      <c r="L26895" t="s">
        <v>89071</v>
      </c>
      <c r="M26895">
        <v>8.2869999999999992E-3</v>
      </c>
      <c r="N26895" t="s">
        <v>93332</v>
      </c>
      <c r="O26895">
        <v>3370</v>
      </c>
      <c r="P26895" t="s">
        <v>93333</v>
      </c>
    </row>
    <row r="26896" spans="1:16">
      <c r="A26896" t="s">
        <v>89066</v>
      </c>
      <c r="B26896" t="s">
        <v>21492</v>
      </c>
      <c r="C26896" t="s">
        <v>93334</v>
      </c>
      <c r="D26896" t="s">
        <v>21494</v>
      </c>
      <c r="E26896" t="s">
        <v>21495</v>
      </c>
      <c r="F26896" s="8">
        <v>9410.0547549515304</v>
      </c>
      <c r="G26896" t="s">
        <v>93335</v>
      </c>
      <c r="H26896">
        <v>10</v>
      </c>
      <c r="I26896" t="s">
        <v>17</v>
      </c>
      <c r="J26896" t="s">
        <v>17</v>
      </c>
      <c r="K26896">
        <v>1.58</v>
      </c>
      <c r="L26896" t="s">
        <v>89071</v>
      </c>
      <c r="M26896">
        <v>7.724E-3</v>
      </c>
      <c r="N26896" t="s">
        <v>93336</v>
      </c>
      <c r="O26896">
        <v>4776</v>
      </c>
      <c r="P26896" t="s">
        <v>90261</v>
      </c>
    </row>
    <row r="26897" spans="1:16">
      <c r="A26897" t="s">
        <v>89066</v>
      </c>
      <c r="B26897" t="s">
        <v>6018</v>
      </c>
      <c r="C26897" t="s">
        <v>93337</v>
      </c>
      <c r="D26897" t="s">
        <v>6020</v>
      </c>
      <c r="E26897" t="s">
        <v>6021</v>
      </c>
      <c r="F26897" s="8">
        <v>6335.1114164587698</v>
      </c>
      <c r="G26897" t="s">
        <v>93338</v>
      </c>
      <c r="H26897">
        <v>10</v>
      </c>
      <c r="I26897" t="s">
        <v>17</v>
      </c>
      <c r="J26897" t="s">
        <v>17</v>
      </c>
      <c r="K26897">
        <v>4.7</v>
      </c>
      <c r="L26897" t="s">
        <v>89071</v>
      </c>
      <c r="M26897">
        <v>9.0740000000000005E-4</v>
      </c>
      <c r="N26897" t="s">
        <v>93339</v>
      </c>
      <c r="O26897">
        <v>11954</v>
      </c>
      <c r="P26897" t="s">
        <v>89679</v>
      </c>
    </row>
    <row r="26898" spans="1:16">
      <c r="A26898" t="s">
        <v>89066</v>
      </c>
      <c r="B26898" t="s">
        <v>24821</v>
      </c>
      <c r="C26898" t="s">
        <v>93340</v>
      </c>
      <c r="D26898" t="s">
        <v>24823</v>
      </c>
      <c r="E26898" t="s">
        <v>24824</v>
      </c>
      <c r="F26898" s="8">
        <v>3234.5575723196298</v>
      </c>
      <c r="G26898" t="s">
        <v>93341</v>
      </c>
      <c r="H26898">
        <v>10</v>
      </c>
      <c r="I26898" t="s">
        <v>17</v>
      </c>
      <c r="J26898" t="s">
        <v>17</v>
      </c>
      <c r="K26898">
        <v>5.49</v>
      </c>
      <c r="L26898" t="s">
        <v>89071</v>
      </c>
      <c r="M26898">
        <v>8.0669999999999992E-6</v>
      </c>
      <c r="N26898" t="s">
        <v>93342</v>
      </c>
      <c r="O26898">
        <v>16617</v>
      </c>
      <c r="P26898" t="s">
        <v>89372</v>
      </c>
    </row>
    <row r="26899" spans="1:16">
      <c r="A26899" t="s">
        <v>89066</v>
      </c>
      <c r="B26899" t="s">
        <v>89067</v>
      </c>
      <c r="C26899" t="s">
        <v>93343</v>
      </c>
      <c r="D26899" t="s">
        <v>89069</v>
      </c>
      <c r="E26899" t="s">
        <v>89070</v>
      </c>
      <c r="F26899" s="8" t="e">
        <v>#N/A</v>
      </c>
      <c r="G26899" t="s">
        <v>93344</v>
      </c>
      <c r="H26899">
        <v>10</v>
      </c>
      <c r="I26899" t="s">
        <v>17</v>
      </c>
      <c r="J26899" t="s">
        <v>17</v>
      </c>
      <c r="K26899">
        <v>1.64</v>
      </c>
      <c r="L26899" t="s">
        <v>89071</v>
      </c>
      <c r="M26899">
        <v>7.6410000000000002E-3</v>
      </c>
      <c r="N26899" t="s">
        <v>93345</v>
      </c>
      <c r="O26899">
        <v>12818</v>
      </c>
      <c r="P26899" t="s">
        <v>91312</v>
      </c>
    </row>
    <row r="26900" spans="1:16">
      <c r="A26900" t="s">
        <v>89066</v>
      </c>
      <c r="B26900" t="s">
        <v>4223</v>
      </c>
      <c r="C26900" t="s">
        <v>93346</v>
      </c>
      <c r="D26900" t="s">
        <v>4225</v>
      </c>
      <c r="E26900" t="s">
        <v>4226</v>
      </c>
      <c r="F26900" s="8">
        <v>2674.9048735985002</v>
      </c>
      <c r="G26900" t="s">
        <v>93347</v>
      </c>
      <c r="H26900">
        <v>10</v>
      </c>
      <c r="I26900" t="s">
        <v>17</v>
      </c>
      <c r="J26900" t="s">
        <v>17</v>
      </c>
      <c r="K26900">
        <v>1.9</v>
      </c>
      <c r="L26900" t="s">
        <v>89071</v>
      </c>
      <c r="M26900">
        <v>2.7040000000000001E-4</v>
      </c>
      <c r="N26900" t="s">
        <v>93313</v>
      </c>
      <c r="O26900">
        <v>18498</v>
      </c>
      <c r="P26900" t="s">
        <v>91698</v>
      </c>
    </row>
    <row r="26901" spans="1:16">
      <c r="A26901" t="s">
        <v>89066</v>
      </c>
      <c r="B26901" t="s">
        <v>27751</v>
      </c>
      <c r="C26901" t="s">
        <v>93348</v>
      </c>
      <c r="D26901" t="s">
        <v>27753</v>
      </c>
      <c r="E26901" t="s">
        <v>27754</v>
      </c>
      <c r="F26901" s="8">
        <v>3148.1503309527998</v>
      </c>
      <c r="G26901" t="s">
        <v>93349</v>
      </c>
      <c r="H26901">
        <v>10</v>
      </c>
      <c r="I26901" t="s">
        <v>17</v>
      </c>
      <c r="J26901" t="s">
        <v>17</v>
      </c>
      <c r="K26901">
        <v>2.38</v>
      </c>
      <c r="L26901" t="s">
        <v>89071</v>
      </c>
      <c r="M26901">
        <v>2.5449999999999999E-5</v>
      </c>
      <c r="N26901" t="s">
        <v>93350</v>
      </c>
      <c r="O26901">
        <v>9355</v>
      </c>
      <c r="P26901" t="s">
        <v>90265</v>
      </c>
    </row>
    <row r="26902" spans="1:16">
      <c r="A26902" t="s">
        <v>89066</v>
      </c>
      <c r="B26902" t="s">
        <v>18642</v>
      </c>
      <c r="C26902" t="s">
        <v>93351</v>
      </c>
      <c r="D26902" t="s">
        <v>18644</v>
      </c>
      <c r="E26902" t="s">
        <v>18645</v>
      </c>
      <c r="F26902" s="8">
        <v>212.88016687000001</v>
      </c>
      <c r="G26902" t="s">
        <v>93352</v>
      </c>
      <c r="H26902">
        <v>10</v>
      </c>
      <c r="I26902" t="s">
        <v>17</v>
      </c>
      <c r="J26902" t="s">
        <v>17</v>
      </c>
      <c r="K26902">
        <v>2.0499999999999998</v>
      </c>
      <c r="L26902" t="s">
        <v>89071</v>
      </c>
      <c r="M26902">
        <v>5.0169999999999998E-3</v>
      </c>
      <c r="N26902" t="s">
        <v>93353</v>
      </c>
      <c r="O26902">
        <v>6264</v>
      </c>
      <c r="P26902" t="s">
        <v>89103</v>
      </c>
    </row>
    <row r="26903" spans="1:16">
      <c r="A26903" t="s">
        <v>89066</v>
      </c>
      <c r="B26903" t="s">
        <v>3590</v>
      </c>
      <c r="C26903" t="s">
        <v>93354</v>
      </c>
      <c r="D26903" t="s">
        <v>3592</v>
      </c>
      <c r="E26903" t="s">
        <v>3593</v>
      </c>
      <c r="F26903" s="8">
        <v>3531.9699875455699</v>
      </c>
      <c r="G26903" t="s">
        <v>93355</v>
      </c>
      <c r="H26903">
        <v>9</v>
      </c>
      <c r="I26903" t="s">
        <v>17</v>
      </c>
      <c r="J26903" t="s">
        <v>17</v>
      </c>
      <c r="K26903">
        <v>2.44</v>
      </c>
      <c r="L26903" t="s">
        <v>89071</v>
      </c>
      <c r="M26903">
        <v>1.5890000000000001E-4</v>
      </c>
      <c r="N26903" t="s">
        <v>93356</v>
      </c>
      <c r="O26903">
        <v>12939</v>
      </c>
      <c r="P26903" t="s">
        <v>89143</v>
      </c>
    </row>
    <row r="26904" spans="1:16">
      <c r="A26904" t="s">
        <v>89066</v>
      </c>
      <c r="B26904" t="s">
        <v>6639</v>
      </c>
      <c r="C26904" t="s">
        <v>93357</v>
      </c>
      <c r="D26904" t="s">
        <v>6641</v>
      </c>
      <c r="E26904" t="s">
        <v>6642</v>
      </c>
      <c r="F26904" s="8">
        <v>8311.79964291953</v>
      </c>
      <c r="G26904" t="s">
        <v>93358</v>
      </c>
      <c r="H26904">
        <v>9</v>
      </c>
      <c r="I26904" t="s">
        <v>17</v>
      </c>
      <c r="J26904" t="s">
        <v>17</v>
      </c>
      <c r="K26904">
        <v>4.83</v>
      </c>
      <c r="L26904" t="s">
        <v>89071</v>
      </c>
      <c r="M26904">
        <v>0</v>
      </c>
      <c r="N26904" t="s">
        <v>93359</v>
      </c>
      <c r="O26904">
        <v>21665</v>
      </c>
      <c r="P26904" t="s">
        <v>90746</v>
      </c>
    </row>
    <row r="26905" spans="1:16">
      <c r="A26905" t="s">
        <v>89066</v>
      </c>
      <c r="B26905" t="s">
        <v>93360</v>
      </c>
      <c r="C26905" t="s">
        <v>93361</v>
      </c>
      <c r="D26905" t="s">
        <v>93362</v>
      </c>
      <c r="E26905" t="s">
        <v>93363</v>
      </c>
      <c r="F26905" s="8">
        <v>2930</v>
      </c>
      <c r="G26905" t="s">
        <v>93364</v>
      </c>
      <c r="H26905">
        <v>9</v>
      </c>
      <c r="I26905" t="s">
        <v>17</v>
      </c>
      <c r="J26905" t="s">
        <v>17</v>
      </c>
      <c r="K26905">
        <v>5.22</v>
      </c>
      <c r="L26905" t="s">
        <v>89071</v>
      </c>
      <c r="M26905">
        <v>4.0410000000000003E-3</v>
      </c>
      <c r="N26905" t="s">
        <v>93365</v>
      </c>
      <c r="O26905">
        <v>7440</v>
      </c>
      <c r="P26905" t="s">
        <v>89441</v>
      </c>
    </row>
    <row r="26906" spans="1:16" hidden="1">
      <c r="A26906" t="s">
        <v>89066</v>
      </c>
      <c r="B26906" t="s">
        <v>38483</v>
      </c>
      <c r="C26906" t="s">
        <v>93366</v>
      </c>
      <c r="D26906" t="s">
        <v>38485</v>
      </c>
      <c r="E26906" t="s">
        <v>38486</v>
      </c>
      <c r="F26906" s="8">
        <v>2716.2711415086901</v>
      </c>
      <c r="G26906" t="s">
        <v>93367</v>
      </c>
      <c r="H26906">
        <v>9</v>
      </c>
      <c r="I26906" t="s">
        <v>17</v>
      </c>
      <c r="J26906" t="s">
        <v>17</v>
      </c>
      <c r="K26906">
        <v>1.26</v>
      </c>
      <c r="L26906" t="s">
        <v>89071</v>
      </c>
      <c r="M26906">
        <v>2.2629999999999998E-3</v>
      </c>
      <c r="N26906" t="s">
        <v>93368</v>
      </c>
      <c r="O26906">
        <v>3414</v>
      </c>
      <c r="P26906" t="s">
        <v>91012</v>
      </c>
    </row>
    <row r="26907" spans="1:16">
      <c r="A26907" t="s">
        <v>89066</v>
      </c>
      <c r="B26907" t="s">
        <v>17854</v>
      </c>
      <c r="C26907" t="s">
        <v>93369</v>
      </c>
      <c r="D26907" t="s">
        <v>17856</v>
      </c>
      <c r="E26907" t="s">
        <v>17857</v>
      </c>
      <c r="F26907" s="8" t="e">
        <v>#N/A</v>
      </c>
      <c r="G26907" t="s">
        <v>93370</v>
      </c>
      <c r="H26907">
        <v>9</v>
      </c>
      <c r="I26907" t="s">
        <v>17</v>
      </c>
      <c r="J26907" t="s">
        <v>17</v>
      </c>
      <c r="K26907">
        <v>6.19</v>
      </c>
      <c r="L26907" t="s">
        <v>89071</v>
      </c>
      <c r="M26907">
        <v>0</v>
      </c>
      <c r="N26907" t="s">
        <v>93371</v>
      </c>
      <c r="O26907">
        <v>10426</v>
      </c>
      <c r="P26907" t="s">
        <v>89073</v>
      </c>
    </row>
    <row r="26908" spans="1:16">
      <c r="A26908" t="s">
        <v>89066</v>
      </c>
      <c r="B26908" t="s">
        <v>5659</v>
      </c>
      <c r="C26908" t="s">
        <v>93372</v>
      </c>
      <c r="D26908" t="s">
        <v>5661</v>
      </c>
      <c r="E26908" t="s">
        <v>5662</v>
      </c>
      <c r="F26908" s="8">
        <v>2607.1570587157598</v>
      </c>
      <c r="G26908" t="s">
        <v>93373</v>
      </c>
      <c r="H26908">
        <v>9</v>
      </c>
      <c r="I26908" t="s">
        <v>17</v>
      </c>
      <c r="J26908" t="s">
        <v>17</v>
      </c>
      <c r="K26908">
        <v>2.1800000000000002</v>
      </c>
      <c r="L26908" t="s">
        <v>89071</v>
      </c>
      <c r="M26908">
        <v>3.4770000000000001E-5</v>
      </c>
      <c r="N26908" t="s">
        <v>93374</v>
      </c>
      <c r="O26908">
        <v>2848</v>
      </c>
      <c r="P26908" t="s">
        <v>93195</v>
      </c>
    </row>
    <row r="26909" spans="1:16">
      <c r="A26909" t="s">
        <v>89066</v>
      </c>
      <c r="B26909" t="s">
        <v>5778</v>
      </c>
      <c r="C26909" t="s">
        <v>93375</v>
      </c>
      <c r="D26909" t="s">
        <v>5780</v>
      </c>
      <c r="E26909" t="s">
        <v>5781</v>
      </c>
      <c r="F26909" s="8">
        <v>16557.731357357701</v>
      </c>
      <c r="G26909" t="s">
        <v>93376</v>
      </c>
      <c r="H26909">
        <v>9</v>
      </c>
      <c r="I26909" t="s">
        <v>17</v>
      </c>
      <c r="J26909" t="s">
        <v>17</v>
      </c>
      <c r="K26909">
        <v>5.41</v>
      </c>
      <c r="L26909" t="s">
        <v>89071</v>
      </c>
      <c r="M26909">
        <v>0</v>
      </c>
      <c r="N26909" t="s">
        <v>93377</v>
      </c>
      <c r="O26909">
        <v>15387</v>
      </c>
      <c r="P26909" t="s">
        <v>90291</v>
      </c>
    </row>
    <row r="26910" spans="1:16">
      <c r="A26910" t="s">
        <v>89066</v>
      </c>
      <c r="B26910" t="s">
        <v>93378</v>
      </c>
      <c r="C26910" t="s">
        <v>93379</v>
      </c>
      <c r="D26910" t="s">
        <v>93380</v>
      </c>
      <c r="E26910" t="s">
        <v>93381</v>
      </c>
      <c r="F26910" s="8">
        <v>17712.805954842999</v>
      </c>
      <c r="G26910" t="s">
        <v>93382</v>
      </c>
      <c r="H26910">
        <v>9</v>
      </c>
      <c r="I26910" t="s">
        <v>17</v>
      </c>
      <c r="J26910" t="s">
        <v>17</v>
      </c>
      <c r="K26910">
        <v>1.56</v>
      </c>
      <c r="L26910" t="s">
        <v>89071</v>
      </c>
      <c r="M26910">
        <v>8.2770000000000001E-4</v>
      </c>
      <c r="N26910" t="s">
        <v>89257</v>
      </c>
      <c r="O26910">
        <v>16638</v>
      </c>
      <c r="P26910" t="s">
        <v>89846</v>
      </c>
    </row>
    <row r="26911" spans="1:16">
      <c r="A26911" t="s">
        <v>89066</v>
      </c>
      <c r="B26911" t="s">
        <v>23448</v>
      </c>
      <c r="C26911" t="s">
        <v>93383</v>
      </c>
      <c r="D26911" t="s">
        <v>23450</v>
      </c>
      <c r="E26911" t="s">
        <v>23451</v>
      </c>
      <c r="F26911" s="8">
        <v>344.58778834438198</v>
      </c>
      <c r="G26911" t="s">
        <v>93384</v>
      </c>
      <c r="H26911">
        <v>9</v>
      </c>
      <c r="I26911" t="s">
        <v>17</v>
      </c>
      <c r="J26911" t="s">
        <v>17</v>
      </c>
      <c r="K26911">
        <v>5.97</v>
      </c>
      <c r="L26911" t="s">
        <v>89071</v>
      </c>
      <c r="M26911">
        <v>0</v>
      </c>
      <c r="N26911" t="s">
        <v>93385</v>
      </c>
      <c r="O26911">
        <v>21707</v>
      </c>
      <c r="P26911" t="s">
        <v>89917</v>
      </c>
    </row>
    <row r="26912" spans="1:16">
      <c r="A26912" t="s">
        <v>89066</v>
      </c>
      <c r="B26912" t="s">
        <v>89323</v>
      </c>
      <c r="C26912" t="s">
        <v>93386</v>
      </c>
      <c r="D26912" t="s">
        <v>89325</v>
      </c>
      <c r="E26912" t="s">
        <v>89326</v>
      </c>
      <c r="F26912" s="8">
        <v>88908.343453237205</v>
      </c>
      <c r="G26912" t="s">
        <v>41042</v>
      </c>
      <c r="H26912">
        <v>9</v>
      </c>
      <c r="I26912" t="s">
        <v>17</v>
      </c>
      <c r="J26912" t="s">
        <v>17</v>
      </c>
      <c r="K26912">
        <v>1.72</v>
      </c>
      <c r="L26912" t="s">
        <v>89071</v>
      </c>
      <c r="M26912">
        <v>5.2399999999999999E-3</v>
      </c>
      <c r="N26912" t="s">
        <v>93387</v>
      </c>
      <c r="O26912">
        <v>4346</v>
      </c>
      <c r="P26912" t="s">
        <v>90552</v>
      </c>
    </row>
    <row r="26913" spans="1:16">
      <c r="A26913" t="s">
        <v>89066</v>
      </c>
      <c r="B26913" t="s">
        <v>30077</v>
      </c>
      <c r="C26913" t="s">
        <v>93388</v>
      </c>
      <c r="D26913" t="s">
        <v>30079</v>
      </c>
      <c r="E26913" t="s">
        <v>30080</v>
      </c>
      <c r="F26913" s="8">
        <v>3513.5641151443401</v>
      </c>
      <c r="G26913" t="s">
        <v>93389</v>
      </c>
      <c r="H26913">
        <v>9</v>
      </c>
      <c r="I26913" t="s">
        <v>17</v>
      </c>
      <c r="J26913" t="s">
        <v>17</v>
      </c>
      <c r="K26913">
        <v>1.91</v>
      </c>
      <c r="L26913" t="s">
        <v>89071</v>
      </c>
      <c r="M26913">
        <v>1.779E-3</v>
      </c>
      <c r="N26913" t="s">
        <v>93390</v>
      </c>
      <c r="O26913">
        <v>4077</v>
      </c>
      <c r="P26913" t="s">
        <v>93391</v>
      </c>
    </row>
    <row r="26914" spans="1:16">
      <c r="A26914" t="s">
        <v>89066</v>
      </c>
      <c r="B26914" t="s">
        <v>9979</v>
      </c>
      <c r="C26914" t="s">
        <v>101196</v>
      </c>
      <c r="D26914" t="s">
        <v>9981</v>
      </c>
      <c r="E26914" t="s">
        <v>9982</v>
      </c>
      <c r="F26914" s="8">
        <v>3824.5509586830499</v>
      </c>
      <c r="G26914" t="s">
        <v>101197</v>
      </c>
      <c r="H26914">
        <v>2</v>
      </c>
      <c r="I26914" t="s">
        <v>17</v>
      </c>
      <c r="J26914" t="s">
        <v>17</v>
      </c>
      <c r="K26914">
        <v>2.2999999999999998</v>
      </c>
      <c r="L26914" t="s">
        <v>89071</v>
      </c>
      <c r="M26914">
        <v>5.5659999999999998E-3</v>
      </c>
      <c r="N26914" t="s">
        <v>97336</v>
      </c>
      <c r="O26914">
        <v>9879</v>
      </c>
      <c r="P26914" t="s">
        <v>90261</v>
      </c>
    </row>
    <row r="26915" spans="1:16">
      <c r="A26915" t="s">
        <v>11</v>
      </c>
      <c r="B26915" t="s">
        <v>9979</v>
      </c>
      <c r="C26915" t="s">
        <v>85054</v>
      </c>
      <c r="D26915" t="s">
        <v>9981</v>
      </c>
      <c r="E26915" t="s">
        <v>9982</v>
      </c>
      <c r="F26915" s="8">
        <v>3824.5509586830499</v>
      </c>
      <c r="G26915" t="s">
        <v>85055</v>
      </c>
      <c r="H26915">
        <v>10</v>
      </c>
      <c r="I26915" t="s">
        <v>17</v>
      </c>
      <c r="J26915" t="s">
        <v>17</v>
      </c>
      <c r="K26915">
        <v>116.35</v>
      </c>
      <c r="L26915">
        <v>0.96284099999999995</v>
      </c>
      <c r="M26915" s="1">
        <v>1.4930400000000001E-12</v>
      </c>
      <c r="N26915" t="s">
        <v>85056</v>
      </c>
      <c r="O26915">
        <v>16167</v>
      </c>
      <c r="P26915" t="s">
        <v>10051</v>
      </c>
    </row>
    <row r="26916" spans="1:16">
      <c r="A26916" t="s">
        <v>89066</v>
      </c>
      <c r="B26916" t="s">
        <v>49420</v>
      </c>
      <c r="C26916" t="s">
        <v>93397</v>
      </c>
      <c r="D26916" t="s">
        <v>49422</v>
      </c>
      <c r="E26916" t="s">
        <v>49423</v>
      </c>
      <c r="F26916" s="8">
        <v>1413.2160807002999</v>
      </c>
      <c r="G26916" t="s">
        <v>93398</v>
      </c>
      <c r="H26916">
        <v>9</v>
      </c>
      <c r="I26916" t="s">
        <v>17</v>
      </c>
      <c r="J26916" t="s">
        <v>17</v>
      </c>
      <c r="K26916">
        <v>4.1500000000000004</v>
      </c>
      <c r="L26916" t="s">
        <v>89071</v>
      </c>
      <c r="M26916">
        <v>0</v>
      </c>
      <c r="N26916" t="s">
        <v>93399</v>
      </c>
      <c r="O26916">
        <v>15402</v>
      </c>
      <c r="P26916" t="s">
        <v>89646</v>
      </c>
    </row>
    <row r="26917" spans="1:16">
      <c r="A26917" t="s">
        <v>89066</v>
      </c>
      <c r="B26917" t="s">
        <v>2819</v>
      </c>
      <c r="C26917" t="s">
        <v>93400</v>
      </c>
      <c r="D26917" t="s">
        <v>2821</v>
      </c>
      <c r="E26917" t="s">
        <v>2822</v>
      </c>
      <c r="F26917" s="8">
        <v>5824.1921829800904</v>
      </c>
      <c r="G26917" t="s">
        <v>93401</v>
      </c>
      <c r="H26917">
        <v>9</v>
      </c>
      <c r="I26917" t="s">
        <v>17</v>
      </c>
      <c r="J26917" t="s">
        <v>17</v>
      </c>
      <c r="K26917">
        <v>4.2</v>
      </c>
      <c r="L26917" t="s">
        <v>89071</v>
      </c>
      <c r="M26917">
        <v>1.1150000000000001E-3</v>
      </c>
      <c r="N26917" t="s">
        <v>93402</v>
      </c>
      <c r="O26917">
        <v>9270</v>
      </c>
      <c r="P26917" t="s">
        <v>89913</v>
      </c>
    </row>
    <row r="26918" spans="1:16">
      <c r="A26918" t="s">
        <v>89066</v>
      </c>
      <c r="B26918" t="s">
        <v>93403</v>
      </c>
      <c r="C26918" t="s">
        <v>93404</v>
      </c>
      <c r="D26918" t="s">
        <v>93405</v>
      </c>
      <c r="E26918" t="s">
        <v>93406</v>
      </c>
      <c r="F26918" s="8" t="e">
        <v>#N/A</v>
      </c>
      <c r="G26918" t="s">
        <v>38897</v>
      </c>
      <c r="H26918">
        <v>9</v>
      </c>
      <c r="I26918" t="s">
        <v>17</v>
      </c>
      <c r="J26918" t="s">
        <v>17</v>
      </c>
      <c r="K26918">
        <v>1.73</v>
      </c>
      <c r="L26918" t="s">
        <v>89071</v>
      </c>
      <c r="M26918">
        <v>9.4509999999999993E-3</v>
      </c>
      <c r="N26918" t="s">
        <v>89304</v>
      </c>
      <c r="O26918">
        <v>642</v>
      </c>
      <c r="P26918" t="s">
        <v>89143</v>
      </c>
    </row>
    <row r="26919" spans="1:16">
      <c r="A26919" t="s">
        <v>89066</v>
      </c>
      <c r="B26919" t="s">
        <v>1009</v>
      </c>
      <c r="C26919" t="s">
        <v>93407</v>
      </c>
      <c r="D26919" t="s">
        <v>1011</v>
      </c>
      <c r="E26919" t="s">
        <v>1012</v>
      </c>
      <c r="F26919" s="8">
        <v>5145.7915284109704</v>
      </c>
      <c r="G26919" t="s">
        <v>93408</v>
      </c>
      <c r="H26919">
        <v>9</v>
      </c>
      <c r="I26919" t="s">
        <v>17</v>
      </c>
      <c r="J26919" t="s">
        <v>17</v>
      </c>
      <c r="K26919">
        <v>2.69</v>
      </c>
      <c r="L26919" t="s">
        <v>89071</v>
      </c>
      <c r="M26919">
        <v>1.0660000000000001E-3</v>
      </c>
      <c r="N26919" t="s">
        <v>93409</v>
      </c>
      <c r="O26919">
        <v>20239</v>
      </c>
      <c r="P26919" t="s">
        <v>93410</v>
      </c>
    </row>
    <row r="26920" spans="1:16">
      <c r="A26920" t="s">
        <v>89066</v>
      </c>
      <c r="B26920" t="s">
        <v>5542</v>
      </c>
      <c r="C26920" t="s">
        <v>93411</v>
      </c>
      <c r="D26920" t="s">
        <v>5544</v>
      </c>
      <c r="E26920" t="s">
        <v>5545</v>
      </c>
      <c r="F26920" s="8">
        <v>2132.1009324052902</v>
      </c>
      <c r="G26920" t="s">
        <v>93412</v>
      </c>
      <c r="H26920">
        <v>9</v>
      </c>
      <c r="I26920" t="s">
        <v>17</v>
      </c>
      <c r="J26920" t="s">
        <v>17</v>
      </c>
      <c r="K26920">
        <v>3.91</v>
      </c>
      <c r="L26920" t="s">
        <v>89071</v>
      </c>
      <c r="M26920">
        <v>3.6140000000000003E-5</v>
      </c>
      <c r="N26920" t="s">
        <v>93413</v>
      </c>
      <c r="O26920">
        <v>18416</v>
      </c>
      <c r="P26920" t="s">
        <v>90985</v>
      </c>
    </row>
    <row r="26921" spans="1:16">
      <c r="A26921" t="s">
        <v>89066</v>
      </c>
      <c r="B26921" t="s">
        <v>13939</v>
      </c>
      <c r="C26921" t="s">
        <v>93414</v>
      </c>
      <c r="D26921" t="s">
        <v>13941</v>
      </c>
      <c r="E26921" t="s">
        <v>13942</v>
      </c>
      <c r="F26921" s="8">
        <v>6563.4146786890997</v>
      </c>
      <c r="G26921" t="s">
        <v>93415</v>
      </c>
      <c r="H26921">
        <v>9</v>
      </c>
      <c r="I26921" t="s">
        <v>17</v>
      </c>
      <c r="J26921" t="s">
        <v>17</v>
      </c>
      <c r="K26921">
        <v>5.72</v>
      </c>
      <c r="L26921" t="s">
        <v>89071</v>
      </c>
      <c r="M26921">
        <v>0</v>
      </c>
      <c r="N26921" t="s">
        <v>93416</v>
      </c>
      <c r="O26921">
        <v>15881</v>
      </c>
      <c r="P26921" t="s">
        <v>89642</v>
      </c>
    </row>
    <row r="26922" spans="1:16">
      <c r="A26922" t="s">
        <v>89066</v>
      </c>
      <c r="B26922" t="s">
        <v>44836</v>
      </c>
      <c r="C26922" t="s">
        <v>93417</v>
      </c>
      <c r="D26922" t="s">
        <v>44838</v>
      </c>
      <c r="E26922" t="s">
        <v>44839</v>
      </c>
      <c r="F26922" s="8">
        <v>3440.56996517999</v>
      </c>
      <c r="G26922" t="s">
        <v>93418</v>
      </c>
      <c r="H26922">
        <v>9</v>
      </c>
      <c r="I26922" t="s">
        <v>17</v>
      </c>
      <c r="J26922" t="s">
        <v>17</v>
      </c>
      <c r="K26922">
        <v>3.51</v>
      </c>
      <c r="L26922" t="s">
        <v>89071</v>
      </c>
      <c r="M26922">
        <v>0</v>
      </c>
      <c r="N26922" t="s">
        <v>93419</v>
      </c>
      <c r="O26922">
        <v>19957</v>
      </c>
      <c r="P26922" t="s">
        <v>91012</v>
      </c>
    </row>
    <row r="26923" spans="1:16">
      <c r="A26923" t="s">
        <v>89066</v>
      </c>
      <c r="B26923" t="s">
        <v>93420</v>
      </c>
      <c r="C26923" t="s">
        <v>93421</v>
      </c>
      <c r="D26923" t="s">
        <v>93422</v>
      </c>
      <c r="E26923" t="s">
        <v>93423</v>
      </c>
      <c r="F26923" s="8" t="e">
        <v>#N/A</v>
      </c>
      <c r="G26923" t="s">
        <v>8530</v>
      </c>
      <c r="H26923">
        <v>9</v>
      </c>
      <c r="I26923" t="s">
        <v>17</v>
      </c>
      <c r="J26923" t="s">
        <v>17</v>
      </c>
      <c r="K26923">
        <v>2.1</v>
      </c>
      <c r="L26923" t="s">
        <v>89071</v>
      </c>
      <c r="M26923">
        <v>4.0039999999999997E-3</v>
      </c>
      <c r="N26923" t="s">
        <v>93424</v>
      </c>
      <c r="O26923">
        <v>3531</v>
      </c>
      <c r="P26923" t="s">
        <v>92630</v>
      </c>
    </row>
    <row r="26924" spans="1:16">
      <c r="A26924" t="s">
        <v>89066</v>
      </c>
      <c r="B26924" t="s">
        <v>10182</v>
      </c>
      <c r="C26924" t="s">
        <v>93425</v>
      </c>
      <c r="D26924" t="s">
        <v>10184</v>
      </c>
      <c r="E26924" t="s">
        <v>10185</v>
      </c>
      <c r="F26924" s="8">
        <v>1828.5102761513999</v>
      </c>
      <c r="G26924" t="s">
        <v>93426</v>
      </c>
      <c r="H26924">
        <v>9</v>
      </c>
      <c r="I26924" t="s">
        <v>17</v>
      </c>
      <c r="J26924" t="s">
        <v>89093</v>
      </c>
      <c r="K26924">
        <v>4.01</v>
      </c>
      <c r="L26924" t="s">
        <v>89071</v>
      </c>
      <c r="M26924">
        <v>7.4640000000000004E-4</v>
      </c>
      <c r="N26924" t="s">
        <v>93427</v>
      </c>
      <c r="O26924">
        <v>13859</v>
      </c>
      <c r="P26924" t="s">
        <v>93428</v>
      </c>
    </row>
    <row r="26925" spans="1:16">
      <c r="A26925" t="s">
        <v>89066</v>
      </c>
      <c r="B26925" t="s">
        <v>24672</v>
      </c>
      <c r="C26925" t="s">
        <v>93429</v>
      </c>
      <c r="D26925" t="s">
        <v>24674</v>
      </c>
      <c r="E26925" t="s">
        <v>24675</v>
      </c>
      <c r="F26925" s="8">
        <v>65470.939243251698</v>
      </c>
      <c r="G26925" t="s">
        <v>93430</v>
      </c>
      <c r="H26925">
        <v>9</v>
      </c>
      <c r="I26925" t="s">
        <v>17</v>
      </c>
      <c r="J26925" t="s">
        <v>17</v>
      </c>
      <c r="K26925">
        <v>3.17</v>
      </c>
      <c r="L26925" t="s">
        <v>89071</v>
      </c>
      <c r="M26925">
        <v>1.7350000000000002E-5</v>
      </c>
      <c r="N26925" t="s">
        <v>93431</v>
      </c>
      <c r="O26925">
        <v>12345</v>
      </c>
      <c r="P26925" t="s">
        <v>93432</v>
      </c>
    </row>
    <row r="26926" spans="1:16">
      <c r="A26926" t="s">
        <v>89066</v>
      </c>
      <c r="B26926" t="s">
        <v>2299</v>
      </c>
      <c r="C26926" t="s">
        <v>93433</v>
      </c>
      <c r="D26926" t="s">
        <v>2301</v>
      </c>
      <c r="E26926" t="s">
        <v>2302</v>
      </c>
      <c r="F26926" s="8">
        <v>2690.34392047443</v>
      </c>
      <c r="G26926" t="s">
        <v>93434</v>
      </c>
      <c r="H26926">
        <v>9</v>
      </c>
      <c r="I26926" t="s">
        <v>17</v>
      </c>
      <c r="J26926" t="s">
        <v>89093</v>
      </c>
      <c r="K26926">
        <v>4.8899999999999997</v>
      </c>
      <c r="L26926" t="s">
        <v>89071</v>
      </c>
      <c r="M26926">
        <v>1.3679999999999999E-5</v>
      </c>
      <c r="N26926" t="s">
        <v>93435</v>
      </c>
      <c r="O26926">
        <v>8548</v>
      </c>
      <c r="P26926" t="s">
        <v>89204</v>
      </c>
    </row>
    <row r="26927" spans="1:16">
      <c r="A26927" t="s">
        <v>89066</v>
      </c>
      <c r="B26927" t="s">
        <v>4507</v>
      </c>
      <c r="C26927" t="s">
        <v>93436</v>
      </c>
      <c r="D26927" t="s">
        <v>4509</v>
      </c>
      <c r="E26927" t="s">
        <v>4510</v>
      </c>
      <c r="F26927" s="8">
        <v>11577.2077742813</v>
      </c>
      <c r="G26927" t="s">
        <v>93437</v>
      </c>
      <c r="H26927">
        <v>9</v>
      </c>
      <c r="I26927" t="s">
        <v>17</v>
      </c>
      <c r="J26927" t="s">
        <v>17</v>
      </c>
      <c r="K26927">
        <v>2.09</v>
      </c>
      <c r="L26927" t="s">
        <v>89071</v>
      </c>
      <c r="M26927">
        <v>9.8340000000000007E-3</v>
      </c>
      <c r="N26927" t="s">
        <v>93438</v>
      </c>
      <c r="O26927">
        <v>4604</v>
      </c>
      <c r="P26927" t="s">
        <v>93439</v>
      </c>
    </row>
    <row r="26928" spans="1:16">
      <c r="A26928" t="s">
        <v>89066</v>
      </c>
      <c r="B26928" t="s">
        <v>4116</v>
      </c>
      <c r="C26928" t="s">
        <v>93440</v>
      </c>
      <c r="D26928" t="s">
        <v>4118</v>
      </c>
      <c r="E26928" t="s">
        <v>4119</v>
      </c>
      <c r="F26928" s="8">
        <v>35085.603512837202</v>
      </c>
      <c r="G26928" t="s">
        <v>93441</v>
      </c>
      <c r="H26928">
        <v>9</v>
      </c>
      <c r="I26928" t="s">
        <v>17</v>
      </c>
      <c r="J26928" t="s">
        <v>17</v>
      </c>
      <c r="K26928">
        <v>1.91</v>
      </c>
      <c r="L26928" t="s">
        <v>89071</v>
      </c>
      <c r="M26928">
        <v>7.1409999999999998E-3</v>
      </c>
      <c r="N26928" t="s">
        <v>93442</v>
      </c>
      <c r="O26928">
        <v>13582</v>
      </c>
      <c r="P26928" t="s">
        <v>91753</v>
      </c>
    </row>
    <row r="26929" spans="1:16">
      <c r="A26929" t="s">
        <v>89066</v>
      </c>
      <c r="B26929" t="s">
        <v>2939</v>
      </c>
      <c r="C26929" t="s">
        <v>93443</v>
      </c>
      <c r="D26929" t="s">
        <v>2941</v>
      </c>
      <c r="E26929" t="s">
        <v>2942</v>
      </c>
      <c r="F26929" s="8">
        <v>736616.68535613699</v>
      </c>
      <c r="G26929" t="s">
        <v>93444</v>
      </c>
      <c r="H26929">
        <v>9</v>
      </c>
      <c r="I26929" t="s">
        <v>17</v>
      </c>
      <c r="J26929" t="s">
        <v>17</v>
      </c>
      <c r="K26929">
        <v>2.96</v>
      </c>
      <c r="L26929" t="s">
        <v>89071</v>
      </c>
      <c r="M26929">
        <v>7.6759999999999997E-3</v>
      </c>
      <c r="N26929" t="s">
        <v>93445</v>
      </c>
      <c r="O26929">
        <v>9988</v>
      </c>
      <c r="P26929" t="s">
        <v>89308</v>
      </c>
    </row>
    <row r="26930" spans="1:16">
      <c r="A26930" t="s">
        <v>89066</v>
      </c>
      <c r="B26930" t="s">
        <v>37514</v>
      </c>
      <c r="C26930" t="s">
        <v>93446</v>
      </c>
      <c r="D26930" t="s">
        <v>89537</v>
      </c>
      <c r="E26930" t="s">
        <v>89538</v>
      </c>
      <c r="F26930" s="8" t="e">
        <v>#N/A</v>
      </c>
      <c r="G26930" t="s">
        <v>93447</v>
      </c>
      <c r="H26930">
        <v>9</v>
      </c>
      <c r="I26930" t="s">
        <v>17</v>
      </c>
      <c r="J26930" t="s">
        <v>17</v>
      </c>
      <c r="K26930">
        <v>2.4300000000000002</v>
      </c>
      <c r="L26930" t="s">
        <v>89071</v>
      </c>
      <c r="M26930">
        <v>9.7230000000000005E-4</v>
      </c>
      <c r="N26930" t="s">
        <v>93448</v>
      </c>
      <c r="O26930">
        <v>8997</v>
      </c>
      <c r="P26930" t="s">
        <v>90295</v>
      </c>
    </row>
    <row r="26931" spans="1:16">
      <c r="A26931" t="s">
        <v>89066</v>
      </c>
      <c r="B26931" t="s">
        <v>498</v>
      </c>
      <c r="C26931" t="s">
        <v>93449</v>
      </c>
      <c r="D26931" t="s">
        <v>500</v>
      </c>
      <c r="E26931" t="s">
        <v>501</v>
      </c>
      <c r="F26931" s="8">
        <v>64989.779749693298</v>
      </c>
      <c r="G26931" t="s">
        <v>93450</v>
      </c>
      <c r="H26931">
        <v>9</v>
      </c>
      <c r="I26931" t="s">
        <v>17</v>
      </c>
      <c r="J26931" t="s">
        <v>17</v>
      </c>
      <c r="K26931">
        <v>3</v>
      </c>
      <c r="L26931" t="s">
        <v>89071</v>
      </c>
      <c r="M26931">
        <v>8.2810000000000002E-3</v>
      </c>
      <c r="N26931" t="s">
        <v>93451</v>
      </c>
      <c r="O26931">
        <v>7967</v>
      </c>
      <c r="P26931" t="s">
        <v>91284</v>
      </c>
    </row>
    <row r="26932" spans="1:16">
      <c r="A26932" t="s">
        <v>89066</v>
      </c>
      <c r="B26932" t="s">
        <v>2701</v>
      </c>
      <c r="C26932" t="s">
        <v>93452</v>
      </c>
      <c r="D26932" t="s">
        <v>2703</v>
      </c>
      <c r="E26932" t="s">
        <v>2704</v>
      </c>
      <c r="F26932" s="8">
        <v>1153.4576894045099</v>
      </c>
      <c r="G26932" t="s">
        <v>93453</v>
      </c>
      <c r="H26932">
        <v>9</v>
      </c>
      <c r="I26932" t="s">
        <v>17</v>
      </c>
      <c r="J26932" t="s">
        <v>17</v>
      </c>
      <c r="K26932">
        <v>6.06</v>
      </c>
      <c r="L26932" t="s">
        <v>89071</v>
      </c>
      <c r="M26932">
        <v>0</v>
      </c>
      <c r="N26932" t="s">
        <v>93454</v>
      </c>
      <c r="O26932">
        <v>9763</v>
      </c>
      <c r="P26932" t="s">
        <v>89688</v>
      </c>
    </row>
    <row r="26933" spans="1:16">
      <c r="A26933" t="s">
        <v>89066</v>
      </c>
      <c r="B26933" t="s">
        <v>5193</v>
      </c>
      <c r="C26933" t="s">
        <v>93455</v>
      </c>
      <c r="D26933" t="s">
        <v>5195</v>
      </c>
      <c r="E26933" t="s">
        <v>5196</v>
      </c>
      <c r="F26933" s="8">
        <v>2506.3441861254701</v>
      </c>
      <c r="G26933" t="s">
        <v>93456</v>
      </c>
      <c r="H26933">
        <v>9</v>
      </c>
      <c r="I26933" t="s">
        <v>17</v>
      </c>
      <c r="J26933" t="s">
        <v>89093</v>
      </c>
      <c r="K26933">
        <v>1.53</v>
      </c>
      <c r="L26933" t="s">
        <v>89071</v>
      </c>
      <c r="M26933">
        <v>1.923E-3</v>
      </c>
      <c r="N26933" t="s">
        <v>93457</v>
      </c>
      <c r="O26933">
        <v>634</v>
      </c>
      <c r="P26933" t="s">
        <v>93432</v>
      </c>
    </row>
    <row r="26934" spans="1:16">
      <c r="A26934" t="s">
        <v>89066</v>
      </c>
      <c r="B26934" t="s">
        <v>51318</v>
      </c>
      <c r="C26934" t="s">
        <v>93458</v>
      </c>
      <c r="D26934" t="s">
        <v>51320</v>
      </c>
      <c r="E26934" t="s">
        <v>51321</v>
      </c>
      <c r="F26934" s="8">
        <v>1938.41526641466</v>
      </c>
      <c r="G26934" t="s">
        <v>93459</v>
      </c>
      <c r="H26934">
        <v>9</v>
      </c>
      <c r="I26934" t="s">
        <v>17</v>
      </c>
      <c r="J26934" t="s">
        <v>17</v>
      </c>
      <c r="K26934">
        <v>1.64</v>
      </c>
      <c r="L26934" t="s">
        <v>89071</v>
      </c>
      <c r="M26934">
        <v>9.3119999999999997E-4</v>
      </c>
      <c r="N26934" t="s">
        <v>93460</v>
      </c>
      <c r="O26934">
        <v>5961</v>
      </c>
      <c r="P26934" t="s">
        <v>90737</v>
      </c>
    </row>
    <row r="26935" spans="1:16">
      <c r="A26935" t="s">
        <v>89066</v>
      </c>
      <c r="B26935" t="s">
        <v>27720</v>
      </c>
      <c r="C26935" t="s">
        <v>93461</v>
      </c>
      <c r="D26935" t="s">
        <v>27722</v>
      </c>
      <c r="E26935" t="s">
        <v>27723</v>
      </c>
      <c r="F26935" s="8">
        <v>3164.2037891504401</v>
      </c>
      <c r="G26935" t="s">
        <v>93462</v>
      </c>
      <c r="H26935">
        <v>9</v>
      </c>
      <c r="I26935" t="s">
        <v>17</v>
      </c>
      <c r="J26935" t="s">
        <v>17</v>
      </c>
      <c r="K26935">
        <v>4.12</v>
      </c>
      <c r="L26935" t="s">
        <v>89071</v>
      </c>
      <c r="M26935">
        <v>5.3099999999999996E-3</v>
      </c>
      <c r="N26935" t="s">
        <v>93463</v>
      </c>
      <c r="O26935">
        <v>17136</v>
      </c>
      <c r="P26935" t="s">
        <v>90291</v>
      </c>
    </row>
    <row r="26936" spans="1:16">
      <c r="A26936" t="s">
        <v>89066</v>
      </c>
      <c r="B26936" t="s">
        <v>6347</v>
      </c>
      <c r="C26936" t="s">
        <v>93464</v>
      </c>
      <c r="D26936" t="s">
        <v>6349</v>
      </c>
      <c r="E26936" t="s">
        <v>6350</v>
      </c>
      <c r="F26936" s="8">
        <v>1539.06089890255</v>
      </c>
      <c r="G26936" t="s">
        <v>93465</v>
      </c>
      <c r="H26936">
        <v>9</v>
      </c>
      <c r="I26936" t="s">
        <v>17</v>
      </c>
      <c r="J26936" t="s">
        <v>17</v>
      </c>
      <c r="K26936">
        <v>4.2699999999999996</v>
      </c>
      <c r="L26936" t="s">
        <v>89071</v>
      </c>
      <c r="M26936">
        <v>8.7830000000000004E-4</v>
      </c>
      <c r="N26936" t="s">
        <v>93466</v>
      </c>
      <c r="O26936">
        <v>10738</v>
      </c>
      <c r="P26936" t="s">
        <v>89177</v>
      </c>
    </row>
    <row r="26937" spans="1:16">
      <c r="A26937" t="s">
        <v>89066</v>
      </c>
      <c r="B26937" t="s">
        <v>3473</v>
      </c>
      <c r="C26937" t="s">
        <v>93467</v>
      </c>
      <c r="D26937" t="s">
        <v>3475</v>
      </c>
      <c r="E26937" t="s">
        <v>3476</v>
      </c>
      <c r="F26937" s="8">
        <v>12628.372855620401</v>
      </c>
      <c r="G26937" t="s">
        <v>93468</v>
      </c>
      <c r="H26937">
        <v>9</v>
      </c>
      <c r="I26937" t="s">
        <v>17</v>
      </c>
      <c r="J26937" t="s">
        <v>17</v>
      </c>
      <c r="K26937">
        <v>3.19</v>
      </c>
      <c r="L26937" t="s">
        <v>89071</v>
      </c>
      <c r="M26937">
        <v>2.5510000000000001E-5</v>
      </c>
      <c r="N26937" t="s">
        <v>93469</v>
      </c>
      <c r="O26937">
        <v>17</v>
      </c>
      <c r="P26937" t="s">
        <v>89073</v>
      </c>
    </row>
    <row r="26938" spans="1:16">
      <c r="A26938" t="s">
        <v>89066</v>
      </c>
      <c r="B26938" t="s">
        <v>5162</v>
      </c>
      <c r="C26938" t="s">
        <v>93470</v>
      </c>
      <c r="D26938" t="s">
        <v>5164</v>
      </c>
      <c r="E26938" t="s">
        <v>5165</v>
      </c>
      <c r="F26938" s="8">
        <v>1924.67130003071</v>
      </c>
      <c r="G26938" t="s">
        <v>93471</v>
      </c>
      <c r="H26938">
        <v>9</v>
      </c>
      <c r="I26938" t="s">
        <v>17</v>
      </c>
      <c r="J26938" t="s">
        <v>17</v>
      </c>
      <c r="K26938">
        <v>3</v>
      </c>
      <c r="L26938" t="s">
        <v>89071</v>
      </c>
      <c r="M26938">
        <v>2.5449999999999999E-5</v>
      </c>
      <c r="N26938" t="s">
        <v>93472</v>
      </c>
      <c r="O26938">
        <v>4307</v>
      </c>
      <c r="P26938" t="s">
        <v>90265</v>
      </c>
    </row>
    <row r="26939" spans="1:16">
      <c r="A26939" t="s">
        <v>89066</v>
      </c>
      <c r="B26939" t="s">
        <v>20303</v>
      </c>
      <c r="C26939" t="s">
        <v>93473</v>
      </c>
      <c r="D26939" t="s">
        <v>20305</v>
      </c>
      <c r="E26939" t="s">
        <v>20306</v>
      </c>
      <c r="F26939" s="8">
        <v>3387.1956097217098</v>
      </c>
      <c r="G26939" t="s">
        <v>93474</v>
      </c>
      <c r="H26939">
        <v>9</v>
      </c>
      <c r="I26939" t="s">
        <v>17</v>
      </c>
      <c r="J26939" t="s">
        <v>89093</v>
      </c>
      <c r="K26939">
        <v>2.5299999999999998</v>
      </c>
      <c r="L26939" t="s">
        <v>89071</v>
      </c>
      <c r="M26939">
        <v>6.5799999999999999E-3</v>
      </c>
      <c r="N26939" t="s">
        <v>93475</v>
      </c>
      <c r="O26939">
        <v>8385</v>
      </c>
      <c r="P26939" t="s">
        <v>89289</v>
      </c>
    </row>
    <row r="26940" spans="1:16">
      <c r="A26940" t="s">
        <v>89066</v>
      </c>
      <c r="B26940" t="s">
        <v>4761</v>
      </c>
      <c r="C26940" t="s">
        <v>93476</v>
      </c>
      <c r="D26940" t="s">
        <v>4763</v>
      </c>
      <c r="E26940" t="s">
        <v>4764</v>
      </c>
      <c r="F26940" s="8">
        <v>2808.7585944413499</v>
      </c>
      <c r="G26940" t="s">
        <v>93477</v>
      </c>
      <c r="H26940">
        <v>9</v>
      </c>
      <c r="I26940" t="s">
        <v>17</v>
      </c>
      <c r="J26940" t="s">
        <v>17</v>
      </c>
      <c r="K26940">
        <v>3</v>
      </c>
      <c r="L26940" t="s">
        <v>89071</v>
      </c>
      <c r="M26940">
        <v>0</v>
      </c>
      <c r="N26940" t="s">
        <v>93478</v>
      </c>
      <c r="O26940">
        <v>8642</v>
      </c>
      <c r="P26940" t="s">
        <v>93479</v>
      </c>
    </row>
    <row r="26941" spans="1:16">
      <c r="A26941" t="s">
        <v>89066</v>
      </c>
      <c r="B26941" t="s">
        <v>2454</v>
      </c>
      <c r="C26941" t="s">
        <v>93480</v>
      </c>
      <c r="D26941" t="s">
        <v>2456</v>
      </c>
      <c r="E26941" t="s">
        <v>2457</v>
      </c>
      <c r="F26941" s="8">
        <v>1251.8630435074001</v>
      </c>
      <c r="G26941" t="s">
        <v>93481</v>
      </c>
      <c r="H26941">
        <v>9</v>
      </c>
      <c r="I26941" t="s">
        <v>17</v>
      </c>
      <c r="J26941" t="s">
        <v>17</v>
      </c>
      <c r="K26941">
        <v>3.02</v>
      </c>
      <c r="L26941" t="s">
        <v>89071</v>
      </c>
      <c r="M26941">
        <v>1.618E-4</v>
      </c>
      <c r="N26941" t="s">
        <v>90716</v>
      </c>
      <c r="O26941">
        <v>17631</v>
      </c>
      <c r="P26941" t="s">
        <v>93482</v>
      </c>
    </row>
    <row r="26942" spans="1:16">
      <c r="A26942" t="s">
        <v>89066</v>
      </c>
      <c r="B26942" t="s">
        <v>2665</v>
      </c>
      <c r="C26942" t="s">
        <v>93483</v>
      </c>
      <c r="D26942" t="s">
        <v>2667</v>
      </c>
      <c r="E26942" t="s">
        <v>2668</v>
      </c>
      <c r="F26942" s="8">
        <v>6510</v>
      </c>
      <c r="G26942" t="s">
        <v>93484</v>
      </c>
      <c r="H26942">
        <v>9</v>
      </c>
      <c r="I26942" t="s">
        <v>17</v>
      </c>
      <c r="J26942" t="s">
        <v>17</v>
      </c>
      <c r="K26942">
        <v>4.3899999999999997</v>
      </c>
      <c r="L26942" t="s">
        <v>89071</v>
      </c>
      <c r="M26942">
        <v>7.6710000000000005E-4</v>
      </c>
      <c r="N26942" t="s">
        <v>93485</v>
      </c>
      <c r="O26942">
        <v>6082</v>
      </c>
      <c r="P26942" t="s">
        <v>93486</v>
      </c>
    </row>
    <row r="26943" spans="1:16">
      <c r="A26943" t="s">
        <v>89066</v>
      </c>
      <c r="B26943" t="s">
        <v>80765</v>
      </c>
      <c r="C26943" t="s">
        <v>93487</v>
      </c>
      <c r="D26943" t="s">
        <v>80767</v>
      </c>
      <c r="E26943" t="s">
        <v>80768</v>
      </c>
      <c r="F26943" s="8">
        <v>611.92643966819105</v>
      </c>
      <c r="G26943" t="s">
        <v>93488</v>
      </c>
      <c r="H26943">
        <v>9</v>
      </c>
      <c r="I26943" t="s">
        <v>17</v>
      </c>
      <c r="J26943" t="s">
        <v>17</v>
      </c>
      <c r="K26943">
        <v>2.83</v>
      </c>
      <c r="L26943" t="s">
        <v>89071</v>
      </c>
      <c r="M26943">
        <v>2.6310000000000001E-3</v>
      </c>
      <c r="N26943" t="s">
        <v>93489</v>
      </c>
      <c r="O26943">
        <v>14256</v>
      </c>
      <c r="P26943" t="s">
        <v>93078</v>
      </c>
    </row>
    <row r="26944" spans="1:16">
      <c r="A26944" t="s">
        <v>89066</v>
      </c>
      <c r="B26944" t="s">
        <v>93490</v>
      </c>
      <c r="C26944" t="s">
        <v>93491</v>
      </c>
      <c r="D26944" t="s">
        <v>93492</v>
      </c>
      <c r="E26944" t="s">
        <v>93493</v>
      </c>
      <c r="F26944" s="8" t="e">
        <v>#N/A</v>
      </c>
      <c r="G26944" t="s">
        <v>93494</v>
      </c>
      <c r="H26944">
        <v>9</v>
      </c>
      <c r="I26944" t="s">
        <v>17</v>
      </c>
      <c r="J26944" t="s">
        <v>17</v>
      </c>
      <c r="K26944">
        <v>2.54</v>
      </c>
      <c r="L26944" t="s">
        <v>89071</v>
      </c>
      <c r="M26944">
        <v>5.0840000000000001E-5</v>
      </c>
      <c r="N26944" t="s">
        <v>93495</v>
      </c>
      <c r="O26944">
        <v>20077</v>
      </c>
      <c r="P26944" t="s">
        <v>89103</v>
      </c>
    </row>
    <row r="26945" spans="1:16">
      <c r="A26945" t="s">
        <v>89066</v>
      </c>
      <c r="B26945" t="s">
        <v>93496</v>
      </c>
      <c r="C26945" t="s">
        <v>93497</v>
      </c>
      <c r="D26945" t="s">
        <v>93498</v>
      </c>
      <c r="E26945" t="s">
        <v>93499</v>
      </c>
      <c r="F26945" s="8">
        <v>1153</v>
      </c>
      <c r="G26945" t="s">
        <v>93500</v>
      </c>
      <c r="H26945">
        <v>9</v>
      </c>
      <c r="I26945" t="s">
        <v>17</v>
      </c>
      <c r="J26945" t="s">
        <v>17</v>
      </c>
      <c r="K26945">
        <v>1.57</v>
      </c>
      <c r="L26945" t="s">
        <v>89071</v>
      </c>
      <c r="M26945">
        <v>6.8170000000000001E-3</v>
      </c>
      <c r="N26945" t="s">
        <v>90208</v>
      </c>
      <c r="O26945">
        <v>6812</v>
      </c>
      <c r="P26945" t="s">
        <v>89308</v>
      </c>
    </row>
    <row r="26946" spans="1:16">
      <c r="A26946" t="s">
        <v>89066</v>
      </c>
      <c r="B26946" t="s">
        <v>92330</v>
      </c>
      <c r="C26946" t="s">
        <v>93501</v>
      </c>
      <c r="D26946" t="s">
        <v>92332</v>
      </c>
      <c r="E26946" t="s">
        <v>92333</v>
      </c>
      <c r="F26946" s="8" t="e">
        <v>#VALUE!</v>
      </c>
      <c r="G26946" t="s">
        <v>67795</v>
      </c>
      <c r="H26946">
        <v>9</v>
      </c>
      <c r="I26946" t="s">
        <v>17</v>
      </c>
      <c r="J26946" t="s">
        <v>17</v>
      </c>
      <c r="K26946">
        <v>4.28</v>
      </c>
      <c r="L26946" t="s">
        <v>89071</v>
      </c>
      <c r="M26946">
        <v>5.2410000000000001E-5</v>
      </c>
      <c r="N26946" t="s">
        <v>93502</v>
      </c>
      <c r="O26946">
        <v>6538</v>
      </c>
      <c r="P26946" t="s">
        <v>89114</v>
      </c>
    </row>
    <row r="26947" spans="1:16">
      <c r="A26947" t="s">
        <v>89066</v>
      </c>
      <c r="B26947" t="s">
        <v>12377</v>
      </c>
      <c r="C26947" t="s">
        <v>93503</v>
      </c>
      <c r="D26947" t="s">
        <v>12379</v>
      </c>
      <c r="E26947" t="s">
        <v>12380</v>
      </c>
      <c r="F26947" s="8">
        <v>985.13145426474398</v>
      </c>
      <c r="G26947" t="s">
        <v>93504</v>
      </c>
      <c r="H26947">
        <v>9</v>
      </c>
      <c r="I26947" t="s">
        <v>17</v>
      </c>
      <c r="J26947" t="s">
        <v>89093</v>
      </c>
      <c r="K26947">
        <v>2.62</v>
      </c>
      <c r="L26947" t="s">
        <v>89071</v>
      </c>
      <c r="M26947">
        <v>9.5659999999999999E-3</v>
      </c>
      <c r="N26947" t="s">
        <v>93505</v>
      </c>
      <c r="O26947">
        <v>6725</v>
      </c>
      <c r="P26947" t="s">
        <v>90443</v>
      </c>
    </row>
    <row r="26948" spans="1:16">
      <c r="A26948" t="s">
        <v>89066</v>
      </c>
      <c r="B26948" t="s">
        <v>12377</v>
      </c>
      <c r="C26948" t="s">
        <v>93506</v>
      </c>
      <c r="D26948" t="s">
        <v>12379</v>
      </c>
      <c r="E26948" t="s">
        <v>12380</v>
      </c>
      <c r="F26948" s="8">
        <v>985.13145426474398</v>
      </c>
      <c r="G26948" t="s">
        <v>93507</v>
      </c>
      <c r="H26948">
        <v>9</v>
      </c>
      <c r="I26948" t="s">
        <v>17</v>
      </c>
      <c r="J26948" t="s">
        <v>89093</v>
      </c>
      <c r="K26948">
        <v>2.62</v>
      </c>
      <c r="L26948" t="s">
        <v>89071</v>
      </c>
      <c r="M26948">
        <v>9.5659999999999999E-3</v>
      </c>
      <c r="N26948" t="s">
        <v>93505</v>
      </c>
      <c r="O26948">
        <v>6725</v>
      </c>
      <c r="P26948" t="s">
        <v>90443</v>
      </c>
    </row>
    <row r="26949" spans="1:16">
      <c r="A26949" t="s">
        <v>89066</v>
      </c>
      <c r="B26949" t="s">
        <v>16216</v>
      </c>
      <c r="C26949" t="s">
        <v>93508</v>
      </c>
      <c r="D26949" t="s">
        <v>16218</v>
      </c>
      <c r="E26949" t="s">
        <v>16219</v>
      </c>
      <c r="F26949" s="8">
        <v>8525.3349837335609</v>
      </c>
      <c r="G26949" t="s">
        <v>93509</v>
      </c>
      <c r="H26949">
        <v>9</v>
      </c>
      <c r="I26949" t="s">
        <v>17</v>
      </c>
      <c r="J26949" t="s">
        <v>17</v>
      </c>
      <c r="K26949">
        <v>1.9</v>
      </c>
      <c r="L26949" t="s">
        <v>89071</v>
      </c>
      <c r="M26949">
        <v>3.9940000000000002E-3</v>
      </c>
      <c r="N26949" t="s">
        <v>93510</v>
      </c>
      <c r="O26949">
        <v>4928</v>
      </c>
      <c r="P26949" t="s">
        <v>91596</v>
      </c>
    </row>
    <row r="26950" spans="1:16">
      <c r="A26950" t="s">
        <v>89066</v>
      </c>
      <c r="B26950" t="s">
        <v>9698</v>
      </c>
      <c r="C26950" t="s">
        <v>93511</v>
      </c>
      <c r="D26950" t="s">
        <v>9700</v>
      </c>
      <c r="E26950" t="s">
        <v>9701</v>
      </c>
      <c r="F26950" s="8">
        <v>1825.7067156359201</v>
      </c>
      <c r="G26950" t="s">
        <v>93512</v>
      </c>
      <c r="H26950">
        <v>9</v>
      </c>
      <c r="I26950" t="s">
        <v>17</v>
      </c>
      <c r="J26950" t="s">
        <v>17</v>
      </c>
      <c r="K26950">
        <v>3.78</v>
      </c>
      <c r="L26950" t="s">
        <v>89071</v>
      </c>
      <c r="M26950">
        <v>1.0849999999999999E-5</v>
      </c>
      <c r="N26950" t="s">
        <v>93513</v>
      </c>
      <c r="O26950">
        <v>1784</v>
      </c>
      <c r="P26950" t="s">
        <v>93514</v>
      </c>
    </row>
    <row r="26951" spans="1:16">
      <c r="A26951" t="s">
        <v>89066</v>
      </c>
      <c r="B26951" t="s">
        <v>8780</v>
      </c>
      <c r="C26951" t="s">
        <v>93515</v>
      </c>
      <c r="D26951" t="s">
        <v>8782</v>
      </c>
      <c r="E26951" t="s">
        <v>8783</v>
      </c>
      <c r="F26951" s="8">
        <v>2674</v>
      </c>
      <c r="G26951" t="s">
        <v>93516</v>
      </c>
      <c r="H26951">
        <v>9</v>
      </c>
      <c r="I26951" t="s">
        <v>17</v>
      </c>
      <c r="J26951" t="s">
        <v>17</v>
      </c>
      <c r="K26951">
        <v>1.83</v>
      </c>
      <c r="L26951" t="s">
        <v>89071</v>
      </c>
      <c r="M26951">
        <v>5.0619999999999997E-3</v>
      </c>
      <c r="N26951" t="s">
        <v>93517</v>
      </c>
      <c r="O26951">
        <v>13919</v>
      </c>
      <c r="P26951" t="s">
        <v>93234</v>
      </c>
    </row>
    <row r="26952" spans="1:16">
      <c r="A26952" t="s">
        <v>89066</v>
      </c>
      <c r="B26952" t="s">
        <v>93518</v>
      </c>
      <c r="C26952" t="s">
        <v>93519</v>
      </c>
      <c r="D26952" t="s">
        <v>93520</v>
      </c>
      <c r="E26952" t="s">
        <v>93521</v>
      </c>
      <c r="F26952" s="8" t="e">
        <v>#N/A</v>
      </c>
      <c r="G26952" t="s">
        <v>14409</v>
      </c>
      <c r="H26952">
        <v>9</v>
      </c>
      <c r="I26952" t="s">
        <v>17</v>
      </c>
      <c r="J26952" t="s">
        <v>17</v>
      </c>
      <c r="K26952">
        <v>5.08</v>
      </c>
      <c r="L26952" t="s">
        <v>89071</v>
      </c>
      <c r="M26952">
        <v>5.2610000000000001E-3</v>
      </c>
      <c r="N26952" t="s">
        <v>93522</v>
      </c>
      <c r="O26952">
        <v>15538</v>
      </c>
      <c r="P26952" t="s">
        <v>93523</v>
      </c>
    </row>
    <row r="26953" spans="1:16">
      <c r="A26953" t="s">
        <v>89066</v>
      </c>
      <c r="B26953" t="s">
        <v>8881</v>
      </c>
      <c r="C26953" t="s">
        <v>93524</v>
      </c>
      <c r="D26953" t="s">
        <v>8883</v>
      </c>
      <c r="E26953" t="s">
        <v>8884</v>
      </c>
      <c r="F26953" s="8">
        <v>2330.7464971644399</v>
      </c>
      <c r="G26953" t="s">
        <v>93525</v>
      </c>
      <c r="H26953">
        <v>9</v>
      </c>
      <c r="I26953" t="s">
        <v>17</v>
      </c>
      <c r="J26953" t="s">
        <v>17</v>
      </c>
      <c r="K26953">
        <v>3</v>
      </c>
      <c r="L26953" t="s">
        <v>89071</v>
      </c>
      <c r="M26953">
        <v>9.5519999999999997E-3</v>
      </c>
      <c r="N26953" t="s">
        <v>93526</v>
      </c>
      <c r="O26953">
        <v>18554</v>
      </c>
      <c r="P26953" t="s">
        <v>89086</v>
      </c>
    </row>
    <row r="26954" spans="1:16">
      <c r="A26954" t="s">
        <v>89066</v>
      </c>
      <c r="B26954" t="s">
        <v>54399</v>
      </c>
      <c r="C26954" t="s">
        <v>93527</v>
      </c>
      <c r="D26954" t="s">
        <v>54401</v>
      </c>
      <c r="E26954" t="s">
        <v>54402</v>
      </c>
      <c r="F26954" s="8">
        <v>3554.2082344420601</v>
      </c>
      <c r="G26954" t="s">
        <v>93528</v>
      </c>
      <c r="H26954">
        <v>9</v>
      </c>
      <c r="I26954" t="s">
        <v>17</v>
      </c>
      <c r="J26954" t="s">
        <v>17</v>
      </c>
      <c r="K26954">
        <v>4.3499999999999996</v>
      </c>
      <c r="L26954" t="s">
        <v>89071</v>
      </c>
      <c r="M26954">
        <v>4.5300000000000003E-5</v>
      </c>
      <c r="N26954" t="s">
        <v>93529</v>
      </c>
      <c r="O26954">
        <v>7875</v>
      </c>
      <c r="P26954" t="s">
        <v>93530</v>
      </c>
    </row>
    <row r="26955" spans="1:16">
      <c r="A26955" t="s">
        <v>89066</v>
      </c>
      <c r="B26955" t="s">
        <v>42219</v>
      </c>
      <c r="C26955" t="s">
        <v>93531</v>
      </c>
      <c r="D26955" t="s">
        <v>42221</v>
      </c>
      <c r="E26955" t="s">
        <v>42222</v>
      </c>
      <c r="F26955" s="8">
        <v>32177.343110464099</v>
      </c>
      <c r="G26955" t="s">
        <v>93532</v>
      </c>
      <c r="H26955">
        <v>9</v>
      </c>
      <c r="I26955" t="s">
        <v>17</v>
      </c>
      <c r="J26955" t="s">
        <v>17</v>
      </c>
      <c r="K26955">
        <v>1.61</v>
      </c>
      <c r="L26955" t="s">
        <v>89071</v>
      </c>
      <c r="M26955">
        <v>9.3449999999999991E-3</v>
      </c>
      <c r="N26955" t="s">
        <v>90997</v>
      </c>
      <c r="O26955">
        <v>3464</v>
      </c>
      <c r="P26955" t="s">
        <v>89821</v>
      </c>
    </row>
    <row r="26956" spans="1:16">
      <c r="A26956" t="s">
        <v>89066</v>
      </c>
      <c r="B26956" t="s">
        <v>6159</v>
      </c>
      <c r="C26956" t="s">
        <v>93533</v>
      </c>
      <c r="D26956" t="s">
        <v>6161</v>
      </c>
      <c r="E26956" t="s">
        <v>6162</v>
      </c>
      <c r="F26956" s="8">
        <v>1413.1848451877399</v>
      </c>
      <c r="G26956" t="s">
        <v>93534</v>
      </c>
      <c r="H26956">
        <v>9</v>
      </c>
      <c r="I26956" t="s">
        <v>17</v>
      </c>
      <c r="J26956" t="s">
        <v>17</v>
      </c>
      <c r="K26956">
        <v>3.7</v>
      </c>
      <c r="L26956" t="s">
        <v>89071</v>
      </c>
      <c r="M26956">
        <v>1.8330000000000001E-4</v>
      </c>
      <c r="N26956" t="s">
        <v>93535</v>
      </c>
      <c r="O26956">
        <v>17258</v>
      </c>
      <c r="P26956" t="s">
        <v>92831</v>
      </c>
    </row>
    <row r="26957" spans="1:16">
      <c r="A26957" t="s">
        <v>89066</v>
      </c>
      <c r="B26957" t="s">
        <v>3943</v>
      </c>
      <c r="C26957" t="s">
        <v>93536</v>
      </c>
      <c r="D26957" t="s">
        <v>3945</v>
      </c>
      <c r="E26957" t="s">
        <v>3946</v>
      </c>
      <c r="F26957" s="8">
        <v>5164.3205732542201</v>
      </c>
      <c r="G26957" t="s">
        <v>93537</v>
      </c>
      <c r="H26957">
        <v>9</v>
      </c>
      <c r="I26957" t="s">
        <v>17</v>
      </c>
      <c r="J26957" t="s">
        <v>17</v>
      </c>
      <c r="K26957">
        <v>2.86</v>
      </c>
      <c r="L26957" t="s">
        <v>89071</v>
      </c>
      <c r="M26957">
        <v>3.3159999999999999E-3</v>
      </c>
      <c r="N26957" t="s">
        <v>93538</v>
      </c>
      <c r="O26957">
        <v>2410</v>
      </c>
      <c r="P26957" t="s">
        <v>91421</v>
      </c>
    </row>
    <row r="26958" spans="1:16">
      <c r="A26958" t="s">
        <v>89066</v>
      </c>
      <c r="B26958" t="s">
        <v>20357</v>
      </c>
      <c r="C26958" t="s">
        <v>93539</v>
      </c>
      <c r="D26958" t="s">
        <v>20359</v>
      </c>
      <c r="E26958" t="s">
        <v>20360</v>
      </c>
      <c r="F26958" s="8">
        <v>4761.5292416106404</v>
      </c>
      <c r="G26958" t="s">
        <v>93540</v>
      </c>
      <c r="H26958">
        <v>9</v>
      </c>
      <c r="I26958" t="s">
        <v>17</v>
      </c>
      <c r="J26958" t="s">
        <v>17</v>
      </c>
      <c r="K26958">
        <v>4.9000000000000004</v>
      </c>
      <c r="L26958" t="s">
        <v>89071</v>
      </c>
      <c r="M26958">
        <v>0</v>
      </c>
      <c r="N26958" t="s">
        <v>93541</v>
      </c>
      <c r="O26958">
        <v>11608</v>
      </c>
      <c r="P26958" t="s">
        <v>89714</v>
      </c>
    </row>
    <row r="26959" spans="1:16">
      <c r="A26959" t="s">
        <v>89066</v>
      </c>
      <c r="B26959" t="s">
        <v>5721</v>
      </c>
      <c r="C26959" t="s">
        <v>93542</v>
      </c>
      <c r="D26959" t="s">
        <v>5723</v>
      </c>
      <c r="E26959" t="s">
        <v>5724</v>
      </c>
      <c r="F26959" s="8">
        <v>6473.2869154097098</v>
      </c>
      <c r="G26959" t="s">
        <v>93543</v>
      </c>
      <c r="H26959">
        <v>9</v>
      </c>
      <c r="I26959" t="s">
        <v>17</v>
      </c>
      <c r="J26959" t="s">
        <v>17</v>
      </c>
      <c r="K26959">
        <v>2.54</v>
      </c>
      <c r="L26959" t="s">
        <v>89071</v>
      </c>
      <c r="M26959">
        <v>3.555E-3</v>
      </c>
      <c r="N26959" t="s">
        <v>89818</v>
      </c>
      <c r="O26959">
        <v>9721</v>
      </c>
      <c r="P26959" t="s">
        <v>93544</v>
      </c>
    </row>
    <row r="26960" spans="1:16">
      <c r="A26960" t="s">
        <v>89066</v>
      </c>
      <c r="B26960" t="s">
        <v>1575</v>
      </c>
      <c r="C26960" t="s">
        <v>93545</v>
      </c>
      <c r="D26960" t="s">
        <v>1577</v>
      </c>
      <c r="E26960" t="s">
        <v>1578</v>
      </c>
      <c r="F26960" s="8">
        <v>7202</v>
      </c>
      <c r="G26960" t="s">
        <v>93546</v>
      </c>
      <c r="H26960">
        <v>9</v>
      </c>
      <c r="I26960" t="s">
        <v>17</v>
      </c>
      <c r="J26960" t="s">
        <v>17</v>
      </c>
      <c r="K26960">
        <v>4.67</v>
      </c>
      <c r="L26960" t="s">
        <v>89071</v>
      </c>
      <c r="M26960">
        <v>1.1379999999999999E-3</v>
      </c>
      <c r="N26960" t="s">
        <v>93547</v>
      </c>
      <c r="O26960">
        <v>12246</v>
      </c>
      <c r="P26960" t="s">
        <v>89111</v>
      </c>
    </row>
    <row r="26961" spans="1:16">
      <c r="A26961" t="s">
        <v>89066</v>
      </c>
      <c r="B26961" t="s">
        <v>7052</v>
      </c>
      <c r="C26961" t="s">
        <v>93548</v>
      </c>
      <c r="D26961" t="s">
        <v>7054</v>
      </c>
      <c r="E26961" t="s">
        <v>7055</v>
      </c>
      <c r="F26961" s="8">
        <v>34833.566171717299</v>
      </c>
      <c r="G26961" t="s">
        <v>93549</v>
      </c>
      <c r="H26961">
        <v>9</v>
      </c>
      <c r="I26961" t="s">
        <v>17</v>
      </c>
      <c r="J26961" t="s">
        <v>17</v>
      </c>
      <c r="K26961">
        <v>4.8600000000000003</v>
      </c>
      <c r="L26961" t="s">
        <v>89071</v>
      </c>
      <c r="M26961">
        <v>0</v>
      </c>
      <c r="N26961" t="s">
        <v>93550</v>
      </c>
      <c r="O26961">
        <v>17152</v>
      </c>
      <c r="P26961" t="s">
        <v>89328</v>
      </c>
    </row>
    <row r="26962" spans="1:16">
      <c r="A26962" t="s">
        <v>89066</v>
      </c>
      <c r="B26962" t="s">
        <v>3014</v>
      </c>
      <c r="C26962" t="s">
        <v>93551</v>
      </c>
      <c r="D26962" t="s">
        <v>3016</v>
      </c>
      <c r="E26962" t="s">
        <v>3017</v>
      </c>
      <c r="F26962" s="8">
        <v>2369.3633907556</v>
      </c>
      <c r="G26962" t="s">
        <v>93552</v>
      </c>
      <c r="H26962">
        <v>9</v>
      </c>
      <c r="I26962" t="s">
        <v>17</v>
      </c>
      <c r="J26962" t="s">
        <v>17</v>
      </c>
      <c r="K26962">
        <v>4.96</v>
      </c>
      <c r="L26962" t="s">
        <v>89071</v>
      </c>
      <c r="M26962">
        <v>0</v>
      </c>
      <c r="N26962" t="s">
        <v>93553</v>
      </c>
      <c r="O26962">
        <v>18065</v>
      </c>
      <c r="P26962" t="s">
        <v>89086</v>
      </c>
    </row>
    <row r="26963" spans="1:16" hidden="1">
      <c r="A26963" t="s">
        <v>89066</v>
      </c>
      <c r="B26963" t="s">
        <v>4837</v>
      </c>
      <c r="C26963" t="s">
        <v>93554</v>
      </c>
      <c r="D26963" t="s">
        <v>4839</v>
      </c>
      <c r="E26963" t="s">
        <v>4840</v>
      </c>
      <c r="F26963" s="8">
        <v>1164.85954638562</v>
      </c>
      <c r="G26963" t="s">
        <v>93555</v>
      </c>
      <c r="H26963">
        <v>9</v>
      </c>
      <c r="I26963" t="s">
        <v>17</v>
      </c>
      <c r="J26963" t="s">
        <v>17</v>
      </c>
      <c r="K26963">
        <v>1.29</v>
      </c>
      <c r="L26963" t="s">
        <v>89071</v>
      </c>
      <c r="M26963">
        <v>9.4500000000000001E-3</v>
      </c>
      <c r="N26963" t="s">
        <v>93556</v>
      </c>
      <c r="O26963">
        <v>3599</v>
      </c>
      <c r="P26963" t="s">
        <v>90985</v>
      </c>
    </row>
    <row r="26964" spans="1:16" hidden="1">
      <c r="A26964" t="s">
        <v>89066</v>
      </c>
      <c r="B26964" t="s">
        <v>10845</v>
      </c>
      <c r="C26964" t="s">
        <v>93557</v>
      </c>
      <c r="D26964" t="s">
        <v>10847</v>
      </c>
      <c r="E26964" t="s">
        <v>10848</v>
      </c>
      <c r="F26964" s="8">
        <v>75828</v>
      </c>
      <c r="G26964" t="s">
        <v>93558</v>
      </c>
      <c r="H26964">
        <v>9</v>
      </c>
      <c r="I26964" t="s">
        <v>17</v>
      </c>
      <c r="J26964" t="s">
        <v>17</v>
      </c>
      <c r="K26964">
        <v>1.34</v>
      </c>
      <c r="L26964" t="s">
        <v>89071</v>
      </c>
      <c r="M26964">
        <v>6.8110000000000002E-3</v>
      </c>
      <c r="N26964" t="s">
        <v>93559</v>
      </c>
      <c r="O26964">
        <v>636</v>
      </c>
      <c r="P26964" t="s">
        <v>90998</v>
      </c>
    </row>
    <row r="26965" spans="1:16">
      <c r="A26965" t="s">
        <v>89066</v>
      </c>
      <c r="B26965" t="s">
        <v>38958</v>
      </c>
      <c r="C26965" t="s">
        <v>93560</v>
      </c>
      <c r="D26965" t="s">
        <v>38960</v>
      </c>
      <c r="E26965" t="s">
        <v>38961</v>
      </c>
      <c r="F26965" s="8">
        <v>5876.5338050008104</v>
      </c>
      <c r="G26965" t="s">
        <v>93561</v>
      </c>
      <c r="H26965">
        <v>9</v>
      </c>
      <c r="I26965" t="s">
        <v>17</v>
      </c>
      <c r="J26965" t="s">
        <v>17</v>
      </c>
      <c r="K26965">
        <v>3.15</v>
      </c>
      <c r="L26965" t="s">
        <v>89071</v>
      </c>
      <c r="M26965">
        <v>0</v>
      </c>
      <c r="N26965" t="s">
        <v>93562</v>
      </c>
      <c r="O26965">
        <v>16519</v>
      </c>
      <c r="P26965" t="s">
        <v>89580</v>
      </c>
    </row>
    <row r="26966" spans="1:16">
      <c r="A26966" t="s">
        <v>89066</v>
      </c>
      <c r="B26966" t="s">
        <v>1325</v>
      </c>
      <c r="C26966" t="s">
        <v>93563</v>
      </c>
      <c r="D26966" t="s">
        <v>1327</v>
      </c>
      <c r="E26966" t="s">
        <v>1328</v>
      </c>
      <c r="F26966" s="8">
        <v>1860.73385879482</v>
      </c>
      <c r="G26966" t="s">
        <v>93564</v>
      </c>
      <c r="H26966">
        <v>9</v>
      </c>
      <c r="I26966" t="s">
        <v>17</v>
      </c>
      <c r="J26966" t="s">
        <v>17</v>
      </c>
      <c r="K26966">
        <v>5.03</v>
      </c>
      <c r="L26966" t="s">
        <v>89071</v>
      </c>
      <c r="M26966">
        <v>2.251E-5</v>
      </c>
      <c r="N26966" t="s">
        <v>93565</v>
      </c>
      <c r="O26966">
        <v>14000</v>
      </c>
      <c r="P26966" t="s">
        <v>89743</v>
      </c>
    </row>
    <row r="26967" spans="1:16">
      <c r="A26967" t="s">
        <v>89066</v>
      </c>
      <c r="B26967" t="s">
        <v>35726</v>
      </c>
      <c r="C26967" t="s">
        <v>93566</v>
      </c>
      <c r="D26967" t="s">
        <v>35728</v>
      </c>
      <c r="E26967" t="s">
        <v>35729</v>
      </c>
      <c r="F26967" s="8">
        <v>1122.0346810000001</v>
      </c>
      <c r="G26967" t="s">
        <v>93567</v>
      </c>
      <c r="H26967">
        <v>9</v>
      </c>
      <c r="I26967" t="s">
        <v>17</v>
      </c>
      <c r="J26967" t="s">
        <v>17</v>
      </c>
      <c r="K26967">
        <v>2.64</v>
      </c>
      <c r="L26967" t="s">
        <v>89071</v>
      </c>
      <c r="M26967">
        <v>3.4509999999999999E-4</v>
      </c>
      <c r="N26967" t="s">
        <v>92496</v>
      </c>
      <c r="O26967">
        <v>7157</v>
      </c>
      <c r="P26967" t="s">
        <v>89139</v>
      </c>
    </row>
    <row r="26968" spans="1:16">
      <c r="A26968" t="s">
        <v>89066</v>
      </c>
      <c r="B26968" t="s">
        <v>93568</v>
      </c>
      <c r="C26968" t="s">
        <v>93569</v>
      </c>
      <c r="D26968" t="s">
        <v>93570</v>
      </c>
      <c r="E26968" t="s">
        <v>93571</v>
      </c>
      <c r="F26968" s="8">
        <v>4260.7384403740998</v>
      </c>
      <c r="G26968" t="s">
        <v>93572</v>
      </c>
      <c r="H26968">
        <v>9</v>
      </c>
      <c r="I26968" t="s">
        <v>17</v>
      </c>
      <c r="J26968" t="s">
        <v>17</v>
      </c>
      <c r="K26968">
        <v>4.7</v>
      </c>
      <c r="L26968" t="s">
        <v>89071</v>
      </c>
      <c r="M26968">
        <v>0</v>
      </c>
      <c r="N26968" t="s">
        <v>93573</v>
      </c>
      <c r="O26968">
        <v>15720</v>
      </c>
      <c r="P26968" t="s">
        <v>89143</v>
      </c>
    </row>
    <row r="26969" spans="1:16">
      <c r="A26969" t="s">
        <v>89066</v>
      </c>
      <c r="B26969" t="s">
        <v>12851</v>
      </c>
      <c r="C26969" t="s">
        <v>93574</v>
      </c>
      <c r="D26969" t="s">
        <v>12853</v>
      </c>
      <c r="E26969" t="s">
        <v>12854</v>
      </c>
      <c r="F26969" s="8">
        <v>8603.0121448172504</v>
      </c>
      <c r="G26969" t="s">
        <v>93575</v>
      </c>
      <c r="H26969">
        <v>9</v>
      </c>
      <c r="I26969" t="s">
        <v>17</v>
      </c>
      <c r="J26969" t="s">
        <v>17</v>
      </c>
      <c r="K26969">
        <v>2.7</v>
      </c>
      <c r="L26969" t="s">
        <v>89071</v>
      </c>
      <c r="M26969">
        <v>6.3759999999999999E-5</v>
      </c>
      <c r="N26969" t="s">
        <v>93576</v>
      </c>
      <c r="O26969">
        <v>2867</v>
      </c>
      <c r="P26969" t="s">
        <v>89913</v>
      </c>
    </row>
    <row r="26970" spans="1:16">
      <c r="A26970" t="s">
        <v>89066</v>
      </c>
      <c r="B26970" t="s">
        <v>8384</v>
      </c>
      <c r="C26970" t="s">
        <v>93577</v>
      </c>
      <c r="D26970" t="s">
        <v>8386</v>
      </c>
      <c r="E26970" t="s">
        <v>8387</v>
      </c>
      <c r="F26970" s="8">
        <v>953.02039795422695</v>
      </c>
      <c r="G26970" t="s">
        <v>93578</v>
      </c>
      <c r="H26970">
        <v>9</v>
      </c>
      <c r="I26970" t="s">
        <v>17</v>
      </c>
      <c r="J26970" t="s">
        <v>17</v>
      </c>
      <c r="K26970">
        <v>1.63</v>
      </c>
      <c r="L26970" t="s">
        <v>89071</v>
      </c>
      <c r="M26970">
        <v>3.189E-3</v>
      </c>
      <c r="N26970" t="s">
        <v>93579</v>
      </c>
      <c r="O26970">
        <v>1793</v>
      </c>
      <c r="P26970" t="s">
        <v>90859</v>
      </c>
    </row>
    <row r="26971" spans="1:16">
      <c r="A26971" t="s">
        <v>89066</v>
      </c>
      <c r="B26971" t="s">
        <v>5740</v>
      </c>
      <c r="C26971" t="s">
        <v>93580</v>
      </c>
      <c r="D26971" t="s">
        <v>5742</v>
      </c>
      <c r="E26971" t="s">
        <v>5743</v>
      </c>
      <c r="F26971" s="8">
        <v>2115.5024154768298</v>
      </c>
      <c r="G26971" t="s">
        <v>93581</v>
      </c>
      <c r="H26971">
        <v>9</v>
      </c>
      <c r="I26971" t="s">
        <v>17</v>
      </c>
      <c r="J26971" t="s">
        <v>89093</v>
      </c>
      <c r="K26971">
        <v>3.83</v>
      </c>
      <c r="L26971" t="s">
        <v>89071</v>
      </c>
      <c r="M26971">
        <v>4.0230000000000002E-4</v>
      </c>
      <c r="N26971" t="s">
        <v>93582</v>
      </c>
      <c r="O26971">
        <v>16807</v>
      </c>
      <c r="P26971" t="s">
        <v>90844</v>
      </c>
    </row>
    <row r="26972" spans="1:16">
      <c r="A26972" t="s">
        <v>89066</v>
      </c>
      <c r="B26972" t="s">
        <v>20357</v>
      </c>
      <c r="C26972" t="s">
        <v>93583</v>
      </c>
      <c r="D26972" t="s">
        <v>20359</v>
      </c>
      <c r="E26972" t="s">
        <v>20360</v>
      </c>
      <c r="F26972" s="8">
        <v>4761.5292416106404</v>
      </c>
      <c r="G26972" t="s">
        <v>93584</v>
      </c>
      <c r="H26972">
        <v>9</v>
      </c>
      <c r="I26972" t="s">
        <v>17</v>
      </c>
      <c r="J26972" t="s">
        <v>17</v>
      </c>
      <c r="K26972">
        <v>4.3099999999999996</v>
      </c>
      <c r="L26972" t="s">
        <v>89071</v>
      </c>
      <c r="M26972">
        <v>0</v>
      </c>
      <c r="N26972" t="s">
        <v>93585</v>
      </c>
      <c r="O26972">
        <v>9164</v>
      </c>
      <c r="P26972" t="s">
        <v>93586</v>
      </c>
    </row>
    <row r="26973" spans="1:16">
      <c r="A26973" t="s">
        <v>89066</v>
      </c>
      <c r="B26973" t="s">
        <v>93587</v>
      </c>
      <c r="C26973" t="s">
        <v>93588</v>
      </c>
      <c r="D26973" t="s">
        <v>93589</v>
      </c>
      <c r="E26973" t="s">
        <v>93590</v>
      </c>
      <c r="F26973" s="8" t="e">
        <v>#N/A</v>
      </c>
      <c r="G26973" t="s">
        <v>93591</v>
      </c>
      <c r="H26973">
        <v>9</v>
      </c>
      <c r="I26973" t="s">
        <v>17</v>
      </c>
      <c r="J26973" t="s">
        <v>17</v>
      </c>
      <c r="K26973">
        <v>1.52</v>
      </c>
      <c r="L26973" t="s">
        <v>89071</v>
      </c>
      <c r="M26973">
        <v>9.6679999999999995E-3</v>
      </c>
      <c r="N26973" t="s">
        <v>89411</v>
      </c>
      <c r="O26973">
        <v>1319</v>
      </c>
      <c r="P26973" t="s">
        <v>89095</v>
      </c>
    </row>
    <row r="26974" spans="1:16">
      <c r="A26974" t="s">
        <v>11</v>
      </c>
      <c r="B26974" t="s">
        <v>9979</v>
      </c>
      <c r="C26974" t="s">
        <v>77467</v>
      </c>
      <c r="D26974" t="s">
        <v>9981</v>
      </c>
      <c r="E26974" t="s">
        <v>9982</v>
      </c>
      <c r="F26974" s="8">
        <v>3824.5509586830499</v>
      </c>
      <c r="G26974" t="s">
        <v>77468</v>
      </c>
      <c r="H26974">
        <v>56</v>
      </c>
      <c r="I26974" t="s">
        <v>17</v>
      </c>
      <c r="J26974" t="s">
        <v>17</v>
      </c>
      <c r="K26974">
        <v>170.45</v>
      </c>
      <c r="L26974">
        <v>0.99678500000000003</v>
      </c>
      <c r="M26974" s="1">
        <v>2.70038E-29</v>
      </c>
      <c r="N26974" t="s">
        <v>77469</v>
      </c>
      <c r="O26974">
        <v>21793</v>
      </c>
      <c r="P26974" t="s">
        <v>4852</v>
      </c>
    </row>
    <row r="26975" spans="1:16">
      <c r="A26975" t="s">
        <v>89066</v>
      </c>
      <c r="B26975" t="s">
        <v>34566</v>
      </c>
      <c r="C26975" t="s">
        <v>93596</v>
      </c>
      <c r="D26975" t="s">
        <v>34568</v>
      </c>
      <c r="E26975" t="s">
        <v>34566</v>
      </c>
      <c r="F26975" s="8">
        <v>2735.6183918504698</v>
      </c>
      <c r="G26975" t="s">
        <v>93597</v>
      </c>
      <c r="H26975">
        <v>9</v>
      </c>
      <c r="I26975" t="s">
        <v>17</v>
      </c>
      <c r="J26975" t="s">
        <v>17</v>
      </c>
      <c r="K26975">
        <v>5.71</v>
      </c>
      <c r="L26975" t="s">
        <v>89071</v>
      </c>
      <c r="M26975">
        <v>0</v>
      </c>
      <c r="N26975" t="s">
        <v>93598</v>
      </c>
      <c r="O26975">
        <v>15455</v>
      </c>
      <c r="P26975" t="s">
        <v>90265</v>
      </c>
    </row>
    <row r="26976" spans="1:16">
      <c r="A26976" t="s">
        <v>89066</v>
      </c>
      <c r="B26976" t="s">
        <v>12029</v>
      </c>
      <c r="C26976" t="s">
        <v>93599</v>
      </c>
      <c r="D26976" t="s">
        <v>12031</v>
      </c>
      <c r="E26976" t="s">
        <v>12032</v>
      </c>
      <c r="F26976" s="8" t="e">
        <v>#N/A</v>
      </c>
      <c r="G26976" t="s">
        <v>93600</v>
      </c>
      <c r="H26976">
        <v>9</v>
      </c>
      <c r="I26976" t="s">
        <v>17</v>
      </c>
      <c r="J26976" t="s">
        <v>17</v>
      </c>
      <c r="K26976">
        <v>2.2799999999999998</v>
      </c>
      <c r="L26976" t="s">
        <v>89071</v>
      </c>
      <c r="M26976">
        <v>6.4120000000000002E-3</v>
      </c>
      <c r="N26976" t="s">
        <v>90974</v>
      </c>
      <c r="O26976">
        <v>8715</v>
      </c>
      <c r="P26976" t="s">
        <v>89151</v>
      </c>
    </row>
    <row r="26977" spans="1:16" hidden="1">
      <c r="A26977" t="s">
        <v>89066</v>
      </c>
      <c r="B26977" t="s">
        <v>27238</v>
      </c>
      <c r="C26977" t="s">
        <v>93601</v>
      </c>
      <c r="D26977" t="s">
        <v>27240</v>
      </c>
      <c r="E26977" t="s">
        <v>27241</v>
      </c>
      <c r="F26977" s="8">
        <v>2090.2306817328699</v>
      </c>
      <c r="G26977" t="s">
        <v>93602</v>
      </c>
      <c r="H26977">
        <v>9</v>
      </c>
      <c r="I26977" t="s">
        <v>17</v>
      </c>
      <c r="J26977" t="s">
        <v>17</v>
      </c>
      <c r="K26977">
        <v>1.28</v>
      </c>
      <c r="L26977" t="s">
        <v>89071</v>
      </c>
      <c r="M26977">
        <v>6.4079999999999996E-3</v>
      </c>
      <c r="N26977" t="s">
        <v>93603</v>
      </c>
      <c r="O26977">
        <v>888</v>
      </c>
      <c r="P26977" t="s">
        <v>90261</v>
      </c>
    </row>
    <row r="26978" spans="1:16">
      <c r="A26978" t="s">
        <v>89066</v>
      </c>
      <c r="B26978" t="s">
        <v>664</v>
      </c>
      <c r="C26978" t="s">
        <v>93604</v>
      </c>
      <c r="D26978" t="s">
        <v>666</v>
      </c>
      <c r="E26978" t="s">
        <v>667</v>
      </c>
      <c r="F26978" s="8">
        <v>3203.4501435849302</v>
      </c>
      <c r="G26978" t="s">
        <v>93605</v>
      </c>
      <c r="H26978">
        <v>9</v>
      </c>
      <c r="I26978" t="s">
        <v>17</v>
      </c>
      <c r="J26978" t="s">
        <v>17</v>
      </c>
      <c r="K26978">
        <v>4.3</v>
      </c>
      <c r="L26978" t="s">
        <v>89071</v>
      </c>
      <c r="M26978">
        <v>0</v>
      </c>
      <c r="N26978" t="s">
        <v>93606</v>
      </c>
      <c r="O26978">
        <v>21247</v>
      </c>
      <c r="P26978" t="s">
        <v>89143</v>
      </c>
    </row>
    <row r="26979" spans="1:16">
      <c r="A26979" t="s">
        <v>89066</v>
      </c>
      <c r="B26979" t="s">
        <v>11916</v>
      </c>
      <c r="C26979" t="s">
        <v>93607</v>
      </c>
      <c r="D26979" t="s">
        <v>11918</v>
      </c>
      <c r="E26979" t="s">
        <v>11919</v>
      </c>
      <c r="F26979" s="8">
        <v>18044.350504628099</v>
      </c>
      <c r="G26979" t="s">
        <v>93608</v>
      </c>
      <c r="H26979">
        <v>9</v>
      </c>
      <c r="I26979" t="s">
        <v>17</v>
      </c>
      <c r="J26979" t="s">
        <v>17</v>
      </c>
      <c r="K26979">
        <v>2.64</v>
      </c>
      <c r="L26979" t="s">
        <v>89071</v>
      </c>
      <c r="M26979">
        <v>4.5399999999999998E-4</v>
      </c>
      <c r="N26979" t="s">
        <v>93609</v>
      </c>
      <c r="O26979">
        <v>2108</v>
      </c>
      <c r="P26979" t="s">
        <v>93610</v>
      </c>
    </row>
    <row r="26980" spans="1:16">
      <c r="A26980" t="s">
        <v>89066</v>
      </c>
      <c r="B26980" t="s">
        <v>14374</v>
      </c>
      <c r="C26980" t="s">
        <v>93611</v>
      </c>
      <c r="D26980" t="s">
        <v>14376</v>
      </c>
      <c r="E26980" t="s">
        <v>14377</v>
      </c>
      <c r="F26980" s="8">
        <v>1506.09130266394</v>
      </c>
      <c r="G26980" t="s">
        <v>93612</v>
      </c>
      <c r="H26980">
        <v>9</v>
      </c>
      <c r="I26980" t="s">
        <v>17</v>
      </c>
      <c r="J26980" t="s">
        <v>89093</v>
      </c>
      <c r="K26980">
        <v>2.35</v>
      </c>
      <c r="L26980" t="s">
        <v>89071</v>
      </c>
      <c r="M26980">
        <v>8.229E-4</v>
      </c>
      <c r="N26980" t="s">
        <v>93613</v>
      </c>
      <c r="O26980">
        <v>2019</v>
      </c>
      <c r="P26980" t="s">
        <v>89632</v>
      </c>
    </row>
    <row r="26981" spans="1:16">
      <c r="A26981" t="s">
        <v>89066</v>
      </c>
      <c r="B26981" t="s">
        <v>6062</v>
      </c>
      <c r="C26981" t="s">
        <v>93614</v>
      </c>
      <c r="D26981" t="s">
        <v>6064</v>
      </c>
      <c r="E26981" t="s">
        <v>6065</v>
      </c>
      <c r="F26981" s="8" t="e">
        <v>#N/A</v>
      </c>
      <c r="G26981" t="s">
        <v>93615</v>
      </c>
      <c r="H26981">
        <v>9</v>
      </c>
      <c r="I26981" t="s">
        <v>17</v>
      </c>
      <c r="J26981" t="s">
        <v>17</v>
      </c>
      <c r="K26981">
        <v>2.64</v>
      </c>
      <c r="L26981" t="s">
        <v>89071</v>
      </c>
      <c r="M26981">
        <v>9.9039999999999996E-3</v>
      </c>
      <c r="N26981" t="s">
        <v>93616</v>
      </c>
      <c r="O26981">
        <v>5612</v>
      </c>
      <c r="P26981" t="s">
        <v>89725</v>
      </c>
    </row>
    <row r="26982" spans="1:16">
      <c r="A26982" t="s">
        <v>89066</v>
      </c>
      <c r="B26982" t="s">
        <v>93617</v>
      </c>
      <c r="C26982" t="s">
        <v>93618</v>
      </c>
      <c r="D26982" t="s">
        <v>93619</v>
      </c>
      <c r="E26982" t="s">
        <v>93617</v>
      </c>
      <c r="F26982" s="8" t="e">
        <v>#N/A</v>
      </c>
      <c r="G26982" t="s">
        <v>93620</v>
      </c>
      <c r="H26982">
        <v>9</v>
      </c>
      <c r="I26982" t="s">
        <v>17</v>
      </c>
      <c r="J26982" t="s">
        <v>17</v>
      </c>
      <c r="K26982">
        <v>1.62</v>
      </c>
      <c r="L26982" t="s">
        <v>89071</v>
      </c>
      <c r="M26982">
        <v>9.8329999999999997E-3</v>
      </c>
      <c r="N26982" t="s">
        <v>89304</v>
      </c>
      <c r="O26982">
        <v>1565</v>
      </c>
      <c r="P26982" t="s">
        <v>89898</v>
      </c>
    </row>
    <row r="26983" spans="1:16">
      <c r="A26983" t="s">
        <v>89066</v>
      </c>
      <c r="B26983" t="s">
        <v>93621</v>
      </c>
      <c r="C26983" t="s">
        <v>93622</v>
      </c>
      <c r="D26983" t="s">
        <v>93623</v>
      </c>
      <c r="E26983" t="s">
        <v>93624</v>
      </c>
      <c r="F26983" s="8">
        <v>6700.9175127894796</v>
      </c>
      <c r="G26983" t="s">
        <v>93625</v>
      </c>
      <c r="H26983">
        <v>9</v>
      </c>
      <c r="I26983" t="s">
        <v>17</v>
      </c>
      <c r="J26983" t="s">
        <v>17</v>
      </c>
      <c r="K26983">
        <v>4.18</v>
      </c>
      <c r="L26983" t="s">
        <v>89071</v>
      </c>
      <c r="M26983">
        <v>0</v>
      </c>
      <c r="N26983" t="s">
        <v>89257</v>
      </c>
      <c r="O26983">
        <v>14946</v>
      </c>
      <c r="P26983" t="s">
        <v>93626</v>
      </c>
    </row>
    <row r="26984" spans="1:16">
      <c r="A26984" t="s">
        <v>89066</v>
      </c>
      <c r="B26984" t="s">
        <v>93627</v>
      </c>
      <c r="C26984" t="s">
        <v>93628</v>
      </c>
      <c r="D26984" t="s">
        <v>93629</v>
      </c>
      <c r="E26984" t="s">
        <v>93630</v>
      </c>
      <c r="F26984" s="8" t="e">
        <v>#N/A</v>
      </c>
      <c r="G26984" t="s">
        <v>93631</v>
      </c>
      <c r="H26984">
        <v>9</v>
      </c>
      <c r="I26984" t="s">
        <v>17</v>
      </c>
      <c r="J26984" t="s">
        <v>17</v>
      </c>
      <c r="K26984">
        <v>2.14</v>
      </c>
      <c r="L26984" t="s">
        <v>89071</v>
      </c>
      <c r="M26984">
        <v>3.4780000000000002E-3</v>
      </c>
      <c r="N26984" t="s">
        <v>93632</v>
      </c>
      <c r="O26984">
        <v>5250</v>
      </c>
      <c r="P26984" t="s">
        <v>90604</v>
      </c>
    </row>
    <row r="26985" spans="1:16">
      <c r="A26985" t="s">
        <v>89066</v>
      </c>
      <c r="B26985" t="s">
        <v>644</v>
      </c>
      <c r="C26985" t="s">
        <v>93633</v>
      </c>
      <c r="D26985" t="s">
        <v>646</v>
      </c>
      <c r="E26985" t="s">
        <v>647</v>
      </c>
      <c r="F26985" s="8">
        <v>1511.9776608806601</v>
      </c>
      <c r="G26985" t="s">
        <v>93634</v>
      </c>
      <c r="H26985">
        <v>9</v>
      </c>
      <c r="I26985" t="s">
        <v>17</v>
      </c>
      <c r="J26985" t="s">
        <v>17</v>
      </c>
      <c r="K26985">
        <v>3.84</v>
      </c>
      <c r="L26985" t="s">
        <v>89071</v>
      </c>
      <c r="M26985">
        <v>1.969E-5</v>
      </c>
      <c r="N26985" t="s">
        <v>93635</v>
      </c>
      <c r="O26985">
        <v>10988</v>
      </c>
      <c r="P26985" t="s">
        <v>93636</v>
      </c>
    </row>
    <row r="26986" spans="1:16">
      <c r="A26986" t="s">
        <v>89066</v>
      </c>
      <c r="B26986" t="s">
        <v>2281</v>
      </c>
      <c r="C26986" t="s">
        <v>93637</v>
      </c>
      <c r="D26986" t="s">
        <v>2283</v>
      </c>
      <c r="E26986" t="s">
        <v>2284</v>
      </c>
      <c r="F26986" s="8">
        <v>5504.3963103148599</v>
      </c>
      <c r="G26986" t="s">
        <v>93638</v>
      </c>
      <c r="H26986">
        <v>9</v>
      </c>
      <c r="I26986" t="s">
        <v>17</v>
      </c>
      <c r="J26986" t="s">
        <v>17</v>
      </c>
      <c r="K26986">
        <v>3.11</v>
      </c>
      <c r="L26986" t="s">
        <v>89071</v>
      </c>
      <c r="M26986">
        <v>4.6589999999999999E-5</v>
      </c>
      <c r="N26986" t="s">
        <v>93639</v>
      </c>
      <c r="O26986">
        <v>10079</v>
      </c>
      <c r="P26986" t="s">
        <v>90265</v>
      </c>
    </row>
    <row r="26987" spans="1:16">
      <c r="A26987" t="s">
        <v>89066</v>
      </c>
      <c r="B26987" t="s">
        <v>4576</v>
      </c>
      <c r="C26987" t="s">
        <v>93640</v>
      </c>
      <c r="D26987" t="s">
        <v>4578</v>
      </c>
      <c r="E26987" t="s">
        <v>4576</v>
      </c>
      <c r="F26987" s="8">
        <v>1572.6782906215701</v>
      </c>
      <c r="G26987" t="s">
        <v>93641</v>
      </c>
      <c r="H26987">
        <v>9</v>
      </c>
      <c r="I26987" t="s">
        <v>17</v>
      </c>
      <c r="J26987" t="s">
        <v>89093</v>
      </c>
      <c r="K26987">
        <v>4.0199999999999996</v>
      </c>
      <c r="L26987" t="s">
        <v>89071</v>
      </c>
      <c r="M26987">
        <v>0</v>
      </c>
      <c r="N26987" t="s">
        <v>93642</v>
      </c>
      <c r="O26987">
        <v>11140</v>
      </c>
      <c r="P26987" t="s">
        <v>89099</v>
      </c>
    </row>
    <row r="26988" spans="1:16">
      <c r="A26988" t="s">
        <v>89066</v>
      </c>
      <c r="B26988" t="s">
        <v>151</v>
      </c>
      <c r="C26988" t="s">
        <v>93643</v>
      </c>
      <c r="D26988" t="s">
        <v>153</v>
      </c>
      <c r="E26988" t="s">
        <v>154</v>
      </c>
      <c r="F26988" s="8">
        <v>1634.58736855811</v>
      </c>
      <c r="G26988" t="s">
        <v>93644</v>
      </c>
      <c r="H26988">
        <v>9</v>
      </c>
      <c r="I26988" t="s">
        <v>17</v>
      </c>
      <c r="J26988" t="s">
        <v>17</v>
      </c>
      <c r="K26988">
        <v>3.06</v>
      </c>
      <c r="L26988" t="s">
        <v>89071</v>
      </c>
      <c r="M26988">
        <v>3.375E-3</v>
      </c>
      <c r="N26988" t="s">
        <v>93645</v>
      </c>
      <c r="O26988">
        <v>1033</v>
      </c>
      <c r="P26988" t="s">
        <v>90966</v>
      </c>
    </row>
    <row r="26989" spans="1:16">
      <c r="A26989" t="s">
        <v>89066</v>
      </c>
      <c r="B26989" t="s">
        <v>2520</v>
      </c>
      <c r="C26989" t="s">
        <v>93646</v>
      </c>
      <c r="D26989" t="s">
        <v>2522</v>
      </c>
      <c r="E26989" t="s">
        <v>2523</v>
      </c>
      <c r="F26989" s="8">
        <v>1494.37135585601</v>
      </c>
      <c r="G26989" t="s">
        <v>93647</v>
      </c>
      <c r="H26989">
        <v>9</v>
      </c>
      <c r="I26989" t="s">
        <v>17</v>
      </c>
      <c r="J26989" t="s">
        <v>17</v>
      </c>
      <c r="K26989">
        <v>4.5599999999999996</v>
      </c>
      <c r="L26989" t="s">
        <v>89071</v>
      </c>
      <c r="M26989">
        <v>9.3540000000000006E-6</v>
      </c>
      <c r="N26989" t="s">
        <v>93648</v>
      </c>
      <c r="O26989">
        <v>17245</v>
      </c>
      <c r="P26989" t="s">
        <v>89086</v>
      </c>
    </row>
    <row r="26990" spans="1:16">
      <c r="A26990" t="s">
        <v>89066</v>
      </c>
      <c r="B26990" t="s">
        <v>25309</v>
      </c>
      <c r="C26990" t="s">
        <v>93649</v>
      </c>
      <c r="D26990" t="s">
        <v>25311</v>
      </c>
      <c r="E26990" t="s">
        <v>25312</v>
      </c>
      <c r="F26990" s="8">
        <v>3743.8938000596099</v>
      </c>
      <c r="G26990" t="s">
        <v>93650</v>
      </c>
      <c r="H26990">
        <v>9</v>
      </c>
      <c r="I26990" t="s">
        <v>17</v>
      </c>
      <c r="J26990" t="s">
        <v>17</v>
      </c>
      <c r="K26990">
        <v>6.11</v>
      </c>
      <c r="L26990" t="s">
        <v>89071</v>
      </c>
      <c r="M26990">
        <v>9.3540000000000006E-6</v>
      </c>
      <c r="N26990" t="s">
        <v>93651</v>
      </c>
      <c r="O26990">
        <v>3968</v>
      </c>
      <c r="P26990" t="s">
        <v>89114</v>
      </c>
    </row>
    <row r="26991" spans="1:16">
      <c r="A26991" t="s">
        <v>89066</v>
      </c>
      <c r="B26991" t="s">
        <v>13208</v>
      </c>
      <c r="C26991" t="s">
        <v>93652</v>
      </c>
      <c r="D26991" t="s">
        <v>13210</v>
      </c>
      <c r="E26991" t="s">
        <v>13211</v>
      </c>
      <c r="F26991" s="8">
        <v>1925.8039233259201</v>
      </c>
      <c r="G26991" t="s">
        <v>93653</v>
      </c>
      <c r="H26991">
        <v>9</v>
      </c>
      <c r="I26991" t="s">
        <v>17</v>
      </c>
      <c r="J26991" t="s">
        <v>17</v>
      </c>
      <c r="K26991">
        <v>2.06</v>
      </c>
      <c r="L26991" t="s">
        <v>89071</v>
      </c>
      <c r="M26991">
        <v>1.281E-4</v>
      </c>
      <c r="N26991" t="s">
        <v>93654</v>
      </c>
      <c r="O26991">
        <v>13044</v>
      </c>
      <c r="P26991" t="s">
        <v>93655</v>
      </c>
    </row>
    <row r="26992" spans="1:16">
      <c r="A26992" t="s">
        <v>89066</v>
      </c>
      <c r="B26992" t="s">
        <v>25031</v>
      </c>
      <c r="C26992" t="s">
        <v>93656</v>
      </c>
      <c r="D26992" t="s">
        <v>25033</v>
      </c>
      <c r="E26992" t="s">
        <v>25034</v>
      </c>
      <c r="F26992" s="8">
        <v>4668.7570756438199</v>
      </c>
      <c r="G26992" t="s">
        <v>93657</v>
      </c>
      <c r="H26992">
        <v>9</v>
      </c>
      <c r="I26992" t="s">
        <v>17</v>
      </c>
      <c r="J26992" t="s">
        <v>17</v>
      </c>
      <c r="K26992">
        <v>2.25</v>
      </c>
      <c r="L26992" t="s">
        <v>89071</v>
      </c>
      <c r="M26992">
        <v>1.291E-3</v>
      </c>
      <c r="N26992" t="s">
        <v>93658</v>
      </c>
      <c r="O26992">
        <v>20174</v>
      </c>
      <c r="P26992" t="s">
        <v>90666</v>
      </c>
    </row>
    <row r="26993" spans="1:16">
      <c r="A26993" t="s">
        <v>89066</v>
      </c>
      <c r="B26993" t="s">
        <v>93659</v>
      </c>
      <c r="C26993" t="s">
        <v>93660</v>
      </c>
      <c r="D26993" t="s">
        <v>93661</v>
      </c>
      <c r="E26993" t="s">
        <v>93662</v>
      </c>
      <c r="F26993" s="8">
        <v>13325.070407482401</v>
      </c>
      <c r="G26993" t="s">
        <v>10336</v>
      </c>
      <c r="H26993">
        <v>9</v>
      </c>
      <c r="I26993" t="s">
        <v>17</v>
      </c>
      <c r="J26993" t="s">
        <v>17</v>
      </c>
      <c r="K26993">
        <v>1.75</v>
      </c>
      <c r="L26993" t="s">
        <v>89071</v>
      </c>
      <c r="M26993">
        <v>8.6680000000000004E-3</v>
      </c>
      <c r="N26993" t="s">
        <v>93663</v>
      </c>
      <c r="O26993">
        <v>3972</v>
      </c>
      <c r="P26993" t="s">
        <v>93664</v>
      </c>
    </row>
    <row r="26994" spans="1:16">
      <c r="A26994" t="s">
        <v>89066</v>
      </c>
      <c r="B26994" t="s">
        <v>33927</v>
      </c>
      <c r="C26994" t="s">
        <v>93665</v>
      </c>
      <c r="D26994" t="s">
        <v>33929</v>
      </c>
      <c r="E26994" t="s">
        <v>33930</v>
      </c>
      <c r="F26994" s="8">
        <v>103334.635756274</v>
      </c>
      <c r="G26994" t="s">
        <v>93666</v>
      </c>
      <c r="H26994">
        <v>9</v>
      </c>
      <c r="I26994" t="s">
        <v>17</v>
      </c>
      <c r="J26994" t="s">
        <v>17</v>
      </c>
      <c r="K26994">
        <v>1.82</v>
      </c>
      <c r="L26994" t="s">
        <v>89071</v>
      </c>
      <c r="M26994">
        <v>7.1699999999999997E-4</v>
      </c>
      <c r="N26994" t="s">
        <v>93667</v>
      </c>
      <c r="O26994">
        <v>17926</v>
      </c>
      <c r="P26994" t="s">
        <v>91012</v>
      </c>
    </row>
    <row r="26995" spans="1:16">
      <c r="A26995" t="s">
        <v>89066</v>
      </c>
      <c r="B26995" t="s">
        <v>7614</v>
      </c>
      <c r="C26995" t="s">
        <v>93668</v>
      </c>
      <c r="D26995" t="s">
        <v>7616</v>
      </c>
      <c r="E26995" t="s">
        <v>7617</v>
      </c>
      <c r="F26995" s="8">
        <v>2001.0279784888801</v>
      </c>
      <c r="G26995" t="s">
        <v>93669</v>
      </c>
      <c r="H26995">
        <v>9</v>
      </c>
      <c r="I26995" t="s">
        <v>17</v>
      </c>
      <c r="J26995" t="s">
        <v>89093</v>
      </c>
      <c r="K26995">
        <v>2.06</v>
      </c>
      <c r="L26995" t="s">
        <v>89071</v>
      </c>
      <c r="M26995">
        <v>9.8379999999999995E-3</v>
      </c>
      <c r="N26995" t="s">
        <v>93670</v>
      </c>
      <c r="O26995">
        <v>6576</v>
      </c>
      <c r="P26995" t="s">
        <v>93626</v>
      </c>
    </row>
    <row r="26996" spans="1:16">
      <c r="A26996" t="s">
        <v>89066</v>
      </c>
      <c r="B26996" t="s">
        <v>518</v>
      </c>
      <c r="C26996" t="s">
        <v>93671</v>
      </c>
      <c r="D26996" t="s">
        <v>520</v>
      </c>
      <c r="E26996" t="s">
        <v>521</v>
      </c>
      <c r="F26996" s="8">
        <v>769</v>
      </c>
      <c r="G26996" t="s">
        <v>93672</v>
      </c>
      <c r="H26996">
        <v>9</v>
      </c>
      <c r="I26996" t="s">
        <v>17</v>
      </c>
      <c r="J26996" t="s">
        <v>17</v>
      </c>
      <c r="K26996">
        <v>3</v>
      </c>
      <c r="L26996" t="s">
        <v>89071</v>
      </c>
      <c r="M26996">
        <v>1.1250000000000001E-5</v>
      </c>
      <c r="N26996" t="s">
        <v>93673</v>
      </c>
      <c r="O26996">
        <v>1552</v>
      </c>
      <c r="P26996" t="s">
        <v>89983</v>
      </c>
    </row>
    <row r="26997" spans="1:16">
      <c r="A26997" t="s">
        <v>89066</v>
      </c>
      <c r="B26997" t="s">
        <v>24821</v>
      </c>
      <c r="C26997" t="s">
        <v>93674</v>
      </c>
      <c r="D26997" t="s">
        <v>24823</v>
      </c>
      <c r="E26997" t="s">
        <v>24824</v>
      </c>
      <c r="F26997" s="8">
        <v>3234.5575723196298</v>
      </c>
      <c r="G26997" t="s">
        <v>93675</v>
      </c>
      <c r="H26997">
        <v>9</v>
      </c>
      <c r="I26997" t="s">
        <v>17</v>
      </c>
      <c r="J26997" t="s">
        <v>17</v>
      </c>
      <c r="K26997">
        <v>4.68</v>
      </c>
      <c r="L26997" t="s">
        <v>89071</v>
      </c>
      <c r="M26997">
        <v>1.3679999999999999E-5</v>
      </c>
      <c r="N26997" t="s">
        <v>93676</v>
      </c>
      <c r="O26997">
        <v>19864</v>
      </c>
      <c r="P26997" t="s">
        <v>89107</v>
      </c>
    </row>
    <row r="26998" spans="1:16">
      <c r="A26998" t="s">
        <v>89066</v>
      </c>
      <c r="B26998" t="s">
        <v>19017</v>
      </c>
      <c r="C26998" t="s">
        <v>93677</v>
      </c>
      <c r="D26998" t="s">
        <v>19019</v>
      </c>
      <c r="E26998" t="s">
        <v>19020</v>
      </c>
      <c r="F26998" s="8">
        <v>38109.995971778699</v>
      </c>
      <c r="G26998" t="s">
        <v>93678</v>
      </c>
      <c r="H26998">
        <v>9</v>
      </c>
      <c r="I26998" t="s">
        <v>17</v>
      </c>
      <c r="J26998" t="s">
        <v>17</v>
      </c>
      <c r="K26998">
        <v>2.09</v>
      </c>
      <c r="L26998" t="s">
        <v>89071</v>
      </c>
      <c r="M26998">
        <v>6.594E-3</v>
      </c>
      <c r="N26998" t="s">
        <v>93679</v>
      </c>
      <c r="O26998">
        <v>3378</v>
      </c>
      <c r="P26998" t="s">
        <v>89086</v>
      </c>
    </row>
    <row r="26999" spans="1:16">
      <c r="A26999" t="s">
        <v>89066</v>
      </c>
      <c r="B26999" t="s">
        <v>16584</v>
      </c>
      <c r="C26999" t="s">
        <v>93680</v>
      </c>
      <c r="D26999" t="s">
        <v>16586</v>
      </c>
      <c r="E26999" t="s">
        <v>16587</v>
      </c>
      <c r="F26999" s="8">
        <v>1596.3887103565301</v>
      </c>
      <c r="G26999" t="s">
        <v>93681</v>
      </c>
      <c r="H26999">
        <v>9</v>
      </c>
      <c r="I26999" t="s">
        <v>17</v>
      </c>
      <c r="J26999" t="s">
        <v>17</v>
      </c>
      <c r="K26999">
        <v>5.17</v>
      </c>
      <c r="L26999" t="s">
        <v>89071</v>
      </c>
      <c r="M26999">
        <v>0</v>
      </c>
      <c r="N26999" t="s">
        <v>93682</v>
      </c>
      <c r="O26999">
        <v>14221</v>
      </c>
      <c r="P26999" t="s">
        <v>89090</v>
      </c>
    </row>
    <row r="27000" spans="1:16">
      <c r="A27000" t="s">
        <v>89066</v>
      </c>
      <c r="B27000" t="s">
        <v>3115</v>
      </c>
      <c r="C27000" t="s">
        <v>93683</v>
      </c>
      <c r="D27000" t="s">
        <v>3117</v>
      </c>
      <c r="E27000" t="s">
        <v>3118</v>
      </c>
      <c r="F27000" s="8">
        <v>1527.7231984724699</v>
      </c>
      <c r="G27000" t="s">
        <v>93684</v>
      </c>
      <c r="H27000">
        <v>9</v>
      </c>
      <c r="I27000" t="s">
        <v>17</v>
      </c>
      <c r="J27000" t="s">
        <v>17</v>
      </c>
      <c r="K27000">
        <v>1.77</v>
      </c>
      <c r="L27000" t="s">
        <v>89071</v>
      </c>
      <c r="M27000">
        <v>1.2049999999999999E-3</v>
      </c>
      <c r="N27000" t="s">
        <v>93685</v>
      </c>
      <c r="O27000">
        <v>6483</v>
      </c>
      <c r="P27000" t="s">
        <v>90904</v>
      </c>
    </row>
    <row r="27001" spans="1:16">
      <c r="A27001" t="s">
        <v>89066</v>
      </c>
      <c r="B27001" t="s">
        <v>21695</v>
      </c>
      <c r="C27001" t="s">
        <v>93686</v>
      </c>
      <c r="D27001" t="s">
        <v>21697</v>
      </c>
      <c r="E27001" t="s">
        <v>21698</v>
      </c>
      <c r="F27001" s="8">
        <v>299.21023843195701</v>
      </c>
      <c r="G27001" t="s">
        <v>93687</v>
      </c>
      <c r="H27001">
        <v>9</v>
      </c>
      <c r="I27001" t="s">
        <v>17</v>
      </c>
      <c r="J27001" t="s">
        <v>17</v>
      </c>
      <c r="K27001">
        <v>7.71</v>
      </c>
      <c r="L27001" t="s">
        <v>89071</v>
      </c>
      <c r="M27001">
        <v>0</v>
      </c>
      <c r="N27001" t="s">
        <v>93688</v>
      </c>
      <c r="O27001">
        <v>21244</v>
      </c>
      <c r="P27001" t="s">
        <v>89917</v>
      </c>
    </row>
    <row r="27002" spans="1:16">
      <c r="A27002" t="s">
        <v>89066</v>
      </c>
      <c r="B27002" t="s">
        <v>21695</v>
      </c>
      <c r="C27002" t="s">
        <v>93689</v>
      </c>
      <c r="D27002" t="s">
        <v>21697</v>
      </c>
      <c r="E27002" t="s">
        <v>21698</v>
      </c>
      <c r="F27002" s="8">
        <v>299.21023843195701</v>
      </c>
      <c r="G27002" t="s">
        <v>93690</v>
      </c>
      <c r="H27002">
        <v>9</v>
      </c>
      <c r="I27002" t="s">
        <v>17</v>
      </c>
      <c r="J27002" t="s">
        <v>17</v>
      </c>
      <c r="K27002">
        <v>8.44</v>
      </c>
      <c r="L27002" t="s">
        <v>89071</v>
      </c>
      <c r="M27002">
        <v>0</v>
      </c>
      <c r="N27002" t="s">
        <v>93691</v>
      </c>
      <c r="O27002">
        <v>21258</v>
      </c>
      <c r="P27002" t="s">
        <v>89917</v>
      </c>
    </row>
    <row r="27003" spans="1:16">
      <c r="A27003" t="s">
        <v>89066</v>
      </c>
      <c r="B27003" t="s">
        <v>93692</v>
      </c>
      <c r="C27003" t="s">
        <v>93693</v>
      </c>
      <c r="D27003" t="s">
        <v>93694</v>
      </c>
      <c r="E27003" t="s">
        <v>93695</v>
      </c>
      <c r="F27003" s="8" t="e">
        <v>#N/A</v>
      </c>
      <c r="G27003" t="s">
        <v>93696</v>
      </c>
      <c r="H27003">
        <v>9</v>
      </c>
      <c r="I27003" t="s">
        <v>17</v>
      </c>
      <c r="J27003" t="s">
        <v>17</v>
      </c>
      <c r="K27003">
        <v>1.75</v>
      </c>
      <c r="L27003" t="s">
        <v>89071</v>
      </c>
      <c r="M27003">
        <v>3.895E-3</v>
      </c>
      <c r="N27003" t="s">
        <v>93697</v>
      </c>
      <c r="O27003">
        <v>1531</v>
      </c>
      <c r="P27003" t="s">
        <v>89338</v>
      </c>
    </row>
    <row r="27004" spans="1:16">
      <c r="A27004" t="s">
        <v>89066</v>
      </c>
      <c r="B27004" t="s">
        <v>4619</v>
      </c>
      <c r="C27004" t="s">
        <v>93698</v>
      </c>
      <c r="D27004" t="s">
        <v>4621</v>
      </c>
      <c r="E27004" t="s">
        <v>4622</v>
      </c>
      <c r="F27004" s="8">
        <v>7462.3132651726501</v>
      </c>
      <c r="G27004" t="s">
        <v>93699</v>
      </c>
      <c r="H27004">
        <v>8</v>
      </c>
      <c r="I27004" t="s">
        <v>17</v>
      </c>
      <c r="J27004" t="s">
        <v>17</v>
      </c>
      <c r="K27004">
        <v>2.42</v>
      </c>
      <c r="L27004" t="s">
        <v>89071</v>
      </c>
      <c r="M27004">
        <v>4.5599999999999997E-5</v>
      </c>
      <c r="N27004" t="s">
        <v>93700</v>
      </c>
      <c r="O27004">
        <v>5011</v>
      </c>
      <c r="P27004" t="s">
        <v>89441</v>
      </c>
    </row>
    <row r="27005" spans="1:16">
      <c r="A27005" t="s">
        <v>89066</v>
      </c>
      <c r="B27005" t="s">
        <v>9630</v>
      </c>
      <c r="C27005" t="s">
        <v>93701</v>
      </c>
      <c r="D27005" t="s">
        <v>9632</v>
      </c>
      <c r="E27005" t="s">
        <v>9633</v>
      </c>
      <c r="F27005" s="8">
        <v>737008.61391742795</v>
      </c>
      <c r="G27005" t="s">
        <v>93702</v>
      </c>
      <c r="H27005">
        <v>8</v>
      </c>
      <c r="I27005" t="s">
        <v>17</v>
      </c>
      <c r="J27005" t="s">
        <v>17</v>
      </c>
      <c r="K27005">
        <v>3.05</v>
      </c>
      <c r="L27005" t="s">
        <v>89071</v>
      </c>
      <c r="M27005">
        <v>4.1099999999999999E-3</v>
      </c>
      <c r="N27005" t="s">
        <v>93703</v>
      </c>
      <c r="O27005">
        <v>19656</v>
      </c>
      <c r="P27005" t="s">
        <v>92574</v>
      </c>
    </row>
    <row r="27006" spans="1:16">
      <c r="A27006" t="s">
        <v>89066</v>
      </c>
      <c r="B27006" t="s">
        <v>5933</v>
      </c>
      <c r="C27006" t="s">
        <v>93704</v>
      </c>
      <c r="D27006" t="s">
        <v>5935</v>
      </c>
      <c r="E27006" t="s">
        <v>5936</v>
      </c>
      <c r="F27006" s="8">
        <v>2005.04932677938</v>
      </c>
      <c r="G27006" t="s">
        <v>93705</v>
      </c>
      <c r="H27006">
        <v>8</v>
      </c>
      <c r="I27006" t="s">
        <v>17</v>
      </c>
      <c r="J27006" t="s">
        <v>17</v>
      </c>
      <c r="K27006">
        <v>4.6100000000000003</v>
      </c>
      <c r="L27006" t="s">
        <v>89071</v>
      </c>
      <c r="M27006">
        <v>0</v>
      </c>
      <c r="N27006" t="s">
        <v>93706</v>
      </c>
      <c r="O27006">
        <v>1839</v>
      </c>
      <c r="P27006" t="s">
        <v>89328</v>
      </c>
    </row>
    <row r="27007" spans="1:16">
      <c r="A27007" t="s">
        <v>89066</v>
      </c>
      <c r="B27007" t="s">
        <v>25147</v>
      </c>
      <c r="C27007" t="s">
        <v>93707</v>
      </c>
      <c r="D27007" t="s">
        <v>25149</v>
      </c>
      <c r="E27007" t="s">
        <v>25150</v>
      </c>
      <c r="F27007" s="8">
        <v>5337.1886182552498</v>
      </c>
      <c r="G27007" t="s">
        <v>93708</v>
      </c>
      <c r="H27007">
        <v>8</v>
      </c>
      <c r="I27007" t="s">
        <v>17</v>
      </c>
      <c r="J27007" t="s">
        <v>17</v>
      </c>
      <c r="K27007">
        <v>1.6</v>
      </c>
      <c r="L27007" t="s">
        <v>89071</v>
      </c>
      <c r="M27007">
        <v>6.0369999999999998E-3</v>
      </c>
      <c r="N27007" t="s">
        <v>90316</v>
      </c>
      <c r="O27007">
        <v>3077</v>
      </c>
      <c r="P27007" t="s">
        <v>89127</v>
      </c>
    </row>
    <row r="27008" spans="1:16">
      <c r="A27008" t="s">
        <v>89066</v>
      </c>
      <c r="B27008" t="s">
        <v>66997</v>
      </c>
      <c r="C27008" t="s">
        <v>93709</v>
      </c>
      <c r="D27008" t="s">
        <v>66999</v>
      </c>
      <c r="E27008" t="s">
        <v>67000</v>
      </c>
      <c r="F27008" s="8">
        <v>32579.0727978221</v>
      </c>
      <c r="G27008" t="s">
        <v>93710</v>
      </c>
      <c r="H27008">
        <v>8</v>
      </c>
      <c r="I27008" t="s">
        <v>17</v>
      </c>
      <c r="J27008" t="s">
        <v>17</v>
      </c>
      <c r="K27008">
        <v>2.73</v>
      </c>
      <c r="L27008" t="s">
        <v>89071</v>
      </c>
      <c r="M27008">
        <v>5.6390000000000001E-5</v>
      </c>
      <c r="N27008" t="s">
        <v>93711</v>
      </c>
      <c r="O27008">
        <v>18921</v>
      </c>
      <c r="P27008" t="s">
        <v>93712</v>
      </c>
    </row>
    <row r="27009" spans="1:16">
      <c r="A27009" t="s">
        <v>89066</v>
      </c>
      <c r="B27009" t="s">
        <v>7271</v>
      </c>
      <c r="C27009" t="s">
        <v>93713</v>
      </c>
      <c r="D27009" t="s">
        <v>7273</v>
      </c>
      <c r="E27009" t="s">
        <v>7271</v>
      </c>
      <c r="F27009" s="8">
        <v>3890.8468060710602</v>
      </c>
      <c r="G27009" t="s">
        <v>93714</v>
      </c>
      <c r="H27009">
        <v>8</v>
      </c>
      <c r="I27009" t="s">
        <v>17</v>
      </c>
      <c r="J27009" t="s">
        <v>17</v>
      </c>
      <c r="K27009">
        <v>3.84</v>
      </c>
      <c r="L27009" t="s">
        <v>89071</v>
      </c>
      <c r="M27009">
        <v>0</v>
      </c>
      <c r="N27009" t="s">
        <v>93715</v>
      </c>
      <c r="O27009">
        <v>21573</v>
      </c>
      <c r="P27009" t="s">
        <v>89285</v>
      </c>
    </row>
    <row r="27010" spans="1:16">
      <c r="A27010" t="s">
        <v>89066</v>
      </c>
      <c r="B27010" t="s">
        <v>4561</v>
      </c>
      <c r="C27010" t="s">
        <v>93716</v>
      </c>
      <c r="D27010" t="s">
        <v>93717</v>
      </c>
      <c r="E27010" t="s">
        <v>93718</v>
      </c>
      <c r="F27010" s="8" t="e">
        <v>#N/A</v>
      </c>
      <c r="G27010" t="s">
        <v>93719</v>
      </c>
      <c r="H27010">
        <v>8</v>
      </c>
      <c r="I27010" t="s">
        <v>17</v>
      </c>
      <c r="J27010" t="s">
        <v>17</v>
      </c>
      <c r="K27010">
        <v>4.6100000000000003</v>
      </c>
      <c r="L27010" t="s">
        <v>89071</v>
      </c>
      <c r="M27010">
        <v>0</v>
      </c>
      <c r="N27010" t="s">
        <v>93720</v>
      </c>
      <c r="O27010">
        <v>18693</v>
      </c>
      <c r="P27010" t="s">
        <v>89234</v>
      </c>
    </row>
    <row r="27011" spans="1:16">
      <c r="A27011" t="s">
        <v>89066</v>
      </c>
      <c r="B27011" t="s">
        <v>889</v>
      </c>
      <c r="C27011" t="s">
        <v>93721</v>
      </c>
      <c r="D27011" t="s">
        <v>891</v>
      </c>
      <c r="E27011" t="s">
        <v>892</v>
      </c>
      <c r="F27011" s="8">
        <v>2207.3117796418901</v>
      </c>
      <c r="G27011" t="s">
        <v>93722</v>
      </c>
      <c r="H27011">
        <v>8</v>
      </c>
      <c r="I27011" t="s">
        <v>17</v>
      </c>
      <c r="J27011" t="s">
        <v>17</v>
      </c>
      <c r="K27011">
        <v>4.4000000000000004</v>
      </c>
      <c r="L27011" t="s">
        <v>89071</v>
      </c>
      <c r="M27011">
        <v>1.426E-4</v>
      </c>
      <c r="N27011" t="s">
        <v>93723</v>
      </c>
      <c r="O27011">
        <v>19961</v>
      </c>
      <c r="P27011" t="s">
        <v>93724</v>
      </c>
    </row>
    <row r="27012" spans="1:16">
      <c r="A27012" t="s">
        <v>89066</v>
      </c>
      <c r="B27012" t="s">
        <v>14300</v>
      </c>
      <c r="C27012" t="s">
        <v>93725</v>
      </c>
      <c r="D27012" t="s">
        <v>14302</v>
      </c>
      <c r="E27012" t="s">
        <v>14303</v>
      </c>
      <c r="F27012" s="8">
        <v>1767</v>
      </c>
      <c r="G27012" t="s">
        <v>93726</v>
      </c>
      <c r="H27012">
        <v>8</v>
      </c>
      <c r="I27012" t="s">
        <v>17</v>
      </c>
      <c r="J27012" t="s">
        <v>17</v>
      </c>
      <c r="K27012">
        <v>6.09</v>
      </c>
      <c r="L27012" t="s">
        <v>89071</v>
      </c>
      <c r="M27012">
        <v>0</v>
      </c>
      <c r="N27012" t="s">
        <v>93727</v>
      </c>
      <c r="O27012">
        <v>19065</v>
      </c>
      <c r="P27012" t="s">
        <v>93728</v>
      </c>
    </row>
    <row r="27013" spans="1:16">
      <c r="A27013" t="s">
        <v>89066</v>
      </c>
      <c r="B27013" t="s">
        <v>6965</v>
      </c>
      <c r="C27013" t="s">
        <v>93729</v>
      </c>
      <c r="D27013" t="s">
        <v>6967</v>
      </c>
      <c r="E27013" t="s">
        <v>6968</v>
      </c>
      <c r="F27013" s="8">
        <v>3620.5888318971802</v>
      </c>
      <c r="G27013" t="s">
        <v>93730</v>
      </c>
      <c r="H27013">
        <v>8</v>
      </c>
      <c r="I27013" t="s">
        <v>17</v>
      </c>
      <c r="J27013" t="s">
        <v>17</v>
      </c>
      <c r="K27013">
        <v>5.22</v>
      </c>
      <c r="L27013" t="s">
        <v>89071</v>
      </c>
      <c r="M27013">
        <v>1.3679999999999999E-5</v>
      </c>
      <c r="N27013" t="s">
        <v>93731</v>
      </c>
      <c r="O27013">
        <v>13327</v>
      </c>
      <c r="P27013" t="s">
        <v>89139</v>
      </c>
    </row>
    <row r="27014" spans="1:16">
      <c r="A27014" t="s">
        <v>89066</v>
      </c>
      <c r="B27014" t="s">
        <v>89549</v>
      </c>
      <c r="C27014" t="s">
        <v>93732</v>
      </c>
      <c r="D27014" t="s">
        <v>89551</v>
      </c>
      <c r="E27014" t="s">
        <v>89552</v>
      </c>
      <c r="F27014" s="8" t="e">
        <v>#N/A</v>
      </c>
      <c r="G27014" t="s">
        <v>20480</v>
      </c>
      <c r="H27014">
        <v>8</v>
      </c>
      <c r="I27014" t="s">
        <v>17</v>
      </c>
      <c r="J27014" t="s">
        <v>17</v>
      </c>
      <c r="K27014">
        <v>4.0199999999999996</v>
      </c>
      <c r="L27014" t="s">
        <v>89071</v>
      </c>
      <c r="M27014">
        <v>0</v>
      </c>
      <c r="N27014" t="s">
        <v>93733</v>
      </c>
      <c r="O27014">
        <v>12732</v>
      </c>
      <c r="P27014" t="s">
        <v>89718</v>
      </c>
    </row>
    <row r="27015" spans="1:16">
      <c r="A27015" t="s">
        <v>89066</v>
      </c>
      <c r="B27015" t="s">
        <v>89549</v>
      </c>
      <c r="C27015" t="s">
        <v>93734</v>
      </c>
      <c r="D27015" t="s">
        <v>89551</v>
      </c>
      <c r="E27015" t="s">
        <v>89552</v>
      </c>
      <c r="F27015" s="8" t="e">
        <v>#N/A</v>
      </c>
      <c r="G27015" t="s">
        <v>40267</v>
      </c>
      <c r="H27015">
        <v>8</v>
      </c>
      <c r="I27015" t="s">
        <v>17</v>
      </c>
      <c r="J27015" t="s">
        <v>17</v>
      </c>
      <c r="K27015">
        <v>2.86</v>
      </c>
      <c r="L27015" t="s">
        <v>89071</v>
      </c>
      <c r="M27015">
        <v>0</v>
      </c>
      <c r="N27015" t="s">
        <v>93735</v>
      </c>
      <c r="O27015">
        <v>12330</v>
      </c>
      <c r="P27015" t="s">
        <v>90854</v>
      </c>
    </row>
    <row r="27016" spans="1:16" hidden="1">
      <c r="A27016" t="s">
        <v>89066</v>
      </c>
      <c r="B27016" t="s">
        <v>9651</v>
      </c>
      <c r="C27016" t="s">
        <v>93736</v>
      </c>
      <c r="D27016" t="s">
        <v>9653</v>
      </c>
      <c r="E27016" t="s">
        <v>9654</v>
      </c>
      <c r="F27016" s="8">
        <v>1126.0509083684699</v>
      </c>
      <c r="G27016" t="s">
        <v>93737</v>
      </c>
      <c r="H27016">
        <v>8</v>
      </c>
      <c r="I27016" t="s">
        <v>17</v>
      </c>
      <c r="J27016" t="s">
        <v>17</v>
      </c>
      <c r="K27016">
        <v>1.37</v>
      </c>
      <c r="L27016" t="s">
        <v>89071</v>
      </c>
      <c r="M27016">
        <v>7.8580000000000004E-3</v>
      </c>
      <c r="N27016" t="s">
        <v>89901</v>
      </c>
      <c r="O27016">
        <v>12324</v>
      </c>
      <c r="P27016" t="s">
        <v>93234</v>
      </c>
    </row>
    <row r="27017" spans="1:16">
      <c r="A27017" t="s">
        <v>89066</v>
      </c>
      <c r="B27017" t="s">
        <v>93738</v>
      </c>
      <c r="C27017" t="s">
        <v>93739</v>
      </c>
      <c r="D27017" t="s">
        <v>93740</v>
      </c>
      <c r="E27017" t="s">
        <v>93741</v>
      </c>
      <c r="F27017" s="8">
        <v>4703.0108627748896</v>
      </c>
      <c r="G27017" t="s">
        <v>93742</v>
      </c>
      <c r="H27017">
        <v>8</v>
      </c>
      <c r="I27017" t="s">
        <v>17</v>
      </c>
      <c r="J27017" t="s">
        <v>17</v>
      </c>
      <c r="K27017">
        <v>2.62</v>
      </c>
      <c r="L27017" t="s">
        <v>89071</v>
      </c>
      <c r="M27017">
        <v>2.1199999999999999E-3</v>
      </c>
      <c r="N27017" t="s">
        <v>93743</v>
      </c>
      <c r="O27017">
        <v>15521</v>
      </c>
      <c r="P27017" t="s">
        <v>93626</v>
      </c>
    </row>
    <row r="27018" spans="1:16">
      <c r="A27018" t="s">
        <v>89066</v>
      </c>
      <c r="B27018" t="s">
        <v>1365</v>
      </c>
      <c r="C27018" t="s">
        <v>93744</v>
      </c>
      <c r="D27018" t="s">
        <v>1367</v>
      </c>
      <c r="E27018" t="s">
        <v>1368</v>
      </c>
      <c r="F27018" s="8">
        <v>4196.8313699325599</v>
      </c>
      <c r="G27018" t="s">
        <v>93745</v>
      </c>
      <c r="H27018">
        <v>8</v>
      </c>
      <c r="I27018" t="s">
        <v>17</v>
      </c>
      <c r="J27018" t="s">
        <v>17</v>
      </c>
      <c r="K27018">
        <v>2.69</v>
      </c>
      <c r="L27018" t="s">
        <v>89071</v>
      </c>
      <c r="M27018">
        <v>2.5449999999999999E-5</v>
      </c>
      <c r="N27018" t="s">
        <v>93746</v>
      </c>
      <c r="O27018">
        <v>8361</v>
      </c>
      <c r="P27018" t="s">
        <v>90746</v>
      </c>
    </row>
    <row r="27019" spans="1:16">
      <c r="A27019" t="s">
        <v>89066</v>
      </c>
      <c r="B27019" t="s">
        <v>27125</v>
      </c>
      <c r="C27019" t="s">
        <v>93747</v>
      </c>
      <c r="D27019" t="s">
        <v>27127</v>
      </c>
      <c r="E27019" t="s">
        <v>27128</v>
      </c>
      <c r="F27019" s="8">
        <v>2718.3086308404199</v>
      </c>
      <c r="G27019" t="s">
        <v>93748</v>
      </c>
      <c r="H27019">
        <v>8</v>
      </c>
      <c r="I27019" t="s">
        <v>17</v>
      </c>
      <c r="J27019" t="s">
        <v>17</v>
      </c>
      <c r="K27019">
        <v>4.4400000000000004</v>
      </c>
      <c r="L27019" t="s">
        <v>89071</v>
      </c>
      <c r="M27019">
        <v>1.5330000000000001E-5</v>
      </c>
      <c r="N27019" t="s">
        <v>93749</v>
      </c>
      <c r="O27019">
        <v>16041</v>
      </c>
      <c r="P27019" t="s">
        <v>89308</v>
      </c>
    </row>
    <row r="27020" spans="1:16">
      <c r="A27020" t="s">
        <v>89066</v>
      </c>
      <c r="B27020" t="s">
        <v>3452</v>
      </c>
      <c r="C27020" t="s">
        <v>93750</v>
      </c>
      <c r="D27020" t="s">
        <v>3454</v>
      </c>
      <c r="E27020" t="s">
        <v>3452</v>
      </c>
      <c r="F27020" s="8">
        <v>11335</v>
      </c>
      <c r="G27020" t="s">
        <v>93751</v>
      </c>
      <c r="H27020">
        <v>8</v>
      </c>
      <c r="I27020" t="s">
        <v>17</v>
      </c>
      <c r="J27020" t="s">
        <v>17</v>
      </c>
      <c r="K27020">
        <v>2.88</v>
      </c>
      <c r="L27020" t="s">
        <v>89071</v>
      </c>
      <c r="M27020">
        <v>3.1589999999999999E-3</v>
      </c>
      <c r="N27020" t="s">
        <v>93752</v>
      </c>
      <c r="O27020">
        <v>3252</v>
      </c>
      <c r="P27020" t="s">
        <v>91421</v>
      </c>
    </row>
    <row r="27021" spans="1:16">
      <c r="A27021" t="s">
        <v>89066</v>
      </c>
      <c r="B27021" t="s">
        <v>12658</v>
      </c>
      <c r="C27021" t="s">
        <v>93753</v>
      </c>
      <c r="D27021" t="s">
        <v>12660</v>
      </c>
      <c r="E27021" t="s">
        <v>12661</v>
      </c>
      <c r="F27021" s="8">
        <v>6096.4003955912403</v>
      </c>
      <c r="G27021" t="s">
        <v>93754</v>
      </c>
      <c r="H27021">
        <v>8</v>
      </c>
      <c r="I27021" t="s">
        <v>17</v>
      </c>
      <c r="J27021" t="s">
        <v>17</v>
      </c>
      <c r="K27021">
        <v>4.95</v>
      </c>
      <c r="L27021" t="s">
        <v>89071</v>
      </c>
      <c r="M27021">
        <v>2.5479999999999999E-3</v>
      </c>
      <c r="N27021" t="s">
        <v>93755</v>
      </c>
      <c r="O27021">
        <v>2732</v>
      </c>
      <c r="P27021" t="s">
        <v>89127</v>
      </c>
    </row>
    <row r="27022" spans="1:16">
      <c r="A27022" t="s">
        <v>89066</v>
      </c>
      <c r="B27022" t="s">
        <v>6862</v>
      </c>
      <c r="C27022" t="s">
        <v>93756</v>
      </c>
      <c r="D27022" t="s">
        <v>6864</v>
      </c>
      <c r="E27022" t="s">
        <v>6865</v>
      </c>
      <c r="F27022" s="8">
        <v>2201.74962061222</v>
      </c>
      <c r="G27022" t="s">
        <v>93757</v>
      </c>
      <c r="H27022">
        <v>8</v>
      </c>
      <c r="I27022" t="s">
        <v>17</v>
      </c>
      <c r="J27022" t="s">
        <v>17</v>
      </c>
      <c r="K27022">
        <v>6.65</v>
      </c>
      <c r="L27022" t="s">
        <v>89071</v>
      </c>
      <c r="M27022">
        <v>0</v>
      </c>
      <c r="N27022" t="s">
        <v>93758</v>
      </c>
      <c r="O27022">
        <v>14022</v>
      </c>
      <c r="P27022" t="s">
        <v>89285</v>
      </c>
    </row>
    <row r="27023" spans="1:16">
      <c r="A27023" t="s">
        <v>89066</v>
      </c>
      <c r="B27023" t="s">
        <v>83290</v>
      </c>
      <c r="C27023" t="s">
        <v>93759</v>
      </c>
      <c r="D27023" t="s">
        <v>83292</v>
      </c>
      <c r="E27023" t="s">
        <v>83293</v>
      </c>
      <c r="F27023" s="8">
        <v>17200.8657058194</v>
      </c>
      <c r="G27023" t="s">
        <v>93760</v>
      </c>
      <c r="H27023">
        <v>8</v>
      </c>
      <c r="I27023" t="s">
        <v>17</v>
      </c>
      <c r="J27023" t="s">
        <v>17</v>
      </c>
      <c r="K27023">
        <v>3.61</v>
      </c>
      <c r="L27023" t="s">
        <v>89071</v>
      </c>
      <c r="M27023">
        <v>4.6369999999999996E-3</v>
      </c>
      <c r="N27023" t="s">
        <v>93761</v>
      </c>
      <c r="O27023">
        <v>11595</v>
      </c>
      <c r="P27023" t="s">
        <v>92209</v>
      </c>
    </row>
    <row r="27024" spans="1:16">
      <c r="A27024" t="s">
        <v>89066</v>
      </c>
      <c r="B27024" t="s">
        <v>93762</v>
      </c>
      <c r="C27024" t="s">
        <v>93763</v>
      </c>
      <c r="D27024" t="s">
        <v>93764</v>
      </c>
      <c r="E27024" t="s">
        <v>93765</v>
      </c>
      <c r="F27024" s="8" t="e">
        <v>#N/A</v>
      </c>
      <c r="G27024" t="s">
        <v>93766</v>
      </c>
      <c r="H27024">
        <v>8</v>
      </c>
      <c r="I27024" t="s">
        <v>17</v>
      </c>
      <c r="J27024" t="s">
        <v>17</v>
      </c>
      <c r="K27024">
        <v>5.0199999999999996</v>
      </c>
      <c r="L27024" t="s">
        <v>89071</v>
      </c>
      <c r="M27024">
        <v>1.3679999999999999E-5</v>
      </c>
      <c r="N27024" t="s">
        <v>93767</v>
      </c>
      <c r="O27024">
        <v>8299</v>
      </c>
      <c r="P27024" t="s">
        <v>89143</v>
      </c>
    </row>
    <row r="27025" spans="1:16">
      <c r="A27025" t="s">
        <v>89066</v>
      </c>
      <c r="B27025" t="s">
        <v>3698</v>
      </c>
      <c r="C27025" t="s">
        <v>93768</v>
      </c>
      <c r="D27025" t="s">
        <v>3700</v>
      </c>
      <c r="E27025" t="s">
        <v>3701</v>
      </c>
      <c r="F27025" s="8">
        <v>1449.9495036835699</v>
      </c>
      <c r="G27025" t="s">
        <v>93769</v>
      </c>
      <c r="H27025">
        <v>8</v>
      </c>
      <c r="I27025" t="s">
        <v>17</v>
      </c>
      <c r="J27025" t="s">
        <v>17</v>
      </c>
      <c r="K27025">
        <v>3.52</v>
      </c>
      <c r="L27025" t="s">
        <v>89071</v>
      </c>
      <c r="M27025">
        <v>6.7710000000000001E-5</v>
      </c>
      <c r="N27025" t="s">
        <v>93770</v>
      </c>
      <c r="O27025">
        <v>12569</v>
      </c>
      <c r="P27025" t="s">
        <v>93771</v>
      </c>
    </row>
    <row r="27026" spans="1:16">
      <c r="A27026" t="s">
        <v>89066</v>
      </c>
      <c r="B27026" t="s">
        <v>5740</v>
      </c>
      <c r="C27026" t="s">
        <v>93772</v>
      </c>
      <c r="D27026" t="s">
        <v>5742</v>
      </c>
      <c r="E27026" t="s">
        <v>5743</v>
      </c>
      <c r="F27026" s="8">
        <v>2115.5024154768298</v>
      </c>
      <c r="G27026" t="s">
        <v>93773</v>
      </c>
      <c r="H27026">
        <v>8</v>
      </c>
      <c r="I27026" t="s">
        <v>17</v>
      </c>
      <c r="J27026" t="s">
        <v>17</v>
      </c>
      <c r="K27026">
        <v>1.73</v>
      </c>
      <c r="L27026" t="s">
        <v>89071</v>
      </c>
      <c r="M27026">
        <v>3.5379999999999998E-4</v>
      </c>
      <c r="N27026" t="s">
        <v>93774</v>
      </c>
      <c r="O27026">
        <v>7138</v>
      </c>
      <c r="P27026" t="s">
        <v>90023</v>
      </c>
    </row>
    <row r="27027" spans="1:16">
      <c r="A27027" t="s">
        <v>89066</v>
      </c>
      <c r="B27027" t="s">
        <v>93775</v>
      </c>
      <c r="C27027" t="s">
        <v>93776</v>
      </c>
      <c r="D27027" t="s">
        <v>93777</v>
      </c>
      <c r="E27027" t="s">
        <v>93778</v>
      </c>
      <c r="F27027" s="8">
        <v>4315.0422787912403</v>
      </c>
      <c r="G27027" t="s">
        <v>93779</v>
      </c>
      <c r="H27027">
        <v>8</v>
      </c>
      <c r="I27027" t="s">
        <v>17</v>
      </c>
      <c r="J27027" t="s">
        <v>17</v>
      </c>
      <c r="K27027">
        <v>1.6</v>
      </c>
      <c r="L27027" t="s">
        <v>89071</v>
      </c>
      <c r="M27027">
        <v>6.0369999999999998E-3</v>
      </c>
      <c r="N27027" t="s">
        <v>90316</v>
      </c>
      <c r="O27027">
        <v>3077</v>
      </c>
      <c r="P27027" t="s">
        <v>89127</v>
      </c>
    </row>
    <row r="27028" spans="1:16">
      <c r="A27028" t="s">
        <v>89066</v>
      </c>
      <c r="B27028" t="s">
        <v>1413</v>
      </c>
      <c r="C27028" t="s">
        <v>93780</v>
      </c>
      <c r="D27028" t="s">
        <v>1415</v>
      </c>
      <c r="E27028" t="s">
        <v>1413</v>
      </c>
      <c r="F27028" s="8">
        <v>413</v>
      </c>
      <c r="G27028" t="s">
        <v>93781</v>
      </c>
      <c r="H27028">
        <v>8</v>
      </c>
      <c r="I27028" t="s">
        <v>17</v>
      </c>
      <c r="J27028" t="s">
        <v>17</v>
      </c>
      <c r="K27028">
        <v>4.38</v>
      </c>
      <c r="L27028" t="s">
        <v>89071</v>
      </c>
      <c r="M27028">
        <v>0</v>
      </c>
      <c r="N27028" t="s">
        <v>93782</v>
      </c>
      <c r="O27028">
        <v>8207</v>
      </c>
      <c r="P27028" t="s">
        <v>89688</v>
      </c>
    </row>
    <row r="27029" spans="1:16">
      <c r="A27029" t="s">
        <v>89066</v>
      </c>
      <c r="B27029" t="s">
        <v>2854</v>
      </c>
      <c r="C27029" t="s">
        <v>93783</v>
      </c>
      <c r="D27029" t="s">
        <v>2856</v>
      </c>
      <c r="E27029" t="s">
        <v>2857</v>
      </c>
      <c r="F27029" s="8">
        <v>3902.1455089364099</v>
      </c>
      <c r="G27029" t="s">
        <v>93784</v>
      </c>
      <c r="H27029">
        <v>8</v>
      </c>
      <c r="I27029" t="s">
        <v>17</v>
      </c>
      <c r="J27029" t="s">
        <v>17</v>
      </c>
      <c r="K27029">
        <v>2.95</v>
      </c>
      <c r="L27029" t="s">
        <v>89071</v>
      </c>
      <c r="M27029">
        <v>5.2500000000000003E-3</v>
      </c>
      <c r="N27029" t="s">
        <v>93785</v>
      </c>
      <c r="O27029">
        <v>5278</v>
      </c>
      <c r="P27029" t="s">
        <v>93786</v>
      </c>
    </row>
    <row r="27030" spans="1:16">
      <c r="A27030" t="s">
        <v>89066</v>
      </c>
      <c r="B27030" t="s">
        <v>14044</v>
      </c>
      <c r="C27030" t="s">
        <v>93787</v>
      </c>
      <c r="D27030" t="s">
        <v>14046</v>
      </c>
      <c r="E27030" t="s">
        <v>14047</v>
      </c>
      <c r="F27030" s="8">
        <v>7053.3204215430196</v>
      </c>
      <c r="G27030" t="s">
        <v>93788</v>
      </c>
      <c r="H27030">
        <v>8</v>
      </c>
      <c r="I27030" t="s">
        <v>17</v>
      </c>
      <c r="J27030" t="s">
        <v>17</v>
      </c>
      <c r="K27030">
        <v>4.47</v>
      </c>
      <c r="L27030" t="s">
        <v>89071</v>
      </c>
      <c r="M27030">
        <v>0</v>
      </c>
      <c r="N27030" t="s">
        <v>93789</v>
      </c>
      <c r="O27030">
        <v>14385</v>
      </c>
      <c r="P27030" t="s">
        <v>89143</v>
      </c>
    </row>
    <row r="27031" spans="1:16">
      <c r="A27031" t="s">
        <v>89066</v>
      </c>
      <c r="B27031" t="s">
        <v>2904</v>
      </c>
      <c r="C27031" t="s">
        <v>93790</v>
      </c>
      <c r="D27031" t="s">
        <v>2906</v>
      </c>
      <c r="E27031" t="s">
        <v>2904</v>
      </c>
      <c r="F27031" s="8">
        <v>1185.3226454698899</v>
      </c>
      <c r="G27031" t="s">
        <v>93791</v>
      </c>
      <c r="H27031">
        <v>8</v>
      </c>
      <c r="I27031" t="s">
        <v>17</v>
      </c>
      <c r="J27031" t="s">
        <v>17</v>
      </c>
      <c r="K27031">
        <v>4.05</v>
      </c>
      <c r="L27031" t="s">
        <v>89071</v>
      </c>
      <c r="M27031">
        <v>0</v>
      </c>
      <c r="N27031" t="s">
        <v>93792</v>
      </c>
      <c r="O27031">
        <v>10126</v>
      </c>
      <c r="P27031" t="s">
        <v>89821</v>
      </c>
    </row>
    <row r="27032" spans="1:16">
      <c r="A27032" t="s">
        <v>89066</v>
      </c>
      <c r="B27032" t="s">
        <v>26103</v>
      </c>
      <c r="C27032" t="s">
        <v>93793</v>
      </c>
      <c r="D27032" t="s">
        <v>26105</v>
      </c>
      <c r="E27032" t="s">
        <v>26106</v>
      </c>
      <c r="F27032" s="8">
        <v>28050.3228928975</v>
      </c>
      <c r="G27032" t="s">
        <v>93794</v>
      </c>
      <c r="H27032">
        <v>8</v>
      </c>
      <c r="I27032" t="s">
        <v>17</v>
      </c>
      <c r="J27032" t="s">
        <v>17</v>
      </c>
      <c r="K27032">
        <v>4.63</v>
      </c>
      <c r="L27032" t="s">
        <v>89071</v>
      </c>
      <c r="M27032">
        <v>0</v>
      </c>
      <c r="N27032" t="s">
        <v>93795</v>
      </c>
      <c r="O27032">
        <v>25074</v>
      </c>
      <c r="P27032" t="s">
        <v>89107</v>
      </c>
    </row>
    <row r="27033" spans="1:16" hidden="1">
      <c r="A27033" t="s">
        <v>89066</v>
      </c>
      <c r="B27033" t="s">
        <v>1435</v>
      </c>
      <c r="C27033" t="s">
        <v>93796</v>
      </c>
      <c r="D27033" t="s">
        <v>1437</v>
      </c>
      <c r="E27033" t="s">
        <v>1438</v>
      </c>
      <c r="F27033" s="8">
        <v>5204.3768455289101</v>
      </c>
      <c r="G27033" t="s">
        <v>93797</v>
      </c>
      <c r="H27033">
        <v>8</v>
      </c>
      <c r="I27033" t="s">
        <v>17</v>
      </c>
      <c r="J27033" t="s">
        <v>17</v>
      </c>
      <c r="K27033">
        <v>1.39</v>
      </c>
      <c r="L27033" t="s">
        <v>89071</v>
      </c>
      <c r="M27033">
        <v>7.6319999999999999E-3</v>
      </c>
      <c r="N27033" t="s">
        <v>89102</v>
      </c>
      <c r="O27033">
        <v>2290</v>
      </c>
      <c r="P27033" t="s">
        <v>91012</v>
      </c>
    </row>
    <row r="27034" spans="1:16">
      <c r="A27034" t="s">
        <v>89066</v>
      </c>
      <c r="B27034" t="s">
        <v>83120</v>
      </c>
      <c r="C27034" t="s">
        <v>93798</v>
      </c>
      <c r="D27034" t="s">
        <v>83122</v>
      </c>
      <c r="E27034" t="s">
        <v>83123</v>
      </c>
      <c r="F27034" s="8">
        <v>7830.3944057436602</v>
      </c>
      <c r="G27034" t="s">
        <v>93799</v>
      </c>
      <c r="H27034">
        <v>8</v>
      </c>
      <c r="I27034" t="s">
        <v>17</v>
      </c>
      <c r="J27034" t="s">
        <v>17</v>
      </c>
      <c r="K27034">
        <v>3.16</v>
      </c>
      <c r="L27034" t="s">
        <v>89071</v>
      </c>
      <c r="M27034">
        <v>1.7579999999999999E-4</v>
      </c>
      <c r="N27034" t="s">
        <v>93800</v>
      </c>
      <c r="O27034">
        <v>10219</v>
      </c>
      <c r="P27034" t="s">
        <v>89086</v>
      </c>
    </row>
    <row r="27035" spans="1:16">
      <c r="A27035" t="s">
        <v>89066</v>
      </c>
      <c r="B27035" t="s">
        <v>19555</v>
      </c>
      <c r="C27035" t="s">
        <v>93801</v>
      </c>
      <c r="D27035" t="s">
        <v>19557</v>
      </c>
      <c r="E27035" t="s">
        <v>19558</v>
      </c>
      <c r="F27035" s="8">
        <v>1897.9561282934901</v>
      </c>
      <c r="G27035" t="s">
        <v>93802</v>
      </c>
      <c r="H27035">
        <v>8</v>
      </c>
      <c r="I27035" t="s">
        <v>17</v>
      </c>
      <c r="J27035" t="s">
        <v>17</v>
      </c>
      <c r="K27035">
        <v>4.51</v>
      </c>
      <c r="L27035" t="s">
        <v>89071</v>
      </c>
      <c r="M27035">
        <v>0</v>
      </c>
      <c r="N27035" t="s">
        <v>93803</v>
      </c>
      <c r="O27035">
        <v>16416</v>
      </c>
      <c r="P27035" t="s">
        <v>90195</v>
      </c>
    </row>
    <row r="27036" spans="1:16">
      <c r="A27036" t="s">
        <v>89066</v>
      </c>
      <c r="B27036" t="s">
        <v>31577</v>
      </c>
      <c r="C27036" t="s">
        <v>93804</v>
      </c>
      <c r="D27036" t="s">
        <v>31579</v>
      </c>
      <c r="E27036" t="s">
        <v>31580</v>
      </c>
      <c r="F27036" s="8">
        <v>47016.9344098484</v>
      </c>
      <c r="G27036" t="s">
        <v>93805</v>
      </c>
      <c r="H27036">
        <v>8</v>
      </c>
      <c r="I27036" t="s">
        <v>17</v>
      </c>
      <c r="J27036" t="s">
        <v>17</v>
      </c>
      <c r="K27036">
        <v>2.85</v>
      </c>
      <c r="L27036" t="s">
        <v>89071</v>
      </c>
      <c r="M27036">
        <v>7.4209999999999999E-4</v>
      </c>
      <c r="N27036" t="s">
        <v>93806</v>
      </c>
      <c r="O27036">
        <v>19259</v>
      </c>
      <c r="P27036" t="s">
        <v>92209</v>
      </c>
    </row>
    <row r="27037" spans="1:16">
      <c r="A27037" t="s">
        <v>89066</v>
      </c>
      <c r="B27037" t="s">
        <v>5461</v>
      </c>
      <c r="C27037" t="s">
        <v>93807</v>
      </c>
      <c r="D27037" t="s">
        <v>5463</v>
      </c>
      <c r="E27037" t="s">
        <v>5464</v>
      </c>
      <c r="F27037" s="8">
        <v>2774</v>
      </c>
      <c r="G27037" t="s">
        <v>93808</v>
      </c>
      <c r="H27037">
        <v>8</v>
      </c>
      <c r="I27037" t="s">
        <v>17</v>
      </c>
      <c r="J27037" t="s">
        <v>17</v>
      </c>
      <c r="K27037">
        <v>3.89</v>
      </c>
      <c r="L27037" t="s">
        <v>89071</v>
      </c>
      <c r="M27037">
        <v>2.3570000000000002E-3</v>
      </c>
      <c r="N27037" t="s">
        <v>93809</v>
      </c>
      <c r="O27037">
        <v>1065</v>
      </c>
      <c r="P27037" t="s">
        <v>89632</v>
      </c>
    </row>
    <row r="27038" spans="1:16" hidden="1">
      <c r="A27038" t="s">
        <v>89066</v>
      </c>
      <c r="B27038" t="s">
        <v>6740</v>
      </c>
      <c r="C27038" t="s">
        <v>93810</v>
      </c>
      <c r="D27038" t="s">
        <v>6742</v>
      </c>
      <c r="E27038" t="s">
        <v>6743</v>
      </c>
      <c r="F27038" s="8">
        <v>13336.777541474699</v>
      </c>
      <c r="G27038" t="s">
        <v>93811</v>
      </c>
      <c r="H27038">
        <v>8</v>
      </c>
      <c r="I27038" t="s">
        <v>17</v>
      </c>
      <c r="J27038" t="s">
        <v>17</v>
      </c>
      <c r="K27038">
        <v>1.39</v>
      </c>
      <c r="L27038" t="s">
        <v>89071</v>
      </c>
      <c r="M27038">
        <v>6.2459999999999998E-3</v>
      </c>
      <c r="N27038" t="s">
        <v>93812</v>
      </c>
      <c r="O27038">
        <v>944</v>
      </c>
      <c r="P27038" t="s">
        <v>89688</v>
      </c>
    </row>
    <row r="27039" spans="1:16">
      <c r="A27039" t="s">
        <v>89066</v>
      </c>
      <c r="B27039" t="s">
        <v>93813</v>
      </c>
      <c r="C27039" t="s">
        <v>93814</v>
      </c>
      <c r="D27039" t="s">
        <v>93815</v>
      </c>
      <c r="E27039" t="s">
        <v>93816</v>
      </c>
      <c r="F27039" s="8" t="e">
        <v>#N/A</v>
      </c>
      <c r="G27039" t="s">
        <v>93817</v>
      </c>
      <c r="H27039">
        <v>8</v>
      </c>
      <c r="I27039" t="s">
        <v>17</v>
      </c>
      <c r="J27039" t="s">
        <v>17</v>
      </c>
      <c r="K27039">
        <v>1.93</v>
      </c>
      <c r="L27039" t="s">
        <v>89071</v>
      </c>
      <c r="M27039">
        <v>7.4580000000000002E-3</v>
      </c>
      <c r="N27039" t="s">
        <v>89257</v>
      </c>
      <c r="O27039">
        <v>2639</v>
      </c>
      <c r="P27039" t="s">
        <v>93009</v>
      </c>
    </row>
    <row r="27040" spans="1:16">
      <c r="A27040" t="s">
        <v>89066</v>
      </c>
      <c r="B27040" t="s">
        <v>93818</v>
      </c>
      <c r="C27040" t="s">
        <v>93819</v>
      </c>
      <c r="D27040" t="s">
        <v>93820</v>
      </c>
      <c r="E27040" t="s">
        <v>93821</v>
      </c>
      <c r="F27040" s="8" t="e">
        <v>#N/A</v>
      </c>
      <c r="G27040" t="s">
        <v>93822</v>
      </c>
      <c r="H27040">
        <v>8</v>
      </c>
      <c r="I27040" t="s">
        <v>17</v>
      </c>
      <c r="J27040" t="s">
        <v>17</v>
      </c>
      <c r="K27040">
        <v>1.88</v>
      </c>
      <c r="L27040" t="s">
        <v>89071</v>
      </c>
      <c r="M27040">
        <v>2.3389999999999999E-3</v>
      </c>
      <c r="N27040" t="s">
        <v>90659</v>
      </c>
      <c r="O27040">
        <v>3872</v>
      </c>
      <c r="P27040" t="s">
        <v>90930</v>
      </c>
    </row>
    <row r="27041" spans="1:16">
      <c r="A27041" t="s">
        <v>89066</v>
      </c>
      <c r="B27041" t="s">
        <v>36313</v>
      </c>
      <c r="C27041" t="s">
        <v>93823</v>
      </c>
      <c r="D27041" t="s">
        <v>36315</v>
      </c>
      <c r="E27041" t="s">
        <v>36313</v>
      </c>
      <c r="F27041" s="8">
        <v>749</v>
      </c>
      <c r="G27041" t="s">
        <v>93824</v>
      </c>
      <c r="H27041">
        <v>8</v>
      </c>
      <c r="I27041" t="s">
        <v>17</v>
      </c>
      <c r="J27041" t="s">
        <v>89093</v>
      </c>
      <c r="K27041">
        <v>2.92</v>
      </c>
      <c r="L27041" t="s">
        <v>89071</v>
      </c>
      <c r="M27041">
        <v>7.7799999999999996E-3</v>
      </c>
      <c r="N27041" t="s">
        <v>93825</v>
      </c>
      <c r="O27041">
        <v>18995</v>
      </c>
      <c r="P27041" t="s">
        <v>89646</v>
      </c>
    </row>
    <row r="27042" spans="1:16">
      <c r="A27042" t="s">
        <v>89066</v>
      </c>
      <c r="B27042" t="s">
        <v>36313</v>
      </c>
      <c r="C27042" t="s">
        <v>93826</v>
      </c>
      <c r="D27042" t="s">
        <v>36315</v>
      </c>
      <c r="E27042" t="s">
        <v>36313</v>
      </c>
      <c r="F27042" s="8">
        <v>749</v>
      </c>
      <c r="G27042" t="s">
        <v>93827</v>
      </c>
      <c r="H27042">
        <v>8</v>
      </c>
      <c r="I27042" t="s">
        <v>17</v>
      </c>
      <c r="J27042" t="s">
        <v>89093</v>
      </c>
      <c r="K27042">
        <v>2.92</v>
      </c>
      <c r="L27042" t="s">
        <v>89071</v>
      </c>
      <c r="M27042">
        <v>7.7799999999999996E-3</v>
      </c>
      <c r="N27042" t="s">
        <v>93825</v>
      </c>
      <c r="O27042">
        <v>18995</v>
      </c>
      <c r="P27042" t="s">
        <v>89646</v>
      </c>
    </row>
    <row r="27043" spans="1:16">
      <c r="A27043" t="s">
        <v>89066</v>
      </c>
      <c r="B27043" t="s">
        <v>90109</v>
      </c>
      <c r="C27043" t="s">
        <v>93828</v>
      </c>
      <c r="D27043" t="s">
        <v>90111</v>
      </c>
      <c r="E27043" t="s">
        <v>90112</v>
      </c>
      <c r="F27043" s="8">
        <v>54005.624240275298</v>
      </c>
      <c r="G27043" t="s">
        <v>35190</v>
      </c>
      <c r="H27043">
        <v>8</v>
      </c>
      <c r="I27043" t="s">
        <v>17</v>
      </c>
      <c r="J27043" t="s">
        <v>17</v>
      </c>
      <c r="K27043">
        <v>1.59</v>
      </c>
      <c r="L27043" t="s">
        <v>89071</v>
      </c>
      <c r="M27043">
        <v>8.2150000000000001E-3</v>
      </c>
      <c r="N27043" t="s">
        <v>93829</v>
      </c>
      <c r="O27043">
        <v>6497</v>
      </c>
      <c r="P27043" t="s">
        <v>89086</v>
      </c>
    </row>
    <row r="27044" spans="1:16">
      <c r="A27044" t="s">
        <v>89066</v>
      </c>
      <c r="B27044" t="s">
        <v>37421</v>
      </c>
      <c r="C27044" t="s">
        <v>93830</v>
      </c>
      <c r="D27044" t="s">
        <v>37423</v>
      </c>
      <c r="E27044" t="s">
        <v>37424</v>
      </c>
      <c r="F27044" s="8">
        <v>1564.02486158898</v>
      </c>
      <c r="G27044" t="s">
        <v>93831</v>
      </c>
      <c r="H27044">
        <v>8</v>
      </c>
      <c r="I27044" t="s">
        <v>17</v>
      </c>
      <c r="J27044" t="s">
        <v>17</v>
      </c>
      <c r="K27044">
        <v>2.8</v>
      </c>
      <c r="L27044" t="s">
        <v>89071</v>
      </c>
      <c r="M27044">
        <v>8.3260000000000001E-3</v>
      </c>
      <c r="N27044" t="s">
        <v>93832</v>
      </c>
      <c r="O27044">
        <v>5802</v>
      </c>
      <c r="P27044" t="s">
        <v>89114</v>
      </c>
    </row>
    <row r="27045" spans="1:16">
      <c r="A27045" t="s">
        <v>89066</v>
      </c>
      <c r="B27045" t="s">
        <v>38428</v>
      </c>
      <c r="C27045" t="s">
        <v>93833</v>
      </c>
      <c r="D27045" t="s">
        <v>38430</v>
      </c>
      <c r="E27045" t="s">
        <v>38431</v>
      </c>
      <c r="F27045" s="8">
        <v>2418.9901816343199</v>
      </c>
      <c r="G27045" t="s">
        <v>93834</v>
      </c>
      <c r="H27045">
        <v>8</v>
      </c>
      <c r="I27045" t="s">
        <v>17</v>
      </c>
      <c r="J27045" t="s">
        <v>17</v>
      </c>
      <c r="K27045">
        <v>2.62</v>
      </c>
      <c r="L27045" t="s">
        <v>89071</v>
      </c>
      <c r="M27045">
        <v>5.6389999999999999E-4</v>
      </c>
      <c r="N27045" t="s">
        <v>93835</v>
      </c>
      <c r="O27045">
        <v>4480</v>
      </c>
      <c r="P27045" t="s">
        <v>93836</v>
      </c>
    </row>
    <row r="27046" spans="1:16">
      <c r="A27046" t="s">
        <v>89066</v>
      </c>
      <c r="B27046" t="s">
        <v>10437</v>
      </c>
      <c r="C27046" t="s">
        <v>93837</v>
      </c>
      <c r="D27046" t="s">
        <v>10439</v>
      </c>
      <c r="E27046" t="s">
        <v>10440</v>
      </c>
      <c r="F27046" s="8">
        <v>4216.0868228875997</v>
      </c>
      <c r="G27046" t="s">
        <v>93838</v>
      </c>
      <c r="H27046">
        <v>8</v>
      </c>
      <c r="I27046" t="s">
        <v>17</v>
      </c>
      <c r="J27046" t="s">
        <v>17</v>
      </c>
      <c r="K27046">
        <v>1.95</v>
      </c>
      <c r="L27046" t="s">
        <v>89071</v>
      </c>
      <c r="M27046">
        <v>8.9990000000000001E-3</v>
      </c>
      <c r="N27046" t="s">
        <v>93839</v>
      </c>
      <c r="O27046">
        <v>4354</v>
      </c>
      <c r="P27046" t="s">
        <v>93840</v>
      </c>
    </row>
    <row r="27047" spans="1:16">
      <c r="A27047" t="s">
        <v>89066</v>
      </c>
      <c r="B27047" t="s">
        <v>8072</v>
      </c>
      <c r="C27047" t="s">
        <v>93841</v>
      </c>
      <c r="D27047" t="s">
        <v>8074</v>
      </c>
      <c r="E27047" t="s">
        <v>8075</v>
      </c>
      <c r="F27047" s="8">
        <v>1002.32177297025</v>
      </c>
      <c r="G27047" t="s">
        <v>93842</v>
      </c>
      <c r="H27047">
        <v>8</v>
      </c>
      <c r="I27047" t="s">
        <v>17</v>
      </c>
      <c r="J27047" t="s">
        <v>89093</v>
      </c>
      <c r="K27047">
        <v>3.33</v>
      </c>
      <c r="L27047" t="s">
        <v>89071</v>
      </c>
      <c r="M27047">
        <v>5.1359999999999999E-3</v>
      </c>
      <c r="N27047" t="s">
        <v>93843</v>
      </c>
      <c r="O27047">
        <v>260</v>
      </c>
      <c r="P27047" t="s">
        <v>93844</v>
      </c>
    </row>
    <row r="27048" spans="1:16" hidden="1">
      <c r="A27048" t="s">
        <v>89066</v>
      </c>
      <c r="B27048" t="s">
        <v>64346</v>
      </c>
      <c r="C27048" t="s">
        <v>93845</v>
      </c>
      <c r="D27048" t="s">
        <v>64348</v>
      </c>
      <c r="E27048" t="s">
        <v>64349</v>
      </c>
      <c r="F27048" s="8">
        <v>1610.5</v>
      </c>
      <c r="G27048" t="s">
        <v>93846</v>
      </c>
      <c r="H27048">
        <v>8</v>
      </c>
      <c r="I27048" t="s">
        <v>17</v>
      </c>
      <c r="J27048" t="s">
        <v>17</v>
      </c>
      <c r="K27048">
        <v>1.34</v>
      </c>
      <c r="L27048" t="s">
        <v>89071</v>
      </c>
      <c r="M27048">
        <v>5.4270000000000004E-3</v>
      </c>
      <c r="N27048" t="s">
        <v>93847</v>
      </c>
      <c r="O27048">
        <v>9631</v>
      </c>
      <c r="P27048" t="s">
        <v>89846</v>
      </c>
    </row>
    <row r="27049" spans="1:16">
      <c r="A27049" t="s">
        <v>89066</v>
      </c>
      <c r="B27049" t="s">
        <v>27590</v>
      </c>
      <c r="C27049" t="s">
        <v>93848</v>
      </c>
      <c r="D27049" t="s">
        <v>27592</v>
      </c>
      <c r="E27049" t="s">
        <v>27590</v>
      </c>
      <c r="F27049" s="8">
        <v>1036.57264293704</v>
      </c>
      <c r="G27049" t="s">
        <v>93849</v>
      </c>
      <c r="H27049">
        <v>8</v>
      </c>
      <c r="I27049" t="s">
        <v>17</v>
      </c>
      <c r="J27049" t="s">
        <v>17</v>
      </c>
      <c r="K27049">
        <v>3.86</v>
      </c>
      <c r="L27049" t="s">
        <v>89071</v>
      </c>
      <c r="M27049">
        <v>9.3540000000000006E-6</v>
      </c>
      <c r="N27049" t="s">
        <v>93850</v>
      </c>
      <c r="O27049">
        <v>10722</v>
      </c>
      <c r="P27049" t="s">
        <v>89688</v>
      </c>
    </row>
    <row r="27050" spans="1:16">
      <c r="A27050" t="s">
        <v>89066</v>
      </c>
      <c r="B27050" t="s">
        <v>71405</v>
      </c>
      <c r="C27050" t="s">
        <v>93851</v>
      </c>
      <c r="D27050" t="s">
        <v>71407</v>
      </c>
      <c r="E27050" t="s">
        <v>71408</v>
      </c>
      <c r="F27050" s="8">
        <v>1778.0989601660301</v>
      </c>
      <c r="G27050" t="s">
        <v>93852</v>
      </c>
      <c r="H27050">
        <v>8</v>
      </c>
      <c r="I27050" t="s">
        <v>17</v>
      </c>
      <c r="J27050" t="s">
        <v>17</v>
      </c>
      <c r="K27050">
        <v>2.02</v>
      </c>
      <c r="L27050" t="s">
        <v>89071</v>
      </c>
      <c r="M27050">
        <v>7.816E-3</v>
      </c>
      <c r="N27050" t="s">
        <v>93853</v>
      </c>
      <c r="O27050">
        <v>5745</v>
      </c>
      <c r="P27050" t="s">
        <v>91640</v>
      </c>
    </row>
    <row r="27051" spans="1:16">
      <c r="A27051" t="s">
        <v>89066</v>
      </c>
      <c r="B27051" t="s">
        <v>7857</v>
      </c>
      <c r="C27051" t="s">
        <v>93854</v>
      </c>
      <c r="D27051" t="s">
        <v>93153</v>
      </c>
      <c r="E27051" t="s">
        <v>93154</v>
      </c>
      <c r="F27051" s="8" t="e">
        <v>#N/A</v>
      </c>
      <c r="G27051" t="s">
        <v>93855</v>
      </c>
      <c r="H27051">
        <v>8</v>
      </c>
      <c r="I27051" t="s">
        <v>17</v>
      </c>
      <c r="J27051" t="s">
        <v>17</v>
      </c>
      <c r="K27051">
        <v>2.52</v>
      </c>
      <c r="L27051" t="s">
        <v>89071</v>
      </c>
      <c r="M27051">
        <v>3.8439999999999998E-5</v>
      </c>
      <c r="N27051" t="s">
        <v>93856</v>
      </c>
      <c r="O27051">
        <v>11692</v>
      </c>
      <c r="P27051" t="s">
        <v>93857</v>
      </c>
    </row>
    <row r="27052" spans="1:16">
      <c r="A27052" t="s">
        <v>89066</v>
      </c>
      <c r="B27052" t="s">
        <v>8798</v>
      </c>
      <c r="C27052" t="s">
        <v>93858</v>
      </c>
      <c r="D27052" t="s">
        <v>8800</v>
      </c>
      <c r="E27052" t="s">
        <v>8801</v>
      </c>
      <c r="F27052" s="8">
        <v>1251.8630435074001</v>
      </c>
      <c r="G27052" t="s">
        <v>93859</v>
      </c>
      <c r="H27052">
        <v>8</v>
      </c>
      <c r="I27052" t="s">
        <v>17</v>
      </c>
      <c r="J27052" t="s">
        <v>89093</v>
      </c>
      <c r="K27052">
        <v>2.97</v>
      </c>
      <c r="L27052" t="s">
        <v>89071</v>
      </c>
      <c r="M27052">
        <v>3.1129999999999999E-3</v>
      </c>
      <c r="N27052" t="s">
        <v>93860</v>
      </c>
      <c r="O27052">
        <v>15491</v>
      </c>
      <c r="P27052" t="s">
        <v>93861</v>
      </c>
    </row>
    <row r="27053" spans="1:16">
      <c r="A27053" t="s">
        <v>89066</v>
      </c>
      <c r="B27053" t="s">
        <v>8798</v>
      </c>
      <c r="C27053" t="s">
        <v>93862</v>
      </c>
      <c r="D27053" t="s">
        <v>8800</v>
      </c>
      <c r="E27053" t="s">
        <v>8801</v>
      </c>
      <c r="F27053" s="8">
        <v>1251.8630435074001</v>
      </c>
      <c r="G27053" t="s">
        <v>93863</v>
      </c>
      <c r="H27053">
        <v>8</v>
      </c>
      <c r="I27053" t="s">
        <v>17</v>
      </c>
      <c r="J27053" t="s">
        <v>89093</v>
      </c>
      <c r="K27053">
        <v>2.97</v>
      </c>
      <c r="L27053" t="s">
        <v>89071</v>
      </c>
      <c r="M27053">
        <v>3.1129999999999999E-3</v>
      </c>
      <c r="N27053" t="s">
        <v>93860</v>
      </c>
      <c r="O27053">
        <v>15491</v>
      </c>
      <c r="P27053" t="s">
        <v>93861</v>
      </c>
    </row>
    <row r="27054" spans="1:16">
      <c r="A27054" t="s">
        <v>89066</v>
      </c>
      <c r="B27054" t="s">
        <v>3242</v>
      </c>
      <c r="C27054" t="s">
        <v>93864</v>
      </c>
      <c r="D27054" t="s">
        <v>3244</v>
      </c>
      <c r="E27054" t="s">
        <v>3245</v>
      </c>
      <c r="F27054" s="8">
        <v>18547.605072579299</v>
      </c>
      <c r="G27054" t="s">
        <v>93865</v>
      </c>
      <c r="H27054">
        <v>8</v>
      </c>
      <c r="I27054" t="s">
        <v>17</v>
      </c>
      <c r="J27054" t="s">
        <v>17</v>
      </c>
      <c r="K27054">
        <v>1.65</v>
      </c>
      <c r="L27054" t="s">
        <v>89071</v>
      </c>
      <c r="M27054">
        <v>4.5659999999999997E-3</v>
      </c>
      <c r="N27054" t="s">
        <v>93594</v>
      </c>
      <c r="O27054">
        <v>3502</v>
      </c>
      <c r="P27054" t="s">
        <v>89509</v>
      </c>
    </row>
    <row r="27055" spans="1:16">
      <c r="A27055" t="s">
        <v>89066</v>
      </c>
      <c r="B27055" t="s">
        <v>1212</v>
      </c>
      <c r="C27055" t="s">
        <v>93866</v>
      </c>
      <c r="D27055" t="s">
        <v>1214</v>
      </c>
      <c r="E27055" t="s">
        <v>1215</v>
      </c>
      <c r="F27055" s="8">
        <v>5128.8372565621303</v>
      </c>
      <c r="G27055" t="s">
        <v>93867</v>
      </c>
      <c r="H27055">
        <v>8</v>
      </c>
      <c r="I27055" t="s">
        <v>17</v>
      </c>
      <c r="J27055" t="s">
        <v>17</v>
      </c>
      <c r="K27055">
        <v>3.22</v>
      </c>
      <c r="L27055" t="s">
        <v>89071</v>
      </c>
      <c r="M27055">
        <v>2.1440000000000001E-3</v>
      </c>
      <c r="N27055" t="s">
        <v>93868</v>
      </c>
      <c r="O27055">
        <v>5376</v>
      </c>
      <c r="P27055" t="s">
        <v>93869</v>
      </c>
    </row>
    <row r="27056" spans="1:16" hidden="1">
      <c r="A27056" t="s">
        <v>89066</v>
      </c>
      <c r="B27056" t="s">
        <v>29620</v>
      </c>
      <c r="C27056" t="s">
        <v>93870</v>
      </c>
      <c r="D27056" t="s">
        <v>29622</v>
      </c>
      <c r="E27056" t="s">
        <v>29623</v>
      </c>
      <c r="F27056" s="8">
        <v>14766.5710775021</v>
      </c>
      <c r="G27056" t="s">
        <v>93871</v>
      </c>
      <c r="H27056">
        <v>8</v>
      </c>
      <c r="I27056" t="s">
        <v>17</v>
      </c>
      <c r="J27056" t="s">
        <v>17</v>
      </c>
      <c r="K27056">
        <v>1.44</v>
      </c>
      <c r="L27056" t="s">
        <v>89071</v>
      </c>
      <c r="M27056">
        <v>8.6940000000000003E-3</v>
      </c>
      <c r="N27056" t="s">
        <v>89411</v>
      </c>
      <c r="O27056">
        <v>5252</v>
      </c>
      <c r="P27056" t="s">
        <v>89308</v>
      </c>
    </row>
    <row r="27057" spans="1:16">
      <c r="A27057" t="s">
        <v>89066</v>
      </c>
      <c r="B27057" t="s">
        <v>13655</v>
      </c>
      <c r="C27057" t="s">
        <v>93872</v>
      </c>
      <c r="D27057" t="s">
        <v>13657</v>
      </c>
      <c r="E27057" t="s">
        <v>13655</v>
      </c>
      <c r="F27057" s="8">
        <v>670.956214201693</v>
      </c>
      <c r="G27057" t="s">
        <v>93873</v>
      </c>
      <c r="H27057">
        <v>8</v>
      </c>
      <c r="I27057" t="s">
        <v>17</v>
      </c>
      <c r="J27057" t="s">
        <v>17</v>
      </c>
      <c r="K27057">
        <v>2.74</v>
      </c>
      <c r="L27057" t="s">
        <v>89071</v>
      </c>
      <c r="M27057">
        <v>8.6409999999999994E-5</v>
      </c>
      <c r="N27057" t="s">
        <v>93874</v>
      </c>
      <c r="O27057">
        <v>3505</v>
      </c>
      <c r="P27057" t="s">
        <v>89672</v>
      </c>
    </row>
    <row r="27058" spans="1:16">
      <c r="A27058" t="s">
        <v>89066</v>
      </c>
      <c r="B27058" t="s">
        <v>14636</v>
      </c>
      <c r="C27058" t="s">
        <v>93875</v>
      </c>
      <c r="D27058" t="s">
        <v>14638</v>
      </c>
      <c r="E27058" t="s">
        <v>14639</v>
      </c>
      <c r="F27058" s="8">
        <v>1220.57309741425</v>
      </c>
      <c r="G27058" t="s">
        <v>93876</v>
      </c>
      <c r="H27058">
        <v>8</v>
      </c>
      <c r="I27058" t="s">
        <v>17</v>
      </c>
      <c r="J27058" t="s">
        <v>17</v>
      </c>
      <c r="K27058">
        <v>4.5999999999999996</v>
      </c>
      <c r="L27058" t="s">
        <v>89071</v>
      </c>
      <c r="M27058">
        <v>0</v>
      </c>
      <c r="N27058" t="s">
        <v>93877</v>
      </c>
      <c r="O27058">
        <v>20532</v>
      </c>
      <c r="P27058" t="s">
        <v>89917</v>
      </c>
    </row>
    <row r="27059" spans="1:16">
      <c r="A27059" t="s">
        <v>89066</v>
      </c>
      <c r="B27059" t="s">
        <v>28357</v>
      </c>
      <c r="C27059" t="s">
        <v>93878</v>
      </c>
      <c r="D27059" t="s">
        <v>28359</v>
      </c>
      <c r="E27059" t="s">
        <v>28360</v>
      </c>
      <c r="F27059" s="8">
        <v>2496.9934696641899</v>
      </c>
      <c r="G27059" t="s">
        <v>93879</v>
      </c>
      <c r="H27059">
        <v>8</v>
      </c>
      <c r="I27059" t="s">
        <v>17</v>
      </c>
      <c r="J27059" t="s">
        <v>17</v>
      </c>
      <c r="K27059">
        <v>1.93</v>
      </c>
      <c r="L27059" t="s">
        <v>89071</v>
      </c>
      <c r="M27059">
        <v>8.5979999999999997E-3</v>
      </c>
      <c r="N27059" t="s">
        <v>93880</v>
      </c>
      <c r="O27059">
        <v>2157</v>
      </c>
      <c r="P27059" t="s">
        <v>89646</v>
      </c>
    </row>
    <row r="27060" spans="1:16">
      <c r="A27060" t="s">
        <v>89066</v>
      </c>
      <c r="B27060" t="s">
        <v>93881</v>
      </c>
      <c r="C27060" t="s">
        <v>93882</v>
      </c>
      <c r="D27060" t="s">
        <v>93883</v>
      </c>
      <c r="E27060" t="s">
        <v>93884</v>
      </c>
      <c r="F27060" s="8" t="e">
        <v>#N/A</v>
      </c>
      <c r="G27060" t="s">
        <v>93885</v>
      </c>
      <c r="H27060">
        <v>8</v>
      </c>
      <c r="I27060" t="s">
        <v>17</v>
      </c>
      <c r="J27060" t="s">
        <v>17</v>
      </c>
      <c r="K27060">
        <v>2.0299999999999998</v>
      </c>
      <c r="L27060" t="s">
        <v>89071</v>
      </c>
      <c r="M27060">
        <v>9.4140000000000005E-3</v>
      </c>
      <c r="N27060" t="s">
        <v>89224</v>
      </c>
      <c r="O27060">
        <v>6093</v>
      </c>
      <c r="P27060" t="s">
        <v>89642</v>
      </c>
    </row>
    <row r="27061" spans="1:16">
      <c r="A27061" t="s">
        <v>89066</v>
      </c>
      <c r="B27061" t="s">
        <v>93886</v>
      </c>
      <c r="C27061" t="s">
        <v>93887</v>
      </c>
      <c r="D27061" t="s">
        <v>93888</v>
      </c>
      <c r="E27061" t="s">
        <v>93886</v>
      </c>
      <c r="F27061" s="8" t="e">
        <v>#N/A</v>
      </c>
      <c r="G27061" t="s">
        <v>93889</v>
      </c>
      <c r="H27061">
        <v>8</v>
      </c>
      <c r="I27061" t="s">
        <v>17</v>
      </c>
      <c r="J27061" t="s">
        <v>17</v>
      </c>
      <c r="K27061">
        <v>2.25</v>
      </c>
      <c r="L27061" t="s">
        <v>89071</v>
      </c>
      <c r="M27061">
        <v>5.5059999999999996E-3</v>
      </c>
      <c r="N27061" t="s">
        <v>93890</v>
      </c>
      <c r="O27061">
        <v>15774</v>
      </c>
      <c r="P27061" t="s">
        <v>89815</v>
      </c>
    </row>
    <row r="27062" spans="1:16">
      <c r="A27062" t="s">
        <v>89066</v>
      </c>
      <c r="B27062" t="s">
        <v>2029</v>
      </c>
      <c r="C27062" t="s">
        <v>93891</v>
      </c>
      <c r="D27062" t="s">
        <v>2031</v>
      </c>
      <c r="E27062" t="s">
        <v>2032</v>
      </c>
      <c r="F27062" s="8">
        <v>5766.4158374323797</v>
      </c>
      <c r="G27062" t="s">
        <v>93892</v>
      </c>
      <c r="H27062">
        <v>8</v>
      </c>
      <c r="I27062" t="s">
        <v>17</v>
      </c>
      <c r="J27062" t="s">
        <v>89093</v>
      </c>
      <c r="K27062">
        <v>1.66</v>
      </c>
      <c r="L27062" t="s">
        <v>89071</v>
      </c>
      <c r="M27062">
        <v>6.7590000000000003E-3</v>
      </c>
      <c r="N27062" t="s">
        <v>93893</v>
      </c>
      <c r="O27062">
        <v>13278</v>
      </c>
      <c r="P27062" t="s">
        <v>93894</v>
      </c>
    </row>
    <row r="27063" spans="1:16">
      <c r="A27063" t="s">
        <v>89066</v>
      </c>
      <c r="B27063" t="s">
        <v>2029</v>
      </c>
      <c r="C27063" t="s">
        <v>93895</v>
      </c>
      <c r="D27063" t="s">
        <v>2031</v>
      </c>
      <c r="E27063" t="s">
        <v>2032</v>
      </c>
      <c r="F27063" s="8">
        <v>5766.4158374323797</v>
      </c>
      <c r="G27063" t="s">
        <v>93896</v>
      </c>
      <c r="H27063">
        <v>8</v>
      </c>
      <c r="I27063" t="s">
        <v>17</v>
      </c>
      <c r="J27063" t="s">
        <v>89093</v>
      </c>
      <c r="K27063">
        <v>1.66</v>
      </c>
      <c r="L27063" t="s">
        <v>89071</v>
      </c>
      <c r="M27063">
        <v>6.7590000000000003E-3</v>
      </c>
      <c r="N27063" t="s">
        <v>93893</v>
      </c>
      <c r="O27063">
        <v>13278</v>
      </c>
      <c r="P27063" t="s">
        <v>93894</v>
      </c>
    </row>
    <row r="27064" spans="1:16">
      <c r="A27064" t="s">
        <v>89066</v>
      </c>
      <c r="B27064" t="s">
        <v>9859</v>
      </c>
      <c r="C27064" t="s">
        <v>93897</v>
      </c>
      <c r="D27064" t="s">
        <v>9861</v>
      </c>
      <c r="E27064" t="s">
        <v>9862</v>
      </c>
      <c r="F27064" s="8">
        <v>4876.6057634776598</v>
      </c>
      <c r="G27064" t="s">
        <v>93898</v>
      </c>
      <c r="H27064">
        <v>8</v>
      </c>
      <c r="I27064" t="s">
        <v>17</v>
      </c>
      <c r="J27064" t="s">
        <v>17</v>
      </c>
      <c r="K27064">
        <v>1.59</v>
      </c>
      <c r="L27064" t="s">
        <v>89071</v>
      </c>
      <c r="M27064">
        <v>1.56E-3</v>
      </c>
      <c r="N27064" t="s">
        <v>93899</v>
      </c>
      <c r="O27064">
        <v>11134</v>
      </c>
      <c r="P27064" t="s">
        <v>93900</v>
      </c>
    </row>
    <row r="27065" spans="1:16">
      <c r="A27065" t="s">
        <v>89066</v>
      </c>
      <c r="B27065" t="s">
        <v>4761</v>
      </c>
      <c r="C27065" t="s">
        <v>93901</v>
      </c>
      <c r="D27065" t="s">
        <v>4763</v>
      </c>
      <c r="E27065" t="s">
        <v>4764</v>
      </c>
      <c r="F27065" s="8">
        <v>2808.7585944413499</v>
      </c>
      <c r="G27065" t="s">
        <v>93902</v>
      </c>
      <c r="H27065">
        <v>8</v>
      </c>
      <c r="I27065" t="s">
        <v>17</v>
      </c>
      <c r="J27065" t="s">
        <v>17</v>
      </c>
      <c r="K27065">
        <v>2.23</v>
      </c>
      <c r="L27065" t="s">
        <v>89071</v>
      </c>
      <c r="M27065">
        <v>0</v>
      </c>
      <c r="N27065" t="s">
        <v>93903</v>
      </c>
      <c r="O27065">
        <v>11255</v>
      </c>
      <c r="P27065" t="s">
        <v>89882</v>
      </c>
    </row>
    <row r="27066" spans="1:16">
      <c r="A27066" t="s">
        <v>89066</v>
      </c>
      <c r="B27066" t="s">
        <v>1681</v>
      </c>
      <c r="C27066" t="s">
        <v>93904</v>
      </c>
      <c r="D27066" t="s">
        <v>1683</v>
      </c>
      <c r="E27066" t="s">
        <v>1684</v>
      </c>
      <c r="F27066" s="8">
        <v>1515.0042402854499</v>
      </c>
      <c r="G27066" t="s">
        <v>93905</v>
      </c>
      <c r="H27066">
        <v>8</v>
      </c>
      <c r="I27066" t="s">
        <v>17</v>
      </c>
      <c r="J27066" t="s">
        <v>17</v>
      </c>
      <c r="K27066">
        <v>2.79</v>
      </c>
      <c r="L27066" t="s">
        <v>89071</v>
      </c>
      <c r="M27066">
        <v>1.5779999999999999E-4</v>
      </c>
      <c r="N27066" t="s">
        <v>93906</v>
      </c>
      <c r="O27066">
        <v>6088</v>
      </c>
      <c r="P27066" t="s">
        <v>89541</v>
      </c>
    </row>
    <row r="27067" spans="1:16">
      <c r="A27067" t="s">
        <v>89066</v>
      </c>
      <c r="B27067" t="s">
        <v>6159</v>
      </c>
      <c r="C27067" t="s">
        <v>93907</v>
      </c>
      <c r="D27067" t="s">
        <v>6161</v>
      </c>
      <c r="E27067" t="s">
        <v>6162</v>
      </c>
      <c r="F27067" s="8">
        <v>1413.1848451877399</v>
      </c>
      <c r="G27067" t="s">
        <v>93908</v>
      </c>
      <c r="H27067">
        <v>8</v>
      </c>
      <c r="I27067" t="s">
        <v>17</v>
      </c>
      <c r="J27067" t="s">
        <v>89093</v>
      </c>
      <c r="K27067">
        <v>4.5199999999999996</v>
      </c>
      <c r="L27067" t="s">
        <v>89071</v>
      </c>
      <c r="M27067">
        <v>9.3709999999999996E-5</v>
      </c>
      <c r="N27067" t="s">
        <v>93909</v>
      </c>
      <c r="O27067">
        <v>15691</v>
      </c>
      <c r="P27067" t="s">
        <v>93910</v>
      </c>
    </row>
    <row r="27068" spans="1:16">
      <c r="A27068" t="s">
        <v>89066</v>
      </c>
      <c r="B27068" t="s">
        <v>4736</v>
      </c>
      <c r="C27068" t="s">
        <v>93911</v>
      </c>
      <c r="D27068" t="s">
        <v>4738</v>
      </c>
      <c r="E27068" t="s">
        <v>4739</v>
      </c>
      <c r="F27068" s="8">
        <v>3229.5708221922901</v>
      </c>
      <c r="G27068" t="s">
        <v>93912</v>
      </c>
      <c r="H27068">
        <v>8</v>
      </c>
      <c r="I27068" t="s">
        <v>17</v>
      </c>
      <c r="J27068" t="s">
        <v>17</v>
      </c>
      <c r="K27068">
        <v>2.9</v>
      </c>
      <c r="L27068" t="s">
        <v>89071</v>
      </c>
      <c r="M27068">
        <v>1.0039999999999999E-3</v>
      </c>
      <c r="N27068" t="s">
        <v>93913</v>
      </c>
      <c r="O27068">
        <v>6639</v>
      </c>
      <c r="P27068" t="s">
        <v>93844</v>
      </c>
    </row>
    <row r="27069" spans="1:16">
      <c r="A27069" t="s">
        <v>89066</v>
      </c>
      <c r="B27069" t="s">
        <v>4229</v>
      </c>
      <c r="C27069" t="s">
        <v>93914</v>
      </c>
      <c r="D27069" t="s">
        <v>4231</v>
      </c>
      <c r="E27069" t="s">
        <v>4232</v>
      </c>
      <c r="F27069" s="8">
        <v>8259.4474429852398</v>
      </c>
      <c r="G27069" t="s">
        <v>93915</v>
      </c>
      <c r="H27069">
        <v>8</v>
      </c>
      <c r="I27069" t="s">
        <v>17</v>
      </c>
      <c r="J27069" t="s">
        <v>17</v>
      </c>
      <c r="K27069">
        <v>2.74</v>
      </c>
      <c r="L27069" t="s">
        <v>89071</v>
      </c>
      <c r="M27069">
        <v>5.5279999999999999E-3</v>
      </c>
      <c r="N27069" t="s">
        <v>93916</v>
      </c>
      <c r="O27069">
        <v>4321</v>
      </c>
      <c r="P27069" t="s">
        <v>90940</v>
      </c>
    </row>
    <row r="27070" spans="1:16">
      <c r="A27070" t="s">
        <v>89066</v>
      </c>
      <c r="B27070" t="s">
        <v>1009</v>
      </c>
      <c r="C27070" t="s">
        <v>93917</v>
      </c>
      <c r="D27070" t="s">
        <v>1011</v>
      </c>
      <c r="E27070" t="s">
        <v>1012</v>
      </c>
      <c r="F27070" s="8">
        <v>5145.7915284109704</v>
      </c>
      <c r="G27070" t="s">
        <v>93918</v>
      </c>
      <c r="H27070">
        <v>8</v>
      </c>
      <c r="I27070" t="s">
        <v>17</v>
      </c>
      <c r="J27070" t="s">
        <v>17</v>
      </c>
      <c r="K27070">
        <v>3.33</v>
      </c>
      <c r="L27070" t="s">
        <v>89071</v>
      </c>
      <c r="M27070">
        <v>2.3779999999999999E-5</v>
      </c>
      <c r="N27070" t="s">
        <v>93919</v>
      </c>
      <c r="O27070">
        <v>17642</v>
      </c>
      <c r="P27070" t="s">
        <v>92484</v>
      </c>
    </row>
    <row r="27071" spans="1:16">
      <c r="A27071" t="s">
        <v>89066</v>
      </c>
      <c r="B27071" t="s">
        <v>42524</v>
      </c>
      <c r="C27071" t="s">
        <v>93920</v>
      </c>
      <c r="D27071" t="s">
        <v>42526</v>
      </c>
      <c r="E27071" t="s">
        <v>42527</v>
      </c>
      <c r="F27071" s="8">
        <v>1466.3042876310101</v>
      </c>
      <c r="G27071" t="s">
        <v>93921</v>
      </c>
      <c r="H27071">
        <v>8</v>
      </c>
      <c r="I27071" t="s">
        <v>17</v>
      </c>
      <c r="J27071" t="s">
        <v>17</v>
      </c>
      <c r="K27071">
        <v>4.4400000000000004</v>
      </c>
      <c r="L27071" t="s">
        <v>89071</v>
      </c>
      <c r="M27071">
        <v>6.355E-5</v>
      </c>
      <c r="N27071" t="s">
        <v>93922</v>
      </c>
      <c r="O27071">
        <v>19133</v>
      </c>
      <c r="P27071" t="s">
        <v>90552</v>
      </c>
    </row>
    <row r="27072" spans="1:16">
      <c r="A27072" t="s">
        <v>89066</v>
      </c>
      <c r="B27072" t="s">
        <v>8048</v>
      </c>
      <c r="C27072" t="s">
        <v>93923</v>
      </c>
      <c r="D27072" t="s">
        <v>8050</v>
      </c>
      <c r="E27072" t="s">
        <v>8051</v>
      </c>
      <c r="F27072" s="8">
        <v>1517.5056484704301</v>
      </c>
      <c r="G27072" t="s">
        <v>93924</v>
      </c>
      <c r="H27072">
        <v>8</v>
      </c>
      <c r="I27072" t="s">
        <v>17</v>
      </c>
      <c r="J27072" t="s">
        <v>17</v>
      </c>
      <c r="K27072">
        <v>2.44</v>
      </c>
      <c r="L27072" t="s">
        <v>89071</v>
      </c>
      <c r="M27072">
        <v>3.5950000000000001E-3</v>
      </c>
      <c r="N27072" t="s">
        <v>93925</v>
      </c>
      <c r="O27072">
        <v>13091</v>
      </c>
      <c r="P27072" t="s">
        <v>89190</v>
      </c>
    </row>
    <row r="27073" spans="1:16">
      <c r="A27073" t="s">
        <v>89066</v>
      </c>
      <c r="B27073" t="s">
        <v>90589</v>
      </c>
      <c r="C27073" t="s">
        <v>93926</v>
      </c>
      <c r="D27073" t="s">
        <v>90591</v>
      </c>
      <c r="E27073" t="s">
        <v>90592</v>
      </c>
      <c r="F27073" s="8" t="e">
        <v>#N/A</v>
      </c>
      <c r="G27073" t="s">
        <v>93927</v>
      </c>
      <c r="H27073">
        <v>8</v>
      </c>
      <c r="I27073" t="s">
        <v>17</v>
      </c>
      <c r="J27073" t="s">
        <v>17</v>
      </c>
      <c r="K27073">
        <v>3.6</v>
      </c>
      <c r="L27073" t="s">
        <v>89071</v>
      </c>
      <c r="M27073">
        <v>2.251E-5</v>
      </c>
      <c r="N27073" t="s">
        <v>93928</v>
      </c>
      <c r="O27073">
        <v>10806</v>
      </c>
      <c r="P27073" t="s">
        <v>89714</v>
      </c>
    </row>
    <row r="27074" spans="1:16">
      <c r="A27074" t="s">
        <v>89066</v>
      </c>
      <c r="B27074" t="s">
        <v>21556</v>
      </c>
      <c r="C27074" t="s">
        <v>93929</v>
      </c>
      <c r="D27074" t="s">
        <v>21558</v>
      </c>
      <c r="E27074" t="s">
        <v>21559</v>
      </c>
      <c r="F27074" s="8">
        <v>7615.2046090986996</v>
      </c>
      <c r="G27074" t="s">
        <v>93930</v>
      </c>
      <c r="H27074">
        <v>8</v>
      </c>
      <c r="I27074" t="s">
        <v>17</v>
      </c>
      <c r="J27074" t="s">
        <v>17</v>
      </c>
      <c r="K27074">
        <v>1.82</v>
      </c>
      <c r="L27074" t="s">
        <v>89071</v>
      </c>
      <c r="M27074">
        <v>3.6949999999999999E-3</v>
      </c>
      <c r="N27074" t="s">
        <v>93931</v>
      </c>
      <c r="O27074">
        <v>6096</v>
      </c>
      <c r="P27074" t="s">
        <v>90000</v>
      </c>
    </row>
    <row r="27075" spans="1:16">
      <c r="A27075" t="s">
        <v>89066</v>
      </c>
      <c r="B27075" t="s">
        <v>4805</v>
      </c>
      <c r="C27075" t="s">
        <v>93932</v>
      </c>
      <c r="D27075" t="s">
        <v>4807</v>
      </c>
      <c r="E27075" t="s">
        <v>4808</v>
      </c>
      <c r="F27075" s="8">
        <v>3332.9447861991798</v>
      </c>
      <c r="G27075" t="s">
        <v>93933</v>
      </c>
      <c r="H27075">
        <v>8</v>
      </c>
      <c r="I27075" t="s">
        <v>17</v>
      </c>
      <c r="J27075" t="s">
        <v>17</v>
      </c>
      <c r="K27075">
        <v>1.65</v>
      </c>
      <c r="L27075" t="s">
        <v>89071</v>
      </c>
      <c r="M27075">
        <v>5.0829999999999998E-3</v>
      </c>
      <c r="N27075" t="s">
        <v>93934</v>
      </c>
      <c r="O27075">
        <v>5016</v>
      </c>
      <c r="P27075" t="s">
        <v>93935</v>
      </c>
    </row>
    <row r="27076" spans="1:16">
      <c r="A27076" t="s">
        <v>89066</v>
      </c>
      <c r="B27076" t="s">
        <v>6192</v>
      </c>
      <c r="C27076" t="s">
        <v>93936</v>
      </c>
      <c r="D27076" t="s">
        <v>6194</v>
      </c>
      <c r="E27076" t="s">
        <v>6195</v>
      </c>
      <c r="F27076" s="8">
        <v>872.87517379789097</v>
      </c>
      <c r="G27076" t="s">
        <v>93937</v>
      </c>
      <c r="H27076">
        <v>8</v>
      </c>
      <c r="I27076" t="s">
        <v>17</v>
      </c>
      <c r="J27076" t="s">
        <v>89093</v>
      </c>
      <c r="K27076">
        <v>2.58</v>
      </c>
      <c r="L27076" t="s">
        <v>89071</v>
      </c>
      <c r="M27076">
        <v>6.2049999999999996E-3</v>
      </c>
      <c r="N27076" t="s">
        <v>93938</v>
      </c>
      <c r="O27076">
        <v>14961</v>
      </c>
      <c r="P27076" t="s">
        <v>89250</v>
      </c>
    </row>
    <row r="27077" spans="1:16">
      <c r="A27077" t="s">
        <v>89066</v>
      </c>
      <c r="B27077" t="s">
        <v>6192</v>
      </c>
      <c r="C27077" t="s">
        <v>93939</v>
      </c>
      <c r="D27077" t="s">
        <v>6194</v>
      </c>
      <c r="E27077" t="s">
        <v>6195</v>
      </c>
      <c r="F27077" s="8">
        <v>872.87517379789097</v>
      </c>
      <c r="G27077" t="s">
        <v>93940</v>
      </c>
      <c r="H27077">
        <v>8</v>
      </c>
      <c r="I27077" t="s">
        <v>17</v>
      </c>
      <c r="J27077" t="s">
        <v>89093</v>
      </c>
      <c r="K27077">
        <v>2.58</v>
      </c>
      <c r="L27077" t="s">
        <v>89071</v>
      </c>
      <c r="M27077">
        <v>6.2049999999999996E-3</v>
      </c>
      <c r="N27077" t="s">
        <v>93938</v>
      </c>
      <c r="O27077">
        <v>14961</v>
      </c>
      <c r="P27077" t="s">
        <v>89250</v>
      </c>
    </row>
    <row r="27078" spans="1:16">
      <c r="A27078" t="s">
        <v>89066</v>
      </c>
      <c r="B27078" t="s">
        <v>5293</v>
      </c>
      <c r="C27078" t="s">
        <v>93941</v>
      </c>
      <c r="D27078" t="s">
        <v>5295</v>
      </c>
      <c r="E27078" t="s">
        <v>5296</v>
      </c>
      <c r="F27078" s="8">
        <v>19342.323574583501</v>
      </c>
      <c r="G27078" t="s">
        <v>93942</v>
      </c>
      <c r="H27078">
        <v>8</v>
      </c>
      <c r="I27078" t="s">
        <v>17</v>
      </c>
      <c r="J27078" t="s">
        <v>17</v>
      </c>
      <c r="K27078">
        <v>3.34</v>
      </c>
      <c r="L27078" t="s">
        <v>89071</v>
      </c>
      <c r="M27078">
        <v>1.3430000000000001E-4</v>
      </c>
      <c r="N27078" t="s">
        <v>93943</v>
      </c>
      <c r="O27078">
        <v>1747</v>
      </c>
      <c r="P27078" t="s">
        <v>89073</v>
      </c>
    </row>
    <row r="27079" spans="1:16">
      <c r="A27079" t="s">
        <v>89066</v>
      </c>
      <c r="B27079" t="s">
        <v>144</v>
      </c>
      <c r="C27079" t="s">
        <v>93944</v>
      </c>
      <c r="D27079" t="s">
        <v>146</v>
      </c>
      <c r="E27079" t="s">
        <v>147</v>
      </c>
      <c r="F27079" s="8">
        <v>1750.13425665406</v>
      </c>
      <c r="G27079" t="s">
        <v>93945</v>
      </c>
      <c r="H27079">
        <v>8</v>
      </c>
      <c r="I27079" t="s">
        <v>17</v>
      </c>
      <c r="J27079" t="s">
        <v>17</v>
      </c>
      <c r="K27079">
        <v>2.02</v>
      </c>
      <c r="L27079" t="s">
        <v>89071</v>
      </c>
      <c r="M27079">
        <v>2.444E-3</v>
      </c>
      <c r="N27079" t="s">
        <v>93946</v>
      </c>
      <c r="O27079">
        <v>18284</v>
      </c>
      <c r="P27079" t="s">
        <v>89190</v>
      </c>
    </row>
    <row r="27080" spans="1:16">
      <c r="A27080" t="s">
        <v>89066</v>
      </c>
      <c r="B27080" t="s">
        <v>2329</v>
      </c>
      <c r="C27080" t="s">
        <v>93947</v>
      </c>
      <c r="D27080" t="s">
        <v>2331</v>
      </c>
      <c r="E27080" t="s">
        <v>2332</v>
      </c>
      <c r="F27080" s="8">
        <v>2112.5827411977202</v>
      </c>
      <c r="G27080" t="s">
        <v>93948</v>
      </c>
      <c r="H27080">
        <v>8</v>
      </c>
      <c r="I27080" t="s">
        <v>17</v>
      </c>
      <c r="J27080" t="s">
        <v>17</v>
      </c>
      <c r="K27080">
        <v>3.25</v>
      </c>
      <c r="L27080" t="s">
        <v>89071</v>
      </c>
      <c r="M27080">
        <v>2.5449999999999999E-5</v>
      </c>
      <c r="N27080" t="s">
        <v>93949</v>
      </c>
      <c r="O27080">
        <v>11504</v>
      </c>
      <c r="P27080" t="s">
        <v>90265</v>
      </c>
    </row>
    <row r="27081" spans="1:16">
      <c r="A27081" t="s">
        <v>89066</v>
      </c>
      <c r="B27081" t="s">
        <v>1850</v>
      </c>
      <c r="C27081" t="s">
        <v>93950</v>
      </c>
      <c r="D27081" t="s">
        <v>1852</v>
      </c>
      <c r="E27081" t="s">
        <v>1853</v>
      </c>
      <c r="F27081" s="8">
        <v>767.22349774041095</v>
      </c>
      <c r="G27081" t="s">
        <v>93951</v>
      </c>
      <c r="H27081">
        <v>8</v>
      </c>
      <c r="I27081" t="s">
        <v>17</v>
      </c>
      <c r="J27081" t="s">
        <v>17</v>
      </c>
      <c r="K27081">
        <v>1.52</v>
      </c>
      <c r="L27081" t="s">
        <v>89071</v>
      </c>
      <c r="M27081">
        <v>4.0810000000000004E-3</v>
      </c>
      <c r="N27081" t="s">
        <v>93952</v>
      </c>
      <c r="O27081">
        <v>6131</v>
      </c>
      <c r="P27081" t="s">
        <v>93953</v>
      </c>
    </row>
    <row r="27082" spans="1:16">
      <c r="A27082" t="s">
        <v>89066</v>
      </c>
      <c r="B27082" t="s">
        <v>426</v>
      </c>
      <c r="C27082" t="s">
        <v>93954</v>
      </c>
      <c r="D27082" t="s">
        <v>428</v>
      </c>
      <c r="E27082" t="s">
        <v>429</v>
      </c>
      <c r="F27082" s="8">
        <v>1782.2176456349</v>
      </c>
      <c r="G27082" t="s">
        <v>93955</v>
      </c>
      <c r="H27082">
        <v>8</v>
      </c>
      <c r="I27082" t="s">
        <v>17</v>
      </c>
      <c r="J27082" t="s">
        <v>17</v>
      </c>
      <c r="K27082">
        <v>2.59</v>
      </c>
      <c r="L27082" t="s">
        <v>89071</v>
      </c>
      <c r="M27082">
        <v>7.2160000000000002E-3</v>
      </c>
      <c r="N27082" t="s">
        <v>93956</v>
      </c>
      <c r="O27082">
        <v>7195</v>
      </c>
      <c r="P27082" t="s">
        <v>90900</v>
      </c>
    </row>
    <row r="27083" spans="1:16">
      <c r="A27083" t="s">
        <v>89066</v>
      </c>
      <c r="B27083" t="s">
        <v>637</v>
      </c>
      <c r="C27083" t="s">
        <v>93957</v>
      </c>
      <c r="D27083" t="s">
        <v>639</v>
      </c>
      <c r="E27083" t="s">
        <v>640</v>
      </c>
      <c r="F27083" s="8">
        <v>3307.9384878399401</v>
      </c>
      <c r="G27083" t="s">
        <v>93958</v>
      </c>
      <c r="H27083">
        <v>8</v>
      </c>
      <c r="I27083" t="s">
        <v>17</v>
      </c>
      <c r="J27083" t="s">
        <v>89093</v>
      </c>
      <c r="K27083">
        <v>4.5199999999999996</v>
      </c>
      <c r="L27083" t="s">
        <v>89071</v>
      </c>
      <c r="M27083">
        <v>0</v>
      </c>
      <c r="N27083" t="s">
        <v>93959</v>
      </c>
      <c r="O27083">
        <v>12377</v>
      </c>
      <c r="P27083" t="s">
        <v>93960</v>
      </c>
    </row>
    <row r="27084" spans="1:16">
      <c r="A27084" t="s">
        <v>89066</v>
      </c>
      <c r="B27084" t="s">
        <v>93961</v>
      </c>
      <c r="C27084" t="s">
        <v>93962</v>
      </c>
      <c r="D27084" t="s">
        <v>93963</v>
      </c>
      <c r="E27084" t="s">
        <v>93964</v>
      </c>
      <c r="F27084" s="8" t="e">
        <v>#N/A</v>
      </c>
      <c r="G27084" t="s">
        <v>93965</v>
      </c>
      <c r="H27084">
        <v>8</v>
      </c>
      <c r="I27084" t="s">
        <v>17</v>
      </c>
      <c r="J27084" t="s">
        <v>17</v>
      </c>
      <c r="K27084">
        <v>2.4</v>
      </c>
      <c r="L27084" t="s">
        <v>89071</v>
      </c>
      <c r="M27084">
        <v>1.1150000000000001E-3</v>
      </c>
      <c r="N27084" t="s">
        <v>89411</v>
      </c>
      <c r="O27084">
        <v>1739</v>
      </c>
      <c r="P27084" t="s">
        <v>89328</v>
      </c>
    </row>
    <row r="27085" spans="1:16">
      <c r="A27085" t="s">
        <v>89066</v>
      </c>
      <c r="B27085" t="s">
        <v>33091</v>
      </c>
      <c r="C27085" t="s">
        <v>93966</v>
      </c>
      <c r="D27085" t="s">
        <v>33093</v>
      </c>
      <c r="E27085" t="s">
        <v>33094</v>
      </c>
      <c r="F27085" s="8">
        <v>3611.20358548893</v>
      </c>
      <c r="G27085" t="s">
        <v>93967</v>
      </c>
      <c r="H27085">
        <v>8</v>
      </c>
      <c r="I27085" t="s">
        <v>17</v>
      </c>
      <c r="J27085" t="s">
        <v>17</v>
      </c>
      <c r="K27085">
        <v>1.71</v>
      </c>
      <c r="L27085" t="s">
        <v>89071</v>
      </c>
      <c r="M27085">
        <v>5.313E-3</v>
      </c>
      <c r="N27085" t="s">
        <v>93968</v>
      </c>
      <c r="O27085">
        <v>3037</v>
      </c>
      <c r="P27085" t="s">
        <v>89688</v>
      </c>
    </row>
    <row r="27086" spans="1:16">
      <c r="A27086" t="s">
        <v>89066</v>
      </c>
      <c r="B27086" t="s">
        <v>11107</v>
      </c>
      <c r="C27086" t="s">
        <v>93969</v>
      </c>
      <c r="D27086" t="s">
        <v>11109</v>
      </c>
      <c r="E27086" t="s">
        <v>11110</v>
      </c>
      <c r="F27086" s="8">
        <v>2091.1368445518301</v>
      </c>
      <c r="G27086" t="s">
        <v>93970</v>
      </c>
      <c r="H27086">
        <v>8</v>
      </c>
      <c r="I27086" t="s">
        <v>17</v>
      </c>
      <c r="J27086" t="s">
        <v>17</v>
      </c>
      <c r="K27086">
        <v>3.16</v>
      </c>
      <c r="L27086" t="s">
        <v>89071</v>
      </c>
      <c r="M27086">
        <v>3.3730000000000001E-4</v>
      </c>
      <c r="N27086" t="s">
        <v>93971</v>
      </c>
      <c r="O27086">
        <v>6018</v>
      </c>
      <c r="P27086" t="s">
        <v>93972</v>
      </c>
    </row>
    <row r="27087" spans="1:16">
      <c r="A27087" t="s">
        <v>89066</v>
      </c>
      <c r="B27087" t="s">
        <v>15251</v>
      </c>
      <c r="C27087" t="s">
        <v>93973</v>
      </c>
      <c r="D27087" t="s">
        <v>15253</v>
      </c>
      <c r="E27087" t="s">
        <v>15254</v>
      </c>
      <c r="F27087" s="8">
        <v>1583.10134326811</v>
      </c>
      <c r="G27087" t="s">
        <v>93974</v>
      </c>
      <c r="H27087">
        <v>8</v>
      </c>
      <c r="I27087" t="s">
        <v>17</v>
      </c>
      <c r="J27087" t="s">
        <v>17</v>
      </c>
      <c r="K27087">
        <v>2.08</v>
      </c>
      <c r="L27087" t="s">
        <v>89071</v>
      </c>
      <c r="M27087">
        <v>9.6629999999999997E-3</v>
      </c>
      <c r="N27087" t="s">
        <v>93975</v>
      </c>
      <c r="O27087">
        <v>11510</v>
      </c>
      <c r="P27087" t="s">
        <v>89086</v>
      </c>
    </row>
    <row r="27088" spans="1:16">
      <c r="A27088" t="s">
        <v>89066</v>
      </c>
      <c r="B27088" t="s">
        <v>5975</v>
      </c>
      <c r="C27088" t="s">
        <v>93976</v>
      </c>
      <c r="D27088" t="s">
        <v>5977</v>
      </c>
      <c r="E27088" t="s">
        <v>5978</v>
      </c>
      <c r="F27088" s="8">
        <v>732.70608814251898</v>
      </c>
      <c r="G27088" t="s">
        <v>93977</v>
      </c>
      <c r="H27088">
        <v>8</v>
      </c>
      <c r="I27088" t="s">
        <v>17</v>
      </c>
      <c r="J27088" t="s">
        <v>89093</v>
      </c>
      <c r="K27088">
        <v>2.7</v>
      </c>
      <c r="L27088" t="s">
        <v>89071</v>
      </c>
      <c r="M27088">
        <v>1.676E-3</v>
      </c>
      <c r="N27088" t="s">
        <v>93978</v>
      </c>
      <c r="O27088">
        <v>15760</v>
      </c>
      <c r="P27088" t="s">
        <v>90479</v>
      </c>
    </row>
    <row r="27089" spans="1:16" hidden="1">
      <c r="A27089" t="s">
        <v>89066</v>
      </c>
      <c r="B27089" t="s">
        <v>60063</v>
      </c>
      <c r="C27089" t="s">
        <v>93979</v>
      </c>
      <c r="D27089" t="s">
        <v>60065</v>
      </c>
      <c r="E27089" t="s">
        <v>60066</v>
      </c>
      <c r="F27089" s="8">
        <v>10499.888629999999</v>
      </c>
      <c r="G27089" t="s">
        <v>93980</v>
      </c>
      <c r="H27089">
        <v>8</v>
      </c>
      <c r="I27089" t="s">
        <v>17</v>
      </c>
      <c r="J27089" t="s">
        <v>89093</v>
      </c>
      <c r="K27089">
        <v>0.96</v>
      </c>
      <c r="L27089" t="s">
        <v>89071</v>
      </c>
      <c r="M27089">
        <v>9.4909999999999994E-3</v>
      </c>
      <c r="N27089" t="s">
        <v>93981</v>
      </c>
      <c r="O27089">
        <v>3099</v>
      </c>
      <c r="P27089" t="s">
        <v>92574</v>
      </c>
    </row>
    <row r="27090" spans="1:16" hidden="1">
      <c r="A27090" t="s">
        <v>89066</v>
      </c>
      <c r="B27090" t="s">
        <v>60063</v>
      </c>
      <c r="C27090" t="s">
        <v>93982</v>
      </c>
      <c r="D27090" t="s">
        <v>60065</v>
      </c>
      <c r="E27090" t="s">
        <v>60066</v>
      </c>
      <c r="F27090" s="8">
        <v>10499.888629999999</v>
      </c>
      <c r="G27090" t="s">
        <v>93983</v>
      </c>
      <c r="H27090">
        <v>8</v>
      </c>
      <c r="I27090" t="s">
        <v>17</v>
      </c>
      <c r="J27090" t="s">
        <v>89093</v>
      </c>
      <c r="K27090">
        <v>0.96</v>
      </c>
      <c r="L27090" t="s">
        <v>89071</v>
      </c>
      <c r="M27090">
        <v>9.4909999999999994E-3</v>
      </c>
      <c r="N27090" t="s">
        <v>93981</v>
      </c>
      <c r="O27090">
        <v>3099</v>
      </c>
      <c r="P27090" t="s">
        <v>92574</v>
      </c>
    </row>
    <row r="27091" spans="1:16">
      <c r="A27091" t="s">
        <v>89066</v>
      </c>
      <c r="B27091" t="s">
        <v>9811</v>
      </c>
      <c r="C27091" t="s">
        <v>93984</v>
      </c>
      <c r="D27091" t="s">
        <v>9813</v>
      </c>
      <c r="E27091" t="s">
        <v>9814</v>
      </c>
      <c r="F27091" s="8">
        <v>13981.841953016101</v>
      </c>
      <c r="G27091" t="s">
        <v>93985</v>
      </c>
      <c r="H27091">
        <v>8</v>
      </c>
      <c r="I27091" t="s">
        <v>17</v>
      </c>
      <c r="J27091" t="s">
        <v>17</v>
      </c>
      <c r="K27091">
        <v>3.72</v>
      </c>
      <c r="L27091" t="s">
        <v>89071</v>
      </c>
      <c r="M27091">
        <v>0</v>
      </c>
      <c r="N27091" t="s">
        <v>93986</v>
      </c>
      <c r="O27091">
        <v>17165</v>
      </c>
      <c r="P27091" t="s">
        <v>89815</v>
      </c>
    </row>
    <row r="27092" spans="1:16">
      <c r="A27092" t="s">
        <v>89066</v>
      </c>
      <c r="B27092" t="s">
        <v>2089</v>
      </c>
      <c r="C27092" t="s">
        <v>93987</v>
      </c>
      <c r="D27092" t="s">
        <v>2091</v>
      </c>
      <c r="E27092" t="s">
        <v>2092</v>
      </c>
      <c r="F27092" s="8">
        <v>29049.323238911598</v>
      </c>
      <c r="G27092" t="s">
        <v>93988</v>
      </c>
      <c r="H27092">
        <v>8</v>
      </c>
      <c r="I27092" t="s">
        <v>17</v>
      </c>
      <c r="J27092" t="s">
        <v>17</v>
      </c>
      <c r="K27092">
        <v>4.43</v>
      </c>
      <c r="L27092" t="s">
        <v>89071</v>
      </c>
      <c r="M27092">
        <v>1.154E-4</v>
      </c>
      <c r="N27092" t="s">
        <v>93989</v>
      </c>
      <c r="O27092">
        <v>20464</v>
      </c>
      <c r="P27092" t="s">
        <v>90462</v>
      </c>
    </row>
    <row r="27093" spans="1:16">
      <c r="A27093" t="s">
        <v>89066</v>
      </c>
      <c r="B27093" t="s">
        <v>6043</v>
      </c>
      <c r="C27093" t="s">
        <v>93990</v>
      </c>
      <c r="D27093" t="s">
        <v>6045</v>
      </c>
      <c r="E27093" t="s">
        <v>6046</v>
      </c>
      <c r="F27093" s="8">
        <v>822.20753527003296</v>
      </c>
      <c r="G27093" t="s">
        <v>93991</v>
      </c>
      <c r="H27093">
        <v>8</v>
      </c>
      <c r="I27093" t="s">
        <v>17</v>
      </c>
      <c r="J27093" t="s">
        <v>17</v>
      </c>
      <c r="K27093">
        <v>2.75</v>
      </c>
      <c r="L27093" t="s">
        <v>89071</v>
      </c>
      <c r="M27093">
        <v>8.3759999999999998E-3</v>
      </c>
      <c r="N27093" t="s">
        <v>93992</v>
      </c>
      <c r="O27093">
        <v>16600</v>
      </c>
      <c r="P27093" t="s">
        <v>92079</v>
      </c>
    </row>
    <row r="27094" spans="1:16">
      <c r="A27094" t="s">
        <v>89066</v>
      </c>
      <c r="B27094" t="s">
        <v>4846</v>
      </c>
      <c r="C27094" t="s">
        <v>93993</v>
      </c>
      <c r="D27094" t="s">
        <v>4848</v>
      </c>
      <c r="E27094" t="s">
        <v>4849</v>
      </c>
      <c r="F27094" s="8">
        <v>2477.5458997109099</v>
      </c>
      <c r="G27094" t="s">
        <v>93994</v>
      </c>
      <c r="H27094">
        <v>8</v>
      </c>
      <c r="I27094" t="s">
        <v>17</v>
      </c>
      <c r="J27094" t="s">
        <v>17</v>
      </c>
      <c r="K27094">
        <v>4.1100000000000003</v>
      </c>
      <c r="L27094" t="s">
        <v>89071</v>
      </c>
      <c r="M27094">
        <v>1.2329999999999999E-4</v>
      </c>
      <c r="N27094" t="s">
        <v>93995</v>
      </c>
      <c r="O27094">
        <v>16798</v>
      </c>
      <c r="P27094" t="s">
        <v>90737</v>
      </c>
    </row>
    <row r="27095" spans="1:16">
      <c r="A27095" t="s">
        <v>89066</v>
      </c>
      <c r="B27095" t="s">
        <v>10920</v>
      </c>
      <c r="C27095" t="s">
        <v>93996</v>
      </c>
      <c r="D27095" t="s">
        <v>10922</v>
      </c>
      <c r="E27095" t="s">
        <v>10923</v>
      </c>
      <c r="F27095" s="8">
        <v>1931.3405242067199</v>
      </c>
      <c r="G27095" t="s">
        <v>93997</v>
      </c>
      <c r="H27095">
        <v>8</v>
      </c>
      <c r="I27095" t="s">
        <v>17</v>
      </c>
      <c r="J27095" t="s">
        <v>17</v>
      </c>
      <c r="K27095">
        <v>2.75</v>
      </c>
      <c r="L27095" t="s">
        <v>89071</v>
      </c>
      <c r="M27095">
        <v>3.4770000000000001E-5</v>
      </c>
      <c r="N27095" t="s">
        <v>93998</v>
      </c>
      <c r="O27095">
        <v>2969</v>
      </c>
      <c r="P27095" t="s">
        <v>89143</v>
      </c>
    </row>
    <row r="27096" spans="1:16">
      <c r="A27096" t="s">
        <v>89066</v>
      </c>
      <c r="B27096" t="s">
        <v>58725</v>
      </c>
      <c r="C27096" t="s">
        <v>93999</v>
      </c>
      <c r="D27096" t="s">
        <v>58727</v>
      </c>
      <c r="E27096" t="s">
        <v>58728</v>
      </c>
      <c r="F27096" s="8">
        <v>1156.62077688298</v>
      </c>
      <c r="G27096" t="s">
        <v>94000</v>
      </c>
      <c r="H27096">
        <v>8</v>
      </c>
      <c r="I27096" t="s">
        <v>17</v>
      </c>
      <c r="J27096" t="s">
        <v>17</v>
      </c>
      <c r="K27096">
        <v>1.71</v>
      </c>
      <c r="L27096" t="s">
        <v>89071</v>
      </c>
      <c r="M27096">
        <v>8.4779999999999994E-3</v>
      </c>
      <c r="N27096" t="s">
        <v>94001</v>
      </c>
      <c r="O27096">
        <v>19497</v>
      </c>
      <c r="P27096" t="s">
        <v>89086</v>
      </c>
    </row>
    <row r="27097" spans="1:16">
      <c r="A27097" t="s">
        <v>89066</v>
      </c>
      <c r="B27097" t="s">
        <v>22459</v>
      </c>
      <c r="C27097" t="s">
        <v>94002</v>
      </c>
      <c r="D27097" t="s">
        <v>22461</v>
      </c>
      <c r="E27097" t="s">
        <v>22462</v>
      </c>
      <c r="F27097" s="8">
        <v>1347.5088573192199</v>
      </c>
      <c r="G27097" t="s">
        <v>94003</v>
      </c>
      <c r="H27097">
        <v>8</v>
      </c>
      <c r="I27097" t="s">
        <v>17</v>
      </c>
      <c r="J27097" t="s">
        <v>17</v>
      </c>
      <c r="K27097">
        <v>2.5</v>
      </c>
      <c r="L27097" t="s">
        <v>89071</v>
      </c>
      <c r="M27097">
        <v>8.5190000000000005E-3</v>
      </c>
      <c r="N27097" t="s">
        <v>94004</v>
      </c>
      <c r="O27097">
        <v>12607</v>
      </c>
      <c r="P27097" t="s">
        <v>93857</v>
      </c>
    </row>
    <row r="27098" spans="1:16">
      <c r="A27098" t="s">
        <v>89066</v>
      </c>
      <c r="B27098" t="s">
        <v>69</v>
      </c>
      <c r="C27098" t="s">
        <v>94005</v>
      </c>
      <c r="D27098" t="s">
        <v>71</v>
      </c>
      <c r="E27098" t="s">
        <v>72</v>
      </c>
      <c r="F27098" s="8">
        <v>3436.3270112067698</v>
      </c>
      <c r="G27098" t="s">
        <v>94006</v>
      </c>
      <c r="H27098">
        <v>8</v>
      </c>
      <c r="I27098" t="s">
        <v>17</v>
      </c>
      <c r="J27098" t="s">
        <v>17</v>
      </c>
      <c r="K27098">
        <v>2.64</v>
      </c>
      <c r="L27098" t="s">
        <v>89071</v>
      </c>
      <c r="M27098">
        <v>1.818E-3</v>
      </c>
      <c r="N27098" t="s">
        <v>94007</v>
      </c>
      <c r="O27098">
        <v>843</v>
      </c>
      <c r="P27098" t="s">
        <v>91698</v>
      </c>
    </row>
    <row r="27099" spans="1:16">
      <c r="A27099" t="s">
        <v>89066</v>
      </c>
      <c r="B27099" t="s">
        <v>9058</v>
      </c>
      <c r="C27099" t="s">
        <v>94008</v>
      </c>
      <c r="D27099" t="s">
        <v>9060</v>
      </c>
      <c r="E27099" t="s">
        <v>9061</v>
      </c>
      <c r="F27099" s="8">
        <v>3893.4764795933002</v>
      </c>
      <c r="G27099" t="s">
        <v>94009</v>
      </c>
      <c r="H27099">
        <v>8</v>
      </c>
      <c r="I27099" t="s">
        <v>17</v>
      </c>
      <c r="J27099" t="s">
        <v>17</v>
      </c>
      <c r="K27099">
        <v>3.94</v>
      </c>
      <c r="L27099" t="s">
        <v>89071</v>
      </c>
      <c r="M27099">
        <v>1.356E-3</v>
      </c>
      <c r="N27099" t="s">
        <v>94010</v>
      </c>
      <c r="O27099">
        <v>17867</v>
      </c>
      <c r="P27099" t="s">
        <v>89103</v>
      </c>
    </row>
    <row r="27100" spans="1:16">
      <c r="A27100" t="s">
        <v>89066</v>
      </c>
      <c r="B27100" t="s">
        <v>4396</v>
      </c>
      <c r="C27100" t="s">
        <v>94011</v>
      </c>
      <c r="D27100" t="s">
        <v>4398</v>
      </c>
      <c r="E27100" t="s">
        <v>4399</v>
      </c>
      <c r="F27100" s="8">
        <v>1913.81866739831</v>
      </c>
      <c r="G27100" t="s">
        <v>94012</v>
      </c>
      <c r="H27100">
        <v>8</v>
      </c>
      <c r="I27100" t="s">
        <v>17</v>
      </c>
      <c r="J27100" t="s">
        <v>17</v>
      </c>
      <c r="K27100">
        <v>3.19</v>
      </c>
      <c r="L27100" t="s">
        <v>89071</v>
      </c>
      <c r="M27100">
        <v>2.5510000000000001E-5</v>
      </c>
      <c r="N27100" t="s">
        <v>94013</v>
      </c>
      <c r="O27100">
        <v>1875</v>
      </c>
      <c r="P27100" t="s">
        <v>89499</v>
      </c>
    </row>
    <row r="27101" spans="1:16" hidden="1">
      <c r="A27101" t="s">
        <v>89066</v>
      </c>
      <c r="B27101" t="s">
        <v>24047</v>
      </c>
      <c r="C27101" t="s">
        <v>94014</v>
      </c>
      <c r="D27101" t="s">
        <v>24049</v>
      </c>
      <c r="E27101" t="s">
        <v>24050</v>
      </c>
      <c r="F27101" s="8">
        <v>19870.4821307155</v>
      </c>
      <c r="G27101" t="s">
        <v>94015</v>
      </c>
      <c r="H27101">
        <v>8</v>
      </c>
      <c r="I27101" t="s">
        <v>17</v>
      </c>
      <c r="J27101" t="s">
        <v>17</v>
      </c>
      <c r="K27101">
        <v>1.39</v>
      </c>
      <c r="L27101" t="s">
        <v>89071</v>
      </c>
      <c r="M27101">
        <v>8.6859999999999993E-3</v>
      </c>
      <c r="N27101" t="s">
        <v>94016</v>
      </c>
      <c r="O27101">
        <v>798</v>
      </c>
      <c r="P27101" t="s">
        <v>89099</v>
      </c>
    </row>
    <row r="27102" spans="1:16">
      <c r="A27102" t="s">
        <v>89066</v>
      </c>
      <c r="B27102" t="s">
        <v>9979</v>
      </c>
      <c r="C27102" t="s">
        <v>100916</v>
      </c>
      <c r="D27102" t="s">
        <v>9981</v>
      </c>
      <c r="E27102" t="s">
        <v>9982</v>
      </c>
      <c r="F27102" s="8">
        <v>3824.5509586830499</v>
      </c>
      <c r="G27102" t="s">
        <v>100917</v>
      </c>
      <c r="H27102">
        <v>2</v>
      </c>
      <c r="I27102" t="s">
        <v>17</v>
      </c>
      <c r="J27102" t="s">
        <v>89093</v>
      </c>
      <c r="K27102">
        <v>1.78</v>
      </c>
      <c r="L27102" t="s">
        <v>89071</v>
      </c>
      <c r="M27102">
        <v>7.7530000000000003E-3</v>
      </c>
      <c r="N27102" t="s">
        <v>100918</v>
      </c>
      <c r="O27102">
        <v>23803</v>
      </c>
      <c r="P27102" t="s">
        <v>89541</v>
      </c>
    </row>
    <row r="27103" spans="1:16">
      <c r="A27103" t="s">
        <v>89066</v>
      </c>
      <c r="B27103" t="s">
        <v>7271</v>
      </c>
      <c r="C27103" t="s">
        <v>94020</v>
      </c>
      <c r="D27103" t="s">
        <v>7273</v>
      </c>
      <c r="E27103" t="s">
        <v>7271</v>
      </c>
      <c r="F27103" s="8">
        <v>3890.8468060710602</v>
      </c>
      <c r="G27103" t="s">
        <v>94021</v>
      </c>
      <c r="H27103">
        <v>8</v>
      </c>
      <c r="I27103" t="s">
        <v>17</v>
      </c>
      <c r="J27103" t="s">
        <v>17</v>
      </c>
      <c r="K27103">
        <v>2.11</v>
      </c>
      <c r="L27103" t="s">
        <v>89071</v>
      </c>
      <c r="M27103">
        <v>8.8599999999999998E-3</v>
      </c>
      <c r="N27103" t="s">
        <v>94022</v>
      </c>
      <c r="O27103">
        <v>9787</v>
      </c>
      <c r="P27103" t="s">
        <v>94023</v>
      </c>
    </row>
    <row r="27104" spans="1:16">
      <c r="A27104" t="s">
        <v>89066</v>
      </c>
      <c r="B27104" t="s">
        <v>12982</v>
      </c>
      <c r="C27104" t="s">
        <v>94024</v>
      </c>
      <c r="D27104" t="s">
        <v>12984</v>
      </c>
      <c r="E27104" t="s">
        <v>12985</v>
      </c>
      <c r="F27104" s="8">
        <v>3735.6737648844201</v>
      </c>
      <c r="G27104" t="s">
        <v>94025</v>
      </c>
      <c r="H27104">
        <v>8</v>
      </c>
      <c r="I27104" t="s">
        <v>17</v>
      </c>
      <c r="J27104" t="s">
        <v>17</v>
      </c>
      <c r="K27104">
        <v>2.62</v>
      </c>
      <c r="L27104" t="s">
        <v>89071</v>
      </c>
      <c r="M27104">
        <v>2.9950000000000002E-4</v>
      </c>
      <c r="N27104" t="s">
        <v>94026</v>
      </c>
      <c r="O27104">
        <v>3022</v>
      </c>
      <c r="P27104" t="s">
        <v>90378</v>
      </c>
    </row>
    <row r="27105" spans="1:16">
      <c r="A27105" t="s">
        <v>89066</v>
      </c>
      <c r="B27105" t="s">
        <v>53529</v>
      </c>
      <c r="C27105" t="s">
        <v>94027</v>
      </c>
      <c r="D27105" t="s">
        <v>53531</v>
      </c>
      <c r="E27105" t="s">
        <v>53532</v>
      </c>
      <c r="F27105" s="8">
        <v>47409.557730848697</v>
      </c>
      <c r="G27105" t="s">
        <v>94028</v>
      </c>
      <c r="H27105">
        <v>8</v>
      </c>
      <c r="I27105" t="s">
        <v>17</v>
      </c>
      <c r="J27105" t="s">
        <v>17</v>
      </c>
      <c r="K27105">
        <v>3.56</v>
      </c>
      <c r="L27105" t="s">
        <v>89071</v>
      </c>
      <c r="M27105">
        <v>6.0359999999999998E-5</v>
      </c>
      <c r="N27105" t="s">
        <v>94029</v>
      </c>
      <c r="O27105">
        <v>20316</v>
      </c>
      <c r="P27105" t="s">
        <v>91293</v>
      </c>
    </row>
    <row r="27106" spans="1:16">
      <c r="A27106" t="s">
        <v>89066</v>
      </c>
      <c r="B27106" t="s">
        <v>6281</v>
      </c>
      <c r="C27106" t="s">
        <v>94030</v>
      </c>
      <c r="D27106" t="s">
        <v>6283</v>
      </c>
      <c r="E27106" t="s">
        <v>6281</v>
      </c>
      <c r="F27106" s="8">
        <v>1256.43427709191</v>
      </c>
      <c r="G27106" t="s">
        <v>94031</v>
      </c>
      <c r="H27106">
        <v>8</v>
      </c>
      <c r="I27106" t="s">
        <v>17</v>
      </c>
      <c r="J27106" t="s">
        <v>17</v>
      </c>
      <c r="K27106">
        <v>7.76</v>
      </c>
      <c r="L27106" t="s">
        <v>89071</v>
      </c>
      <c r="M27106">
        <v>0</v>
      </c>
      <c r="N27106" t="s">
        <v>94032</v>
      </c>
      <c r="O27106">
        <v>19547</v>
      </c>
      <c r="P27106" t="s">
        <v>89111</v>
      </c>
    </row>
    <row r="27107" spans="1:16">
      <c r="A27107" t="s">
        <v>89066</v>
      </c>
      <c r="B27107" t="s">
        <v>94033</v>
      </c>
      <c r="C27107" t="s">
        <v>94034</v>
      </c>
      <c r="D27107" t="s">
        <v>94035</v>
      </c>
      <c r="E27107" t="s">
        <v>94036</v>
      </c>
      <c r="F27107" s="8">
        <v>888.51998310192198</v>
      </c>
      <c r="G27107" t="s">
        <v>94037</v>
      </c>
      <c r="H27107">
        <v>8</v>
      </c>
      <c r="I27107" t="s">
        <v>17</v>
      </c>
      <c r="J27107" t="s">
        <v>17</v>
      </c>
      <c r="K27107">
        <v>2.7</v>
      </c>
      <c r="L27107" t="s">
        <v>89071</v>
      </c>
      <c r="M27107">
        <v>2.2289999999999998E-5</v>
      </c>
      <c r="N27107" t="s">
        <v>94038</v>
      </c>
      <c r="O27107">
        <v>4891</v>
      </c>
      <c r="P27107" t="s">
        <v>90833</v>
      </c>
    </row>
    <row r="27108" spans="1:16">
      <c r="A27108" t="s">
        <v>89066</v>
      </c>
      <c r="B27108" t="s">
        <v>7150</v>
      </c>
      <c r="C27108" t="s">
        <v>94039</v>
      </c>
      <c r="D27108" t="s">
        <v>7152</v>
      </c>
      <c r="E27108" t="s">
        <v>7153</v>
      </c>
      <c r="F27108" s="8">
        <v>3501.1012133694999</v>
      </c>
      <c r="G27108" t="s">
        <v>94040</v>
      </c>
      <c r="H27108">
        <v>8</v>
      </c>
      <c r="I27108" t="s">
        <v>17</v>
      </c>
      <c r="J27108" t="s">
        <v>17</v>
      </c>
      <c r="K27108">
        <v>2.8</v>
      </c>
      <c r="L27108" t="s">
        <v>89071</v>
      </c>
      <c r="M27108">
        <v>2.3410000000000002E-3</v>
      </c>
      <c r="N27108" t="s">
        <v>94041</v>
      </c>
      <c r="O27108">
        <v>5888</v>
      </c>
      <c r="P27108" t="s">
        <v>89073</v>
      </c>
    </row>
    <row r="27109" spans="1:16">
      <c r="A27109" t="s">
        <v>89066</v>
      </c>
      <c r="B27109" t="s">
        <v>19611</v>
      </c>
      <c r="C27109" t="s">
        <v>94042</v>
      </c>
      <c r="D27109" t="s">
        <v>19613</v>
      </c>
      <c r="E27109" t="s">
        <v>19614</v>
      </c>
      <c r="F27109" s="8">
        <v>2857.0129430912898</v>
      </c>
      <c r="G27109" t="s">
        <v>94043</v>
      </c>
      <c r="H27109">
        <v>8</v>
      </c>
      <c r="I27109" t="s">
        <v>17</v>
      </c>
      <c r="J27109" t="s">
        <v>17</v>
      </c>
      <c r="K27109">
        <v>2.12</v>
      </c>
      <c r="L27109" t="s">
        <v>89071</v>
      </c>
      <c r="M27109">
        <v>2.3749999999999999E-3</v>
      </c>
      <c r="N27109" t="s">
        <v>94044</v>
      </c>
      <c r="O27109">
        <v>712</v>
      </c>
      <c r="P27109" t="s">
        <v>89688</v>
      </c>
    </row>
    <row r="27110" spans="1:16">
      <c r="A27110" t="s">
        <v>89066</v>
      </c>
      <c r="B27110" t="s">
        <v>7837</v>
      </c>
      <c r="C27110" t="s">
        <v>94045</v>
      </c>
      <c r="D27110" t="s">
        <v>7839</v>
      </c>
      <c r="E27110" t="s">
        <v>7840</v>
      </c>
      <c r="F27110" s="8">
        <v>4011.7353306530399</v>
      </c>
      <c r="G27110" t="s">
        <v>94046</v>
      </c>
      <c r="H27110">
        <v>8</v>
      </c>
      <c r="I27110" t="s">
        <v>17</v>
      </c>
      <c r="J27110" t="s">
        <v>17</v>
      </c>
      <c r="K27110">
        <v>5.71</v>
      </c>
      <c r="L27110" t="s">
        <v>89071</v>
      </c>
      <c r="M27110">
        <v>1.3679999999999999E-5</v>
      </c>
      <c r="N27110" t="s">
        <v>94047</v>
      </c>
      <c r="O27110">
        <v>11771</v>
      </c>
      <c r="P27110" t="s">
        <v>89114</v>
      </c>
    </row>
    <row r="27111" spans="1:16">
      <c r="A27111" t="s">
        <v>89066</v>
      </c>
      <c r="B27111" t="s">
        <v>4229</v>
      </c>
      <c r="C27111" t="s">
        <v>94048</v>
      </c>
      <c r="D27111" t="s">
        <v>4231</v>
      </c>
      <c r="E27111" t="s">
        <v>4232</v>
      </c>
      <c r="F27111" s="8">
        <v>8259.4474429852398</v>
      </c>
      <c r="G27111" t="s">
        <v>94049</v>
      </c>
      <c r="H27111">
        <v>8</v>
      </c>
      <c r="I27111" t="s">
        <v>17</v>
      </c>
      <c r="J27111" t="s">
        <v>17</v>
      </c>
      <c r="K27111">
        <v>5.94</v>
      </c>
      <c r="L27111" t="s">
        <v>89071</v>
      </c>
      <c r="M27111">
        <v>0</v>
      </c>
      <c r="N27111" t="s">
        <v>94050</v>
      </c>
      <c r="O27111">
        <v>13206</v>
      </c>
      <c r="P27111" t="s">
        <v>90940</v>
      </c>
    </row>
    <row r="27112" spans="1:16">
      <c r="A27112" t="s">
        <v>89066</v>
      </c>
      <c r="B27112" t="s">
        <v>11883</v>
      </c>
      <c r="C27112" t="s">
        <v>94051</v>
      </c>
      <c r="D27112" t="s">
        <v>11885</v>
      </c>
      <c r="E27112" t="s">
        <v>11886</v>
      </c>
      <c r="F27112" s="8">
        <v>1614.2823190844399</v>
      </c>
      <c r="G27112" t="s">
        <v>94052</v>
      </c>
      <c r="H27112">
        <v>8</v>
      </c>
      <c r="I27112" t="s">
        <v>17</v>
      </c>
      <c r="J27112" t="s">
        <v>17</v>
      </c>
      <c r="K27112">
        <v>3.24</v>
      </c>
      <c r="L27112" t="s">
        <v>89071</v>
      </c>
      <c r="M27112">
        <v>1.9100000000000001E-4</v>
      </c>
      <c r="N27112" t="s">
        <v>94053</v>
      </c>
      <c r="O27112">
        <v>16826</v>
      </c>
      <c r="P27112" t="s">
        <v>93300</v>
      </c>
    </row>
    <row r="27113" spans="1:16">
      <c r="A27113" t="s">
        <v>89066</v>
      </c>
      <c r="B27113" t="s">
        <v>9820</v>
      </c>
      <c r="C27113" t="s">
        <v>94054</v>
      </c>
      <c r="D27113" t="s">
        <v>9822</v>
      </c>
      <c r="E27113" t="s">
        <v>9823</v>
      </c>
      <c r="F27113" s="8">
        <v>778.75816288218402</v>
      </c>
      <c r="G27113" t="s">
        <v>94055</v>
      </c>
      <c r="H27113">
        <v>8</v>
      </c>
      <c r="I27113" t="s">
        <v>17</v>
      </c>
      <c r="J27113" t="s">
        <v>17</v>
      </c>
      <c r="K27113">
        <v>2.0299999999999998</v>
      </c>
      <c r="L27113" t="s">
        <v>89071</v>
      </c>
      <c r="M27113">
        <v>9.4140000000000005E-3</v>
      </c>
      <c r="N27113" t="s">
        <v>89224</v>
      </c>
      <c r="O27113">
        <v>6093</v>
      </c>
      <c r="P27113" t="s">
        <v>89642</v>
      </c>
    </row>
    <row r="27114" spans="1:16">
      <c r="A27114" t="s">
        <v>89066</v>
      </c>
      <c r="B27114" t="s">
        <v>2215</v>
      </c>
      <c r="C27114" t="s">
        <v>94056</v>
      </c>
      <c r="D27114" t="s">
        <v>2217</v>
      </c>
      <c r="E27114" t="s">
        <v>2218</v>
      </c>
      <c r="F27114" s="8">
        <v>8673.9951612585501</v>
      </c>
      <c r="G27114" t="s">
        <v>94057</v>
      </c>
      <c r="H27114">
        <v>8</v>
      </c>
      <c r="I27114" t="s">
        <v>17</v>
      </c>
      <c r="J27114" t="s">
        <v>17</v>
      </c>
      <c r="K27114">
        <v>5.9</v>
      </c>
      <c r="L27114" t="s">
        <v>89071</v>
      </c>
      <c r="M27114">
        <v>1.2899999999999999E-4</v>
      </c>
      <c r="N27114" t="s">
        <v>94058</v>
      </c>
      <c r="O27114">
        <v>21245</v>
      </c>
      <c r="P27114" t="s">
        <v>89190</v>
      </c>
    </row>
    <row r="27115" spans="1:16">
      <c r="A27115" t="s">
        <v>89066</v>
      </c>
      <c r="B27115" t="s">
        <v>5798</v>
      </c>
      <c r="C27115" t="s">
        <v>94059</v>
      </c>
      <c r="D27115" t="s">
        <v>5800</v>
      </c>
      <c r="E27115" t="s">
        <v>5801</v>
      </c>
      <c r="F27115" s="8">
        <v>4174.8844279621899</v>
      </c>
      <c r="G27115" t="s">
        <v>94060</v>
      </c>
      <c r="H27115">
        <v>8</v>
      </c>
      <c r="I27115" t="s">
        <v>17</v>
      </c>
      <c r="J27115" t="s">
        <v>17</v>
      </c>
      <c r="K27115">
        <v>2.75</v>
      </c>
      <c r="L27115" t="s">
        <v>89071</v>
      </c>
      <c r="M27115">
        <v>5.8500000000000002E-4</v>
      </c>
      <c r="N27115" t="s">
        <v>94061</v>
      </c>
      <c r="O27115">
        <v>15565</v>
      </c>
      <c r="P27115" t="s">
        <v>89190</v>
      </c>
    </row>
    <row r="27116" spans="1:16">
      <c r="A27116" t="s">
        <v>89066</v>
      </c>
      <c r="B27116" t="s">
        <v>82672</v>
      </c>
      <c r="C27116" t="s">
        <v>94062</v>
      </c>
      <c r="D27116" t="s">
        <v>82674</v>
      </c>
      <c r="E27116" t="s">
        <v>82675</v>
      </c>
      <c r="F27116" s="8" t="e">
        <v>#N/A</v>
      </c>
      <c r="G27116" t="s">
        <v>94063</v>
      </c>
      <c r="H27116">
        <v>8</v>
      </c>
      <c r="I27116" t="s">
        <v>17</v>
      </c>
      <c r="J27116" t="s">
        <v>17</v>
      </c>
      <c r="K27116">
        <v>3.68</v>
      </c>
      <c r="L27116" t="s">
        <v>89071</v>
      </c>
      <c r="M27116">
        <v>1.205E-4</v>
      </c>
      <c r="N27116" t="s">
        <v>94064</v>
      </c>
      <c r="O27116">
        <v>13947</v>
      </c>
      <c r="P27116" t="s">
        <v>93188</v>
      </c>
    </row>
    <row r="27117" spans="1:16">
      <c r="A27117" t="s">
        <v>89066</v>
      </c>
      <c r="B27117" t="s">
        <v>94065</v>
      </c>
      <c r="C27117" t="s">
        <v>94066</v>
      </c>
      <c r="D27117" t="s">
        <v>94067</v>
      </c>
      <c r="E27117" t="s">
        <v>94068</v>
      </c>
      <c r="F27117" s="8">
        <v>15672.6346053743</v>
      </c>
      <c r="G27117" t="s">
        <v>94069</v>
      </c>
      <c r="H27117">
        <v>8</v>
      </c>
      <c r="I27117" t="s">
        <v>17</v>
      </c>
      <c r="J27117" t="s">
        <v>89093</v>
      </c>
      <c r="K27117">
        <v>2.52</v>
      </c>
      <c r="L27117" t="s">
        <v>89071</v>
      </c>
      <c r="M27117">
        <v>8.3940000000000004E-3</v>
      </c>
      <c r="N27117" t="s">
        <v>94070</v>
      </c>
      <c r="O27117">
        <v>15078</v>
      </c>
      <c r="P27117" t="s">
        <v>90904</v>
      </c>
    </row>
    <row r="27118" spans="1:16">
      <c r="A27118" t="s">
        <v>89066</v>
      </c>
      <c r="B27118" t="s">
        <v>94065</v>
      </c>
      <c r="C27118" t="s">
        <v>94071</v>
      </c>
      <c r="D27118" t="s">
        <v>94067</v>
      </c>
      <c r="E27118" t="s">
        <v>94068</v>
      </c>
      <c r="F27118" s="8">
        <v>15672.6346053743</v>
      </c>
      <c r="G27118" t="s">
        <v>94072</v>
      </c>
      <c r="H27118">
        <v>8</v>
      </c>
      <c r="I27118" t="s">
        <v>17</v>
      </c>
      <c r="J27118" t="s">
        <v>89093</v>
      </c>
      <c r="K27118">
        <v>2.52</v>
      </c>
      <c r="L27118" t="s">
        <v>89071</v>
      </c>
      <c r="M27118">
        <v>8.3940000000000004E-3</v>
      </c>
      <c r="N27118" t="s">
        <v>94070</v>
      </c>
      <c r="O27118">
        <v>15078</v>
      </c>
      <c r="P27118" t="s">
        <v>90904</v>
      </c>
    </row>
    <row r="27119" spans="1:16">
      <c r="A27119" t="s">
        <v>89066</v>
      </c>
      <c r="B27119" t="s">
        <v>94065</v>
      </c>
      <c r="C27119" t="s">
        <v>94073</v>
      </c>
      <c r="D27119" t="s">
        <v>94067</v>
      </c>
      <c r="E27119" t="s">
        <v>94068</v>
      </c>
      <c r="F27119" s="8">
        <v>15672.6346053743</v>
      </c>
      <c r="G27119" t="s">
        <v>94074</v>
      </c>
      <c r="H27119">
        <v>8</v>
      </c>
      <c r="I27119" t="s">
        <v>17</v>
      </c>
      <c r="J27119" t="s">
        <v>89093</v>
      </c>
      <c r="K27119">
        <v>2.52</v>
      </c>
      <c r="L27119" t="s">
        <v>89071</v>
      </c>
      <c r="M27119">
        <v>8.3940000000000004E-3</v>
      </c>
      <c r="N27119" t="s">
        <v>94070</v>
      </c>
      <c r="O27119">
        <v>15078</v>
      </c>
      <c r="P27119" t="s">
        <v>90904</v>
      </c>
    </row>
    <row r="27120" spans="1:16">
      <c r="A27120" t="s">
        <v>89066</v>
      </c>
      <c r="B27120" t="s">
        <v>94075</v>
      </c>
      <c r="C27120" t="s">
        <v>94076</v>
      </c>
      <c r="D27120" t="s">
        <v>94077</v>
      </c>
      <c r="E27120" t="s">
        <v>94075</v>
      </c>
      <c r="F27120" s="8">
        <v>1750.31111048716</v>
      </c>
      <c r="G27120" t="s">
        <v>94078</v>
      </c>
      <c r="H27120">
        <v>8</v>
      </c>
      <c r="I27120" t="s">
        <v>17</v>
      </c>
      <c r="J27120" t="s">
        <v>17</v>
      </c>
      <c r="K27120">
        <v>2.41</v>
      </c>
      <c r="L27120" t="s">
        <v>89071</v>
      </c>
      <c r="M27120">
        <v>9.9340000000000001E-3</v>
      </c>
      <c r="N27120" t="s">
        <v>94079</v>
      </c>
      <c r="O27120">
        <v>10417</v>
      </c>
      <c r="P27120" t="s">
        <v>89190</v>
      </c>
    </row>
    <row r="27121" spans="1:16">
      <c r="A27121" t="s">
        <v>89066</v>
      </c>
      <c r="B27121" t="s">
        <v>1512</v>
      </c>
      <c r="C27121" t="s">
        <v>94080</v>
      </c>
      <c r="D27121" t="s">
        <v>1514</v>
      </c>
      <c r="E27121" t="s">
        <v>1515</v>
      </c>
      <c r="F27121" s="8">
        <v>3333.74712732537</v>
      </c>
      <c r="G27121" t="s">
        <v>94081</v>
      </c>
      <c r="H27121">
        <v>8</v>
      </c>
      <c r="I27121" t="s">
        <v>17</v>
      </c>
      <c r="J27121" t="s">
        <v>89093</v>
      </c>
      <c r="K27121">
        <v>6.48</v>
      </c>
      <c r="L27121" t="s">
        <v>89071</v>
      </c>
      <c r="M27121">
        <v>3.8470000000000003E-5</v>
      </c>
      <c r="N27121" t="s">
        <v>94082</v>
      </c>
      <c r="O27121">
        <v>16963</v>
      </c>
      <c r="P27121" t="s">
        <v>89646</v>
      </c>
    </row>
    <row r="27122" spans="1:16">
      <c r="A27122" t="s">
        <v>89066</v>
      </c>
      <c r="B27122" t="s">
        <v>8456</v>
      </c>
      <c r="C27122" t="s">
        <v>94083</v>
      </c>
      <c r="D27122" t="s">
        <v>8458</v>
      </c>
      <c r="E27122" t="s">
        <v>8459</v>
      </c>
      <c r="F27122" s="8">
        <v>3729.83170131922</v>
      </c>
      <c r="G27122" t="s">
        <v>94084</v>
      </c>
      <c r="H27122">
        <v>8</v>
      </c>
      <c r="I27122" t="s">
        <v>17</v>
      </c>
      <c r="J27122" t="s">
        <v>17</v>
      </c>
      <c r="K27122">
        <v>5.8</v>
      </c>
      <c r="L27122" t="s">
        <v>89071</v>
      </c>
      <c r="M27122">
        <v>0</v>
      </c>
      <c r="N27122" t="s">
        <v>94085</v>
      </c>
      <c r="O27122">
        <v>15181</v>
      </c>
      <c r="P27122" t="s">
        <v>91769</v>
      </c>
    </row>
    <row r="27123" spans="1:16">
      <c r="A27123" t="s">
        <v>89066</v>
      </c>
      <c r="B27123" t="s">
        <v>33082</v>
      </c>
      <c r="C27123" t="s">
        <v>94086</v>
      </c>
      <c r="D27123" t="s">
        <v>33084</v>
      </c>
      <c r="E27123" t="s">
        <v>33085</v>
      </c>
      <c r="F27123" s="8">
        <v>2361.9987980000001</v>
      </c>
      <c r="G27123" t="s">
        <v>94087</v>
      </c>
      <c r="H27123">
        <v>8</v>
      </c>
      <c r="I27123" t="s">
        <v>17</v>
      </c>
      <c r="J27123" t="s">
        <v>17</v>
      </c>
      <c r="K27123">
        <v>4.83</v>
      </c>
      <c r="L27123" t="s">
        <v>89071</v>
      </c>
      <c r="M27123">
        <v>9.3540000000000006E-6</v>
      </c>
      <c r="N27123" t="s">
        <v>94088</v>
      </c>
      <c r="O27123">
        <v>3776</v>
      </c>
      <c r="P27123" t="s">
        <v>91312</v>
      </c>
    </row>
    <row r="27124" spans="1:16">
      <c r="A27124" t="s">
        <v>89066</v>
      </c>
      <c r="B27124" t="s">
        <v>4631</v>
      </c>
      <c r="C27124" t="s">
        <v>94089</v>
      </c>
      <c r="D27124" t="s">
        <v>4633</v>
      </c>
      <c r="E27124" t="s">
        <v>4634</v>
      </c>
      <c r="F27124" s="8">
        <v>5460.2850205550003</v>
      </c>
      <c r="G27124" t="s">
        <v>94090</v>
      </c>
      <c r="H27124">
        <v>8</v>
      </c>
      <c r="I27124" t="s">
        <v>17</v>
      </c>
      <c r="J27124" t="s">
        <v>17</v>
      </c>
      <c r="K27124">
        <v>2.13</v>
      </c>
      <c r="L27124" t="s">
        <v>89071</v>
      </c>
      <c r="M27124">
        <v>6.1520000000000004E-3</v>
      </c>
      <c r="N27124" t="s">
        <v>94091</v>
      </c>
      <c r="O27124">
        <v>8864</v>
      </c>
      <c r="P27124" t="s">
        <v>90985</v>
      </c>
    </row>
    <row r="27125" spans="1:16">
      <c r="A27125" t="s">
        <v>89066</v>
      </c>
      <c r="B27125" t="s">
        <v>10284</v>
      </c>
      <c r="C27125" t="s">
        <v>94092</v>
      </c>
      <c r="D27125" t="s">
        <v>10286</v>
      </c>
      <c r="E27125" t="s">
        <v>10287</v>
      </c>
      <c r="F27125" s="8">
        <v>50860.741218078001</v>
      </c>
      <c r="G27125" t="s">
        <v>94093</v>
      </c>
      <c r="H27125">
        <v>8</v>
      </c>
      <c r="I27125" t="s">
        <v>17</v>
      </c>
      <c r="J27125" t="s">
        <v>17</v>
      </c>
      <c r="K27125">
        <v>5.45</v>
      </c>
      <c r="L27125" t="s">
        <v>89071</v>
      </c>
      <c r="M27125">
        <v>0</v>
      </c>
      <c r="N27125" t="s">
        <v>94094</v>
      </c>
      <c r="O27125">
        <v>16264</v>
      </c>
      <c r="P27125" t="s">
        <v>89143</v>
      </c>
    </row>
    <row r="27126" spans="1:16">
      <c r="A27126" t="s">
        <v>89066</v>
      </c>
      <c r="B27126" t="s">
        <v>2046</v>
      </c>
      <c r="C27126" t="s">
        <v>94095</v>
      </c>
      <c r="D27126" t="s">
        <v>2048</v>
      </c>
      <c r="E27126" t="s">
        <v>2049</v>
      </c>
      <c r="F27126" s="8">
        <v>93384.556475999896</v>
      </c>
      <c r="G27126" t="s">
        <v>94096</v>
      </c>
      <c r="H27126">
        <v>8</v>
      </c>
      <c r="I27126" t="s">
        <v>17</v>
      </c>
      <c r="J27126" t="s">
        <v>17</v>
      </c>
      <c r="K27126">
        <v>2.54</v>
      </c>
      <c r="L27126" t="s">
        <v>89071</v>
      </c>
      <c r="M27126">
        <v>5.4720000000000003E-3</v>
      </c>
      <c r="N27126" t="s">
        <v>94097</v>
      </c>
      <c r="O27126">
        <v>17853</v>
      </c>
      <c r="P27126" t="s">
        <v>92940</v>
      </c>
    </row>
    <row r="27127" spans="1:16">
      <c r="A27127" t="s">
        <v>89066</v>
      </c>
      <c r="B27127" t="s">
        <v>3446</v>
      </c>
      <c r="C27127" t="s">
        <v>94098</v>
      </c>
      <c r="D27127" t="s">
        <v>3448</v>
      </c>
      <c r="E27127" t="s">
        <v>3449</v>
      </c>
      <c r="F27127" s="8">
        <v>1644.7970827608401</v>
      </c>
      <c r="G27127" t="s">
        <v>94099</v>
      </c>
      <c r="H27127">
        <v>8</v>
      </c>
      <c r="I27127" t="s">
        <v>17</v>
      </c>
      <c r="J27127" t="s">
        <v>17</v>
      </c>
      <c r="K27127">
        <v>2.48</v>
      </c>
      <c r="L27127" t="s">
        <v>89071</v>
      </c>
      <c r="M27127">
        <v>4.1199999999999999E-4</v>
      </c>
      <c r="N27127" t="s">
        <v>94100</v>
      </c>
      <c r="O27127">
        <v>7308</v>
      </c>
      <c r="P27127" t="s">
        <v>90696</v>
      </c>
    </row>
    <row r="27128" spans="1:16">
      <c r="A27128" t="s">
        <v>89066</v>
      </c>
      <c r="B27128" t="s">
        <v>6606</v>
      </c>
      <c r="C27128" t="s">
        <v>94101</v>
      </c>
      <c r="D27128" t="s">
        <v>6608</v>
      </c>
      <c r="E27128" t="s">
        <v>6609</v>
      </c>
      <c r="F27128" s="8">
        <v>2694.1912212950601</v>
      </c>
      <c r="G27128" t="s">
        <v>94102</v>
      </c>
      <c r="H27128">
        <v>8</v>
      </c>
      <c r="I27128" t="s">
        <v>17</v>
      </c>
      <c r="J27128" t="s">
        <v>17</v>
      </c>
      <c r="K27128">
        <v>2.52</v>
      </c>
      <c r="L27128" t="s">
        <v>89071</v>
      </c>
      <c r="M27128">
        <v>8.5649999999999997E-3</v>
      </c>
      <c r="N27128" t="s">
        <v>94103</v>
      </c>
      <c r="O27128">
        <v>8931</v>
      </c>
      <c r="P27128" t="s">
        <v>89111</v>
      </c>
    </row>
    <row r="27129" spans="1:16">
      <c r="A27129" t="s">
        <v>89066</v>
      </c>
      <c r="B27129" t="s">
        <v>5690</v>
      </c>
      <c r="C27129" t="s">
        <v>94104</v>
      </c>
      <c r="D27129" t="s">
        <v>5692</v>
      </c>
      <c r="E27129" t="s">
        <v>5693</v>
      </c>
      <c r="F27129" s="8">
        <v>1514.7657543216901</v>
      </c>
      <c r="G27129" t="s">
        <v>94105</v>
      </c>
      <c r="H27129">
        <v>8</v>
      </c>
      <c r="I27129" t="s">
        <v>17</v>
      </c>
      <c r="J27129" t="s">
        <v>17</v>
      </c>
      <c r="K27129">
        <v>1.86</v>
      </c>
      <c r="L27129" t="s">
        <v>89071</v>
      </c>
      <c r="M27129">
        <v>6.4549999999999998E-3</v>
      </c>
      <c r="N27129" t="s">
        <v>94106</v>
      </c>
      <c r="O27129">
        <v>2750</v>
      </c>
      <c r="P27129" t="s">
        <v>93935</v>
      </c>
    </row>
    <row r="27130" spans="1:16">
      <c r="A27130" t="s">
        <v>89066</v>
      </c>
      <c r="B27130" t="s">
        <v>44262</v>
      </c>
      <c r="C27130" t="s">
        <v>94107</v>
      </c>
      <c r="D27130" t="s">
        <v>44264</v>
      </c>
      <c r="E27130" t="s">
        <v>44265</v>
      </c>
      <c r="F27130" s="8">
        <v>1158.0737128747701</v>
      </c>
      <c r="G27130" t="s">
        <v>94108</v>
      </c>
      <c r="H27130">
        <v>8</v>
      </c>
      <c r="I27130" t="s">
        <v>17</v>
      </c>
      <c r="J27130" t="s">
        <v>17</v>
      </c>
      <c r="K27130">
        <v>4.5999999999999996</v>
      </c>
      <c r="L27130" t="s">
        <v>89071</v>
      </c>
      <c r="M27130">
        <v>0</v>
      </c>
      <c r="N27130" t="s">
        <v>94109</v>
      </c>
      <c r="O27130">
        <v>13144</v>
      </c>
      <c r="P27130" t="s">
        <v>89328</v>
      </c>
    </row>
    <row r="27131" spans="1:16">
      <c r="A27131" t="s">
        <v>89066</v>
      </c>
      <c r="B27131" t="s">
        <v>15806</v>
      </c>
      <c r="C27131" t="s">
        <v>94110</v>
      </c>
      <c r="D27131" t="s">
        <v>15808</v>
      </c>
      <c r="E27131" t="s">
        <v>15809</v>
      </c>
      <c r="F27131" s="8">
        <v>37100</v>
      </c>
      <c r="G27131" t="s">
        <v>94111</v>
      </c>
      <c r="H27131">
        <v>8</v>
      </c>
      <c r="I27131" t="s">
        <v>17</v>
      </c>
      <c r="J27131" t="s">
        <v>17</v>
      </c>
      <c r="K27131">
        <v>3.78</v>
      </c>
      <c r="L27131" t="s">
        <v>89071</v>
      </c>
      <c r="M27131">
        <v>1.3679999999999999E-5</v>
      </c>
      <c r="N27131" t="s">
        <v>94112</v>
      </c>
      <c r="O27131">
        <v>15001</v>
      </c>
      <c r="P27131" t="s">
        <v>89143</v>
      </c>
    </row>
    <row r="27132" spans="1:16">
      <c r="A27132" t="s">
        <v>89066</v>
      </c>
      <c r="B27132" t="s">
        <v>2215</v>
      </c>
      <c r="C27132" t="s">
        <v>94113</v>
      </c>
      <c r="D27132" t="s">
        <v>2217</v>
      </c>
      <c r="E27132" t="s">
        <v>2218</v>
      </c>
      <c r="F27132" s="8">
        <v>8673.9951612585501</v>
      </c>
      <c r="G27132" t="s">
        <v>94114</v>
      </c>
      <c r="H27132">
        <v>8</v>
      </c>
      <c r="I27132" t="s">
        <v>17</v>
      </c>
      <c r="J27132" t="s">
        <v>17</v>
      </c>
      <c r="K27132">
        <v>3.01</v>
      </c>
      <c r="L27132" t="s">
        <v>89071</v>
      </c>
      <c r="M27132">
        <v>1.6310000000000001E-3</v>
      </c>
      <c r="N27132" t="s">
        <v>94115</v>
      </c>
      <c r="O27132">
        <v>19962</v>
      </c>
      <c r="P27132" t="s">
        <v>90096</v>
      </c>
    </row>
    <row r="27133" spans="1:16">
      <c r="A27133" t="s">
        <v>89066</v>
      </c>
      <c r="B27133" t="s">
        <v>16002</v>
      </c>
      <c r="C27133" t="s">
        <v>94116</v>
      </c>
      <c r="D27133" t="s">
        <v>16004</v>
      </c>
      <c r="E27133" t="s">
        <v>16005</v>
      </c>
      <c r="F27133" s="8">
        <v>8335.6084916384207</v>
      </c>
      <c r="G27133" t="s">
        <v>94117</v>
      </c>
      <c r="H27133">
        <v>8</v>
      </c>
      <c r="I27133" t="s">
        <v>17</v>
      </c>
      <c r="J27133" t="s">
        <v>17</v>
      </c>
      <c r="K27133">
        <v>3.06</v>
      </c>
      <c r="L27133" t="s">
        <v>89071</v>
      </c>
      <c r="M27133">
        <v>1.325E-4</v>
      </c>
      <c r="N27133" t="s">
        <v>94118</v>
      </c>
      <c r="O27133">
        <v>935</v>
      </c>
      <c r="P27133" t="s">
        <v>90265</v>
      </c>
    </row>
    <row r="27134" spans="1:16">
      <c r="A27134" t="s">
        <v>89066</v>
      </c>
      <c r="B27134" t="s">
        <v>6406</v>
      </c>
      <c r="C27134" t="s">
        <v>94119</v>
      </c>
      <c r="D27134" t="s">
        <v>6408</v>
      </c>
      <c r="E27134" t="s">
        <v>6409</v>
      </c>
      <c r="F27134" s="8">
        <v>2258.1985020765701</v>
      </c>
      <c r="G27134" t="s">
        <v>94120</v>
      </c>
      <c r="H27134">
        <v>8</v>
      </c>
      <c r="I27134" t="s">
        <v>17</v>
      </c>
      <c r="J27134" t="s">
        <v>17</v>
      </c>
      <c r="K27134">
        <v>2.2200000000000002</v>
      </c>
      <c r="L27134" t="s">
        <v>89071</v>
      </c>
      <c r="M27134">
        <v>2.5449999999999999E-5</v>
      </c>
      <c r="N27134" t="s">
        <v>94121</v>
      </c>
      <c r="O27134">
        <v>20463</v>
      </c>
      <c r="P27134" t="s">
        <v>90615</v>
      </c>
    </row>
    <row r="27135" spans="1:16">
      <c r="A27135" t="s">
        <v>89066</v>
      </c>
      <c r="B27135" t="s">
        <v>7522</v>
      </c>
      <c r="C27135" t="s">
        <v>94122</v>
      </c>
      <c r="D27135" t="s">
        <v>7524</v>
      </c>
      <c r="E27135" t="s">
        <v>7525</v>
      </c>
      <c r="F27135" s="8">
        <v>13311.7600525369</v>
      </c>
      <c r="G27135" t="s">
        <v>94123</v>
      </c>
      <c r="H27135">
        <v>8</v>
      </c>
      <c r="I27135" t="s">
        <v>17</v>
      </c>
      <c r="J27135" t="s">
        <v>17</v>
      </c>
      <c r="K27135">
        <v>2.73</v>
      </c>
      <c r="L27135" t="s">
        <v>89071</v>
      </c>
      <c r="M27135">
        <v>9.7109999999999997E-5</v>
      </c>
      <c r="N27135" t="s">
        <v>94124</v>
      </c>
      <c r="O27135">
        <v>16931</v>
      </c>
      <c r="P27135" t="s">
        <v>89308</v>
      </c>
    </row>
    <row r="27136" spans="1:16">
      <c r="A27136" t="s">
        <v>89066</v>
      </c>
      <c r="B27136" t="s">
        <v>28339</v>
      </c>
      <c r="C27136" t="s">
        <v>94125</v>
      </c>
      <c r="D27136" t="s">
        <v>28341</v>
      </c>
      <c r="E27136" t="s">
        <v>28342</v>
      </c>
      <c r="F27136" s="8">
        <v>3655.6520061803299</v>
      </c>
      <c r="G27136" t="s">
        <v>94126</v>
      </c>
      <c r="H27136">
        <v>8</v>
      </c>
      <c r="I27136" t="s">
        <v>17</v>
      </c>
      <c r="J27136" t="s">
        <v>17</v>
      </c>
      <c r="K27136">
        <v>3.25</v>
      </c>
      <c r="L27136" t="s">
        <v>89071</v>
      </c>
      <c r="M27136">
        <v>1.885E-4</v>
      </c>
      <c r="N27136" t="s">
        <v>94127</v>
      </c>
      <c r="O27136">
        <v>18072</v>
      </c>
      <c r="P27136" t="s">
        <v>89815</v>
      </c>
    </row>
    <row r="27137" spans="1:16" hidden="1">
      <c r="A27137" t="s">
        <v>89066</v>
      </c>
      <c r="B27137" t="s">
        <v>2089</v>
      </c>
      <c r="C27137" t="s">
        <v>94128</v>
      </c>
      <c r="D27137" t="s">
        <v>2091</v>
      </c>
      <c r="E27137" t="s">
        <v>2092</v>
      </c>
      <c r="F27137" s="8">
        <v>29049.323238911598</v>
      </c>
      <c r="G27137" t="s">
        <v>94129</v>
      </c>
      <c r="H27137">
        <v>8</v>
      </c>
      <c r="I27137" t="s">
        <v>17</v>
      </c>
      <c r="J27137" t="s">
        <v>17</v>
      </c>
      <c r="K27137">
        <v>1.33</v>
      </c>
      <c r="L27137" t="s">
        <v>89071</v>
      </c>
      <c r="M27137">
        <v>7.9439999999999997E-3</v>
      </c>
      <c r="N27137" t="s">
        <v>94130</v>
      </c>
      <c r="O27137">
        <v>1510</v>
      </c>
      <c r="P27137" t="s">
        <v>91308</v>
      </c>
    </row>
    <row r="27138" spans="1:16">
      <c r="A27138" t="s">
        <v>89066</v>
      </c>
      <c r="B27138" t="s">
        <v>94131</v>
      </c>
      <c r="C27138" t="s">
        <v>94132</v>
      </c>
      <c r="D27138" t="s">
        <v>94133</v>
      </c>
      <c r="E27138" t="s">
        <v>94134</v>
      </c>
      <c r="F27138" s="8" t="e">
        <v>#VALUE!</v>
      </c>
      <c r="G27138" t="s">
        <v>94135</v>
      </c>
      <c r="H27138">
        <v>8</v>
      </c>
      <c r="I27138" t="s">
        <v>17</v>
      </c>
      <c r="J27138" t="s">
        <v>17</v>
      </c>
      <c r="K27138">
        <v>4.97</v>
      </c>
      <c r="L27138" t="s">
        <v>89071</v>
      </c>
      <c r="M27138">
        <v>4.1649999999999999E-4</v>
      </c>
      <c r="N27138" t="s">
        <v>94136</v>
      </c>
      <c r="O27138">
        <v>10005</v>
      </c>
      <c r="P27138" t="s">
        <v>89328</v>
      </c>
    </row>
    <row r="27139" spans="1:16">
      <c r="A27139" t="s">
        <v>89066</v>
      </c>
      <c r="B27139" t="s">
        <v>4946</v>
      </c>
      <c r="C27139" t="s">
        <v>94137</v>
      </c>
      <c r="D27139" t="s">
        <v>4948</v>
      </c>
      <c r="E27139" t="s">
        <v>4949</v>
      </c>
      <c r="F27139" s="8">
        <v>52120.993821202203</v>
      </c>
      <c r="G27139" t="s">
        <v>94138</v>
      </c>
      <c r="H27139">
        <v>8</v>
      </c>
      <c r="I27139" t="s">
        <v>17</v>
      </c>
      <c r="J27139" t="s">
        <v>17</v>
      </c>
      <c r="K27139">
        <v>2.09</v>
      </c>
      <c r="L27139" t="s">
        <v>89071</v>
      </c>
      <c r="M27139">
        <v>1.082E-4</v>
      </c>
      <c r="N27139" t="s">
        <v>94139</v>
      </c>
      <c r="O27139">
        <v>17693</v>
      </c>
      <c r="P27139" t="s">
        <v>90552</v>
      </c>
    </row>
    <row r="27140" spans="1:16">
      <c r="A27140" t="s">
        <v>89066</v>
      </c>
      <c r="B27140" t="s">
        <v>19038</v>
      </c>
      <c r="C27140" t="s">
        <v>94140</v>
      </c>
      <c r="D27140" t="s">
        <v>19040</v>
      </c>
      <c r="E27140" t="s">
        <v>19041</v>
      </c>
      <c r="F27140" s="8">
        <v>2507.88107893703</v>
      </c>
      <c r="G27140" t="s">
        <v>94141</v>
      </c>
      <c r="H27140">
        <v>8</v>
      </c>
      <c r="I27140" t="s">
        <v>17</v>
      </c>
      <c r="J27140" t="s">
        <v>17</v>
      </c>
      <c r="K27140">
        <v>3.7</v>
      </c>
      <c r="L27140" t="s">
        <v>89071</v>
      </c>
      <c r="M27140">
        <v>1.9120000000000001E-4</v>
      </c>
      <c r="N27140" t="s">
        <v>94142</v>
      </c>
      <c r="O27140">
        <v>12848</v>
      </c>
      <c r="P27140" t="s">
        <v>89086</v>
      </c>
    </row>
    <row r="27141" spans="1:16">
      <c r="A27141" t="s">
        <v>89066</v>
      </c>
      <c r="B27141" t="s">
        <v>598</v>
      </c>
      <c r="C27141" t="s">
        <v>94143</v>
      </c>
      <c r="D27141" t="s">
        <v>600</v>
      </c>
      <c r="E27141" t="s">
        <v>601</v>
      </c>
      <c r="F27141" s="8">
        <v>4545.4787074462301</v>
      </c>
      <c r="G27141" t="s">
        <v>94144</v>
      </c>
      <c r="H27141">
        <v>8</v>
      </c>
      <c r="I27141" t="s">
        <v>17</v>
      </c>
      <c r="J27141" t="s">
        <v>17</v>
      </c>
      <c r="K27141">
        <v>3.09</v>
      </c>
      <c r="L27141" t="s">
        <v>89071</v>
      </c>
      <c r="M27141">
        <v>1.9100000000000001E-4</v>
      </c>
      <c r="N27141" t="s">
        <v>94145</v>
      </c>
      <c r="O27141">
        <v>4220</v>
      </c>
      <c r="P27141" t="s">
        <v>91293</v>
      </c>
    </row>
    <row r="27142" spans="1:16">
      <c r="A27142" t="s">
        <v>89066</v>
      </c>
      <c r="B27142" t="s">
        <v>3199</v>
      </c>
      <c r="C27142" t="s">
        <v>94146</v>
      </c>
      <c r="D27142" t="s">
        <v>3201</v>
      </c>
      <c r="E27142" t="s">
        <v>3202</v>
      </c>
      <c r="F27142" s="8">
        <v>1597.3034373911601</v>
      </c>
      <c r="G27142" t="s">
        <v>94147</v>
      </c>
      <c r="H27142">
        <v>7</v>
      </c>
      <c r="I27142" t="s">
        <v>17</v>
      </c>
      <c r="J27142" t="s">
        <v>17</v>
      </c>
      <c r="K27142">
        <v>2.2599999999999998</v>
      </c>
      <c r="L27142" t="s">
        <v>89071</v>
      </c>
      <c r="M27142">
        <v>1.7689999999999999E-4</v>
      </c>
      <c r="N27142" t="s">
        <v>94148</v>
      </c>
      <c r="O27142">
        <v>7423</v>
      </c>
      <c r="P27142" t="s">
        <v>93636</v>
      </c>
    </row>
    <row r="27143" spans="1:16">
      <c r="A27143" t="s">
        <v>89066</v>
      </c>
      <c r="B27143" t="s">
        <v>1493</v>
      </c>
      <c r="C27143" t="s">
        <v>94149</v>
      </c>
      <c r="D27143" t="s">
        <v>1495</v>
      </c>
      <c r="E27143" t="s">
        <v>1496</v>
      </c>
      <c r="F27143" s="8">
        <v>4066.9051135741302</v>
      </c>
      <c r="G27143" t="s">
        <v>94150</v>
      </c>
      <c r="H27143">
        <v>7</v>
      </c>
      <c r="I27143" t="s">
        <v>17</v>
      </c>
      <c r="J27143" t="s">
        <v>17</v>
      </c>
      <c r="K27143">
        <v>4.8099999999999996</v>
      </c>
      <c r="L27143" t="s">
        <v>89071</v>
      </c>
      <c r="M27143">
        <v>0</v>
      </c>
      <c r="N27143" t="s">
        <v>94151</v>
      </c>
      <c r="O27143">
        <v>14401</v>
      </c>
      <c r="P27143" t="s">
        <v>90746</v>
      </c>
    </row>
    <row r="27144" spans="1:16">
      <c r="A27144" t="s">
        <v>89066</v>
      </c>
      <c r="B27144" t="s">
        <v>59548</v>
      </c>
      <c r="C27144" t="s">
        <v>94152</v>
      </c>
      <c r="D27144" t="s">
        <v>59550</v>
      </c>
      <c r="E27144" t="s">
        <v>59551</v>
      </c>
      <c r="F27144" s="8">
        <v>9517.2319137279501</v>
      </c>
      <c r="G27144" t="s">
        <v>94153</v>
      </c>
      <c r="H27144">
        <v>7</v>
      </c>
      <c r="I27144" t="s">
        <v>17</v>
      </c>
      <c r="J27144" t="s">
        <v>17</v>
      </c>
      <c r="K27144">
        <v>2.06</v>
      </c>
      <c r="L27144" t="s">
        <v>89071</v>
      </c>
      <c r="M27144">
        <v>1.426E-4</v>
      </c>
      <c r="N27144" t="s">
        <v>94154</v>
      </c>
      <c r="O27144">
        <v>3653</v>
      </c>
      <c r="P27144" t="s">
        <v>94155</v>
      </c>
    </row>
    <row r="27145" spans="1:16">
      <c r="A27145" t="s">
        <v>89066</v>
      </c>
      <c r="B27145" t="s">
        <v>10176</v>
      </c>
      <c r="C27145" t="s">
        <v>94156</v>
      </c>
      <c r="D27145" t="s">
        <v>10178</v>
      </c>
      <c r="E27145" t="s">
        <v>10179</v>
      </c>
      <c r="F27145" s="8" t="e">
        <v>#N/A</v>
      </c>
      <c r="G27145" t="s">
        <v>94157</v>
      </c>
      <c r="H27145">
        <v>7</v>
      </c>
      <c r="I27145" t="s">
        <v>17</v>
      </c>
      <c r="J27145" t="s">
        <v>17</v>
      </c>
      <c r="K27145">
        <v>3.45</v>
      </c>
      <c r="L27145" t="s">
        <v>89071</v>
      </c>
      <c r="M27145">
        <v>1.4400000000000001E-3</v>
      </c>
      <c r="N27145" t="s">
        <v>94158</v>
      </c>
      <c r="O27145">
        <v>1859</v>
      </c>
      <c r="P27145" t="s">
        <v>89151</v>
      </c>
    </row>
    <row r="27146" spans="1:16">
      <c r="A27146" t="s">
        <v>89066</v>
      </c>
      <c r="B27146" t="s">
        <v>94159</v>
      </c>
      <c r="C27146" t="s">
        <v>94160</v>
      </c>
      <c r="D27146" t="s">
        <v>94161</v>
      </c>
      <c r="E27146" t="s">
        <v>94162</v>
      </c>
      <c r="F27146" s="8">
        <v>2854.21618194337</v>
      </c>
      <c r="G27146" t="s">
        <v>94163</v>
      </c>
      <c r="H27146">
        <v>7</v>
      </c>
      <c r="I27146" t="s">
        <v>17</v>
      </c>
      <c r="J27146" t="s">
        <v>17</v>
      </c>
      <c r="K27146">
        <v>2.2000000000000002</v>
      </c>
      <c r="L27146" t="s">
        <v>89071</v>
      </c>
      <c r="M27146">
        <v>9.9340000000000001E-3</v>
      </c>
      <c r="N27146" t="s">
        <v>94164</v>
      </c>
      <c r="O27146">
        <v>10249</v>
      </c>
      <c r="P27146" t="s">
        <v>89080</v>
      </c>
    </row>
    <row r="27147" spans="1:16">
      <c r="A27147" t="s">
        <v>89066</v>
      </c>
      <c r="B27147" t="s">
        <v>94165</v>
      </c>
      <c r="C27147" t="s">
        <v>94166</v>
      </c>
      <c r="D27147" t="s">
        <v>94167</v>
      </c>
      <c r="E27147" t="s">
        <v>94168</v>
      </c>
      <c r="F27147" s="8">
        <v>3490.67084331455</v>
      </c>
      <c r="G27147" t="s">
        <v>94169</v>
      </c>
      <c r="H27147">
        <v>7</v>
      </c>
      <c r="I27147" t="s">
        <v>17</v>
      </c>
      <c r="J27147" t="s">
        <v>17</v>
      </c>
      <c r="K27147">
        <v>2.97</v>
      </c>
      <c r="L27147" t="s">
        <v>89071</v>
      </c>
      <c r="M27147">
        <v>9.3540000000000006E-6</v>
      </c>
      <c r="N27147" t="s">
        <v>94170</v>
      </c>
      <c r="O27147">
        <v>2928</v>
      </c>
      <c r="P27147" t="s">
        <v>89646</v>
      </c>
    </row>
    <row r="27148" spans="1:16">
      <c r="A27148" t="s">
        <v>89066</v>
      </c>
      <c r="B27148" t="s">
        <v>78829</v>
      </c>
      <c r="C27148" t="s">
        <v>94171</v>
      </c>
      <c r="D27148" t="s">
        <v>78831</v>
      </c>
      <c r="E27148" t="s">
        <v>78832</v>
      </c>
      <c r="F27148" s="8">
        <v>1062</v>
      </c>
      <c r="G27148" t="s">
        <v>94172</v>
      </c>
      <c r="H27148">
        <v>7</v>
      </c>
      <c r="I27148" t="s">
        <v>17</v>
      </c>
      <c r="J27148" t="s">
        <v>17</v>
      </c>
      <c r="K27148">
        <v>3.03</v>
      </c>
      <c r="L27148" t="s">
        <v>89071</v>
      </c>
      <c r="M27148">
        <v>7.8809999999999999E-5</v>
      </c>
      <c r="N27148" t="s">
        <v>94173</v>
      </c>
      <c r="O27148">
        <v>620</v>
      </c>
      <c r="P27148" t="s">
        <v>89441</v>
      </c>
    </row>
    <row r="27149" spans="1:16">
      <c r="A27149" t="s">
        <v>89066</v>
      </c>
      <c r="B27149" t="s">
        <v>10437</v>
      </c>
      <c r="C27149" t="s">
        <v>94174</v>
      </c>
      <c r="D27149" t="s">
        <v>10439</v>
      </c>
      <c r="E27149" t="s">
        <v>10440</v>
      </c>
      <c r="F27149" s="8">
        <v>4216.0868228875997</v>
      </c>
      <c r="G27149" t="s">
        <v>94175</v>
      </c>
      <c r="H27149">
        <v>7</v>
      </c>
      <c r="I27149" t="s">
        <v>17</v>
      </c>
      <c r="J27149" t="s">
        <v>17</v>
      </c>
      <c r="K27149">
        <v>3.18</v>
      </c>
      <c r="L27149" t="s">
        <v>89071</v>
      </c>
      <c r="M27149">
        <v>0</v>
      </c>
      <c r="N27149" t="s">
        <v>94176</v>
      </c>
      <c r="O27149">
        <v>1791</v>
      </c>
      <c r="P27149" t="s">
        <v>89983</v>
      </c>
    </row>
    <row r="27150" spans="1:16">
      <c r="A27150" t="s">
        <v>89066</v>
      </c>
      <c r="B27150" t="s">
        <v>14590</v>
      </c>
      <c r="C27150" t="s">
        <v>94177</v>
      </c>
      <c r="D27150" t="s">
        <v>14592</v>
      </c>
      <c r="E27150" t="s">
        <v>14593</v>
      </c>
      <c r="F27150" s="8">
        <v>6584.2698033973902</v>
      </c>
      <c r="G27150" t="s">
        <v>94178</v>
      </c>
      <c r="H27150">
        <v>7</v>
      </c>
      <c r="I27150" t="s">
        <v>17</v>
      </c>
      <c r="J27150" t="s">
        <v>17</v>
      </c>
      <c r="K27150">
        <v>2.4300000000000002</v>
      </c>
      <c r="L27150" t="s">
        <v>89071</v>
      </c>
      <c r="M27150">
        <v>2.3779999999999999E-5</v>
      </c>
      <c r="N27150" t="s">
        <v>94179</v>
      </c>
      <c r="O27150">
        <v>2230</v>
      </c>
      <c r="P27150" t="s">
        <v>92501</v>
      </c>
    </row>
    <row r="27151" spans="1:16">
      <c r="A27151" t="s">
        <v>89066</v>
      </c>
      <c r="B27151" t="s">
        <v>30400</v>
      </c>
      <c r="C27151" t="s">
        <v>94180</v>
      </c>
      <c r="D27151" t="s">
        <v>30402</v>
      </c>
      <c r="E27151" t="s">
        <v>30403</v>
      </c>
      <c r="F27151" s="8">
        <v>19276.296162545201</v>
      </c>
      <c r="G27151" t="s">
        <v>94181</v>
      </c>
      <c r="H27151">
        <v>7</v>
      </c>
      <c r="I27151" t="s">
        <v>17</v>
      </c>
      <c r="J27151" t="s">
        <v>17</v>
      </c>
      <c r="K27151">
        <v>4.16</v>
      </c>
      <c r="L27151" t="s">
        <v>89071</v>
      </c>
      <c r="M27151">
        <v>8.0669999999999992E-6</v>
      </c>
      <c r="N27151" t="s">
        <v>94182</v>
      </c>
      <c r="O27151">
        <v>17132</v>
      </c>
      <c r="P27151" t="s">
        <v>90785</v>
      </c>
    </row>
    <row r="27152" spans="1:16">
      <c r="A27152" t="s">
        <v>89066</v>
      </c>
      <c r="B27152" t="s">
        <v>11877</v>
      </c>
      <c r="C27152" t="s">
        <v>94183</v>
      </c>
      <c r="D27152" t="s">
        <v>11879</v>
      </c>
      <c r="E27152" t="s">
        <v>11880</v>
      </c>
      <c r="F27152" s="8">
        <v>1543.09167302068</v>
      </c>
      <c r="G27152" t="s">
        <v>94184</v>
      </c>
      <c r="H27152">
        <v>7</v>
      </c>
      <c r="I27152" t="s">
        <v>17</v>
      </c>
      <c r="J27152" t="s">
        <v>17</v>
      </c>
      <c r="K27152">
        <v>1.9</v>
      </c>
      <c r="L27152" t="s">
        <v>89071</v>
      </c>
      <c r="M27152">
        <v>4.8700000000000002E-3</v>
      </c>
      <c r="N27152" t="s">
        <v>89411</v>
      </c>
      <c r="O27152">
        <v>11199</v>
      </c>
      <c r="P27152" t="s">
        <v>89395</v>
      </c>
    </row>
    <row r="27153" spans="1:16">
      <c r="A27153" t="s">
        <v>89066</v>
      </c>
      <c r="B27153" t="s">
        <v>49420</v>
      </c>
      <c r="C27153" t="s">
        <v>94185</v>
      </c>
      <c r="D27153" t="s">
        <v>49422</v>
      </c>
      <c r="E27153" t="s">
        <v>49423</v>
      </c>
      <c r="F27153" s="8">
        <v>1413.2160807002999</v>
      </c>
      <c r="G27153" t="s">
        <v>94186</v>
      </c>
      <c r="H27153">
        <v>7</v>
      </c>
      <c r="I27153" t="s">
        <v>17</v>
      </c>
      <c r="J27153" t="s">
        <v>17</v>
      </c>
      <c r="K27153">
        <v>3.46</v>
      </c>
      <c r="L27153" t="s">
        <v>89071</v>
      </c>
      <c r="M27153">
        <v>2.7920000000000001E-4</v>
      </c>
      <c r="N27153" t="s">
        <v>94187</v>
      </c>
      <c r="O27153">
        <v>15148</v>
      </c>
      <c r="P27153" t="s">
        <v>94188</v>
      </c>
    </row>
    <row r="27154" spans="1:16">
      <c r="A27154" t="s">
        <v>89066</v>
      </c>
      <c r="B27154" t="s">
        <v>94189</v>
      </c>
      <c r="C27154" t="s">
        <v>94190</v>
      </c>
      <c r="D27154" t="s">
        <v>94191</v>
      </c>
      <c r="E27154" t="s">
        <v>94192</v>
      </c>
      <c r="F27154" s="8">
        <v>3462.6315638071401</v>
      </c>
      <c r="G27154" t="s">
        <v>94193</v>
      </c>
      <c r="H27154">
        <v>7</v>
      </c>
      <c r="I27154" t="s">
        <v>17</v>
      </c>
      <c r="J27154" t="s">
        <v>17</v>
      </c>
      <c r="K27154">
        <v>3.25</v>
      </c>
      <c r="L27154" t="s">
        <v>89071</v>
      </c>
      <c r="M27154">
        <v>2.2769999999999999E-3</v>
      </c>
      <c r="N27154" t="s">
        <v>94194</v>
      </c>
      <c r="O27154">
        <v>13479</v>
      </c>
      <c r="P27154" t="s">
        <v>89372</v>
      </c>
    </row>
    <row r="27155" spans="1:16">
      <c r="A27155" t="s">
        <v>89066</v>
      </c>
      <c r="B27155" t="s">
        <v>2904</v>
      </c>
      <c r="C27155" t="s">
        <v>94195</v>
      </c>
      <c r="D27155" t="s">
        <v>2906</v>
      </c>
      <c r="E27155" t="s">
        <v>2904</v>
      </c>
      <c r="F27155" s="8">
        <v>1185.3226454698899</v>
      </c>
      <c r="G27155" t="s">
        <v>94196</v>
      </c>
      <c r="H27155">
        <v>7</v>
      </c>
      <c r="I27155" t="s">
        <v>17</v>
      </c>
      <c r="J27155" t="s">
        <v>17</v>
      </c>
      <c r="K27155">
        <v>3.78</v>
      </c>
      <c r="L27155" t="s">
        <v>89071</v>
      </c>
      <c r="M27155">
        <v>1.114E-4</v>
      </c>
      <c r="N27155" t="s">
        <v>94197</v>
      </c>
      <c r="O27155">
        <v>15257</v>
      </c>
      <c r="P27155" t="s">
        <v>89509</v>
      </c>
    </row>
    <row r="27156" spans="1:16">
      <c r="A27156" t="s">
        <v>89066</v>
      </c>
      <c r="B27156" t="s">
        <v>3014</v>
      </c>
      <c r="C27156" t="s">
        <v>94198</v>
      </c>
      <c r="D27156" t="s">
        <v>3016</v>
      </c>
      <c r="E27156" t="s">
        <v>3017</v>
      </c>
      <c r="F27156" s="8">
        <v>2369.3633907556</v>
      </c>
      <c r="G27156" t="s">
        <v>94199</v>
      </c>
      <c r="H27156">
        <v>7</v>
      </c>
      <c r="I27156" t="s">
        <v>17</v>
      </c>
      <c r="J27156" t="s">
        <v>17</v>
      </c>
      <c r="K27156">
        <v>2.02</v>
      </c>
      <c r="L27156" t="s">
        <v>89071</v>
      </c>
      <c r="M27156">
        <v>6.3759999999999999E-5</v>
      </c>
      <c r="N27156" t="s">
        <v>94200</v>
      </c>
      <c r="O27156">
        <v>5962</v>
      </c>
      <c r="P27156" t="s">
        <v>89714</v>
      </c>
    </row>
    <row r="27157" spans="1:16">
      <c r="A27157" t="s">
        <v>89066</v>
      </c>
      <c r="B27157" t="s">
        <v>3167</v>
      </c>
      <c r="C27157" t="s">
        <v>94201</v>
      </c>
      <c r="D27157" t="s">
        <v>3169</v>
      </c>
      <c r="E27157" t="s">
        <v>3170</v>
      </c>
      <c r="F27157" s="8">
        <v>2113.9365614342601</v>
      </c>
      <c r="G27157" t="s">
        <v>94202</v>
      </c>
      <c r="H27157">
        <v>7</v>
      </c>
      <c r="I27157" t="s">
        <v>17</v>
      </c>
      <c r="J27157" t="s">
        <v>17</v>
      </c>
      <c r="K27157">
        <v>3.2</v>
      </c>
      <c r="L27157" t="s">
        <v>89071</v>
      </c>
      <c r="M27157">
        <v>4.4029999999999997E-5</v>
      </c>
      <c r="N27157" t="s">
        <v>94203</v>
      </c>
      <c r="O27157">
        <v>11489</v>
      </c>
      <c r="P27157" t="s">
        <v>89127</v>
      </c>
    </row>
    <row r="27158" spans="1:16">
      <c r="A27158" t="s">
        <v>89066</v>
      </c>
      <c r="B27158" t="s">
        <v>94204</v>
      </c>
      <c r="C27158" t="s">
        <v>94205</v>
      </c>
      <c r="D27158" t="s">
        <v>94206</v>
      </c>
      <c r="E27158" t="s">
        <v>94207</v>
      </c>
      <c r="F27158" s="8">
        <v>1749.7247384423199</v>
      </c>
      <c r="G27158" t="s">
        <v>94208</v>
      </c>
      <c r="H27158">
        <v>7</v>
      </c>
      <c r="I27158" t="s">
        <v>17</v>
      </c>
      <c r="J27158" t="s">
        <v>17</v>
      </c>
      <c r="K27158">
        <v>1.78</v>
      </c>
      <c r="L27158" t="s">
        <v>89071</v>
      </c>
      <c r="M27158">
        <v>8.5909999999999997E-3</v>
      </c>
      <c r="N27158" t="s">
        <v>91329</v>
      </c>
      <c r="O27158">
        <v>4689</v>
      </c>
      <c r="P27158" t="s">
        <v>91903</v>
      </c>
    </row>
    <row r="27159" spans="1:16">
      <c r="A27159" t="s">
        <v>89066</v>
      </c>
      <c r="B27159" t="s">
        <v>61412</v>
      </c>
      <c r="C27159" t="s">
        <v>94209</v>
      </c>
      <c r="D27159" t="s">
        <v>61414</v>
      </c>
      <c r="E27159" t="s">
        <v>61415</v>
      </c>
      <c r="F27159" s="8">
        <v>2150.8958219380802</v>
      </c>
      <c r="G27159" t="s">
        <v>94210</v>
      </c>
      <c r="H27159">
        <v>7</v>
      </c>
      <c r="I27159" t="s">
        <v>17</v>
      </c>
      <c r="J27159" t="s">
        <v>17</v>
      </c>
      <c r="K27159">
        <v>2.97</v>
      </c>
      <c r="L27159" t="s">
        <v>89071</v>
      </c>
      <c r="M27159">
        <v>5.6369999999999999E-4</v>
      </c>
      <c r="N27159" t="s">
        <v>94211</v>
      </c>
      <c r="O27159">
        <v>15304</v>
      </c>
      <c r="P27159" t="s">
        <v>90904</v>
      </c>
    </row>
    <row r="27160" spans="1:16" hidden="1">
      <c r="A27160" t="s">
        <v>89066</v>
      </c>
      <c r="B27160" t="s">
        <v>4324</v>
      </c>
      <c r="C27160" t="s">
        <v>94212</v>
      </c>
      <c r="D27160" t="s">
        <v>4326</v>
      </c>
      <c r="E27160" t="s">
        <v>4327</v>
      </c>
      <c r="F27160" s="8">
        <v>3875.5051819283099</v>
      </c>
      <c r="G27160" t="s">
        <v>94213</v>
      </c>
      <c r="H27160">
        <v>7</v>
      </c>
      <c r="I27160" t="s">
        <v>17</v>
      </c>
      <c r="J27160" t="s">
        <v>17</v>
      </c>
      <c r="K27160">
        <v>1.48</v>
      </c>
      <c r="L27160" t="s">
        <v>89071</v>
      </c>
      <c r="M27160">
        <v>4.6259999999999999E-3</v>
      </c>
      <c r="N27160" t="s">
        <v>94214</v>
      </c>
      <c r="O27160">
        <v>18680</v>
      </c>
      <c r="P27160" t="s">
        <v>90737</v>
      </c>
    </row>
    <row r="27161" spans="1:16">
      <c r="A27161" t="s">
        <v>89066</v>
      </c>
      <c r="B27161" t="s">
        <v>13364</v>
      </c>
      <c r="C27161" t="s">
        <v>94215</v>
      </c>
      <c r="D27161" t="s">
        <v>13366</v>
      </c>
      <c r="E27161" t="s">
        <v>13364</v>
      </c>
      <c r="F27161" s="8">
        <v>1555.7688276708</v>
      </c>
      <c r="G27161" t="s">
        <v>94216</v>
      </c>
      <c r="H27161">
        <v>7</v>
      </c>
      <c r="I27161" t="s">
        <v>17</v>
      </c>
      <c r="J27161" t="s">
        <v>17</v>
      </c>
      <c r="K27161">
        <v>3.84</v>
      </c>
      <c r="L27161" t="s">
        <v>89071</v>
      </c>
      <c r="M27161">
        <v>4.1939999999999998E-3</v>
      </c>
      <c r="N27161" t="s">
        <v>94217</v>
      </c>
      <c r="O27161">
        <v>8700</v>
      </c>
      <c r="P27161" t="s">
        <v>91308</v>
      </c>
    </row>
    <row r="27162" spans="1:16">
      <c r="A27162" t="s">
        <v>89066</v>
      </c>
      <c r="B27162" t="s">
        <v>6606</v>
      </c>
      <c r="C27162" t="s">
        <v>94218</v>
      </c>
      <c r="D27162" t="s">
        <v>6608</v>
      </c>
      <c r="E27162" t="s">
        <v>6609</v>
      </c>
      <c r="F27162" s="8">
        <v>2694.1912212950601</v>
      </c>
      <c r="G27162" t="s">
        <v>94219</v>
      </c>
      <c r="H27162">
        <v>7</v>
      </c>
      <c r="I27162" t="s">
        <v>17</v>
      </c>
      <c r="J27162" t="s">
        <v>89093</v>
      </c>
      <c r="K27162">
        <v>1.61</v>
      </c>
      <c r="L27162" t="s">
        <v>89071</v>
      </c>
      <c r="M27162">
        <v>9.2489999999999998E-4</v>
      </c>
      <c r="N27162" t="s">
        <v>94220</v>
      </c>
      <c r="O27162">
        <v>9752</v>
      </c>
      <c r="P27162" t="s">
        <v>89580</v>
      </c>
    </row>
    <row r="27163" spans="1:16">
      <c r="A27163" t="s">
        <v>89066</v>
      </c>
      <c r="B27163" t="s">
        <v>10169</v>
      </c>
      <c r="C27163" t="s">
        <v>94221</v>
      </c>
      <c r="D27163" t="s">
        <v>10171</v>
      </c>
      <c r="E27163" t="s">
        <v>10172</v>
      </c>
      <c r="F27163" s="8">
        <v>3494.9527572524698</v>
      </c>
      <c r="G27163" t="s">
        <v>94222</v>
      </c>
      <c r="H27163">
        <v>7</v>
      </c>
      <c r="I27163" t="s">
        <v>17</v>
      </c>
      <c r="J27163" t="s">
        <v>17</v>
      </c>
      <c r="K27163">
        <v>2.7</v>
      </c>
      <c r="L27163" t="s">
        <v>89071</v>
      </c>
      <c r="M27163">
        <v>1.749E-5</v>
      </c>
      <c r="N27163" t="s">
        <v>94223</v>
      </c>
      <c r="O27163">
        <v>15190</v>
      </c>
      <c r="P27163" t="s">
        <v>92752</v>
      </c>
    </row>
    <row r="27164" spans="1:16">
      <c r="A27164" t="s">
        <v>89066</v>
      </c>
      <c r="B27164" t="s">
        <v>3139</v>
      </c>
      <c r="C27164" t="s">
        <v>94224</v>
      </c>
      <c r="D27164" t="s">
        <v>3141</v>
      </c>
      <c r="E27164" t="s">
        <v>3142</v>
      </c>
      <c r="F27164" s="8">
        <v>1535.7358526063599</v>
      </c>
      <c r="G27164" t="s">
        <v>94225</v>
      </c>
      <c r="H27164">
        <v>7</v>
      </c>
      <c r="I27164" t="s">
        <v>17</v>
      </c>
      <c r="J27164" t="s">
        <v>89093</v>
      </c>
      <c r="K27164">
        <v>2.4900000000000002</v>
      </c>
      <c r="L27164" t="s">
        <v>89071</v>
      </c>
      <c r="M27164">
        <v>8.2310000000000005E-3</v>
      </c>
      <c r="N27164" t="s">
        <v>94226</v>
      </c>
      <c r="O27164">
        <v>825</v>
      </c>
      <c r="P27164" t="s">
        <v>94227</v>
      </c>
    </row>
    <row r="27165" spans="1:16">
      <c r="A27165" t="s">
        <v>89066</v>
      </c>
      <c r="B27165" t="s">
        <v>16166</v>
      </c>
      <c r="C27165" t="s">
        <v>94228</v>
      </c>
      <c r="D27165" t="s">
        <v>16168</v>
      </c>
      <c r="E27165" t="s">
        <v>16169</v>
      </c>
      <c r="F27165" s="8">
        <v>1184.8989343994999</v>
      </c>
      <c r="G27165" t="s">
        <v>94229</v>
      </c>
      <c r="H27165">
        <v>7</v>
      </c>
      <c r="I27165" t="s">
        <v>17</v>
      </c>
      <c r="J27165" t="s">
        <v>17</v>
      </c>
      <c r="K27165">
        <v>2.94</v>
      </c>
      <c r="L27165" t="s">
        <v>89071</v>
      </c>
      <c r="M27165">
        <v>3.6140000000000003E-5</v>
      </c>
      <c r="N27165" t="s">
        <v>94230</v>
      </c>
      <c r="O27165">
        <v>14626</v>
      </c>
      <c r="P27165" t="s">
        <v>90785</v>
      </c>
    </row>
    <row r="27166" spans="1:16" hidden="1">
      <c r="A27166" t="s">
        <v>89066</v>
      </c>
      <c r="B27166" t="s">
        <v>5171</v>
      </c>
      <c r="C27166" t="s">
        <v>94231</v>
      </c>
      <c r="D27166" t="s">
        <v>5173</v>
      </c>
      <c r="E27166" t="s">
        <v>5174</v>
      </c>
      <c r="F27166" s="8">
        <v>4004.6692979845802</v>
      </c>
      <c r="G27166" t="s">
        <v>94232</v>
      </c>
      <c r="H27166">
        <v>7</v>
      </c>
      <c r="I27166" t="s">
        <v>17</v>
      </c>
      <c r="J27166" t="s">
        <v>17</v>
      </c>
      <c r="K27166">
        <v>1.25</v>
      </c>
      <c r="L27166" t="s">
        <v>89071</v>
      </c>
      <c r="M27166">
        <v>2.1559999999999999E-3</v>
      </c>
      <c r="N27166" t="s">
        <v>94233</v>
      </c>
      <c r="O27166">
        <v>5318</v>
      </c>
      <c r="P27166" t="s">
        <v>94234</v>
      </c>
    </row>
    <row r="27167" spans="1:16">
      <c r="A27167" t="s">
        <v>89066</v>
      </c>
      <c r="B27167" t="s">
        <v>6281</v>
      </c>
      <c r="C27167" t="s">
        <v>94235</v>
      </c>
      <c r="D27167" t="s">
        <v>6283</v>
      </c>
      <c r="E27167" t="s">
        <v>6281</v>
      </c>
      <c r="F27167" s="8">
        <v>1256.43427709191</v>
      </c>
      <c r="G27167" t="s">
        <v>94236</v>
      </c>
      <c r="H27167">
        <v>7</v>
      </c>
      <c r="I27167" t="s">
        <v>17</v>
      </c>
      <c r="J27167" t="s">
        <v>17</v>
      </c>
      <c r="K27167">
        <v>2.16</v>
      </c>
      <c r="L27167" t="s">
        <v>89071</v>
      </c>
      <c r="M27167">
        <v>9.4030000000000003E-4</v>
      </c>
      <c r="N27167" t="s">
        <v>94237</v>
      </c>
      <c r="O27167">
        <v>9096</v>
      </c>
      <c r="P27167" t="s">
        <v>91308</v>
      </c>
    </row>
    <row r="27168" spans="1:16">
      <c r="A27168" t="s">
        <v>89066</v>
      </c>
      <c r="B27168" t="s">
        <v>89489</v>
      </c>
      <c r="C27168" t="s">
        <v>94238</v>
      </c>
      <c r="D27168" t="s">
        <v>89491</v>
      </c>
      <c r="E27168" t="s">
        <v>89492</v>
      </c>
      <c r="F27168" s="8" t="e">
        <v>#N/A</v>
      </c>
      <c r="G27168" t="s">
        <v>94239</v>
      </c>
      <c r="H27168">
        <v>7</v>
      </c>
      <c r="I27168" t="s">
        <v>17</v>
      </c>
      <c r="J27168" t="s">
        <v>17</v>
      </c>
      <c r="K27168">
        <v>5.74</v>
      </c>
      <c r="L27168" t="s">
        <v>89071</v>
      </c>
      <c r="M27168">
        <v>0</v>
      </c>
      <c r="N27168" t="s">
        <v>94240</v>
      </c>
      <c r="O27168">
        <v>13516</v>
      </c>
      <c r="P27168" t="s">
        <v>89646</v>
      </c>
    </row>
    <row r="27169" spans="1:16">
      <c r="A27169" t="s">
        <v>89066</v>
      </c>
      <c r="B27169" t="s">
        <v>1331</v>
      </c>
      <c r="C27169" t="s">
        <v>94241</v>
      </c>
      <c r="D27169" t="s">
        <v>1333</v>
      </c>
      <c r="E27169" t="s">
        <v>1334</v>
      </c>
      <c r="F27169" s="8">
        <v>425.73234304044502</v>
      </c>
      <c r="G27169" t="s">
        <v>94242</v>
      </c>
      <c r="H27169">
        <v>7</v>
      </c>
      <c r="I27169" t="s">
        <v>17</v>
      </c>
      <c r="J27169" t="s">
        <v>17</v>
      </c>
      <c r="K27169">
        <v>2.75</v>
      </c>
      <c r="L27169" t="s">
        <v>89071</v>
      </c>
      <c r="M27169">
        <v>2.6499999999999999E-4</v>
      </c>
      <c r="N27169" t="s">
        <v>94243</v>
      </c>
      <c r="O27169">
        <v>10835</v>
      </c>
      <c r="P27169" t="s">
        <v>92095</v>
      </c>
    </row>
    <row r="27170" spans="1:16">
      <c r="A27170" t="s">
        <v>89066</v>
      </c>
      <c r="B27170" t="s">
        <v>38387</v>
      </c>
      <c r="C27170" t="s">
        <v>94244</v>
      </c>
      <c r="D27170" t="s">
        <v>38389</v>
      </c>
      <c r="E27170" t="s">
        <v>38390</v>
      </c>
      <c r="F27170" s="8">
        <v>25993.672484521099</v>
      </c>
      <c r="G27170" t="s">
        <v>94245</v>
      </c>
      <c r="H27170">
        <v>7</v>
      </c>
      <c r="I27170" t="s">
        <v>17</v>
      </c>
      <c r="J27170" t="s">
        <v>17</v>
      </c>
      <c r="K27170">
        <v>1.55</v>
      </c>
      <c r="L27170" t="s">
        <v>89071</v>
      </c>
      <c r="M27170">
        <v>3.0490000000000001E-3</v>
      </c>
      <c r="N27170" t="s">
        <v>94246</v>
      </c>
      <c r="O27170">
        <v>962</v>
      </c>
      <c r="P27170" t="s">
        <v>89898</v>
      </c>
    </row>
    <row r="27171" spans="1:16">
      <c r="A27171" t="s">
        <v>89066</v>
      </c>
      <c r="B27171" t="s">
        <v>57375</v>
      </c>
      <c r="C27171" t="s">
        <v>94247</v>
      </c>
      <c r="D27171" t="s">
        <v>57377</v>
      </c>
      <c r="E27171" t="s">
        <v>57378</v>
      </c>
      <c r="F27171" s="8">
        <v>23607.474597427499</v>
      </c>
      <c r="G27171" t="s">
        <v>94248</v>
      </c>
      <c r="H27171">
        <v>7</v>
      </c>
      <c r="I27171" t="s">
        <v>17</v>
      </c>
      <c r="J27171" t="s">
        <v>17</v>
      </c>
      <c r="K27171">
        <v>3.11</v>
      </c>
      <c r="L27171" t="s">
        <v>89071</v>
      </c>
      <c r="M27171">
        <v>3.7110000000000002E-4</v>
      </c>
      <c r="N27171" t="s">
        <v>94249</v>
      </c>
      <c r="O27171">
        <v>18205</v>
      </c>
      <c r="P27171" t="s">
        <v>89509</v>
      </c>
    </row>
    <row r="27172" spans="1:16">
      <c r="A27172" t="s">
        <v>89066</v>
      </c>
      <c r="B27172" t="s">
        <v>48</v>
      </c>
      <c r="C27172" t="s">
        <v>94250</v>
      </c>
      <c r="D27172" t="s">
        <v>50</v>
      </c>
      <c r="E27172" t="s">
        <v>51</v>
      </c>
      <c r="F27172" s="8">
        <v>1517.9667765778199</v>
      </c>
      <c r="G27172" t="s">
        <v>94251</v>
      </c>
      <c r="H27172">
        <v>7</v>
      </c>
      <c r="I27172" t="s">
        <v>17</v>
      </c>
      <c r="J27172" t="s">
        <v>89093</v>
      </c>
      <c r="K27172">
        <v>5.16</v>
      </c>
      <c r="L27172" t="s">
        <v>89071</v>
      </c>
      <c r="M27172">
        <v>1.142E-3</v>
      </c>
      <c r="N27172" t="s">
        <v>94252</v>
      </c>
      <c r="O27172">
        <v>5610</v>
      </c>
      <c r="P27172" t="s">
        <v>89221</v>
      </c>
    </row>
    <row r="27173" spans="1:16">
      <c r="A27173" t="s">
        <v>89066</v>
      </c>
      <c r="B27173" t="s">
        <v>4229</v>
      </c>
      <c r="C27173" t="s">
        <v>94253</v>
      </c>
      <c r="D27173" t="s">
        <v>4231</v>
      </c>
      <c r="E27173" t="s">
        <v>4232</v>
      </c>
      <c r="F27173" s="8">
        <v>8259.4474429852398</v>
      </c>
      <c r="G27173" t="s">
        <v>94254</v>
      </c>
      <c r="H27173">
        <v>7</v>
      </c>
      <c r="I27173" t="s">
        <v>17</v>
      </c>
      <c r="J27173" t="s">
        <v>17</v>
      </c>
      <c r="K27173">
        <v>3.98</v>
      </c>
      <c r="L27173" t="s">
        <v>89071</v>
      </c>
      <c r="M27173">
        <v>0</v>
      </c>
      <c r="N27173" t="s">
        <v>94255</v>
      </c>
      <c r="O27173">
        <v>13078</v>
      </c>
      <c r="P27173" t="s">
        <v>92622</v>
      </c>
    </row>
    <row r="27174" spans="1:16">
      <c r="A27174" t="s">
        <v>89066</v>
      </c>
      <c r="B27174" t="s">
        <v>5012</v>
      </c>
      <c r="C27174" t="s">
        <v>94256</v>
      </c>
      <c r="D27174" t="s">
        <v>5014</v>
      </c>
      <c r="E27174" t="s">
        <v>5015</v>
      </c>
      <c r="F27174" s="8">
        <v>3098.7307551887702</v>
      </c>
      <c r="G27174" t="s">
        <v>94257</v>
      </c>
      <c r="H27174">
        <v>7</v>
      </c>
      <c r="I27174" t="s">
        <v>17</v>
      </c>
      <c r="J27174" t="s">
        <v>17</v>
      </c>
      <c r="K27174">
        <v>3.82</v>
      </c>
      <c r="L27174" t="s">
        <v>89071</v>
      </c>
      <c r="M27174">
        <v>2.5279999999999999E-5</v>
      </c>
      <c r="N27174" t="s">
        <v>94258</v>
      </c>
      <c r="O27174">
        <v>19681</v>
      </c>
      <c r="P27174" t="s">
        <v>92087</v>
      </c>
    </row>
    <row r="27175" spans="1:16">
      <c r="A27175" t="s">
        <v>89066</v>
      </c>
      <c r="B27175" t="s">
        <v>7468</v>
      </c>
      <c r="C27175" t="s">
        <v>94259</v>
      </c>
      <c r="D27175" t="s">
        <v>7470</v>
      </c>
      <c r="E27175" t="s">
        <v>7471</v>
      </c>
      <c r="F27175" s="8">
        <v>6936.5958833580898</v>
      </c>
      <c r="G27175" t="s">
        <v>94260</v>
      </c>
      <c r="H27175">
        <v>7</v>
      </c>
      <c r="I27175" t="s">
        <v>17</v>
      </c>
      <c r="J27175" t="s">
        <v>17</v>
      </c>
      <c r="K27175">
        <v>3.61</v>
      </c>
      <c r="L27175" t="s">
        <v>89071</v>
      </c>
      <c r="M27175">
        <v>7.3920000000000001E-3</v>
      </c>
      <c r="N27175" t="s">
        <v>94261</v>
      </c>
      <c r="O27175">
        <v>10807</v>
      </c>
      <c r="P27175" t="s">
        <v>91769</v>
      </c>
    </row>
    <row r="27176" spans="1:16">
      <c r="A27176" t="s">
        <v>89066</v>
      </c>
      <c r="B27176" t="s">
        <v>11363</v>
      </c>
      <c r="C27176" t="s">
        <v>94262</v>
      </c>
      <c r="D27176" t="s">
        <v>11365</v>
      </c>
      <c r="E27176" t="s">
        <v>11366</v>
      </c>
      <c r="F27176" s="8">
        <v>2988.40760174459</v>
      </c>
      <c r="G27176" t="s">
        <v>94263</v>
      </c>
      <c r="H27176">
        <v>7</v>
      </c>
      <c r="I27176" t="s">
        <v>17</v>
      </c>
      <c r="J27176" t="s">
        <v>17</v>
      </c>
      <c r="K27176">
        <v>2.4</v>
      </c>
      <c r="L27176" t="s">
        <v>89071</v>
      </c>
      <c r="M27176">
        <v>9.7109999999999997E-5</v>
      </c>
      <c r="N27176" t="s">
        <v>94264</v>
      </c>
      <c r="O27176">
        <v>10708</v>
      </c>
      <c r="P27176" t="s">
        <v>89308</v>
      </c>
    </row>
    <row r="27177" spans="1:16">
      <c r="A27177" t="s">
        <v>89066</v>
      </c>
      <c r="B27177" t="s">
        <v>8266</v>
      </c>
      <c r="C27177" t="s">
        <v>94265</v>
      </c>
      <c r="D27177" t="s">
        <v>8268</v>
      </c>
      <c r="E27177" t="s">
        <v>8269</v>
      </c>
      <c r="F27177" s="8">
        <v>7723.4693423697699</v>
      </c>
      <c r="G27177" t="s">
        <v>94266</v>
      </c>
      <c r="H27177">
        <v>7</v>
      </c>
      <c r="I27177" t="s">
        <v>17</v>
      </c>
      <c r="J27177" t="s">
        <v>17</v>
      </c>
      <c r="K27177">
        <v>2.36</v>
      </c>
      <c r="L27177" t="s">
        <v>89071</v>
      </c>
      <c r="M27177">
        <v>7.378E-3</v>
      </c>
      <c r="N27177" t="s">
        <v>94267</v>
      </c>
      <c r="O27177">
        <v>727</v>
      </c>
      <c r="P27177" t="s">
        <v>89688</v>
      </c>
    </row>
    <row r="27178" spans="1:16">
      <c r="A27178" t="s">
        <v>89066</v>
      </c>
      <c r="B27178" t="s">
        <v>6685</v>
      </c>
      <c r="C27178" t="s">
        <v>94268</v>
      </c>
      <c r="D27178" t="s">
        <v>6687</v>
      </c>
      <c r="E27178" t="s">
        <v>6688</v>
      </c>
      <c r="F27178" s="8">
        <v>2174.18165302016</v>
      </c>
      <c r="G27178" t="s">
        <v>94269</v>
      </c>
      <c r="H27178">
        <v>7</v>
      </c>
      <c r="I27178" t="s">
        <v>17</v>
      </c>
      <c r="J27178" t="s">
        <v>17</v>
      </c>
      <c r="K27178">
        <v>2.14</v>
      </c>
      <c r="L27178" t="s">
        <v>89071</v>
      </c>
      <c r="M27178">
        <v>9.3259999999999998E-5</v>
      </c>
      <c r="N27178" t="s">
        <v>94270</v>
      </c>
      <c r="O27178">
        <v>4162</v>
      </c>
      <c r="P27178" t="s">
        <v>94271</v>
      </c>
    </row>
    <row r="27179" spans="1:16" hidden="1">
      <c r="A27179" t="s">
        <v>89066</v>
      </c>
      <c r="B27179" t="s">
        <v>9043</v>
      </c>
      <c r="C27179" t="s">
        <v>94272</v>
      </c>
      <c r="D27179" t="s">
        <v>9045</v>
      </c>
      <c r="E27179" t="s">
        <v>9046</v>
      </c>
      <c r="F27179" s="8">
        <v>2549.3454981790001</v>
      </c>
      <c r="G27179" t="s">
        <v>94273</v>
      </c>
      <c r="H27179">
        <v>7</v>
      </c>
      <c r="I27179" t="s">
        <v>17</v>
      </c>
      <c r="J27179" t="s">
        <v>17</v>
      </c>
      <c r="K27179">
        <v>1.19</v>
      </c>
      <c r="L27179" t="s">
        <v>89071</v>
      </c>
      <c r="M27179">
        <v>4.1980000000000003E-3</v>
      </c>
      <c r="N27179" t="s">
        <v>94274</v>
      </c>
      <c r="O27179">
        <v>4058</v>
      </c>
      <c r="P27179" t="s">
        <v>94275</v>
      </c>
    </row>
    <row r="27180" spans="1:16">
      <c r="A27180" t="s">
        <v>89066</v>
      </c>
      <c r="B27180" t="s">
        <v>39473</v>
      </c>
      <c r="C27180" t="s">
        <v>94276</v>
      </c>
      <c r="D27180" t="s">
        <v>39475</v>
      </c>
      <c r="E27180" t="s">
        <v>39476</v>
      </c>
      <c r="F27180" s="8">
        <v>2316.0539617713298</v>
      </c>
      <c r="G27180" t="s">
        <v>94277</v>
      </c>
      <c r="H27180">
        <v>7</v>
      </c>
      <c r="I27180" t="s">
        <v>17</v>
      </c>
      <c r="J27180" t="s">
        <v>17</v>
      </c>
      <c r="K27180">
        <v>4.91</v>
      </c>
      <c r="L27180" t="s">
        <v>89071</v>
      </c>
      <c r="M27180">
        <v>2.8800000000000002E-3</v>
      </c>
      <c r="N27180" t="s">
        <v>94278</v>
      </c>
      <c r="O27180">
        <v>9267</v>
      </c>
      <c r="P27180" t="s">
        <v>94279</v>
      </c>
    </row>
    <row r="27181" spans="1:16">
      <c r="A27181" t="s">
        <v>89066</v>
      </c>
      <c r="B27181" t="s">
        <v>2631</v>
      </c>
      <c r="C27181" t="s">
        <v>94280</v>
      </c>
      <c r="D27181" t="s">
        <v>2633</v>
      </c>
      <c r="E27181" t="s">
        <v>2634</v>
      </c>
      <c r="F27181" s="8">
        <v>9773.5341308553798</v>
      </c>
      <c r="G27181" t="s">
        <v>94281</v>
      </c>
      <c r="H27181">
        <v>7</v>
      </c>
      <c r="I27181" t="s">
        <v>17</v>
      </c>
      <c r="J27181" t="s">
        <v>17</v>
      </c>
      <c r="K27181">
        <v>5.3</v>
      </c>
      <c r="L27181" t="s">
        <v>89071</v>
      </c>
      <c r="M27181">
        <v>8.9669999999999993E-3</v>
      </c>
      <c r="N27181" t="s">
        <v>94282</v>
      </c>
      <c r="O27181">
        <v>5864</v>
      </c>
      <c r="P27181" t="s">
        <v>89653</v>
      </c>
    </row>
    <row r="27182" spans="1:16">
      <c r="A27182" t="s">
        <v>89066</v>
      </c>
      <c r="B27182" t="s">
        <v>7159</v>
      </c>
      <c r="C27182" t="s">
        <v>94283</v>
      </c>
      <c r="D27182" t="s">
        <v>7161</v>
      </c>
      <c r="E27182" t="s">
        <v>7162</v>
      </c>
      <c r="F27182" s="8">
        <v>3122.9321683622702</v>
      </c>
      <c r="G27182" t="s">
        <v>94284</v>
      </c>
      <c r="H27182">
        <v>7</v>
      </c>
      <c r="I27182" t="s">
        <v>17</v>
      </c>
      <c r="J27182" t="s">
        <v>17</v>
      </c>
      <c r="K27182">
        <v>2.65</v>
      </c>
      <c r="L27182" t="s">
        <v>89071</v>
      </c>
      <c r="M27182">
        <v>3.7929999999999998E-5</v>
      </c>
      <c r="N27182" t="s">
        <v>94285</v>
      </c>
      <c r="O27182">
        <v>9555</v>
      </c>
      <c r="P27182" t="s">
        <v>90378</v>
      </c>
    </row>
    <row r="27183" spans="1:16">
      <c r="A27183" t="s">
        <v>89066</v>
      </c>
      <c r="B27183" t="s">
        <v>1246</v>
      </c>
      <c r="C27183" t="s">
        <v>94286</v>
      </c>
      <c r="D27183" t="s">
        <v>1248</v>
      </c>
      <c r="E27183" t="s">
        <v>1249</v>
      </c>
      <c r="F27183" s="8">
        <v>144590.054687333</v>
      </c>
      <c r="G27183" t="s">
        <v>94287</v>
      </c>
      <c r="H27183">
        <v>7</v>
      </c>
      <c r="I27183" t="s">
        <v>17</v>
      </c>
      <c r="J27183" t="s">
        <v>17</v>
      </c>
      <c r="K27183">
        <v>1.88</v>
      </c>
      <c r="L27183" t="s">
        <v>89071</v>
      </c>
      <c r="M27183">
        <v>8.1890000000000001E-3</v>
      </c>
      <c r="N27183" t="s">
        <v>94288</v>
      </c>
      <c r="O27183">
        <v>649</v>
      </c>
      <c r="P27183" t="s">
        <v>89114</v>
      </c>
    </row>
    <row r="27184" spans="1:16">
      <c r="A27184" t="s">
        <v>89066</v>
      </c>
      <c r="B27184" t="s">
        <v>43074</v>
      </c>
      <c r="C27184" t="s">
        <v>94289</v>
      </c>
      <c r="D27184" t="s">
        <v>43076</v>
      </c>
      <c r="E27184" t="s">
        <v>43077</v>
      </c>
      <c r="F27184" s="8">
        <v>2954</v>
      </c>
      <c r="G27184" t="s">
        <v>94290</v>
      </c>
      <c r="H27184">
        <v>7</v>
      </c>
      <c r="I27184" t="s">
        <v>17</v>
      </c>
      <c r="J27184" t="s">
        <v>17</v>
      </c>
      <c r="K27184">
        <v>4.1900000000000004</v>
      </c>
      <c r="L27184" t="s">
        <v>89071</v>
      </c>
      <c r="M27184">
        <v>0</v>
      </c>
      <c r="N27184" t="s">
        <v>94291</v>
      </c>
      <c r="O27184">
        <v>16760</v>
      </c>
      <c r="P27184" t="s">
        <v>94292</v>
      </c>
    </row>
    <row r="27185" spans="1:16">
      <c r="A27185" t="s">
        <v>89066</v>
      </c>
      <c r="B27185" t="s">
        <v>5659</v>
      </c>
      <c r="C27185" t="s">
        <v>94293</v>
      </c>
      <c r="D27185" t="s">
        <v>5661</v>
      </c>
      <c r="E27185" t="s">
        <v>5662</v>
      </c>
      <c r="F27185" s="8">
        <v>2607.1570587157598</v>
      </c>
      <c r="G27185" t="s">
        <v>94294</v>
      </c>
      <c r="H27185">
        <v>7</v>
      </c>
      <c r="I27185" t="s">
        <v>17</v>
      </c>
      <c r="J27185" t="s">
        <v>17</v>
      </c>
      <c r="K27185">
        <v>1.93</v>
      </c>
      <c r="L27185" t="s">
        <v>89071</v>
      </c>
      <c r="M27185">
        <v>8.7679999999999998E-3</v>
      </c>
      <c r="N27185" t="s">
        <v>94295</v>
      </c>
      <c r="O27185">
        <v>5670</v>
      </c>
      <c r="P27185" t="s">
        <v>94296</v>
      </c>
    </row>
    <row r="27186" spans="1:16">
      <c r="A27186" t="s">
        <v>89066</v>
      </c>
      <c r="B27186" t="s">
        <v>671</v>
      </c>
      <c r="C27186" t="s">
        <v>94297</v>
      </c>
      <c r="D27186" t="s">
        <v>673</v>
      </c>
      <c r="E27186" t="s">
        <v>674</v>
      </c>
      <c r="F27186" s="8">
        <v>4468.6238030203403</v>
      </c>
      <c r="G27186" t="s">
        <v>94298</v>
      </c>
      <c r="H27186">
        <v>7</v>
      </c>
      <c r="I27186" t="s">
        <v>17</v>
      </c>
      <c r="J27186" t="s">
        <v>17</v>
      </c>
      <c r="K27186">
        <v>3.96</v>
      </c>
      <c r="L27186" t="s">
        <v>89071</v>
      </c>
      <c r="M27186">
        <v>1.5330000000000001E-5</v>
      </c>
      <c r="N27186" t="s">
        <v>94299</v>
      </c>
      <c r="O27186">
        <v>17863</v>
      </c>
      <c r="P27186" t="s">
        <v>89308</v>
      </c>
    </row>
    <row r="27187" spans="1:16">
      <c r="A27187" t="s">
        <v>89066</v>
      </c>
      <c r="B27187" t="s">
        <v>50376</v>
      </c>
      <c r="C27187" t="s">
        <v>94300</v>
      </c>
      <c r="D27187" t="s">
        <v>50378</v>
      </c>
      <c r="E27187" t="s">
        <v>50379</v>
      </c>
      <c r="F27187" s="8">
        <v>1593.03660518379</v>
      </c>
      <c r="G27187" t="s">
        <v>94301</v>
      </c>
      <c r="H27187">
        <v>7</v>
      </c>
      <c r="I27187" t="s">
        <v>17</v>
      </c>
      <c r="J27187" t="s">
        <v>17</v>
      </c>
      <c r="K27187">
        <v>3.84</v>
      </c>
      <c r="L27187" t="s">
        <v>89071</v>
      </c>
      <c r="M27187">
        <v>0</v>
      </c>
      <c r="N27187" t="s">
        <v>94302</v>
      </c>
      <c r="O27187">
        <v>10996</v>
      </c>
      <c r="P27187" t="s">
        <v>89230</v>
      </c>
    </row>
    <row r="27188" spans="1:16">
      <c r="A27188" t="s">
        <v>89066</v>
      </c>
      <c r="B27188" t="s">
        <v>50376</v>
      </c>
      <c r="C27188" t="s">
        <v>94303</v>
      </c>
      <c r="D27188" t="s">
        <v>50378</v>
      </c>
      <c r="E27188" t="s">
        <v>50379</v>
      </c>
      <c r="F27188" s="8">
        <v>1593.03660518379</v>
      </c>
      <c r="G27188" t="s">
        <v>94304</v>
      </c>
      <c r="H27188">
        <v>7</v>
      </c>
      <c r="I27188" t="s">
        <v>17</v>
      </c>
      <c r="J27188" t="s">
        <v>17</v>
      </c>
      <c r="K27188">
        <v>3.16</v>
      </c>
      <c r="L27188" t="s">
        <v>89071</v>
      </c>
      <c r="M27188">
        <v>1.198E-5</v>
      </c>
      <c r="N27188" t="s">
        <v>94305</v>
      </c>
      <c r="O27188">
        <v>17160</v>
      </c>
      <c r="P27188" t="s">
        <v>90833</v>
      </c>
    </row>
    <row r="27189" spans="1:16">
      <c r="A27189" t="s">
        <v>89066</v>
      </c>
      <c r="B27189" t="s">
        <v>1312</v>
      </c>
      <c r="C27189" t="s">
        <v>94306</v>
      </c>
      <c r="D27189" t="s">
        <v>1314</v>
      </c>
      <c r="E27189" t="s">
        <v>1315</v>
      </c>
      <c r="F27189" s="8">
        <v>4095.2651342836102</v>
      </c>
      <c r="G27189" t="s">
        <v>94307</v>
      </c>
      <c r="H27189">
        <v>7</v>
      </c>
      <c r="I27189" t="s">
        <v>17</v>
      </c>
      <c r="J27189" t="s">
        <v>17</v>
      </c>
      <c r="K27189">
        <v>3.91</v>
      </c>
      <c r="L27189" t="s">
        <v>89071</v>
      </c>
      <c r="M27189">
        <v>2.5510000000000001E-5</v>
      </c>
      <c r="N27189" t="s">
        <v>94308</v>
      </c>
      <c r="O27189">
        <v>240</v>
      </c>
      <c r="P27189" t="s">
        <v>91312</v>
      </c>
    </row>
    <row r="27190" spans="1:16">
      <c r="A27190" t="s">
        <v>89066</v>
      </c>
      <c r="B27190" t="s">
        <v>25117</v>
      </c>
      <c r="C27190" t="s">
        <v>94309</v>
      </c>
      <c r="D27190" t="s">
        <v>25119</v>
      </c>
      <c r="E27190" t="s">
        <v>25120</v>
      </c>
      <c r="F27190" s="8">
        <v>26399.321606592501</v>
      </c>
      <c r="G27190" t="s">
        <v>94310</v>
      </c>
      <c r="H27190">
        <v>7</v>
      </c>
      <c r="I27190" t="s">
        <v>17</v>
      </c>
      <c r="J27190" t="s">
        <v>17</v>
      </c>
      <c r="K27190">
        <v>3.26</v>
      </c>
      <c r="L27190" t="s">
        <v>89071</v>
      </c>
      <c r="M27190">
        <v>0</v>
      </c>
      <c r="N27190" t="s">
        <v>94311</v>
      </c>
      <c r="O27190">
        <v>18538</v>
      </c>
      <c r="P27190" t="s">
        <v>89815</v>
      </c>
    </row>
    <row r="27191" spans="1:16">
      <c r="A27191" t="s">
        <v>89066</v>
      </c>
      <c r="B27191" t="s">
        <v>3199</v>
      </c>
      <c r="C27191" t="s">
        <v>94312</v>
      </c>
      <c r="D27191" t="s">
        <v>3201</v>
      </c>
      <c r="E27191" t="s">
        <v>3202</v>
      </c>
      <c r="F27191" s="8">
        <v>1597.3034373911601</v>
      </c>
      <c r="G27191" t="s">
        <v>94313</v>
      </c>
      <c r="H27191">
        <v>7</v>
      </c>
      <c r="I27191" t="s">
        <v>17</v>
      </c>
      <c r="J27191" t="s">
        <v>17</v>
      </c>
      <c r="K27191">
        <v>2.39</v>
      </c>
      <c r="L27191" t="s">
        <v>89071</v>
      </c>
      <c r="M27191">
        <v>8.9580000000000007E-3</v>
      </c>
      <c r="N27191" t="s">
        <v>94314</v>
      </c>
      <c r="O27191">
        <v>8708</v>
      </c>
      <c r="P27191" t="s">
        <v>90900</v>
      </c>
    </row>
    <row r="27192" spans="1:16">
      <c r="A27192" t="s">
        <v>89066</v>
      </c>
      <c r="B27192" t="s">
        <v>94315</v>
      </c>
      <c r="C27192" t="s">
        <v>94316</v>
      </c>
      <c r="D27192" t="s">
        <v>94317</v>
      </c>
      <c r="E27192" t="s">
        <v>94318</v>
      </c>
      <c r="F27192" s="8">
        <v>2227.6720379139201</v>
      </c>
      <c r="G27192" t="s">
        <v>94319</v>
      </c>
      <c r="H27192">
        <v>7</v>
      </c>
      <c r="I27192" t="s">
        <v>17</v>
      </c>
      <c r="J27192" t="s">
        <v>17</v>
      </c>
      <c r="K27192">
        <v>2.4500000000000002</v>
      </c>
      <c r="L27192" t="s">
        <v>89071</v>
      </c>
      <c r="M27192">
        <v>3.5869999999999999E-4</v>
      </c>
      <c r="N27192" t="s">
        <v>94320</v>
      </c>
      <c r="O27192">
        <v>2287</v>
      </c>
      <c r="P27192" t="s">
        <v>92626</v>
      </c>
    </row>
    <row r="27193" spans="1:16">
      <c r="A27193" t="s">
        <v>89066</v>
      </c>
      <c r="B27193" t="s">
        <v>12005</v>
      </c>
      <c r="C27193" t="s">
        <v>94321</v>
      </c>
      <c r="D27193" t="s">
        <v>12007</v>
      </c>
      <c r="E27193" t="s">
        <v>12008</v>
      </c>
      <c r="F27193" s="8">
        <v>3969.0000256611502</v>
      </c>
      <c r="G27193" t="s">
        <v>94322</v>
      </c>
      <c r="H27193">
        <v>7</v>
      </c>
      <c r="I27193" t="s">
        <v>17</v>
      </c>
      <c r="J27193" t="s">
        <v>17</v>
      </c>
      <c r="K27193">
        <v>2.23</v>
      </c>
      <c r="L27193" t="s">
        <v>89071</v>
      </c>
      <c r="M27193">
        <v>3.8919999999999997E-4</v>
      </c>
      <c r="N27193" t="s">
        <v>94323</v>
      </c>
      <c r="O27193">
        <v>6365</v>
      </c>
      <c r="P27193" t="s">
        <v>94324</v>
      </c>
    </row>
    <row r="27194" spans="1:16">
      <c r="A27194" t="s">
        <v>89066</v>
      </c>
      <c r="B27194" t="s">
        <v>1226</v>
      </c>
      <c r="C27194" t="s">
        <v>94325</v>
      </c>
      <c r="D27194" t="s">
        <v>1228</v>
      </c>
      <c r="E27194" t="s">
        <v>1229</v>
      </c>
      <c r="F27194" s="8">
        <v>1279</v>
      </c>
      <c r="G27194" t="s">
        <v>94326</v>
      </c>
      <c r="H27194">
        <v>7</v>
      </c>
      <c r="I27194" t="s">
        <v>17</v>
      </c>
      <c r="J27194" t="s">
        <v>17</v>
      </c>
      <c r="K27194">
        <v>1.7</v>
      </c>
      <c r="L27194" t="s">
        <v>89071</v>
      </c>
      <c r="M27194">
        <v>2.196E-3</v>
      </c>
      <c r="N27194" t="s">
        <v>94327</v>
      </c>
      <c r="O27194">
        <v>1996</v>
      </c>
      <c r="P27194" t="s">
        <v>91012</v>
      </c>
    </row>
    <row r="27195" spans="1:16">
      <c r="A27195" t="s">
        <v>89066</v>
      </c>
      <c r="B27195" t="s">
        <v>14636</v>
      </c>
      <c r="C27195" t="s">
        <v>94328</v>
      </c>
      <c r="D27195" t="s">
        <v>14638</v>
      </c>
      <c r="E27195" t="s">
        <v>14639</v>
      </c>
      <c r="F27195" s="8">
        <v>1220.57309741425</v>
      </c>
      <c r="G27195" t="s">
        <v>94329</v>
      </c>
      <c r="H27195">
        <v>7</v>
      </c>
      <c r="I27195" t="s">
        <v>17</v>
      </c>
      <c r="J27195" t="s">
        <v>17</v>
      </c>
      <c r="K27195">
        <v>4.2699999999999996</v>
      </c>
      <c r="L27195" t="s">
        <v>89071</v>
      </c>
      <c r="M27195">
        <v>2.1140000000000001E-5</v>
      </c>
      <c r="N27195" t="s">
        <v>94330</v>
      </c>
      <c r="O27195">
        <v>17093</v>
      </c>
      <c r="P27195" t="s">
        <v>92407</v>
      </c>
    </row>
    <row r="27196" spans="1:16">
      <c r="A27196" t="s">
        <v>89066</v>
      </c>
      <c r="B27196" t="s">
        <v>90391</v>
      </c>
      <c r="C27196" t="s">
        <v>94331</v>
      </c>
      <c r="D27196" t="s">
        <v>90393</v>
      </c>
      <c r="E27196" t="s">
        <v>90394</v>
      </c>
      <c r="F27196" s="8" t="e">
        <v>#N/A</v>
      </c>
      <c r="G27196" t="s">
        <v>94332</v>
      </c>
      <c r="H27196">
        <v>7</v>
      </c>
      <c r="I27196" t="s">
        <v>17</v>
      </c>
      <c r="J27196" t="s">
        <v>17</v>
      </c>
      <c r="K27196">
        <v>2.64</v>
      </c>
      <c r="L27196" t="s">
        <v>89071</v>
      </c>
      <c r="M27196">
        <v>8.3100000000000003E-4</v>
      </c>
      <c r="N27196" t="s">
        <v>94333</v>
      </c>
      <c r="O27196">
        <v>14652</v>
      </c>
      <c r="P27196" t="s">
        <v>89714</v>
      </c>
    </row>
    <row r="27197" spans="1:16">
      <c r="A27197" t="s">
        <v>89066</v>
      </c>
      <c r="B27197" t="s">
        <v>2759</v>
      </c>
      <c r="C27197" t="s">
        <v>94334</v>
      </c>
      <c r="D27197" t="s">
        <v>2761</v>
      </c>
      <c r="E27197" t="s">
        <v>2762</v>
      </c>
      <c r="F27197" s="8">
        <v>1302.07931084083</v>
      </c>
      <c r="G27197" t="s">
        <v>94335</v>
      </c>
      <c r="H27197">
        <v>7</v>
      </c>
      <c r="I27197" t="s">
        <v>17</v>
      </c>
      <c r="J27197" t="s">
        <v>89093</v>
      </c>
      <c r="K27197">
        <v>3.23</v>
      </c>
      <c r="L27197" t="s">
        <v>89071</v>
      </c>
      <c r="M27197">
        <v>2.4780000000000002E-3</v>
      </c>
      <c r="N27197" t="s">
        <v>94336</v>
      </c>
      <c r="O27197">
        <v>11901</v>
      </c>
      <c r="P27197" t="s">
        <v>89688</v>
      </c>
    </row>
    <row r="27198" spans="1:16">
      <c r="A27198" t="s">
        <v>89066</v>
      </c>
      <c r="B27198" t="s">
        <v>4805</v>
      </c>
      <c r="C27198" t="s">
        <v>94337</v>
      </c>
      <c r="D27198" t="s">
        <v>4807</v>
      </c>
      <c r="E27198" t="s">
        <v>4808</v>
      </c>
      <c r="F27198" s="8">
        <v>3332.9447861991798</v>
      </c>
      <c r="G27198" t="s">
        <v>94338</v>
      </c>
      <c r="H27198">
        <v>7</v>
      </c>
      <c r="I27198" t="s">
        <v>17</v>
      </c>
      <c r="J27198" t="s">
        <v>89093</v>
      </c>
      <c r="K27198">
        <v>2.58</v>
      </c>
      <c r="L27198" t="s">
        <v>89071</v>
      </c>
      <c r="M27198">
        <v>6.3330000000000001E-3</v>
      </c>
      <c r="N27198" t="s">
        <v>94339</v>
      </c>
      <c r="O27198">
        <v>8696</v>
      </c>
      <c r="P27198" t="s">
        <v>89815</v>
      </c>
    </row>
    <row r="27199" spans="1:16">
      <c r="A27199" t="s">
        <v>89066</v>
      </c>
      <c r="B27199" t="s">
        <v>4805</v>
      </c>
      <c r="C27199" t="s">
        <v>94340</v>
      </c>
      <c r="D27199" t="s">
        <v>4807</v>
      </c>
      <c r="E27199" t="s">
        <v>4808</v>
      </c>
      <c r="F27199" s="8">
        <v>3332.9447861991798</v>
      </c>
      <c r="G27199" t="s">
        <v>94341</v>
      </c>
      <c r="H27199">
        <v>7</v>
      </c>
      <c r="I27199" t="s">
        <v>17</v>
      </c>
      <c r="J27199" t="s">
        <v>89093</v>
      </c>
      <c r="K27199">
        <v>2.58</v>
      </c>
      <c r="L27199" t="s">
        <v>89071</v>
      </c>
      <c r="M27199">
        <v>6.3330000000000001E-3</v>
      </c>
      <c r="N27199" t="s">
        <v>94339</v>
      </c>
      <c r="O27199">
        <v>8696</v>
      </c>
      <c r="P27199" t="s">
        <v>89815</v>
      </c>
    </row>
    <row r="27200" spans="1:16">
      <c r="A27200" t="s">
        <v>89066</v>
      </c>
      <c r="B27200" t="s">
        <v>48383</v>
      </c>
      <c r="C27200" t="s">
        <v>94342</v>
      </c>
      <c r="D27200" t="s">
        <v>48385</v>
      </c>
      <c r="E27200" t="s">
        <v>48386</v>
      </c>
      <c r="F27200" s="8">
        <v>29329.410251446501</v>
      </c>
      <c r="G27200" t="s">
        <v>94343</v>
      </c>
      <c r="H27200">
        <v>7</v>
      </c>
      <c r="I27200" t="s">
        <v>17</v>
      </c>
      <c r="J27200" t="s">
        <v>17</v>
      </c>
      <c r="K27200">
        <v>2.2599999999999998</v>
      </c>
      <c r="L27200" t="s">
        <v>89071</v>
      </c>
      <c r="M27200">
        <v>4.5729999999999998E-3</v>
      </c>
      <c r="N27200" t="s">
        <v>94344</v>
      </c>
      <c r="O27200">
        <v>1050</v>
      </c>
      <c r="P27200" t="s">
        <v>91214</v>
      </c>
    </row>
    <row r="27201" spans="1:16">
      <c r="A27201" t="s">
        <v>89066</v>
      </c>
      <c r="B27201" t="s">
        <v>1016</v>
      </c>
      <c r="C27201" t="s">
        <v>94345</v>
      </c>
      <c r="D27201" t="s">
        <v>1018</v>
      </c>
      <c r="E27201" t="s">
        <v>1019</v>
      </c>
      <c r="F27201" s="8">
        <v>1901.0577010030299</v>
      </c>
      <c r="G27201" t="s">
        <v>94346</v>
      </c>
      <c r="H27201">
        <v>7</v>
      </c>
      <c r="I27201" t="s">
        <v>17</v>
      </c>
      <c r="J27201" t="s">
        <v>17</v>
      </c>
      <c r="K27201">
        <v>5.82</v>
      </c>
      <c r="L27201" t="s">
        <v>89071</v>
      </c>
      <c r="M27201">
        <v>0</v>
      </c>
      <c r="N27201" t="s">
        <v>94347</v>
      </c>
      <c r="O27201">
        <v>8512</v>
      </c>
      <c r="P27201" t="s">
        <v>89541</v>
      </c>
    </row>
    <row r="27202" spans="1:16">
      <c r="A27202" t="s">
        <v>89066</v>
      </c>
      <c r="B27202" t="s">
        <v>90391</v>
      </c>
      <c r="C27202" t="s">
        <v>94348</v>
      </c>
      <c r="D27202" t="s">
        <v>90393</v>
      </c>
      <c r="E27202" t="s">
        <v>90394</v>
      </c>
      <c r="F27202" s="8" t="e">
        <v>#N/A</v>
      </c>
      <c r="G27202" t="s">
        <v>94349</v>
      </c>
      <c r="H27202">
        <v>7</v>
      </c>
      <c r="I27202" t="s">
        <v>17</v>
      </c>
      <c r="J27202" t="s">
        <v>17</v>
      </c>
      <c r="K27202">
        <v>3.17</v>
      </c>
      <c r="L27202" t="s">
        <v>89071</v>
      </c>
      <c r="M27202">
        <v>8.34E-4</v>
      </c>
      <c r="N27202" t="s">
        <v>94350</v>
      </c>
      <c r="O27202">
        <v>4545</v>
      </c>
      <c r="P27202" t="s">
        <v>89073</v>
      </c>
    </row>
    <row r="27203" spans="1:16">
      <c r="A27203" t="s">
        <v>89066</v>
      </c>
      <c r="B27203" t="s">
        <v>94351</v>
      </c>
      <c r="C27203" t="s">
        <v>94352</v>
      </c>
      <c r="D27203" t="s">
        <v>94353</v>
      </c>
      <c r="E27203" t="s">
        <v>94354</v>
      </c>
      <c r="F27203" s="8" t="e">
        <v>#N/A</v>
      </c>
      <c r="G27203" t="s">
        <v>16290</v>
      </c>
      <c r="H27203">
        <v>7</v>
      </c>
      <c r="I27203" t="s">
        <v>17</v>
      </c>
      <c r="J27203" t="s">
        <v>17</v>
      </c>
      <c r="K27203">
        <v>1.68</v>
      </c>
      <c r="L27203" t="s">
        <v>89071</v>
      </c>
      <c r="M27203">
        <v>9.1070000000000005E-3</v>
      </c>
      <c r="N27203" t="s">
        <v>94355</v>
      </c>
      <c r="O27203">
        <v>1282</v>
      </c>
      <c r="P27203" t="s">
        <v>90604</v>
      </c>
    </row>
    <row r="27204" spans="1:16">
      <c r="A27204" t="s">
        <v>89066</v>
      </c>
      <c r="B27204" t="s">
        <v>11396</v>
      </c>
      <c r="C27204" t="s">
        <v>94356</v>
      </c>
      <c r="D27204" t="s">
        <v>11398</v>
      </c>
      <c r="E27204" t="s">
        <v>11399</v>
      </c>
      <c r="F27204" s="8">
        <v>1408</v>
      </c>
      <c r="G27204" t="s">
        <v>94357</v>
      </c>
      <c r="H27204">
        <v>7</v>
      </c>
      <c r="I27204" t="s">
        <v>17</v>
      </c>
      <c r="J27204" t="s">
        <v>17</v>
      </c>
      <c r="K27204">
        <v>1.53</v>
      </c>
      <c r="L27204" t="s">
        <v>89071</v>
      </c>
      <c r="M27204">
        <v>6.4990000000000002E-4</v>
      </c>
      <c r="N27204" t="s">
        <v>94358</v>
      </c>
      <c r="O27204">
        <v>14065</v>
      </c>
      <c r="P27204" t="s">
        <v>91012</v>
      </c>
    </row>
    <row r="27205" spans="1:16">
      <c r="A27205" t="s">
        <v>89066</v>
      </c>
      <c r="B27205" t="s">
        <v>94359</v>
      </c>
      <c r="C27205" t="s">
        <v>94360</v>
      </c>
      <c r="D27205" t="s">
        <v>94361</v>
      </c>
      <c r="E27205" t="s">
        <v>94362</v>
      </c>
      <c r="F27205" s="8" t="e">
        <v>#N/A</v>
      </c>
      <c r="G27205" t="s">
        <v>94363</v>
      </c>
      <c r="H27205">
        <v>7</v>
      </c>
      <c r="I27205" t="s">
        <v>17</v>
      </c>
      <c r="J27205" t="s">
        <v>17</v>
      </c>
      <c r="K27205">
        <v>4.25</v>
      </c>
      <c r="L27205" t="s">
        <v>89071</v>
      </c>
      <c r="M27205">
        <v>9.3540000000000006E-6</v>
      </c>
      <c r="N27205" t="s">
        <v>94364</v>
      </c>
      <c r="O27205">
        <v>14381</v>
      </c>
      <c r="P27205" t="s">
        <v>89143</v>
      </c>
    </row>
    <row r="27206" spans="1:16" hidden="1">
      <c r="A27206" t="s">
        <v>89066</v>
      </c>
      <c r="B27206" t="s">
        <v>3152</v>
      </c>
      <c r="C27206" t="s">
        <v>94365</v>
      </c>
      <c r="D27206" t="s">
        <v>3154</v>
      </c>
      <c r="E27206" t="s">
        <v>3155</v>
      </c>
      <c r="F27206" s="8">
        <v>3561.9674290911898</v>
      </c>
      <c r="G27206" t="s">
        <v>94366</v>
      </c>
      <c r="H27206">
        <v>7</v>
      </c>
      <c r="I27206" t="s">
        <v>17</v>
      </c>
      <c r="J27206" t="s">
        <v>17</v>
      </c>
      <c r="K27206">
        <v>1.24</v>
      </c>
      <c r="L27206" t="s">
        <v>89071</v>
      </c>
      <c r="M27206">
        <v>8.3250000000000008E-3</v>
      </c>
      <c r="N27206" t="s">
        <v>94367</v>
      </c>
      <c r="O27206">
        <v>6753</v>
      </c>
      <c r="P27206" t="s">
        <v>90737</v>
      </c>
    </row>
    <row r="27207" spans="1:16">
      <c r="A27207" t="s">
        <v>89066</v>
      </c>
      <c r="B27207" t="s">
        <v>23955</v>
      </c>
      <c r="C27207" t="s">
        <v>94368</v>
      </c>
      <c r="D27207" t="s">
        <v>23957</v>
      </c>
      <c r="E27207" t="s">
        <v>23958</v>
      </c>
      <c r="F27207" s="8">
        <v>4360.26598168903</v>
      </c>
      <c r="G27207" t="s">
        <v>94369</v>
      </c>
      <c r="H27207">
        <v>7</v>
      </c>
      <c r="I27207" t="s">
        <v>17</v>
      </c>
      <c r="J27207" t="s">
        <v>17</v>
      </c>
      <c r="K27207">
        <v>2.8</v>
      </c>
      <c r="L27207" t="s">
        <v>89071</v>
      </c>
      <c r="M27207">
        <v>3.9389999999999998E-3</v>
      </c>
      <c r="N27207" t="s">
        <v>94370</v>
      </c>
      <c r="O27207">
        <v>12556</v>
      </c>
      <c r="P27207" t="s">
        <v>93972</v>
      </c>
    </row>
    <row r="27208" spans="1:16" hidden="1">
      <c r="A27208" t="s">
        <v>89066</v>
      </c>
      <c r="B27208" t="s">
        <v>52584</v>
      </c>
      <c r="C27208" t="s">
        <v>94371</v>
      </c>
      <c r="D27208" t="s">
        <v>52586</v>
      </c>
      <c r="E27208" t="s">
        <v>52587</v>
      </c>
      <c r="F27208" s="8">
        <v>4001.9776759643901</v>
      </c>
      <c r="G27208" t="s">
        <v>94372</v>
      </c>
      <c r="H27208">
        <v>7</v>
      </c>
      <c r="I27208" t="s">
        <v>17</v>
      </c>
      <c r="J27208" t="s">
        <v>17</v>
      </c>
      <c r="K27208">
        <v>1.43</v>
      </c>
      <c r="L27208" t="s">
        <v>89071</v>
      </c>
      <c r="M27208">
        <v>6.1089999999999998E-3</v>
      </c>
      <c r="N27208" t="s">
        <v>92365</v>
      </c>
      <c r="O27208">
        <v>5378</v>
      </c>
      <c r="P27208" t="s">
        <v>89815</v>
      </c>
    </row>
    <row r="27209" spans="1:16">
      <c r="A27209" t="s">
        <v>89066</v>
      </c>
      <c r="B27209" t="s">
        <v>10148</v>
      </c>
      <c r="C27209" t="s">
        <v>94373</v>
      </c>
      <c r="D27209" t="s">
        <v>10150</v>
      </c>
      <c r="E27209" t="s">
        <v>10151</v>
      </c>
      <c r="F27209" s="8">
        <v>14403.0572918178</v>
      </c>
      <c r="G27209" t="s">
        <v>94374</v>
      </c>
      <c r="H27209">
        <v>7</v>
      </c>
      <c r="I27209" t="s">
        <v>17</v>
      </c>
      <c r="J27209" t="s">
        <v>17</v>
      </c>
      <c r="K27209">
        <v>4.16</v>
      </c>
      <c r="L27209" t="s">
        <v>89071</v>
      </c>
      <c r="M27209">
        <v>9.3540000000000006E-6</v>
      </c>
      <c r="N27209" t="s">
        <v>94375</v>
      </c>
      <c r="O27209">
        <v>18609</v>
      </c>
      <c r="P27209" t="s">
        <v>89234</v>
      </c>
    </row>
    <row r="27210" spans="1:16" hidden="1">
      <c r="A27210" t="s">
        <v>89066</v>
      </c>
      <c r="B27210" t="s">
        <v>94376</v>
      </c>
      <c r="C27210" t="s">
        <v>94377</v>
      </c>
      <c r="D27210" t="s">
        <v>94378</v>
      </c>
      <c r="E27210" t="s">
        <v>94379</v>
      </c>
      <c r="F27210" s="8" t="e">
        <v>#VALUE!</v>
      </c>
      <c r="G27210" t="s">
        <v>94380</v>
      </c>
      <c r="H27210">
        <v>7</v>
      </c>
      <c r="I27210" t="s">
        <v>17</v>
      </c>
      <c r="J27210" t="s">
        <v>17</v>
      </c>
      <c r="K27210">
        <v>1.48</v>
      </c>
      <c r="L27210" t="s">
        <v>89071</v>
      </c>
      <c r="M27210">
        <v>3.588E-3</v>
      </c>
      <c r="N27210" t="s">
        <v>94381</v>
      </c>
      <c r="O27210">
        <v>12023</v>
      </c>
      <c r="P27210" t="s">
        <v>91981</v>
      </c>
    </row>
    <row r="27211" spans="1:16">
      <c r="A27211" t="s">
        <v>89066</v>
      </c>
      <c r="B27211" t="s">
        <v>5542</v>
      </c>
      <c r="C27211" t="s">
        <v>94382</v>
      </c>
      <c r="D27211" t="s">
        <v>5544</v>
      </c>
      <c r="E27211" t="s">
        <v>5545</v>
      </c>
      <c r="F27211" s="8">
        <v>2132.1009324052902</v>
      </c>
      <c r="G27211" t="s">
        <v>94383</v>
      </c>
      <c r="H27211">
        <v>7</v>
      </c>
      <c r="I27211" t="s">
        <v>17</v>
      </c>
      <c r="J27211" t="s">
        <v>17</v>
      </c>
      <c r="K27211">
        <v>1.62</v>
      </c>
      <c r="L27211" t="s">
        <v>89071</v>
      </c>
      <c r="M27211">
        <v>8.1200000000000005E-3</v>
      </c>
      <c r="N27211" t="s">
        <v>94384</v>
      </c>
      <c r="O27211">
        <v>708</v>
      </c>
      <c r="P27211" t="s">
        <v>90475</v>
      </c>
    </row>
    <row r="27212" spans="1:16">
      <c r="A27212" t="s">
        <v>89066</v>
      </c>
      <c r="B27212" t="s">
        <v>39000</v>
      </c>
      <c r="C27212" t="s">
        <v>94385</v>
      </c>
      <c r="D27212" t="s">
        <v>39002</v>
      </c>
      <c r="E27212" t="s">
        <v>39003</v>
      </c>
      <c r="F27212" s="8">
        <v>1723.4213830081301</v>
      </c>
      <c r="G27212" t="s">
        <v>94386</v>
      </c>
      <c r="H27212">
        <v>7</v>
      </c>
      <c r="I27212" t="s">
        <v>17</v>
      </c>
      <c r="J27212" t="s">
        <v>17</v>
      </c>
      <c r="K27212">
        <v>2.0299999999999998</v>
      </c>
      <c r="L27212" t="s">
        <v>89071</v>
      </c>
      <c r="M27212">
        <v>5.285E-4</v>
      </c>
      <c r="N27212" t="s">
        <v>94387</v>
      </c>
      <c r="O27212">
        <v>5912</v>
      </c>
      <c r="P27212" t="s">
        <v>89762</v>
      </c>
    </row>
    <row r="27213" spans="1:16">
      <c r="A27213" t="s">
        <v>89066</v>
      </c>
      <c r="B27213" t="s">
        <v>22088</v>
      </c>
      <c r="C27213" t="s">
        <v>94388</v>
      </c>
      <c r="D27213" t="s">
        <v>22090</v>
      </c>
      <c r="E27213" t="s">
        <v>22091</v>
      </c>
      <c r="F27213" s="8">
        <v>38331.719948298101</v>
      </c>
      <c r="G27213" t="s">
        <v>94389</v>
      </c>
      <c r="H27213">
        <v>7</v>
      </c>
      <c r="I27213" t="s">
        <v>17</v>
      </c>
      <c r="J27213" t="s">
        <v>17</v>
      </c>
      <c r="K27213">
        <v>3.12</v>
      </c>
      <c r="L27213" t="s">
        <v>89071</v>
      </c>
      <c r="M27213">
        <v>3.8470000000000003E-5</v>
      </c>
      <c r="N27213" t="s">
        <v>94390</v>
      </c>
      <c r="O27213">
        <v>11574</v>
      </c>
      <c r="P27213" t="s">
        <v>89338</v>
      </c>
    </row>
    <row r="27214" spans="1:16">
      <c r="A27214" t="s">
        <v>89066</v>
      </c>
      <c r="B27214" t="s">
        <v>35294</v>
      </c>
      <c r="C27214" t="s">
        <v>94391</v>
      </c>
      <c r="D27214" t="s">
        <v>35296</v>
      </c>
      <c r="E27214" t="s">
        <v>35297</v>
      </c>
      <c r="F27214" s="8">
        <v>657.91361802451695</v>
      </c>
      <c r="G27214" t="s">
        <v>94392</v>
      </c>
      <c r="H27214">
        <v>7</v>
      </c>
      <c r="I27214" t="s">
        <v>17</v>
      </c>
      <c r="J27214" t="s">
        <v>89093</v>
      </c>
      <c r="K27214">
        <v>5.4</v>
      </c>
      <c r="L27214" t="s">
        <v>89071</v>
      </c>
      <c r="M27214">
        <v>0</v>
      </c>
      <c r="N27214" t="s">
        <v>94393</v>
      </c>
      <c r="O27214">
        <v>9756</v>
      </c>
      <c r="P27214" t="s">
        <v>94394</v>
      </c>
    </row>
    <row r="27215" spans="1:16">
      <c r="A27215" t="s">
        <v>89066</v>
      </c>
      <c r="B27215" t="s">
        <v>23328</v>
      </c>
      <c r="C27215" t="s">
        <v>94395</v>
      </c>
      <c r="D27215" t="s">
        <v>23330</v>
      </c>
      <c r="E27215" t="s">
        <v>23331</v>
      </c>
      <c r="F27215" s="8">
        <v>736</v>
      </c>
      <c r="G27215" t="s">
        <v>94396</v>
      </c>
      <c r="H27215">
        <v>7</v>
      </c>
      <c r="I27215" t="s">
        <v>17</v>
      </c>
      <c r="J27215" t="s">
        <v>17</v>
      </c>
      <c r="K27215">
        <v>1.83</v>
      </c>
      <c r="L27215" t="s">
        <v>89071</v>
      </c>
      <c r="M27215">
        <v>3.9020000000000001E-3</v>
      </c>
      <c r="N27215" t="s">
        <v>94397</v>
      </c>
      <c r="O27215">
        <v>88</v>
      </c>
      <c r="P27215" t="s">
        <v>94398</v>
      </c>
    </row>
    <row r="27216" spans="1:16" hidden="1">
      <c r="A27216" t="s">
        <v>89066</v>
      </c>
      <c r="B27216" t="s">
        <v>4387</v>
      </c>
      <c r="C27216" t="s">
        <v>94399</v>
      </c>
      <c r="D27216" t="s">
        <v>4389</v>
      </c>
      <c r="E27216" t="s">
        <v>4390</v>
      </c>
      <c r="F27216" s="8">
        <v>3712.8267402748702</v>
      </c>
      <c r="G27216" t="s">
        <v>94400</v>
      </c>
      <c r="H27216">
        <v>7</v>
      </c>
      <c r="I27216" t="s">
        <v>17</v>
      </c>
      <c r="J27216" t="s">
        <v>17</v>
      </c>
      <c r="K27216">
        <v>1.48</v>
      </c>
      <c r="L27216" t="s">
        <v>89071</v>
      </c>
      <c r="M27216">
        <v>1.294E-4</v>
      </c>
      <c r="N27216" t="s">
        <v>94401</v>
      </c>
      <c r="O27216">
        <v>4685</v>
      </c>
      <c r="P27216" t="s">
        <v>92574</v>
      </c>
    </row>
    <row r="27217" spans="1:16">
      <c r="A27217" t="s">
        <v>89066</v>
      </c>
      <c r="B27217" t="s">
        <v>8135</v>
      </c>
      <c r="C27217" t="s">
        <v>94402</v>
      </c>
      <c r="D27217" t="s">
        <v>8137</v>
      </c>
      <c r="E27217" t="s">
        <v>8138</v>
      </c>
      <c r="F27217" s="8">
        <v>2736.5629506683499</v>
      </c>
      <c r="G27217" t="s">
        <v>94403</v>
      </c>
      <c r="H27217">
        <v>7</v>
      </c>
      <c r="I27217" t="s">
        <v>17</v>
      </c>
      <c r="J27217" t="s">
        <v>17</v>
      </c>
      <c r="K27217">
        <v>1.93</v>
      </c>
      <c r="L27217" t="s">
        <v>89071</v>
      </c>
      <c r="M27217">
        <v>6.3270000000000002E-3</v>
      </c>
      <c r="N27217" t="s">
        <v>94404</v>
      </c>
      <c r="O27217">
        <v>13515</v>
      </c>
      <c r="P27217" t="s">
        <v>91886</v>
      </c>
    </row>
    <row r="27218" spans="1:16">
      <c r="A27218" t="s">
        <v>89066</v>
      </c>
      <c r="B27218" t="s">
        <v>2232</v>
      </c>
      <c r="C27218" t="s">
        <v>94405</v>
      </c>
      <c r="D27218" t="s">
        <v>2234</v>
      </c>
      <c r="E27218" t="s">
        <v>2235</v>
      </c>
      <c r="F27218" s="8">
        <v>13716.920588102201</v>
      </c>
      <c r="G27218" t="s">
        <v>94406</v>
      </c>
      <c r="H27218">
        <v>7</v>
      </c>
      <c r="I27218" t="s">
        <v>17</v>
      </c>
      <c r="J27218" t="s">
        <v>17</v>
      </c>
      <c r="K27218">
        <v>3.54</v>
      </c>
      <c r="L27218" t="s">
        <v>89071</v>
      </c>
      <c r="M27218">
        <v>0</v>
      </c>
      <c r="N27218" t="s">
        <v>94407</v>
      </c>
      <c r="O27218">
        <v>2649</v>
      </c>
      <c r="P27218" t="s">
        <v>89133</v>
      </c>
    </row>
    <row r="27219" spans="1:16">
      <c r="A27219" t="s">
        <v>89066</v>
      </c>
      <c r="B27219" t="s">
        <v>4037</v>
      </c>
      <c r="C27219" t="s">
        <v>94408</v>
      </c>
      <c r="D27219" t="s">
        <v>4039</v>
      </c>
      <c r="E27219" t="s">
        <v>4040</v>
      </c>
      <c r="F27219" s="8">
        <v>3868.7313303198998</v>
      </c>
      <c r="G27219" t="s">
        <v>94409</v>
      </c>
      <c r="H27219">
        <v>7</v>
      </c>
      <c r="I27219" t="s">
        <v>17</v>
      </c>
      <c r="J27219" t="s">
        <v>89093</v>
      </c>
      <c r="K27219">
        <v>2.38</v>
      </c>
      <c r="L27219" t="s">
        <v>89071</v>
      </c>
      <c r="M27219">
        <v>7.8530000000000006E-3</v>
      </c>
      <c r="N27219" t="s">
        <v>94410</v>
      </c>
      <c r="O27219">
        <v>6539</v>
      </c>
      <c r="P27219" t="s">
        <v>93195</v>
      </c>
    </row>
    <row r="27220" spans="1:16">
      <c r="A27220" t="s">
        <v>89066</v>
      </c>
      <c r="B27220" t="s">
        <v>4037</v>
      </c>
      <c r="C27220" t="s">
        <v>94411</v>
      </c>
      <c r="D27220" t="s">
        <v>4039</v>
      </c>
      <c r="E27220" t="s">
        <v>4040</v>
      </c>
      <c r="F27220" s="8">
        <v>3868.7313303198998</v>
      </c>
      <c r="G27220" t="s">
        <v>94412</v>
      </c>
      <c r="H27220">
        <v>7</v>
      </c>
      <c r="I27220" t="s">
        <v>17</v>
      </c>
      <c r="J27220" t="s">
        <v>89093</v>
      </c>
      <c r="K27220">
        <v>2.38</v>
      </c>
      <c r="L27220" t="s">
        <v>89071</v>
      </c>
      <c r="M27220">
        <v>7.8530000000000006E-3</v>
      </c>
      <c r="N27220" t="s">
        <v>94410</v>
      </c>
      <c r="O27220">
        <v>6539</v>
      </c>
      <c r="P27220" t="s">
        <v>93195</v>
      </c>
    </row>
    <row r="27221" spans="1:16">
      <c r="A27221" t="s">
        <v>89066</v>
      </c>
      <c r="B27221" t="s">
        <v>96</v>
      </c>
      <c r="C27221" t="s">
        <v>94413</v>
      </c>
      <c r="D27221" t="s">
        <v>98</v>
      </c>
      <c r="E27221" t="s">
        <v>99</v>
      </c>
      <c r="F27221" s="8">
        <v>871.202022239082</v>
      </c>
      <c r="G27221" t="s">
        <v>94414</v>
      </c>
      <c r="H27221">
        <v>7</v>
      </c>
      <c r="I27221" t="s">
        <v>17</v>
      </c>
      <c r="J27221" t="s">
        <v>17</v>
      </c>
      <c r="K27221">
        <v>1.68</v>
      </c>
      <c r="L27221" t="s">
        <v>89071</v>
      </c>
      <c r="M27221">
        <v>9.1070000000000005E-3</v>
      </c>
      <c r="N27221" t="s">
        <v>94355</v>
      </c>
      <c r="O27221">
        <v>1282</v>
      </c>
      <c r="P27221" t="s">
        <v>90604</v>
      </c>
    </row>
    <row r="27222" spans="1:16">
      <c r="A27222" t="s">
        <v>89066</v>
      </c>
      <c r="B27222" t="s">
        <v>14350</v>
      </c>
      <c r="C27222" t="s">
        <v>94415</v>
      </c>
      <c r="D27222" t="s">
        <v>14352</v>
      </c>
      <c r="E27222" t="s">
        <v>14353</v>
      </c>
      <c r="F27222" s="8">
        <v>1886</v>
      </c>
      <c r="G27222" t="s">
        <v>94416</v>
      </c>
      <c r="H27222">
        <v>7</v>
      </c>
      <c r="I27222" t="s">
        <v>17</v>
      </c>
      <c r="J27222" t="s">
        <v>17</v>
      </c>
      <c r="K27222">
        <v>2.54</v>
      </c>
      <c r="L27222" t="s">
        <v>89071</v>
      </c>
      <c r="M27222">
        <v>1.2210000000000001E-4</v>
      </c>
      <c r="N27222" t="s">
        <v>94417</v>
      </c>
      <c r="O27222">
        <v>16954</v>
      </c>
      <c r="P27222" t="s">
        <v>93078</v>
      </c>
    </row>
    <row r="27223" spans="1:16">
      <c r="A27223" t="s">
        <v>89066</v>
      </c>
      <c r="B27223" t="s">
        <v>44175</v>
      </c>
      <c r="C27223" t="s">
        <v>94418</v>
      </c>
      <c r="D27223" t="s">
        <v>44177</v>
      </c>
      <c r="E27223" t="s">
        <v>44178</v>
      </c>
      <c r="F27223" s="8">
        <v>102410.490067744</v>
      </c>
      <c r="G27223" t="s">
        <v>94419</v>
      </c>
      <c r="H27223">
        <v>7</v>
      </c>
      <c r="I27223" t="s">
        <v>17</v>
      </c>
      <c r="J27223" t="s">
        <v>17</v>
      </c>
      <c r="K27223">
        <v>6.45</v>
      </c>
      <c r="L27223" t="s">
        <v>89071</v>
      </c>
      <c r="M27223">
        <v>0</v>
      </c>
      <c r="N27223" t="s">
        <v>94420</v>
      </c>
      <c r="O27223">
        <v>16469</v>
      </c>
      <c r="P27223" t="s">
        <v>94421</v>
      </c>
    </row>
    <row r="27224" spans="1:16">
      <c r="A27224" t="s">
        <v>89066</v>
      </c>
      <c r="B27224" t="s">
        <v>89622</v>
      </c>
      <c r="C27224" t="s">
        <v>94422</v>
      </c>
      <c r="D27224" t="s">
        <v>89624</v>
      </c>
      <c r="E27224" t="s">
        <v>89625</v>
      </c>
      <c r="F27224" s="8">
        <v>47717.730794877098</v>
      </c>
      <c r="G27224" t="s">
        <v>94423</v>
      </c>
      <c r="H27224">
        <v>7</v>
      </c>
      <c r="I27224" t="s">
        <v>17</v>
      </c>
      <c r="J27224" t="s">
        <v>17</v>
      </c>
      <c r="K27224">
        <v>1.56</v>
      </c>
      <c r="L27224" t="s">
        <v>89071</v>
      </c>
      <c r="M27224">
        <v>1.42E-3</v>
      </c>
      <c r="N27224" t="s">
        <v>94424</v>
      </c>
      <c r="O27224">
        <v>3194</v>
      </c>
      <c r="P27224" t="s">
        <v>93786</v>
      </c>
    </row>
    <row r="27225" spans="1:16">
      <c r="A27225" t="s">
        <v>89066</v>
      </c>
      <c r="B27225" t="s">
        <v>7468</v>
      </c>
      <c r="C27225" t="s">
        <v>94425</v>
      </c>
      <c r="D27225" t="s">
        <v>7470</v>
      </c>
      <c r="E27225" t="s">
        <v>7471</v>
      </c>
      <c r="F27225" s="8">
        <v>6936.5958833580898</v>
      </c>
      <c r="G27225" t="s">
        <v>94426</v>
      </c>
      <c r="H27225">
        <v>7</v>
      </c>
      <c r="I27225" t="s">
        <v>17</v>
      </c>
      <c r="J27225" t="s">
        <v>17</v>
      </c>
      <c r="K27225">
        <v>2.1</v>
      </c>
      <c r="L27225" t="s">
        <v>89071</v>
      </c>
      <c r="M27225">
        <v>6.1069999999999996E-3</v>
      </c>
      <c r="N27225" t="s">
        <v>94427</v>
      </c>
      <c r="O27225">
        <v>4874</v>
      </c>
      <c r="P27225" t="s">
        <v>92626</v>
      </c>
    </row>
    <row r="27226" spans="1:16">
      <c r="A27226" t="s">
        <v>89066</v>
      </c>
      <c r="B27226" t="s">
        <v>9095</v>
      </c>
      <c r="C27226" t="s">
        <v>94428</v>
      </c>
      <c r="D27226" t="s">
        <v>9097</v>
      </c>
      <c r="E27226" t="s">
        <v>9098</v>
      </c>
      <c r="F27226" s="8">
        <v>6162.2296253070899</v>
      </c>
      <c r="G27226" t="s">
        <v>94429</v>
      </c>
      <c r="H27226">
        <v>7</v>
      </c>
      <c r="I27226" t="s">
        <v>17</v>
      </c>
      <c r="J27226" t="s">
        <v>17</v>
      </c>
      <c r="K27226">
        <v>3.78</v>
      </c>
      <c r="L27226" t="s">
        <v>89071</v>
      </c>
      <c r="M27226">
        <v>8.6409999999999994E-5</v>
      </c>
      <c r="N27226" t="s">
        <v>94430</v>
      </c>
      <c r="O27226">
        <v>9815</v>
      </c>
      <c r="P27226" t="s">
        <v>89139</v>
      </c>
    </row>
    <row r="27227" spans="1:16">
      <c r="A27227" t="s">
        <v>89066</v>
      </c>
      <c r="B27227" t="s">
        <v>8456</v>
      </c>
      <c r="C27227" t="s">
        <v>94431</v>
      </c>
      <c r="D27227" t="s">
        <v>8458</v>
      </c>
      <c r="E27227" t="s">
        <v>8459</v>
      </c>
      <c r="F27227" s="8">
        <v>3729.83170131922</v>
      </c>
      <c r="G27227" t="s">
        <v>94432</v>
      </c>
      <c r="H27227">
        <v>7</v>
      </c>
      <c r="I27227" t="s">
        <v>17</v>
      </c>
      <c r="J27227" t="s">
        <v>89093</v>
      </c>
      <c r="K27227">
        <v>2.75</v>
      </c>
      <c r="L27227" t="s">
        <v>89071</v>
      </c>
      <c r="M27227">
        <v>2.6650000000000003E-4</v>
      </c>
      <c r="N27227" t="s">
        <v>94433</v>
      </c>
      <c r="O27227">
        <v>12097</v>
      </c>
      <c r="P27227" t="s">
        <v>94434</v>
      </c>
    </row>
    <row r="27228" spans="1:16">
      <c r="A27228" t="s">
        <v>89066</v>
      </c>
      <c r="B27228" t="s">
        <v>751</v>
      </c>
      <c r="C27228" t="s">
        <v>94435</v>
      </c>
      <c r="D27228" t="s">
        <v>753</v>
      </c>
      <c r="E27228" t="s">
        <v>754</v>
      </c>
      <c r="F27228" s="8">
        <v>10018.9030941335</v>
      </c>
      <c r="G27228" t="s">
        <v>94436</v>
      </c>
      <c r="H27228">
        <v>7</v>
      </c>
      <c r="I27228" t="s">
        <v>17</v>
      </c>
      <c r="J27228" t="s">
        <v>17</v>
      </c>
      <c r="K27228">
        <v>2.54</v>
      </c>
      <c r="L27228" t="s">
        <v>89071</v>
      </c>
      <c r="M27228">
        <v>6.1110000000000001E-3</v>
      </c>
      <c r="N27228" t="s">
        <v>94437</v>
      </c>
      <c r="O27228">
        <v>1766</v>
      </c>
      <c r="P27228" t="s">
        <v>89114</v>
      </c>
    </row>
    <row r="27229" spans="1:16">
      <c r="A27229" t="s">
        <v>89066</v>
      </c>
      <c r="B27229" t="s">
        <v>8888</v>
      </c>
      <c r="C27229" t="s">
        <v>94438</v>
      </c>
      <c r="D27229" t="s">
        <v>8890</v>
      </c>
      <c r="E27229" t="s">
        <v>8888</v>
      </c>
      <c r="F27229" s="8">
        <v>22260.321360993901</v>
      </c>
      <c r="G27229" t="s">
        <v>94439</v>
      </c>
      <c r="H27229">
        <v>7</v>
      </c>
      <c r="I27229" t="s">
        <v>17</v>
      </c>
      <c r="J27229" t="s">
        <v>17</v>
      </c>
      <c r="K27229">
        <v>2.91</v>
      </c>
      <c r="L27229" t="s">
        <v>89071</v>
      </c>
      <c r="M27229">
        <v>2.1570000000000001E-3</v>
      </c>
      <c r="N27229" t="s">
        <v>94440</v>
      </c>
      <c r="O27229">
        <v>14483</v>
      </c>
      <c r="P27229" t="s">
        <v>89846</v>
      </c>
    </row>
    <row r="27230" spans="1:16">
      <c r="A27230" t="s">
        <v>89066</v>
      </c>
      <c r="B27230" t="s">
        <v>14158</v>
      </c>
      <c r="C27230" t="s">
        <v>94441</v>
      </c>
      <c r="D27230" t="s">
        <v>14160</v>
      </c>
      <c r="E27230" t="s">
        <v>14161</v>
      </c>
      <c r="F27230" s="8">
        <v>1000.41252059642</v>
      </c>
      <c r="G27230" t="s">
        <v>94442</v>
      </c>
      <c r="H27230">
        <v>7</v>
      </c>
      <c r="I27230" t="s">
        <v>17</v>
      </c>
      <c r="J27230" t="s">
        <v>17</v>
      </c>
      <c r="K27230">
        <v>6.91</v>
      </c>
      <c r="L27230" t="s">
        <v>89071</v>
      </c>
      <c r="M27230">
        <v>0</v>
      </c>
      <c r="N27230" t="s">
        <v>94443</v>
      </c>
      <c r="O27230">
        <v>9545</v>
      </c>
      <c r="P27230" t="s">
        <v>89073</v>
      </c>
    </row>
    <row r="27231" spans="1:16">
      <c r="A27231" t="s">
        <v>89066</v>
      </c>
      <c r="B27231" t="s">
        <v>12664</v>
      </c>
      <c r="C27231" t="s">
        <v>94444</v>
      </c>
      <c r="D27231" t="s">
        <v>12666</v>
      </c>
      <c r="E27231" t="s">
        <v>12667</v>
      </c>
      <c r="F27231" s="8">
        <v>581219.28989526001</v>
      </c>
      <c r="G27231" t="s">
        <v>94445</v>
      </c>
      <c r="H27231">
        <v>7</v>
      </c>
      <c r="I27231" t="s">
        <v>17</v>
      </c>
      <c r="J27231" t="s">
        <v>17</v>
      </c>
      <c r="K27231">
        <v>2.42</v>
      </c>
      <c r="L27231" t="s">
        <v>89071</v>
      </c>
      <c r="M27231">
        <v>9.5589999999999998E-3</v>
      </c>
      <c r="N27231" t="s">
        <v>92050</v>
      </c>
      <c r="O27231">
        <v>9285</v>
      </c>
      <c r="P27231" t="s">
        <v>89086</v>
      </c>
    </row>
    <row r="27232" spans="1:16">
      <c r="A27232" t="s">
        <v>89066</v>
      </c>
      <c r="B27232" t="s">
        <v>94446</v>
      </c>
      <c r="C27232" t="s">
        <v>94447</v>
      </c>
      <c r="D27232" t="s">
        <v>94448</v>
      </c>
      <c r="E27232" t="s">
        <v>94449</v>
      </c>
      <c r="F27232" s="8" t="e">
        <v>#VALUE!</v>
      </c>
      <c r="G27232" t="s">
        <v>94450</v>
      </c>
      <c r="H27232">
        <v>7</v>
      </c>
      <c r="I27232" t="s">
        <v>17</v>
      </c>
      <c r="J27232" t="s">
        <v>17</v>
      </c>
      <c r="K27232">
        <v>2.44</v>
      </c>
      <c r="L27232" t="s">
        <v>89071</v>
      </c>
      <c r="M27232">
        <v>1.3679999999999999E-5</v>
      </c>
      <c r="N27232" t="s">
        <v>94451</v>
      </c>
      <c r="O27232">
        <v>2032</v>
      </c>
      <c r="P27232" t="s">
        <v>89143</v>
      </c>
    </row>
    <row r="27233" spans="1:16">
      <c r="A27233" t="s">
        <v>89066</v>
      </c>
      <c r="B27233" t="s">
        <v>18556</v>
      </c>
      <c r="C27233" t="s">
        <v>94452</v>
      </c>
      <c r="D27233" t="s">
        <v>18558</v>
      </c>
      <c r="E27233" t="s">
        <v>18559</v>
      </c>
      <c r="F27233" s="8">
        <v>632.13398913309197</v>
      </c>
      <c r="G27233" t="s">
        <v>94453</v>
      </c>
      <c r="H27233">
        <v>7</v>
      </c>
      <c r="I27233" t="s">
        <v>17</v>
      </c>
      <c r="J27233" t="s">
        <v>17</v>
      </c>
      <c r="K27233">
        <v>1.58</v>
      </c>
      <c r="L27233" t="s">
        <v>89071</v>
      </c>
      <c r="M27233">
        <v>2.4039999999999999E-3</v>
      </c>
      <c r="N27233" t="s">
        <v>94454</v>
      </c>
      <c r="O27233">
        <v>6271</v>
      </c>
      <c r="P27233" t="s">
        <v>92584</v>
      </c>
    </row>
    <row r="27234" spans="1:16">
      <c r="A27234" t="s">
        <v>89066</v>
      </c>
      <c r="B27234" t="s">
        <v>6480</v>
      </c>
      <c r="C27234" t="s">
        <v>94455</v>
      </c>
      <c r="D27234" t="s">
        <v>6482</v>
      </c>
      <c r="E27234" t="s">
        <v>6483</v>
      </c>
      <c r="F27234" s="8">
        <v>11462.5049847884</v>
      </c>
      <c r="G27234" t="s">
        <v>94456</v>
      </c>
      <c r="H27234">
        <v>7</v>
      </c>
      <c r="I27234" t="s">
        <v>17</v>
      </c>
      <c r="J27234" t="s">
        <v>17</v>
      </c>
      <c r="K27234">
        <v>3.54</v>
      </c>
      <c r="L27234" t="s">
        <v>89071</v>
      </c>
      <c r="M27234">
        <v>1.1250000000000001E-5</v>
      </c>
      <c r="N27234" t="s">
        <v>94457</v>
      </c>
      <c r="O27234">
        <v>22315</v>
      </c>
      <c r="P27234" t="s">
        <v>89743</v>
      </c>
    </row>
    <row r="27235" spans="1:16">
      <c r="A27235" t="s">
        <v>89066</v>
      </c>
      <c r="B27235" t="s">
        <v>24900</v>
      </c>
      <c r="C27235" t="s">
        <v>94458</v>
      </c>
      <c r="D27235" t="s">
        <v>24902</v>
      </c>
      <c r="E27235" t="s">
        <v>24903</v>
      </c>
      <c r="F27235" s="8">
        <v>622.50725909282198</v>
      </c>
      <c r="G27235" t="s">
        <v>94459</v>
      </c>
      <c r="H27235">
        <v>7</v>
      </c>
      <c r="I27235" t="s">
        <v>17</v>
      </c>
      <c r="J27235" t="s">
        <v>17</v>
      </c>
      <c r="K27235">
        <v>3.33</v>
      </c>
      <c r="L27235" t="s">
        <v>89071</v>
      </c>
      <c r="M27235">
        <v>3.6570000000000001E-3</v>
      </c>
      <c r="N27235" t="s">
        <v>94460</v>
      </c>
      <c r="O27235">
        <v>7403</v>
      </c>
      <c r="P27235" t="s">
        <v>90345</v>
      </c>
    </row>
    <row r="27236" spans="1:16">
      <c r="A27236" t="s">
        <v>89066</v>
      </c>
      <c r="B27236" t="s">
        <v>43356</v>
      </c>
      <c r="C27236" t="s">
        <v>94461</v>
      </c>
      <c r="D27236" t="s">
        <v>43358</v>
      </c>
      <c r="E27236" t="s">
        <v>43359</v>
      </c>
      <c r="F27236" s="8">
        <v>721.81587358110903</v>
      </c>
      <c r="G27236" t="s">
        <v>94462</v>
      </c>
      <c r="H27236">
        <v>7</v>
      </c>
      <c r="I27236" t="s">
        <v>17</v>
      </c>
      <c r="J27236" t="s">
        <v>17</v>
      </c>
      <c r="K27236">
        <v>1.64</v>
      </c>
      <c r="L27236" t="s">
        <v>89071</v>
      </c>
      <c r="M27236">
        <v>1.5109999999999999E-4</v>
      </c>
      <c r="N27236" t="s">
        <v>94463</v>
      </c>
      <c r="O27236">
        <v>14832</v>
      </c>
      <c r="P27236" t="s">
        <v>90000</v>
      </c>
    </row>
    <row r="27237" spans="1:16">
      <c r="A27237" t="s">
        <v>89066</v>
      </c>
      <c r="B27237" t="s">
        <v>14467</v>
      </c>
      <c r="C27237" t="s">
        <v>94464</v>
      </c>
      <c r="D27237" t="s">
        <v>14469</v>
      </c>
      <c r="E27237" t="s">
        <v>14467</v>
      </c>
      <c r="F27237" s="8">
        <v>5865.50718676832</v>
      </c>
      <c r="G27237" t="s">
        <v>94465</v>
      </c>
      <c r="H27237">
        <v>7</v>
      </c>
      <c r="I27237" t="s">
        <v>17</v>
      </c>
      <c r="J27237" t="s">
        <v>17</v>
      </c>
      <c r="K27237">
        <v>1.84</v>
      </c>
      <c r="L27237" t="s">
        <v>89071</v>
      </c>
      <c r="M27237">
        <v>1.7660000000000001E-4</v>
      </c>
      <c r="N27237" t="s">
        <v>94466</v>
      </c>
      <c r="O27237">
        <v>18162</v>
      </c>
      <c r="P27237" t="s">
        <v>89173</v>
      </c>
    </row>
    <row r="27238" spans="1:16">
      <c r="A27238" t="s">
        <v>89066</v>
      </c>
      <c r="B27238" t="s">
        <v>8589</v>
      </c>
      <c r="C27238" t="s">
        <v>94467</v>
      </c>
      <c r="D27238" t="s">
        <v>8591</v>
      </c>
      <c r="E27238" t="s">
        <v>8592</v>
      </c>
      <c r="F27238" s="8">
        <v>3059.26574620152</v>
      </c>
      <c r="G27238" t="s">
        <v>94468</v>
      </c>
      <c r="H27238">
        <v>7</v>
      </c>
      <c r="I27238" t="s">
        <v>17</v>
      </c>
      <c r="J27238" t="s">
        <v>17</v>
      </c>
      <c r="K27238">
        <v>2.06</v>
      </c>
      <c r="L27238" t="s">
        <v>89071</v>
      </c>
      <c r="M27238">
        <v>3.0489999999999998E-4</v>
      </c>
      <c r="N27238" t="s">
        <v>94469</v>
      </c>
      <c r="O27238">
        <v>6623</v>
      </c>
      <c r="P27238" t="s">
        <v>92661</v>
      </c>
    </row>
    <row r="27239" spans="1:16">
      <c r="A27239" t="s">
        <v>89066</v>
      </c>
      <c r="B27239" t="s">
        <v>7307</v>
      </c>
      <c r="C27239" t="s">
        <v>94470</v>
      </c>
      <c r="D27239" t="s">
        <v>7309</v>
      </c>
      <c r="E27239" t="s">
        <v>7310</v>
      </c>
      <c r="F27239" s="8">
        <v>4058.5112184459499</v>
      </c>
      <c r="G27239" t="s">
        <v>94471</v>
      </c>
      <c r="H27239">
        <v>7</v>
      </c>
      <c r="I27239" t="s">
        <v>17</v>
      </c>
      <c r="J27239" t="s">
        <v>17</v>
      </c>
      <c r="K27239">
        <v>2.35</v>
      </c>
      <c r="L27239" t="s">
        <v>89071</v>
      </c>
      <c r="M27239">
        <v>1.2780000000000001E-3</v>
      </c>
      <c r="N27239" t="s">
        <v>94472</v>
      </c>
      <c r="O27239">
        <v>1779</v>
      </c>
      <c r="P27239" t="s">
        <v>93972</v>
      </c>
    </row>
    <row r="27240" spans="1:16">
      <c r="A27240" t="s">
        <v>89066</v>
      </c>
      <c r="B27240" t="s">
        <v>6012</v>
      </c>
      <c r="C27240" t="s">
        <v>94473</v>
      </c>
      <c r="D27240" t="s">
        <v>6014</v>
      </c>
      <c r="E27240" t="s">
        <v>6015</v>
      </c>
      <c r="F27240" s="8">
        <v>3129.1676369042498</v>
      </c>
      <c r="G27240" t="s">
        <v>94474</v>
      </c>
      <c r="H27240">
        <v>7</v>
      </c>
      <c r="I27240" t="s">
        <v>17</v>
      </c>
      <c r="J27240" t="s">
        <v>17</v>
      </c>
      <c r="K27240">
        <v>2.6</v>
      </c>
      <c r="L27240" t="s">
        <v>89071</v>
      </c>
      <c r="M27240">
        <v>3.787E-3</v>
      </c>
      <c r="N27240" t="s">
        <v>92050</v>
      </c>
      <c r="O27240">
        <v>2637</v>
      </c>
      <c r="P27240" t="s">
        <v>94475</v>
      </c>
    </row>
    <row r="27241" spans="1:16" hidden="1">
      <c r="A27241" t="s">
        <v>89066</v>
      </c>
      <c r="B27241" t="s">
        <v>24082</v>
      </c>
      <c r="C27241" t="s">
        <v>94476</v>
      </c>
      <c r="D27241" t="s">
        <v>24084</v>
      </c>
      <c r="E27241" t="s">
        <v>24085</v>
      </c>
      <c r="F27241" s="8">
        <v>4255.41186428328</v>
      </c>
      <c r="G27241" t="s">
        <v>94477</v>
      </c>
      <c r="H27241">
        <v>7</v>
      </c>
      <c r="I27241" t="s">
        <v>17</v>
      </c>
      <c r="J27241" t="s">
        <v>17</v>
      </c>
      <c r="K27241">
        <v>1.25</v>
      </c>
      <c r="L27241" t="s">
        <v>89071</v>
      </c>
      <c r="M27241">
        <v>5.7660000000000003E-3</v>
      </c>
      <c r="N27241" t="s">
        <v>91707</v>
      </c>
      <c r="O27241">
        <v>2577</v>
      </c>
      <c r="P27241" t="s">
        <v>89518</v>
      </c>
    </row>
    <row r="27242" spans="1:16">
      <c r="A27242" t="s">
        <v>89066</v>
      </c>
      <c r="B27242" t="s">
        <v>12</v>
      </c>
      <c r="C27242" t="s">
        <v>94478</v>
      </c>
      <c r="D27242" t="s">
        <v>14</v>
      </c>
      <c r="E27242" t="s">
        <v>15</v>
      </c>
      <c r="F27242" s="8">
        <v>1892.5850337545301</v>
      </c>
      <c r="G27242" t="s">
        <v>94479</v>
      </c>
      <c r="H27242">
        <v>7</v>
      </c>
      <c r="I27242" t="s">
        <v>17</v>
      </c>
      <c r="J27242" t="s">
        <v>17</v>
      </c>
      <c r="K27242">
        <v>1.68</v>
      </c>
      <c r="L27242" t="s">
        <v>89071</v>
      </c>
      <c r="M27242">
        <v>3.2150000000000001E-4</v>
      </c>
      <c r="N27242" t="s">
        <v>94480</v>
      </c>
      <c r="O27242">
        <v>8499</v>
      </c>
      <c r="P27242" t="s">
        <v>94481</v>
      </c>
    </row>
    <row r="27243" spans="1:16">
      <c r="A27243" t="s">
        <v>89066</v>
      </c>
      <c r="B27243" t="s">
        <v>29089</v>
      </c>
      <c r="C27243" t="s">
        <v>94482</v>
      </c>
      <c r="D27243" t="s">
        <v>29091</v>
      </c>
      <c r="E27243" t="s">
        <v>29092</v>
      </c>
      <c r="F27243" s="8">
        <v>506</v>
      </c>
      <c r="G27243" t="s">
        <v>94483</v>
      </c>
      <c r="H27243">
        <v>7</v>
      </c>
      <c r="I27243" t="s">
        <v>17</v>
      </c>
      <c r="J27243" t="s">
        <v>17</v>
      </c>
      <c r="K27243">
        <v>4.2699999999999996</v>
      </c>
      <c r="L27243" t="s">
        <v>89071</v>
      </c>
      <c r="M27243">
        <v>9.9270000000000003E-5</v>
      </c>
      <c r="N27243" t="s">
        <v>94484</v>
      </c>
      <c r="O27243">
        <v>8835</v>
      </c>
      <c r="P27243" t="s">
        <v>94485</v>
      </c>
    </row>
    <row r="27244" spans="1:16">
      <c r="A27244" t="s">
        <v>89066</v>
      </c>
      <c r="B27244" t="s">
        <v>1009</v>
      </c>
      <c r="C27244" t="s">
        <v>94486</v>
      </c>
      <c r="D27244" t="s">
        <v>1011</v>
      </c>
      <c r="E27244" t="s">
        <v>1012</v>
      </c>
      <c r="F27244" s="8">
        <v>5145.7915284109704</v>
      </c>
      <c r="G27244" t="s">
        <v>94487</v>
      </c>
      <c r="H27244">
        <v>7</v>
      </c>
      <c r="I27244" t="s">
        <v>17</v>
      </c>
      <c r="J27244" t="s">
        <v>17</v>
      </c>
      <c r="K27244">
        <v>3.84</v>
      </c>
      <c r="L27244" t="s">
        <v>89071</v>
      </c>
      <c r="M27244">
        <v>3.8470000000000003E-5</v>
      </c>
      <c r="N27244" t="s">
        <v>94488</v>
      </c>
      <c r="O27244">
        <v>16542</v>
      </c>
      <c r="P27244" t="s">
        <v>89646</v>
      </c>
    </row>
    <row r="27245" spans="1:16">
      <c r="A27245" t="s">
        <v>89066</v>
      </c>
      <c r="B27245" t="s">
        <v>24792</v>
      </c>
      <c r="C27245" t="s">
        <v>94489</v>
      </c>
      <c r="D27245" t="s">
        <v>24794</v>
      </c>
      <c r="E27245" t="s">
        <v>24795</v>
      </c>
      <c r="F27245" s="8">
        <v>26200.141392137299</v>
      </c>
      <c r="G27245" t="s">
        <v>94490</v>
      </c>
      <c r="H27245">
        <v>7</v>
      </c>
      <c r="I27245" t="s">
        <v>17</v>
      </c>
      <c r="J27245" t="s">
        <v>17</v>
      </c>
      <c r="K27245">
        <v>2.39</v>
      </c>
      <c r="L27245" t="s">
        <v>89071</v>
      </c>
      <c r="M27245">
        <v>1.5330000000000001E-5</v>
      </c>
      <c r="N27245" t="s">
        <v>94491</v>
      </c>
      <c r="O27245">
        <v>12977</v>
      </c>
      <c r="P27245" t="s">
        <v>90511</v>
      </c>
    </row>
    <row r="27246" spans="1:16">
      <c r="A27246" t="s">
        <v>89066</v>
      </c>
      <c r="B27246" t="s">
        <v>3917</v>
      </c>
      <c r="C27246" t="s">
        <v>94492</v>
      </c>
      <c r="D27246" t="s">
        <v>3919</v>
      </c>
      <c r="E27246" t="s">
        <v>3920</v>
      </c>
      <c r="F27246" s="8">
        <v>10309.216497453001</v>
      </c>
      <c r="G27246" t="s">
        <v>94493</v>
      </c>
      <c r="H27246">
        <v>7</v>
      </c>
      <c r="I27246" t="s">
        <v>17</v>
      </c>
      <c r="J27246" t="s">
        <v>17</v>
      </c>
      <c r="K27246">
        <v>3.83</v>
      </c>
      <c r="L27246" t="s">
        <v>89071</v>
      </c>
      <c r="M27246">
        <v>1.749E-5</v>
      </c>
      <c r="N27246" t="s">
        <v>94494</v>
      </c>
      <c r="O27246">
        <v>11431</v>
      </c>
      <c r="P27246" t="s">
        <v>89580</v>
      </c>
    </row>
    <row r="27247" spans="1:16">
      <c r="A27247" t="s">
        <v>89066</v>
      </c>
      <c r="B27247" t="s">
        <v>7070</v>
      </c>
      <c r="C27247" t="s">
        <v>94495</v>
      </c>
      <c r="D27247" t="s">
        <v>7072</v>
      </c>
      <c r="E27247" t="s">
        <v>7073</v>
      </c>
      <c r="F27247" s="8">
        <v>68635.463202156301</v>
      </c>
      <c r="G27247" t="s">
        <v>94496</v>
      </c>
      <c r="H27247">
        <v>7</v>
      </c>
      <c r="I27247" t="s">
        <v>17</v>
      </c>
      <c r="J27247" t="s">
        <v>17</v>
      </c>
      <c r="K27247">
        <v>1.66</v>
      </c>
      <c r="L27247" t="s">
        <v>89071</v>
      </c>
      <c r="M27247">
        <v>2.614E-3</v>
      </c>
      <c r="N27247" t="s">
        <v>94497</v>
      </c>
      <c r="O27247">
        <v>11552</v>
      </c>
      <c r="P27247" t="s">
        <v>92752</v>
      </c>
    </row>
    <row r="27248" spans="1:16">
      <c r="A27248" t="s">
        <v>89066</v>
      </c>
      <c r="B27248" t="s">
        <v>3045</v>
      </c>
      <c r="C27248" t="s">
        <v>94498</v>
      </c>
      <c r="D27248" t="s">
        <v>3047</v>
      </c>
      <c r="E27248" t="s">
        <v>3048</v>
      </c>
      <c r="F27248" s="8">
        <v>556</v>
      </c>
      <c r="G27248" t="s">
        <v>94499</v>
      </c>
      <c r="H27248">
        <v>7</v>
      </c>
      <c r="I27248" t="s">
        <v>17</v>
      </c>
      <c r="J27248" t="s">
        <v>17</v>
      </c>
      <c r="K27248">
        <v>2.2200000000000002</v>
      </c>
      <c r="L27248" t="s">
        <v>89071</v>
      </c>
      <c r="M27248">
        <v>5.9250000000000004E-4</v>
      </c>
      <c r="N27248" t="s">
        <v>94500</v>
      </c>
      <c r="O27248">
        <v>6835</v>
      </c>
      <c r="P27248" t="s">
        <v>91414</v>
      </c>
    </row>
    <row r="27249" spans="1:16">
      <c r="A27249" t="s">
        <v>89066</v>
      </c>
      <c r="B27249" t="s">
        <v>10690</v>
      </c>
      <c r="C27249" t="s">
        <v>94501</v>
      </c>
      <c r="D27249" t="s">
        <v>10692</v>
      </c>
      <c r="E27249" t="s">
        <v>10693</v>
      </c>
      <c r="F27249" s="8">
        <v>1876.5788551001599</v>
      </c>
      <c r="G27249" t="s">
        <v>94502</v>
      </c>
      <c r="H27249">
        <v>7</v>
      </c>
      <c r="I27249" t="s">
        <v>17</v>
      </c>
      <c r="J27249" t="s">
        <v>17</v>
      </c>
      <c r="K27249">
        <v>1.59</v>
      </c>
      <c r="L27249" t="s">
        <v>89071</v>
      </c>
      <c r="M27249">
        <v>9.0390000000000002E-3</v>
      </c>
      <c r="N27249" t="s">
        <v>91515</v>
      </c>
      <c r="O27249">
        <v>7081</v>
      </c>
      <c r="P27249" t="s">
        <v>91956</v>
      </c>
    </row>
    <row r="27250" spans="1:16">
      <c r="A27250" t="s">
        <v>89066</v>
      </c>
      <c r="B27250" t="s">
        <v>29938</v>
      </c>
      <c r="C27250" t="s">
        <v>94503</v>
      </c>
      <c r="D27250" t="s">
        <v>29940</v>
      </c>
      <c r="E27250" t="s">
        <v>29941</v>
      </c>
      <c r="F27250" s="8" t="e">
        <v>#N/A</v>
      </c>
      <c r="G27250" t="s">
        <v>94504</v>
      </c>
      <c r="H27250">
        <v>7</v>
      </c>
      <c r="I27250" t="s">
        <v>17</v>
      </c>
      <c r="J27250" t="s">
        <v>17</v>
      </c>
      <c r="K27250">
        <v>1.72</v>
      </c>
      <c r="L27250" t="s">
        <v>89071</v>
      </c>
      <c r="M27250">
        <v>1.6559999999999999E-3</v>
      </c>
      <c r="N27250" t="s">
        <v>94505</v>
      </c>
      <c r="O27250">
        <v>4160</v>
      </c>
      <c r="P27250" t="s">
        <v>89099</v>
      </c>
    </row>
    <row r="27251" spans="1:16">
      <c r="A27251" t="s">
        <v>89066</v>
      </c>
      <c r="B27251" t="s">
        <v>43181</v>
      </c>
      <c r="C27251" t="s">
        <v>94506</v>
      </c>
      <c r="D27251" t="s">
        <v>43183</v>
      </c>
      <c r="E27251" t="s">
        <v>43184</v>
      </c>
      <c r="F27251" s="8">
        <v>2984.9617972230999</v>
      </c>
      <c r="G27251" t="s">
        <v>94507</v>
      </c>
      <c r="H27251">
        <v>7</v>
      </c>
      <c r="I27251" t="s">
        <v>17</v>
      </c>
      <c r="J27251" t="s">
        <v>89093</v>
      </c>
      <c r="K27251">
        <v>4.47</v>
      </c>
      <c r="L27251" t="s">
        <v>89071</v>
      </c>
      <c r="M27251">
        <v>1.0009999999999999E-3</v>
      </c>
      <c r="N27251" t="s">
        <v>94508</v>
      </c>
      <c r="O27251">
        <v>9839</v>
      </c>
      <c r="P27251" t="s">
        <v>94509</v>
      </c>
    </row>
    <row r="27252" spans="1:16">
      <c r="A27252" t="s">
        <v>89066</v>
      </c>
      <c r="B27252" t="s">
        <v>21562</v>
      </c>
      <c r="C27252" t="s">
        <v>94510</v>
      </c>
      <c r="D27252" t="s">
        <v>21564</v>
      </c>
      <c r="E27252" t="s">
        <v>21565</v>
      </c>
      <c r="F27252" s="8">
        <v>7881.97378099452</v>
      </c>
      <c r="G27252" t="s">
        <v>94511</v>
      </c>
      <c r="H27252">
        <v>7</v>
      </c>
      <c r="I27252" t="s">
        <v>17</v>
      </c>
      <c r="J27252" t="s">
        <v>89093</v>
      </c>
      <c r="K27252">
        <v>5.91</v>
      </c>
      <c r="L27252" t="s">
        <v>89071</v>
      </c>
      <c r="M27252">
        <v>0</v>
      </c>
      <c r="N27252" t="s">
        <v>94512</v>
      </c>
      <c r="O27252">
        <v>17765</v>
      </c>
      <c r="P27252" t="s">
        <v>94513</v>
      </c>
    </row>
    <row r="27253" spans="1:16">
      <c r="A27253" t="s">
        <v>89066</v>
      </c>
      <c r="B27253" t="s">
        <v>7608</v>
      </c>
      <c r="C27253" t="s">
        <v>94514</v>
      </c>
      <c r="D27253" t="s">
        <v>7610</v>
      </c>
      <c r="E27253" t="s">
        <v>7611</v>
      </c>
      <c r="F27253" s="8">
        <v>1187.0753846001401</v>
      </c>
      <c r="G27253" t="s">
        <v>94515</v>
      </c>
      <c r="H27253">
        <v>7</v>
      </c>
      <c r="I27253" t="s">
        <v>17</v>
      </c>
      <c r="J27253" t="s">
        <v>89093</v>
      </c>
      <c r="K27253">
        <v>3.39</v>
      </c>
      <c r="L27253" t="s">
        <v>89071</v>
      </c>
      <c r="M27253">
        <v>1.908E-3</v>
      </c>
      <c r="N27253" t="s">
        <v>94516</v>
      </c>
      <c r="O27253">
        <v>16233</v>
      </c>
      <c r="P27253" t="s">
        <v>90188</v>
      </c>
    </row>
    <row r="27254" spans="1:16">
      <c r="A27254" t="s">
        <v>89066</v>
      </c>
      <c r="B27254" t="s">
        <v>2631</v>
      </c>
      <c r="C27254" t="s">
        <v>94517</v>
      </c>
      <c r="D27254" t="s">
        <v>2633</v>
      </c>
      <c r="E27254" t="s">
        <v>2634</v>
      </c>
      <c r="F27254" s="8">
        <v>9773.5341308553798</v>
      </c>
      <c r="G27254" t="s">
        <v>94518</v>
      </c>
      <c r="H27254">
        <v>7</v>
      </c>
      <c r="I27254" t="s">
        <v>17</v>
      </c>
      <c r="J27254" t="s">
        <v>17</v>
      </c>
      <c r="K27254">
        <v>1.88</v>
      </c>
      <c r="L27254" t="s">
        <v>89071</v>
      </c>
      <c r="M27254">
        <v>1.883E-4</v>
      </c>
      <c r="N27254" t="s">
        <v>94519</v>
      </c>
      <c r="O27254">
        <v>6445</v>
      </c>
      <c r="P27254" t="s">
        <v>94520</v>
      </c>
    </row>
    <row r="27255" spans="1:16">
      <c r="A27255" t="s">
        <v>89066</v>
      </c>
      <c r="B27255" t="s">
        <v>18237</v>
      </c>
      <c r="C27255" t="s">
        <v>94521</v>
      </c>
      <c r="D27255" t="s">
        <v>18239</v>
      </c>
      <c r="E27255" t="s">
        <v>18240</v>
      </c>
      <c r="F27255" s="8">
        <v>135000</v>
      </c>
      <c r="G27255" t="s">
        <v>94522</v>
      </c>
      <c r="H27255">
        <v>7</v>
      </c>
      <c r="I27255" t="s">
        <v>17</v>
      </c>
      <c r="J27255" t="s">
        <v>17</v>
      </c>
      <c r="K27255">
        <v>5.04</v>
      </c>
      <c r="L27255" t="s">
        <v>89071</v>
      </c>
      <c r="M27255">
        <v>0</v>
      </c>
      <c r="N27255" t="s">
        <v>94523</v>
      </c>
      <c r="O27255">
        <v>16066</v>
      </c>
      <c r="P27255" t="s">
        <v>94524</v>
      </c>
    </row>
    <row r="27256" spans="1:16">
      <c r="A27256" t="s">
        <v>89066</v>
      </c>
      <c r="B27256" t="s">
        <v>90272</v>
      </c>
      <c r="C27256" t="s">
        <v>94525</v>
      </c>
      <c r="D27256" t="s">
        <v>90274</v>
      </c>
      <c r="E27256" t="s">
        <v>90275</v>
      </c>
      <c r="F27256" s="8">
        <v>49393.206789137701</v>
      </c>
      <c r="G27256" t="s">
        <v>50822</v>
      </c>
      <c r="H27256">
        <v>7</v>
      </c>
      <c r="I27256" t="s">
        <v>17</v>
      </c>
      <c r="J27256" t="s">
        <v>17</v>
      </c>
      <c r="K27256">
        <v>2.76</v>
      </c>
      <c r="L27256" t="s">
        <v>89071</v>
      </c>
      <c r="M27256">
        <v>2.7500000000000002E-4</v>
      </c>
      <c r="N27256" t="s">
        <v>94397</v>
      </c>
      <c r="O27256">
        <v>9285</v>
      </c>
      <c r="P27256" t="s">
        <v>93972</v>
      </c>
    </row>
    <row r="27257" spans="1:16">
      <c r="A27257" t="s">
        <v>89066</v>
      </c>
      <c r="B27257" t="s">
        <v>144</v>
      </c>
      <c r="C27257" t="s">
        <v>94526</v>
      </c>
      <c r="D27257" t="s">
        <v>146</v>
      </c>
      <c r="E27257" t="s">
        <v>147</v>
      </c>
      <c r="F27257" s="8">
        <v>1750.13425665406</v>
      </c>
      <c r="G27257" t="s">
        <v>94527</v>
      </c>
      <c r="H27257">
        <v>7</v>
      </c>
      <c r="I27257" t="s">
        <v>17</v>
      </c>
      <c r="J27257" t="s">
        <v>17</v>
      </c>
      <c r="K27257">
        <v>2.76</v>
      </c>
      <c r="L27257" t="s">
        <v>89071</v>
      </c>
      <c r="M27257">
        <v>1.5200000000000001E-4</v>
      </c>
      <c r="N27257" t="s">
        <v>94528</v>
      </c>
      <c r="O27257">
        <v>9487</v>
      </c>
      <c r="P27257" t="s">
        <v>90663</v>
      </c>
    </row>
    <row r="27258" spans="1:16">
      <c r="A27258" t="s">
        <v>89066</v>
      </c>
      <c r="B27258" t="s">
        <v>10516</v>
      </c>
      <c r="C27258" t="s">
        <v>94529</v>
      </c>
      <c r="D27258" t="s">
        <v>10518</v>
      </c>
      <c r="E27258" t="s">
        <v>10519</v>
      </c>
      <c r="F27258" s="8">
        <v>2684.1023444807001</v>
      </c>
      <c r="G27258" t="s">
        <v>94530</v>
      </c>
      <c r="H27258">
        <v>7</v>
      </c>
      <c r="I27258" t="s">
        <v>17</v>
      </c>
      <c r="J27258" t="s">
        <v>17</v>
      </c>
      <c r="K27258">
        <v>5.03</v>
      </c>
      <c r="L27258" t="s">
        <v>89071</v>
      </c>
      <c r="M27258">
        <v>2.1140000000000001E-5</v>
      </c>
      <c r="N27258" t="s">
        <v>94531</v>
      </c>
      <c r="O27258">
        <v>13168</v>
      </c>
      <c r="P27258" t="s">
        <v>92407</v>
      </c>
    </row>
    <row r="27259" spans="1:16">
      <c r="A27259" t="s">
        <v>89066</v>
      </c>
      <c r="B27259" t="s">
        <v>5882</v>
      </c>
      <c r="C27259" t="s">
        <v>94532</v>
      </c>
      <c r="D27259" t="s">
        <v>5884</v>
      </c>
      <c r="E27259" t="s">
        <v>5885</v>
      </c>
      <c r="F27259" s="8">
        <v>20699.038865321501</v>
      </c>
      <c r="G27259" t="s">
        <v>94533</v>
      </c>
      <c r="H27259">
        <v>7</v>
      </c>
      <c r="I27259" t="s">
        <v>17</v>
      </c>
      <c r="J27259" t="s">
        <v>17</v>
      </c>
      <c r="K27259">
        <v>6.81</v>
      </c>
      <c r="L27259" t="s">
        <v>89071</v>
      </c>
      <c r="M27259">
        <v>0</v>
      </c>
      <c r="N27259" t="s">
        <v>94534</v>
      </c>
      <c r="O27259">
        <v>22883</v>
      </c>
      <c r="P27259" t="s">
        <v>89234</v>
      </c>
    </row>
    <row r="27260" spans="1:16" hidden="1">
      <c r="A27260" t="s">
        <v>89066</v>
      </c>
      <c r="B27260" t="s">
        <v>1281</v>
      </c>
      <c r="C27260" t="s">
        <v>94535</v>
      </c>
      <c r="D27260" t="s">
        <v>1283</v>
      </c>
      <c r="E27260" t="s">
        <v>1284</v>
      </c>
      <c r="F27260" s="8">
        <v>2543.0807147342298</v>
      </c>
      <c r="G27260" t="s">
        <v>94536</v>
      </c>
      <c r="H27260">
        <v>7</v>
      </c>
      <c r="I27260" t="s">
        <v>17</v>
      </c>
      <c r="J27260" t="s">
        <v>17</v>
      </c>
      <c r="K27260">
        <v>1.35</v>
      </c>
      <c r="L27260" t="s">
        <v>89071</v>
      </c>
      <c r="M27260">
        <v>5.888E-3</v>
      </c>
      <c r="N27260" t="s">
        <v>94537</v>
      </c>
      <c r="O27260">
        <v>6833</v>
      </c>
      <c r="P27260" t="s">
        <v>94538</v>
      </c>
    </row>
    <row r="27261" spans="1:16">
      <c r="A27261" t="s">
        <v>89066</v>
      </c>
      <c r="B27261" t="s">
        <v>23328</v>
      </c>
      <c r="C27261" t="s">
        <v>94539</v>
      </c>
      <c r="D27261" t="s">
        <v>23330</v>
      </c>
      <c r="E27261" t="s">
        <v>23331</v>
      </c>
      <c r="F27261" s="8">
        <v>736</v>
      </c>
      <c r="G27261" t="s">
        <v>94540</v>
      </c>
      <c r="H27261">
        <v>7</v>
      </c>
      <c r="I27261" t="s">
        <v>17</v>
      </c>
      <c r="J27261" t="s">
        <v>17</v>
      </c>
      <c r="K27261">
        <v>2.78</v>
      </c>
      <c r="L27261" t="s">
        <v>89071</v>
      </c>
      <c r="M27261">
        <v>0</v>
      </c>
      <c r="N27261" t="s">
        <v>94541</v>
      </c>
      <c r="O27261">
        <v>7868</v>
      </c>
      <c r="P27261" t="s">
        <v>89230</v>
      </c>
    </row>
    <row r="27262" spans="1:16">
      <c r="A27262" t="s">
        <v>89066</v>
      </c>
      <c r="B27262" t="s">
        <v>20824</v>
      </c>
      <c r="C27262" t="s">
        <v>94542</v>
      </c>
      <c r="D27262" t="s">
        <v>20826</v>
      </c>
      <c r="E27262" t="s">
        <v>20827</v>
      </c>
      <c r="F27262" s="8">
        <v>3910.9052342448899</v>
      </c>
      <c r="G27262" t="s">
        <v>94543</v>
      </c>
      <c r="H27262">
        <v>7</v>
      </c>
      <c r="I27262" t="s">
        <v>17</v>
      </c>
      <c r="J27262" t="s">
        <v>17</v>
      </c>
      <c r="K27262">
        <v>3.93</v>
      </c>
      <c r="L27262" t="s">
        <v>89071</v>
      </c>
      <c r="M27262">
        <v>1.4650000000000001E-4</v>
      </c>
      <c r="N27262" t="s">
        <v>94544</v>
      </c>
      <c r="O27262">
        <v>13031</v>
      </c>
      <c r="P27262" t="s">
        <v>89111</v>
      </c>
    </row>
    <row r="27263" spans="1:16">
      <c r="A27263" t="s">
        <v>89066</v>
      </c>
      <c r="B27263" t="s">
        <v>9135</v>
      </c>
      <c r="C27263" t="s">
        <v>94545</v>
      </c>
      <c r="D27263" t="s">
        <v>9137</v>
      </c>
      <c r="E27263" t="s">
        <v>9138</v>
      </c>
      <c r="F27263" s="8">
        <v>1587.53971793298</v>
      </c>
      <c r="G27263" t="s">
        <v>94546</v>
      </c>
      <c r="H27263">
        <v>7</v>
      </c>
      <c r="I27263" t="s">
        <v>17</v>
      </c>
      <c r="J27263" t="s">
        <v>17</v>
      </c>
      <c r="K27263">
        <v>3.55</v>
      </c>
      <c r="L27263" t="s">
        <v>89071</v>
      </c>
      <c r="M27263">
        <v>6.7549999999999997E-6</v>
      </c>
      <c r="N27263" t="s">
        <v>94547</v>
      </c>
      <c r="O27263">
        <v>16638</v>
      </c>
      <c r="P27263" t="s">
        <v>90265</v>
      </c>
    </row>
    <row r="27264" spans="1:16" hidden="1">
      <c r="A27264" t="s">
        <v>89066</v>
      </c>
      <c r="B27264" t="s">
        <v>26025</v>
      </c>
      <c r="C27264" t="s">
        <v>94548</v>
      </c>
      <c r="D27264" t="s">
        <v>26027</v>
      </c>
      <c r="E27264" t="s">
        <v>26028</v>
      </c>
      <c r="F27264" s="8">
        <v>1567.4130836592101</v>
      </c>
      <c r="G27264" t="s">
        <v>94549</v>
      </c>
      <c r="H27264">
        <v>7</v>
      </c>
      <c r="I27264" t="s">
        <v>17</v>
      </c>
      <c r="J27264" t="s">
        <v>17</v>
      </c>
      <c r="K27264">
        <v>1.19</v>
      </c>
      <c r="L27264" t="s">
        <v>89071</v>
      </c>
      <c r="M27264">
        <v>7.2820000000000003E-3</v>
      </c>
      <c r="N27264" t="s">
        <v>94550</v>
      </c>
      <c r="O27264">
        <v>6276</v>
      </c>
      <c r="P27264" t="s">
        <v>89204</v>
      </c>
    </row>
    <row r="27265" spans="1:16">
      <c r="A27265" t="s">
        <v>89066</v>
      </c>
      <c r="B27265" t="s">
        <v>37545</v>
      </c>
      <c r="C27265" t="s">
        <v>94551</v>
      </c>
      <c r="D27265" t="s">
        <v>37547</v>
      </c>
      <c r="E27265" t="s">
        <v>37548</v>
      </c>
      <c r="F27265" s="8">
        <v>2071.4323623795199</v>
      </c>
      <c r="G27265" t="s">
        <v>94552</v>
      </c>
      <c r="H27265">
        <v>7</v>
      </c>
      <c r="I27265" t="s">
        <v>17</v>
      </c>
      <c r="J27265" t="s">
        <v>17</v>
      </c>
      <c r="K27265">
        <v>3.97</v>
      </c>
      <c r="L27265" t="s">
        <v>89071</v>
      </c>
      <c r="M27265">
        <v>7.771E-5</v>
      </c>
      <c r="N27265" t="s">
        <v>94553</v>
      </c>
      <c r="O27265">
        <v>16344</v>
      </c>
      <c r="P27265" t="s">
        <v>91708</v>
      </c>
    </row>
    <row r="27266" spans="1:16">
      <c r="A27266" t="s">
        <v>89066</v>
      </c>
      <c r="B27266" t="s">
        <v>20339</v>
      </c>
      <c r="C27266" t="s">
        <v>94554</v>
      </c>
      <c r="D27266" t="s">
        <v>20341</v>
      </c>
      <c r="E27266" t="s">
        <v>20342</v>
      </c>
      <c r="F27266" s="8">
        <v>3030.2486265326302</v>
      </c>
      <c r="G27266" t="s">
        <v>94555</v>
      </c>
      <c r="H27266">
        <v>7</v>
      </c>
      <c r="I27266" t="s">
        <v>17</v>
      </c>
      <c r="J27266" t="s">
        <v>17</v>
      </c>
      <c r="K27266">
        <v>1.91</v>
      </c>
      <c r="L27266" t="s">
        <v>89071</v>
      </c>
      <c r="M27266">
        <v>8.8699999999999994E-3</v>
      </c>
      <c r="N27266" t="s">
        <v>89411</v>
      </c>
      <c r="O27266">
        <v>1381</v>
      </c>
      <c r="P27266" t="s">
        <v>89073</v>
      </c>
    </row>
    <row r="27267" spans="1:16">
      <c r="A27267" t="s">
        <v>89066</v>
      </c>
      <c r="B27267" t="s">
        <v>4464</v>
      </c>
      <c r="C27267" t="s">
        <v>94556</v>
      </c>
      <c r="D27267" t="s">
        <v>4466</v>
      </c>
      <c r="E27267" t="s">
        <v>4467</v>
      </c>
      <c r="F27267" s="8">
        <v>4574.8418504539504</v>
      </c>
      <c r="G27267" t="s">
        <v>94557</v>
      </c>
      <c r="H27267">
        <v>7</v>
      </c>
      <c r="I27267" t="s">
        <v>17</v>
      </c>
      <c r="J27267" t="s">
        <v>17</v>
      </c>
      <c r="K27267">
        <v>1.57</v>
      </c>
      <c r="L27267" t="s">
        <v>89071</v>
      </c>
      <c r="M27267">
        <v>1.771E-3</v>
      </c>
      <c r="N27267" t="s">
        <v>94558</v>
      </c>
      <c r="O27267">
        <v>4990</v>
      </c>
      <c r="P27267" t="s">
        <v>94559</v>
      </c>
    </row>
    <row r="27268" spans="1:16">
      <c r="A27268" t="s">
        <v>89066</v>
      </c>
      <c r="B27268" t="s">
        <v>6639</v>
      </c>
      <c r="C27268" t="s">
        <v>94560</v>
      </c>
      <c r="D27268" t="s">
        <v>6641</v>
      </c>
      <c r="E27268" t="s">
        <v>6642</v>
      </c>
      <c r="F27268" s="8">
        <v>8311.79964291953</v>
      </c>
      <c r="G27268" t="s">
        <v>94561</v>
      </c>
      <c r="H27268">
        <v>7</v>
      </c>
      <c r="I27268" t="s">
        <v>17</v>
      </c>
      <c r="J27268" t="s">
        <v>17</v>
      </c>
      <c r="K27268">
        <v>6.78</v>
      </c>
      <c r="L27268" t="s">
        <v>89071</v>
      </c>
      <c r="M27268">
        <v>0</v>
      </c>
      <c r="N27268" t="s">
        <v>94562</v>
      </c>
      <c r="O27268">
        <v>22077</v>
      </c>
      <c r="P27268" t="s">
        <v>90067</v>
      </c>
    </row>
    <row r="27269" spans="1:16" hidden="1">
      <c r="A27269" t="s">
        <v>89066</v>
      </c>
      <c r="B27269" t="s">
        <v>4576</v>
      </c>
      <c r="C27269" t="s">
        <v>94563</v>
      </c>
      <c r="D27269" t="s">
        <v>4578</v>
      </c>
      <c r="E27269" t="s">
        <v>4576</v>
      </c>
      <c r="F27269" s="8">
        <v>1572.6782906215701</v>
      </c>
      <c r="G27269" t="s">
        <v>94564</v>
      </c>
      <c r="H27269">
        <v>7</v>
      </c>
      <c r="I27269" t="s">
        <v>17</v>
      </c>
      <c r="J27269" t="s">
        <v>17</v>
      </c>
      <c r="K27269">
        <v>1.48</v>
      </c>
      <c r="L27269" t="s">
        <v>89071</v>
      </c>
      <c r="M27269">
        <v>9.7769999999999992E-3</v>
      </c>
      <c r="N27269" t="s">
        <v>90716</v>
      </c>
      <c r="O27269">
        <v>3340</v>
      </c>
      <c r="P27269" t="s">
        <v>90378</v>
      </c>
    </row>
    <row r="27270" spans="1:16">
      <c r="A27270" t="s">
        <v>89066</v>
      </c>
      <c r="B27270" t="s">
        <v>921</v>
      </c>
      <c r="C27270" t="s">
        <v>94565</v>
      </c>
      <c r="D27270" t="s">
        <v>923</v>
      </c>
      <c r="E27270" t="s">
        <v>924</v>
      </c>
      <c r="F27270" s="8">
        <v>279</v>
      </c>
      <c r="G27270" t="s">
        <v>94566</v>
      </c>
      <c r="H27270">
        <v>7</v>
      </c>
      <c r="I27270" t="s">
        <v>17</v>
      </c>
      <c r="J27270" t="s">
        <v>17</v>
      </c>
      <c r="K27270">
        <v>2.16</v>
      </c>
      <c r="L27270" t="s">
        <v>89071</v>
      </c>
      <c r="M27270">
        <v>3.8830000000000002E-3</v>
      </c>
      <c r="N27270" t="s">
        <v>94567</v>
      </c>
      <c r="O27270">
        <v>10349</v>
      </c>
      <c r="P27270" t="s">
        <v>90261</v>
      </c>
    </row>
    <row r="27271" spans="1:16">
      <c r="A27271" t="s">
        <v>89066</v>
      </c>
      <c r="B27271" t="s">
        <v>94568</v>
      </c>
      <c r="C27271" t="s">
        <v>94569</v>
      </c>
      <c r="D27271" t="s">
        <v>94570</v>
      </c>
      <c r="E27271" t="s">
        <v>94571</v>
      </c>
      <c r="F27271" s="8" t="e">
        <v>#N/A</v>
      </c>
      <c r="G27271" t="s">
        <v>28858</v>
      </c>
      <c r="H27271">
        <v>7</v>
      </c>
      <c r="I27271" t="s">
        <v>17</v>
      </c>
      <c r="J27271" t="s">
        <v>17</v>
      </c>
      <c r="K27271">
        <v>4.8099999999999996</v>
      </c>
      <c r="L27271" t="s">
        <v>89071</v>
      </c>
      <c r="M27271">
        <v>0</v>
      </c>
      <c r="N27271" t="s">
        <v>94572</v>
      </c>
      <c r="O27271">
        <v>13776</v>
      </c>
      <c r="P27271" t="s">
        <v>89714</v>
      </c>
    </row>
    <row r="27272" spans="1:16">
      <c r="A27272" t="s">
        <v>89066</v>
      </c>
      <c r="B27272" t="s">
        <v>565</v>
      </c>
      <c r="C27272" t="s">
        <v>94573</v>
      </c>
      <c r="D27272" t="s">
        <v>567</v>
      </c>
      <c r="E27272" t="s">
        <v>568</v>
      </c>
      <c r="F27272" s="8">
        <v>5255.4851915996796</v>
      </c>
      <c r="G27272" t="s">
        <v>94574</v>
      </c>
      <c r="H27272">
        <v>7</v>
      </c>
      <c r="I27272" t="s">
        <v>17</v>
      </c>
      <c r="J27272" t="s">
        <v>17</v>
      </c>
      <c r="K27272">
        <v>2.41</v>
      </c>
      <c r="L27272" t="s">
        <v>89071</v>
      </c>
      <c r="M27272">
        <v>3.9510000000000001E-4</v>
      </c>
      <c r="N27272" t="s">
        <v>89411</v>
      </c>
      <c r="O27272">
        <v>13358</v>
      </c>
      <c r="P27272" t="s">
        <v>89308</v>
      </c>
    </row>
    <row r="27273" spans="1:16" hidden="1">
      <c r="A27273" t="s">
        <v>89066</v>
      </c>
      <c r="B27273" t="s">
        <v>8881</v>
      </c>
      <c r="C27273" t="s">
        <v>94575</v>
      </c>
      <c r="D27273" t="s">
        <v>8883</v>
      </c>
      <c r="E27273" t="s">
        <v>8884</v>
      </c>
      <c r="F27273" s="8">
        <v>2330.7464971644399</v>
      </c>
      <c r="G27273" t="s">
        <v>94576</v>
      </c>
      <c r="H27273">
        <v>7</v>
      </c>
      <c r="I27273" t="s">
        <v>17</v>
      </c>
      <c r="J27273" t="s">
        <v>17</v>
      </c>
      <c r="K27273">
        <v>1.36</v>
      </c>
      <c r="L27273" t="s">
        <v>89071</v>
      </c>
      <c r="M27273">
        <v>8.9099999999999995E-3</v>
      </c>
      <c r="N27273" t="s">
        <v>94577</v>
      </c>
      <c r="O27273">
        <v>842</v>
      </c>
      <c r="P27273" t="s">
        <v>90261</v>
      </c>
    </row>
    <row r="27274" spans="1:16">
      <c r="A27274" t="s">
        <v>89066</v>
      </c>
      <c r="B27274" t="s">
        <v>2089</v>
      </c>
      <c r="C27274" t="s">
        <v>94578</v>
      </c>
      <c r="D27274" t="s">
        <v>2091</v>
      </c>
      <c r="E27274" t="s">
        <v>2092</v>
      </c>
      <c r="F27274" s="8">
        <v>29049.323238911598</v>
      </c>
      <c r="G27274" t="s">
        <v>94579</v>
      </c>
      <c r="H27274">
        <v>7</v>
      </c>
      <c r="I27274" t="s">
        <v>17</v>
      </c>
      <c r="J27274" t="s">
        <v>17</v>
      </c>
      <c r="K27274">
        <v>2.37</v>
      </c>
      <c r="L27274" t="s">
        <v>89071</v>
      </c>
      <c r="M27274">
        <v>2.0590000000000001E-3</v>
      </c>
      <c r="N27274" t="s">
        <v>94580</v>
      </c>
      <c r="O27274">
        <v>8452</v>
      </c>
      <c r="P27274" t="s">
        <v>90511</v>
      </c>
    </row>
    <row r="27275" spans="1:16">
      <c r="A27275" t="s">
        <v>89066</v>
      </c>
      <c r="B27275" t="s">
        <v>62690</v>
      </c>
      <c r="C27275" t="s">
        <v>94581</v>
      </c>
      <c r="D27275" t="s">
        <v>62692</v>
      </c>
      <c r="E27275" t="s">
        <v>62693</v>
      </c>
      <c r="F27275" s="8">
        <v>349.74286057503099</v>
      </c>
      <c r="G27275" t="s">
        <v>94582</v>
      </c>
      <c r="H27275">
        <v>6</v>
      </c>
      <c r="I27275" t="s">
        <v>17</v>
      </c>
      <c r="J27275" t="s">
        <v>17</v>
      </c>
      <c r="K27275">
        <v>2.4500000000000002</v>
      </c>
      <c r="L27275" t="s">
        <v>89071</v>
      </c>
      <c r="M27275">
        <v>4.4390000000000002E-3</v>
      </c>
      <c r="N27275" t="s">
        <v>91707</v>
      </c>
      <c r="O27275">
        <v>8372</v>
      </c>
      <c r="P27275" t="s">
        <v>89372</v>
      </c>
    </row>
    <row r="27276" spans="1:16">
      <c r="A27276" t="s">
        <v>89066</v>
      </c>
      <c r="B27276" t="s">
        <v>16716</v>
      </c>
      <c r="C27276" t="s">
        <v>94583</v>
      </c>
      <c r="D27276" t="s">
        <v>16718</v>
      </c>
      <c r="E27276" t="s">
        <v>16719</v>
      </c>
      <c r="F27276" s="8">
        <v>2989.47496301399</v>
      </c>
      <c r="G27276" t="s">
        <v>94584</v>
      </c>
      <c r="H27276">
        <v>6</v>
      </c>
      <c r="I27276" t="s">
        <v>17</v>
      </c>
      <c r="J27276" t="s">
        <v>17</v>
      </c>
      <c r="K27276">
        <v>1.9</v>
      </c>
      <c r="L27276" t="s">
        <v>89071</v>
      </c>
      <c r="M27276">
        <v>8.6820000000000005E-3</v>
      </c>
      <c r="N27276" t="s">
        <v>89422</v>
      </c>
      <c r="O27276">
        <v>8731</v>
      </c>
      <c r="P27276" t="s">
        <v>94585</v>
      </c>
    </row>
    <row r="27277" spans="1:16">
      <c r="A27277" t="s">
        <v>89066</v>
      </c>
      <c r="B27277" t="s">
        <v>34610</v>
      </c>
      <c r="C27277" t="s">
        <v>94586</v>
      </c>
      <c r="D27277" t="s">
        <v>34612</v>
      </c>
      <c r="E27277" t="s">
        <v>34613</v>
      </c>
      <c r="F27277" s="8">
        <v>10215.948240669</v>
      </c>
      <c r="G27277" t="s">
        <v>94587</v>
      </c>
      <c r="H27277">
        <v>6</v>
      </c>
      <c r="I27277" t="s">
        <v>17</v>
      </c>
      <c r="J27277" t="s">
        <v>17</v>
      </c>
      <c r="K27277">
        <v>4.12</v>
      </c>
      <c r="L27277" t="s">
        <v>89071</v>
      </c>
      <c r="M27277">
        <v>2.3839999999999999E-5</v>
      </c>
      <c r="N27277" t="s">
        <v>94588</v>
      </c>
      <c r="O27277">
        <v>6105</v>
      </c>
      <c r="P27277" t="s">
        <v>92953</v>
      </c>
    </row>
    <row r="27278" spans="1:16">
      <c r="A27278" t="s">
        <v>89066</v>
      </c>
      <c r="B27278" t="s">
        <v>1331</v>
      </c>
      <c r="C27278" t="s">
        <v>94589</v>
      </c>
      <c r="D27278" t="s">
        <v>1333</v>
      </c>
      <c r="E27278" t="s">
        <v>1334</v>
      </c>
      <c r="F27278" s="8">
        <v>425.73234304044502</v>
      </c>
      <c r="G27278" t="s">
        <v>94590</v>
      </c>
      <c r="H27278">
        <v>6</v>
      </c>
      <c r="I27278" t="s">
        <v>17</v>
      </c>
      <c r="J27278" t="s">
        <v>17</v>
      </c>
      <c r="K27278">
        <v>3.72</v>
      </c>
      <c r="L27278" t="s">
        <v>89071</v>
      </c>
      <c r="M27278">
        <v>4.9919999999999999E-3</v>
      </c>
      <c r="N27278" t="s">
        <v>94591</v>
      </c>
      <c r="O27278">
        <v>10479</v>
      </c>
      <c r="P27278" t="s">
        <v>90900</v>
      </c>
    </row>
    <row r="27279" spans="1:16">
      <c r="A27279" t="s">
        <v>89066</v>
      </c>
      <c r="B27279" t="s">
        <v>3340</v>
      </c>
      <c r="C27279" t="s">
        <v>94592</v>
      </c>
      <c r="D27279" t="s">
        <v>3342</v>
      </c>
      <c r="E27279" t="s">
        <v>3343</v>
      </c>
      <c r="F27279" s="8">
        <v>1830.33680157146</v>
      </c>
      <c r="G27279" t="s">
        <v>94593</v>
      </c>
      <c r="H27279">
        <v>6</v>
      </c>
      <c r="I27279" t="s">
        <v>17</v>
      </c>
      <c r="J27279" t="s">
        <v>89093</v>
      </c>
      <c r="K27279">
        <v>4.03</v>
      </c>
      <c r="L27279" t="s">
        <v>89071</v>
      </c>
      <c r="M27279">
        <v>5.6439999999999997E-3</v>
      </c>
      <c r="N27279" t="s">
        <v>94594</v>
      </c>
      <c r="O27279">
        <v>11452</v>
      </c>
      <c r="P27279" t="s">
        <v>94595</v>
      </c>
    </row>
    <row r="27280" spans="1:16">
      <c r="A27280" t="s">
        <v>89066</v>
      </c>
      <c r="B27280" t="s">
        <v>2192</v>
      </c>
      <c r="C27280" t="s">
        <v>94596</v>
      </c>
      <c r="D27280" t="s">
        <v>2194</v>
      </c>
      <c r="E27280" t="s">
        <v>2195</v>
      </c>
      <c r="F27280" s="8">
        <v>1076.79945645364</v>
      </c>
      <c r="G27280" t="s">
        <v>94597</v>
      </c>
      <c r="H27280">
        <v>6</v>
      </c>
      <c r="I27280" t="s">
        <v>17</v>
      </c>
      <c r="J27280" t="s">
        <v>17</v>
      </c>
      <c r="K27280">
        <v>5.26</v>
      </c>
      <c r="L27280" t="s">
        <v>89071</v>
      </c>
      <c r="M27280">
        <v>4.6769999999999998E-4</v>
      </c>
      <c r="N27280" t="s">
        <v>94598</v>
      </c>
      <c r="O27280">
        <v>21198</v>
      </c>
      <c r="P27280" t="s">
        <v>89234</v>
      </c>
    </row>
    <row r="27281" spans="1:16">
      <c r="A27281" t="s">
        <v>89066</v>
      </c>
      <c r="B27281" t="s">
        <v>22203</v>
      </c>
      <c r="C27281" t="s">
        <v>94599</v>
      </c>
      <c r="D27281" t="s">
        <v>22205</v>
      </c>
      <c r="E27281" t="s">
        <v>22203</v>
      </c>
      <c r="F27281" s="8">
        <v>26491.256582901999</v>
      </c>
      <c r="G27281" t="s">
        <v>94600</v>
      </c>
      <c r="H27281">
        <v>6</v>
      </c>
      <c r="I27281" t="s">
        <v>17</v>
      </c>
      <c r="J27281" t="s">
        <v>17</v>
      </c>
      <c r="K27281">
        <v>2.73</v>
      </c>
      <c r="L27281" t="s">
        <v>89071</v>
      </c>
      <c r="M27281">
        <v>7.9530000000000006E-5</v>
      </c>
      <c r="N27281" t="s">
        <v>94601</v>
      </c>
      <c r="O27281">
        <v>10254</v>
      </c>
      <c r="P27281" t="s">
        <v>89580</v>
      </c>
    </row>
    <row r="27282" spans="1:16">
      <c r="A27282" t="s">
        <v>89066</v>
      </c>
      <c r="B27282" t="s">
        <v>25509</v>
      </c>
      <c r="C27282" t="s">
        <v>94602</v>
      </c>
      <c r="D27282" t="s">
        <v>25511</v>
      </c>
      <c r="E27282" t="s">
        <v>25512</v>
      </c>
      <c r="F27282" s="8">
        <v>3183.0652377182</v>
      </c>
      <c r="G27282" t="s">
        <v>94603</v>
      </c>
      <c r="H27282">
        <v>6</v>
      </c>
      <c r="I27282" t="s">
        <v>17</v>
      </c>
      <c r="J27282" t="s">
        <v>17</v>
      </c>
      <c r="K27282">
        <v>2.77</v>
      </c>
      <c r="L27282" t="s">
        <v>89071</v>
      </c>
      <c r="M27282">
        <v>1.7350000000000002E-5</v>
      </c>
      <c r="N27282" t="s">
        <v>94604</v>
      </c>
      <c r="O27282">
        <v>21105</v>
      </c>
      <c r="P27282" t="s">
        <v>93300</v>
      </c>
    </row>
    <row r="27283" spans="1:16" hidden="1">
      <c r="A27283" t="s">
        <v>89066</v>
      </c>
      <c r="B27283" t="s">
        <v>2046</v>
      </c>
      <c r="C27283" t="s">
        <v>94605</v>
      </c>
      <c r="D27283" t="s">
        <v>2048</v>
      </c>
      <c r="E27283" t="s">
        <v>2049</v>
      </c>
      <c r="F27283" s="8">
        <v>93384.556475999896</v>
      </c>
      <c r="G27283" t="s">
        <v>94606</v>
      </c>
      <c r="H27283">
        <v>6</v>
      </c>
      <c r="I27283" t="s">
        <v>17</v>
      </c>
      <c r="J27283" t="s">
        <v>17</v>
      </c>
      <c r="K27283">
        <v>1.42</v>
      </c>
      <c r="L27283" t="s">
        <v>89071</v>
      </c>
      <c r="M27283">
        <v>1.1150000000000001E-3</v>
      </c>
      <c r="N27283" t="s">
        <v>94607</v>
      </c>
      <c r="O27283">
        <v>6255</v>
      </c>
      <c r="P27283" t="s">
        <v>89080</v>
      </c>
    </row>
    <row r="27284" spans="1:16">
      <c r="A27284" t="s">
        <v>89066</v>
      </c>
      <c r="B27284" t="s">
        <v>8619</v>
      </c>
      <c r="C27284" t="s">
        <v>94608</v>
      </c>
      <c r="D27284" t="s">
        <v>8621</v>
      </c>
      <c r="E27284" t="s">
        <v>8622</v>
      </c>
      <c r="F27284" s="8">
        <v>172751.2121</v>
      </c>
      <c r="G27284" t="s">
        <v>94609</v>
      </c>
      <c r="H27284">
        <v>6</v>
      </c>
      <c r="I27284" t="s">
        <v>17</v>
      </c>
      <c r="J27284" t="s">
        <v>17</v>
      </c>
      <c r="K27284">
        <v>3.58</v>
      </c>
      <c r="L27284" t="s">
        <v>89071</v>
      </c>
      <c r="M27284">
        <v>7.771E-5</v>
      </c>
      <c r="N27284" t="s">
        <v>94610</v>
      </c>
      <c r="O27284">
        <v>12240</v>
      </c>
      <c r="P27284" t="s">
        <v>94611</v>
      </c>
    </row>
    <row r="27285" spans="1:16">
      <c r="A27285" t="s">
        <v>89066</v>
      </c>
      <c r="B27285" t="s">
        <v>4431</v>
      </c>
      <c r="C27285" t="s">
        <v>94612</v>
      </c>
      <c r="D27285" t="s">
        <v>4433</v>
      </c>
      <c r="E27285" t="s">
        <v>4434</v>
      </c>
      <c r="F27285" s="8">
        <v>2836</v>
      </c>
      <c r="G27285" t="s">
        <v>94613</v>
      </c>
      <c r="H27285">
        <v>6</v>
      </c>
      <c r="I27285" t="s">
        <v>17</v>
      </c>
      <c r="J27285" t="s">
        <v>17</v>
      </c>
      <c r="K27285">
        <v>4.08</v>
      </c>
      <c r="L27285" t="s">
        <v>89071</v>
      </c>
      <c r="M27285">
        <v>6.1450000000000003E-5</v>
      </c>
      <c r="N27285" t="s">
        <v>94614</v>
      </c>
      <c r="O27285">
        <v>18356</v>
      </c>
      <c r="P27285" t="s">
        <v>93544</v>
      </c>
    </row>
    <row r="27286" spans="1:16">
      <c r="A27286" t="s">
        <v>89066</v>
      </c>
      <c r="B27286" t="s">
        <v>2117</v>
      </c>
      <c r="C27286" t="s">
        <v>94615</v>
      </c>
      <c r="D27286" t="s">
        <v>2119</v>
      </c>
      <c r="E27286" t="s">
        <v>2120</v>
      </c>
      <c r="F27286" s="8">
        <v>1621.5115135440899</v>
      </c>
      <c r="G27286" t="s">
        <v>94616</v>
      </c>
      <c r="H27286">
        <v>6</v>
      </c>
      <c r="I27286" t="s">
        <v>17</v>
      </c>
      <c r="J27286" t="s">
        <v>17</v>
      </c>
      <c r="K27286">
        <v>2.44</v>
      </c>
      <c r="L27286" t="s">
        <v>89071</v>
      </c>
      <c r="M27286">
        <v>4.8529999999999998E-4</v>
      </c>
      <c r="N27286" t="s">
        <v>94617</v>
      </c>
      <c r="O27286">
        <v>19148</v>
      </c>
      <c r="P27286" t="s">
        <v>94618</v>
      </c>
    </row>
    <row r="27287" spans="1:16">
      <c r="A27287" t="s">
        <v>89066</v>
      </c>
      <c r="B27287" t="s">
        <v>22459</v>
      </c>
      <c r="C27287" t="s">
        <v>94619</v>
      </c>
      <c r="D27287" t="s">
        <v>22461</v>
      </c>
      <c r="E27287" t="s">
        <v>22462</v>
      </c>
      <c r="F27287" s="8">
        <v>1347.5088573192199</v>
      </c>
      <c r="G27287" t="s">
        <v>94620</v>
      </c>
      <c r="H27287">
        <v>6</v>
      </c>
      <c r="I27287" t="s">
        <v>17</v>
      </c>
      <c r="J27287" t="s">
        <v>17</v>
      </c>
      <c r="K27287">
        <v>2.54</v>
      </c>
      <c r="L27287" t="s">
        <v>89071</v>
      </c>
      <c r="M27287">
        <v>3.2380000000000001E-4</v>
      </c>
      <c r="N27287" t="s">
        <v>94621</v>
      </c>
      <c r="O27287">
        <v>5631</v>
      </c>
      <c r="P27287" t="s">
        <v>93300</v>
      </c>
    </row>
    <row r="27288" spans="1:16">
      <c r="A27288" t="s">
        <v>89066</v>
      </c>
      <c r="B27288" t="s">
        <v>89342</v>
      </c>
      <c r="C27288" t="s">
        <v>94622</v>
      </c>
      <c r="D27288" t="s">
        <v>89344</v>
      </c>
      <c r="E27288" t="s">
        <v>89345</v>
      </c>
      <c r="F27288" s="8" t="e">
        <v>#N/A</v>
      </c>
      <c r="G27288" t="s">
        <v>27009</v>
      </c>
      <c r="H27288">
        <v>6</v>
      </c>
      <c r="I27288" t="s">
        <v>17</v>
      </c>
      <c r="J27288" t="s">
        <v>17</v>
      </c>
      <c r="K27288">
        <v>1.85</v>
      </c>
      <c r="L27288" t="s">
        <v>89071</v>
      </c>
      <c r="M27288">
        <v>8.5220000000000001E-3</v>
      </c>
      <c r="N27288" t="s">
        <v>89411</v>
      </c>
      <c r="O27288">
        <v>9537</v>
      </c>
      <c r="P27288" t="s">
        <v>89234</v>
      </c>
    </row>
    <row r="27289" spans="1:16">
      <c r="A27289" t="s">
        <v>89066</v>
      </c>
      <c r="B27289" t="s">
        <v>44769</v>
      </c>
      <c r="C27289" t="s">
        <v>94623</v>
      </c>
      <c r="D27289" t="s">
        <v>44771</v>
      </c>
      <c r="E27289" t="s">
        <v>44769</v>
      </c>
      <c r="F27289" s="8">
        <v>2004.3075760763099</v>
      </c>
      <c r="G27289" t="s">
        <v>94624</v>
      </c>
      <c r="H27289">
        <v>6</v>
      </c>
      <c r="I27289" t="s">
        <v>17</v>
      </c>
      <c r="J27289" t="s">
        <v>17</v>
      </c>
      <c r="K27289">
        <v>4.75</v>
      </c>
      <c r="L27289" t="s">
        <v>89071</v>
      </c>
      <c r="M27289">
        <v>9.0960000000000007E-6</v>
      </c>
      <c r="N27289" t="s">
        <v>94625</v>
      </c>
      <c r="O27289">
        <v>9003</v>
      </c>
      <c r="P27289" t="s">
        <v>92537</v>
      </c>
    </row>
    <row r="27290" spans="1:16">
      <c r="A27290" t="s">
        <v>89066</v>
      </c>
      <c r="B27290" t="s">
        <v>3452</v>
      </c>
      <c r="C27290" t="s">
        <v>94626</v>
      </c>
      <c r="D27290" t="s">
        <v>3454</v>
      </c>
      <c r="E27290" t="s">
        <v>3452</v>
      </c>
      <c r="F27290" s="8">
        <v>11335</v>
      </c>
      <c r="G27290" t="s">
        <v>94627</v>
      </c>
      <c r="H27290">
        <v>6</v>
      </c>
      <c r="I27290" t="s">
        <v>17</v>
      </c>
      <c r="J27290" t="s">
        <v>17</v>
      </c>
      <c r="K27290">
        <v>2.12</v>
      </c>
      <c r="L27290" t="s">
        <v>89071</v>
      </c>
      <c r="M27290">
        <v>5.0260000000000001E-3</v>
      </c>
      <c r="N27290" t="s">
        <v>94628</v>
      </c>
      <c r="O27290">
        <v>3253</v>
      </c>
      <c r="P27290" t="s">
        <v>91421</v>
      </c>
    </row>
    <row r="27291" spans="1:16">
      <c r="A27291" t="s">
        <v>89066</v>
      </c>
      <c r="B27291" t="s">
        <v>12658</v>
      </c>
      <c r="C27291" t="s">
        <v>94629</v>
      </c>
      <c r="D27291" t="s">
        <v>12660</v>
      </c>
      <c r="E27291" t="s">
        <v>12661</v>
      </c>
      <c r="F27291" s="8">
        <v>6096.4003955912403</v>
      </c>
      <c r="G27291" t="s">
        <v>94630</v>
      </c>
      <c r="H27291">
        <v>6</v>
      </c>
      <c r="I27291" t="s">
        <v>17</v>
      </c>
      <c r="J27291" t="s">
        <v>17</v>
      </c>
      <c r="K27291">
        <v>4.7699999999999996</v>
      </c>
      <c r="L27291" t="s">
        <v>89071</v>
      </c>
      <c r="M27291">
        <v>3.8989999999999998E-5</v>
      </c>
      <c r="N27291" t="s">
        <v>94631</v>
      </c>
      <c r="O27291">
        <v>2884</v>
      </c>
      <c r="P27291" t="s">
        <v>91273</v>
      </c>
    </row>
    <row r="27292" spans="1:16">
      <c r="A27292" t="s">
        <v>89066</v>
      </c>
      <c r="B27292" t="s">
        <v>11095</v>
      </c>
      <c r="C27292" t="s">
        <v>94632</v>
      </c>
      <c r="D27292" t="s">
        <v>11097</v>
      </c>
      <c r="E27292" t="s">
        <v>11098</v>
      </c>
      <c r="F27292" s="8">
        <v>229625</v>
      </c>
      <c r="G27292" t="s">
        <v>94633</v>
      </c>
      <c r="H27292">
        <v>6</v>
      </c>
      <c r="I27292" t="s">
        <v>17</v>
      </c>
      <c r="J27292" t="s">
        <v>17</v>
      </c>
      <c r="K27292">
        <v>4.08</v>
      </c>
      <c r="L27292" t="s">
        <v>89071</v>
      </c>
      <c r="M27292">
        <v>3.9360000000000003E-5</v>
      </c>
      <c r="N27292" t="s">
        <v>94634</v>
      </c>
      <c r="O27292">
        <v>15962</v>
      </c>
      <c r="P27292" t="s">
        <v>94635</v>
      </c>
    </row>
    <row r="27293" spans="1:16">
      <c r="A27293" t="s">
        <v>89066</v>
      </c>
      <c r="B27293" t="s">
        <v>1163</v>
      </c>
      <c r="C27293" t="s">
        <v>94636</v>
      </c>
      <c r="D27293" t="s">
        <v>1165</v>
      </c>
      <c r="E27293" t="s">
        <v>1166</v>
      </c>
      <c r="F27293" s="8">
        <v>74144.152462892205</v>
      </c>
      <c r="G27293" t="s">
        <v>94637</v>
      </c>
      <c r="H27293">
        <v>6</v>
      </c>
      <c r="I27293" t="s">
        <v>17</v>
      </c>
      <c r="J27293" t="s">
        <v>17</v>
      </c>
      <c r="K27293">
        <v>2.66</v>
      </c>
      <c r="L27293" t="s">
        <v>89071</v>
      </c>
      <c r="M27293">
        <v>8.4110000000000001E-3</v>
      </c>
      <c r="N27293" t="s">
        <v>94638</v>
      </c>
      <c r="O27293">
        <v>9187</v>
      </c>
      <c r="P27293" t="s">
        <v>93712</v>
      </c>
    </row>
    <row r="27294" spans="1:16">
      <c r="A27294" t="s">
        <v>89066</v>
      </c>
      <c r="B27294" t="s">
        <v>28339</v>
      </c>
      <c r="C27294" t="s">
        <v>94639</v>
      </c>
      <c r="D27294" t="s">
        <v>28341</v>
      </c>
      <c r="E27294" t="s">
        <v>28342</v>
      </c>
      <c r="F27294" s="8">
        <v>3655.6520061803299</v>
      </c>
      <c r="G27294" t="s">
        <v>94640</v>
      </c>
      <c r="H27294">
        <v>6</v>
      </c>
      <c r="I27294" t="s">
        <v>17</v>
      </c>
      <c r="J27294" t="s">
        <v>17</v>
      </c>
      <c r="K27294">
        <v>3.41</v>
      </c>
      <c r="L27294" t="s">
        <v>89071</v>
      </c>
      <c r="M27294">
        <v>9.8350000000000005E-5</v>
      </c>
      <c r="N27294" t="s">
        <v>94641</v>
      </c>
      <c r="O27294">
        <v>3176</v>
      </c>
      <c r="P27294" t="s">
        <v>92488</v>
      </c>
    </row>
    <row r="27295" spans="1:16">
      <c r="A27295" t="s">
        <v>89066</v>
      </c>
      <c r="B27295" t="s">
        <v>67482</v>
      </c>
      <c r="C27295" t="s">
        <v>94642</v>
      </c>
      <c r="D27295" t="s">
        <v>67484</v>
      </c>
      <c r="E27295" t="s">
        <v>67485</v>
      </c>
      <c r="F27295" s="8">
        <v>14726.836381466401</v>
      </c>
      <c r="G27295" t="s">
        <v>94643</v>
      </c>
      <c r="H27295">
        <v>6</v>
      </c>
      <c r="I27295" t="s">
        <v>17</v>
      </c>
      <c r="J27295" t="s">
        <v>17</v>
      </c>
      <c r="K27295">
        <v>2.5</v>
      </c>
      <c r="L27295" t="s">
        <v>89071</v>
      </c>
      <c r="M27295">
        <v>0</v>
      </c>
      <c r="N27295" t="s">
        <v>92577</v>
      </c>
      <c r="O27295">
        <v>13719</v>
      </c>
      <c r="P27295" t="s">
        <v>92748</v>
      </c>
    </row>
    <row r="27296" spans="1:16">
      <c r="A27296" t="s">
        <v>89066</v>
      </c>
      <c r="B27296" t="s">
        <v>27510</v>
      </c>
      <c r="C27296" t="s">
        <v>94644</v>
      </c>
      <c r="D27296" t="s">
        <v>27512</v>
      </c>
      <c r="E27296" t="s">
        <v>27510</v>
      </c>
      <c r="F27296" s="8">
        <v>1260.50112518283</v>
      </c>
      <c r="G27296" t="s">
        <v>94645</v>
      </c>
      <c r="H27296">
        <v>6</v>
      </c>
      <c r="I27296" t="s">
        <v>17</v>
      </c>
      <c r="J27296" t="s">
        <v>17</v>
      </c>
      <c r="K27296">
        <v>2.2200000000000002</v>
      </c>
      <c r="L27296" t="s">
        <v>89071</v>
      </c>
      <c r="M27296">
        <v>1.763E-3</v>
      </c>
      <c r="N27296" t="s">
        <v>94646</v>
      </c>
      <c r="O27296">
        <v>5687</v>
      </c>
      <c r="P27296" t="s">
        <v>89143</v>
      </c>
    </row>
    <row r="27297" spans="1:16">
      <c r="A27297" t="s">
        <v>89066</v>
      </c>
      <c r="B27297" t="s">
        <v>22450</v>
      </c>
      <c r="C27297" t="s">
        <v>94647</v>
      </c>
      <c r="D27297" t="s">
        <v>22452</v>
      </c>
      <c r="E27297" t="s">
        <v>22453</v>
      </c>
      <c r="F27297" s="8">
        <v>1191.3824613623401</v>
      </c>
      <c r="G27297" t="s">
        <v>94648</v>
      </c>
      <c r="H27297">
        <v>6</v>
      </c>
      <c r="I27297" t="s">
        <v>17</v>
      </c>
      <c r="J27297" t="s">
        <v>89093</v>
      </c>
      <c r="K27297">
        <v>5.15</v>
      </c>
      <c r="L27297" t="s">
        <v>89071</v>
      </c>
      <c r="M27297">
        <v>8.0669999999999992E-6</v>
      </c>
      <c r="N27297" t="s">
        <v>94649</v>
      </c>
      <c r="O27297">
        <v>16949</v>
      </c>
      <c r="P27297" t="s">
        <v>89372</v>
      </c>
    </row>
    <row r="27298" spans="1:16">
      <c r="A27298" t="s">
        <v>89066</v>
      </c>
      <c r="B27298" t="s">
        <v>22450</v>
      </c>
      <c r="C27298" t="s">
        <v>94650</v>
      </c>
      <c r="D27298" t="s">
        <v>22452</v>
      </c>
      <c r="E27298" t="s">
        <v>22453</v>
      </c>
      <c r="F27298" s="8">
        <v>1191.3824613623401</v>
      </c>
      <c r="G27298" t="s">
        <v>94651</v>
      </c>
      <c r="H27298">
        <v>6</v>
      </c>
      <c r="I27298" t="s">
        <v>17</v>
      </c>
      <c r="J27298" t="s">
        <v>89093</v>
      </c>
      <c r="K27298">
        <v>5.15</v>
      </c>
      <c r="L27298" t="s">
        <v>89071</v>
      </c>
      <c r="M27298">
        <v>8.0669999999999992E-6</v>
      </c>
      <c r="N27298" t="s">
        <v>94649</v>
      </c>
      <c r="O27298">
        <v>16949</v>
      </c>
      <c r="P27298" t="s">
        <v>89372</v>
      </c>
    </row>
    <row r="27299" spans="1:16">
      <c r="A27299" t="s">
        <v>89066</v>
      </c>
      <c r="B27299" t="s">
        <v>47071</v>
      </c>
      <c r="C27299" t="s">
        <v>94652</v>
      </c>
      <c r="D27299" t="s">
        <v>47073</v>
      </c>
      <c r="E27299" t="s">
        <v>47074</v>
      </c>
      <c r="F27299" s="8">
        <v>9809.6636014818905</v>
      </c>
      <c r="G27299" t="s">
        <v>94653</v>
      </c>
      <c r="H27299">
        <v>6</v>
      </c>
      <c r="I27299" t="s">
        <v>17</v>
      </c>
      <c r="J27299" t="s">
        <v>17</v>
      </c>
      <c r="K27299">
        <v>2.5499999999999998</v>
      </c>
      <c r="L27299" t="s">
        <v>89071</v>
      </c>
      <c r="M27299">
        <v>6.7100000000000005E-4</v>
      </c>
      <c r="N27299" t="s">
        <v>94654</v>
      </c>
      <c r="O27299">
        <v>1295</v>
      </c>
      <c r="P27299" t="s">
        <v>89090</v>
      </c>
    </row>
    <row r="27300" spans="1:16">
      <c r="A27300" t="s">
        <v>89066</v>
      </c>
      <c r="B27300" t="s">
        <v>26547</v>
      </c>
      <c r="C27300" t="s">
        <v>94655</v>
      </c>
      <c r="D27300" t="s">
        <v>26549</v>
      </c>
      <c r="E27300" t="s">
        <v>26550</v>
      </c>
      <c r="F27300" s="8">
        <v>1098.97465010731</v>
      </c>
      <c r="G27300" t="s">
        <v>94656</v>
      </c>
      <c r="H27300">
        <v>6</v>
      </c>
      <c r="I27300" t="s">
        <v>17</v>
      </c>
      <c r="J27300" t="s">
        <v>17</v>
      </c>
      <c r="K27300">
        <v>2</v>
      </c>
      <c r="L27300" t="s">
        <v>89071</v>
      </c>
      <c r="M27300">
        <v>8.286E-3</v>
      </c>
      <c r="N27300" t="s">
        <v>93639</v>
      </c>
      <c r="O27300">
        <v>6428</v>
      </c>
      <c r="P27300" t="s">
        <v>90900</v>
      </c>
    </row>
    <row r="27301" spans="1:16">
      <c r="A27301" t="s">
        <v>89066</v>
      </c>
      <c r="B27301" t="s">
        <v>3438</v>
      </c>
      <c r="C27301" t="s">
        <v>94657</v>
      </c>
      <c r="D27301" t="s">
        <v>3440</v>
      </c>
      <c r="E27301" t="s">
        <v>3438</v>
      </c>
      <c r="F27301" s="8">
        <v>9429.3023363045795</v>
      </c>
      <c r="G27301" t="s">
        <v>94658</v>
      </c>
      <c r="H27301">
        <v>6</v>
      </c>
      <c r="I27301" t="s">
        <v>17</v>
      </c>
      <c r="J27301" t="s">
        <v>17</v>
      </c>
      <c r="K27301">
        <v>6.46</v>
      </c>
      <c r="L27301" t="s">
        <v>89071</v>
      </c>
      <c r="M27301">
        <v>1.3869999999999999E-5</v>
      </c>
      <c r="N27301" t="s">
        <v>94659</v>
      </c>
      <c r="O27301">
        <v>14194</v>
      </c>
      <c r="P27301" t="s">
        <v>92661</v>
      </c>
    </row>
    <row r="27302" spans="1:16">
      <c r="A27302" t="s">
        <v>89066</v>
      </c>
      <c r="B27302" t="s">
        <v>3682</v>
      </c>
      <c r="C27302" t="s">
        <v>94660</v>
      </c>
      <c r="D27302" t="s">
        <v>3684</v>
      </c>
      <c r="E27302" t="s">
        <v>3685</v>
      </c>
      <c r="F27302" s="8">
        <v>3099.8454165591402</v>
      </c>
      <c r="G27302" t="s">
        <v>94661</v>
      </c>
      <c r="H27302">
        <v>6</v>
      </c>
      <c r="I27302" t="s">
        <v>17</v>
      </c>
      <c r="J27302" t="s">
        <v>17</v>
      </c>
      <c r="K27302">
        <v>4.47</v>
      </c>
      <c r="L27302" t="s">
        <v>89071</v>
      </c>
      <c r="M27302">
        <v>0</v>
      </c>
      <c r="N27302" t="s">
        <v>94662</v>
      </c>
      <c r="O27302">
        <v>15981</v>
      </c>
      <c r="P27302" t="s">
        <v>89086</v>
      </c>
    </row>
    <row r="27303" spans="1:16">
      <c r="A27303" t="s">
        <v>89066</v>
      </c>
      <c r="B27303" t="s">
        <v>94663</v>
      </c>
      <c r="C27303" t="s">
        <v>94664</v>
      </c>
      <c r="D27303" t="s">
        <v>94665</v>
      </c>
      <c r="E27303" t="s">
        <v>94666</v>
      </c>
      <c r="F27303" s="8">
        <v>914.74496462703803</v>
      </c>
      <c r="G27303" t="s">
        <v>94667</v>
      </c>
      <c r="H27303">
        <v>6</v>
      </c>
      <c r="I27303" t="s">
        <v>17</v>
      </c>
      <c r="J27303" t="s">
        <v>17</v>
      </c>
      <c r="K27303">
        <v>1.93</v>
      </c>
      <c r="L27303" t="s">
        <v>89071</v>
      </c>
      <c r="M27303">
        <v>1.7579999999999999E-4</v>
      </c>
      <c r="N27303" t="s">
        <v>89257</v>
      </c>
      <c r="O27303">
        <v>4973</v>
      </c>
      <c r="P27303" t="s">
        <v>89139</v>
      </c>
    </row>
    <row r="27304" spans="1:16">
      <c r="A27304" t="s">
        <v>89066</v>
      </c>
      <c r="B27304" t="s">
        <v>70649</v>
      </c>
      <c r="C27304" t="s">
        <v>94668</v>
      </c>
      <c r="D27304" t="s">
        <v>70651</v>
      </c>
      <c r="E27304" t="s">
        <v>70652</v>
      </c>
      <c r="F27304" s="8">
        <v>8450</v>
      </c>
      <c r="G27304" t="s">
        <v>94669</v>
      </c>
      <c r="H27304">
        <v>6</v>
      </c>
      <c r="I27304" t="s">
        <v>17</v>
      </c>
      <c r="J27304" t="s">
        <v>17</v>
      </c>
      <c r="K27304">
        <v>2.0699999999999998</v>
      </c>
      <c r="L27304" t="s">
        <v>89071</v>
      </c>
      <c r="M27304">
        <v>3.4129999999999998E-3</v>
      </c>
      <c r="N27304" t="s">
        <v>93291</v>
      </c>
      <c r="O27304">
        <v>7998</v>
      </c>
      <c r="P27304" t="s">
        <v>90696</v>
      </c>
    </row>
    <row r="27305" spans="1:16">
      <c r="A27305" t="s">
        <v>89066</v>
      </c>
      <c r="B27305" t="s">
        <v>12931</v>
      </c>
      <c r="C27305" t="s">
        <v>94670</v>
      </c>
      <c r="D27305" t="s">
        <v>12933</v>
      </c>
      <c r="E27305" t="s">
        <v>12934</v>
      </c>
      <c r="F27305" s="8">
        <v>3615.5981290377899</v>
      </c>
      <c r="G27305" t="s">
        <v>94671</v>
      </c>
      <c r="H27305">
        <v>6</v>
      </c>
      <c r="I27305" t="s">
        <v>17</v>
      </c>
      <c r="J27305" t="s">
        <v>17</v>
      </c>
      <c r="K27305">
        <v>2.44</v>
      </c>
      <c r="L27305" t="s">
        <v>89071</v>
      </c>
      <c r="M27305">
        <v>7.4040000000000003E-5</v>
      </c>
      <c r="N27305" t="s">
        <v>94672</v>
      </c>
      <c r="O27305">
        <v>6186</v>
      </c>
      <c r="P27305" t="s">
        <v>94673</v>
      </c>
    </row>
    <row r="27306" spans="1:16">
      <c r="A27306" t="s">
        <v>89066</v>
      </c>
      <c r="B27306" t="s">
        <v>3682</v>
      </c>
      <c r="C27306" t="s">
        <v>94674</v>
      </c>
      <c r="D27306" t="s">
        <v>3684</v>
      </c>
      <c r="E27306" t="s">
        <v>3685</v>
      </c>
      <c r="F27306" s="8">
        <v>3099.8454165591402</v>
      </c>
      <c r="G27306" t="s">
        <v>94675</v>
      </c>
      <c r="H27306">
        <v>6</v>
      </c>
      <c r="I27306" t="s">
        <v>17</v>
      </c>
      <c r="J27306" t="s">
        <v>17</v>
      </c>
      <c r="K27306">
        <v>3.74</v>
      </c>
      <c r="L27306" t="s">
        <v>89071</v>
      </c>
      <c r="M27306">
        <v>0</v>
      </c>
      <c r="N27306" t="s">
        <v>94676</v>
      </c>
      <c r="O27306">
        <v>18592</v>
      </c>
      <c r="P27306" t="s">
        <v>89642</v>
      </c>
    </row>
    <row r="27307" spans="1:16">
      <c r="A27307" t="s">
        <v>89066</v>
      </c>
      <c r="B27307" t="s">
        <v>2311</v>
      </c>
      <c r="C27307" t="s">
        <v>94677</v>
      </c>
      <c r="D27307" t="s">
        <v>2313</v>
      </c>
      <c r="E27307" t="s">
        <v>2314</v>
      </c>
      <c r="F27307" s="8">
        <v>2611.3391270338102</v>
      </c>
      <c r="G27307" t="s">
        <v>94678</v>
      </c>
      <c r="H27307">
        <v>6</v>
      </c>
      <c r="I27307" t="s">
        <v>17</v>
      </c>
      <c r="J27307" t="s">
        <v>17</v>
      </c>
      <c r="K27307">
        <v>3.41</v>
      </c>
      <c r="L27307" t="s">
        <v>89071</v>
      </c>
      <c r="M27307">
        <v>2.209E-3</v>
      </c>
      <c r="N27307" t="s">
        <v>94679</v>
      </c>
      <c r="O27307">
        <v>10099</v>
      </c>
      <c r="P27307" t="s">
        <v>90468</v>
      </c>
    </row>
    <row r="27308" spans="1:16">
      <c r="A27308" t="s">
        <v>89066</v>
      </c>
      <c r="B27308" t="s">
        <v>4761</v>
      </c>
      <c r="C27308" t="s">
        <v>94680</v>
      </c>
      <c r="D27308" t="s">
        <v>4763</v>
      </c>
      <c r="E27308" t="s">
        <v>4764</v>
      </c>
      <c r="F27308" s="8">
        <v>2808.7585944413499</v>
      </c>
      <c r="G27308" t="s">
        <v>94681</v>
      </c>
      <c r="H27308">
        <v>6</v>
      </c>
      <c r="I27308" t="s">
        <v>17</v>
      </c>
      <c r="J27308" t="s">
        <v>17</v>
      </c>
      <c r="K27308">
        <v>2.81</v>
      </c>
      <c r="L27308" t="s">
        <v>89071</v>
      </c>
      <c r="M27308">
        <v>2.029E-3</v>
      </c>
      <c r="N27308" t="s">
        <v>94682</v>
      </c>
      <c r="O27308">
        <v>9143</v>
      </c>
      <c r="P27308" t="s">
        <v>91956</v>
      </c>
    </row>
    <row r="27309" spans="1:16">
      <c r="A27309" t="s">
        <v>89066</v>
      </c>
      <c r="B27309" t="s">
        <v>15296</v>
      </c>
      <c r="C27309" t="s">
        <v>94683</v>
      </c>
      <c r="D27309" t="s">
        <v>15298</v>
      </c>
      <c r="E27309" t="s">
        <v>15299</v>
      </c>
      <c r="F27309" s="8">
        <v>2577.55679498888</v>
      </c>
      <c r="G27309" t="s">
        <v>94684</v>
      </c>
      <c r="H27309">
        <v>6</v>
      </c>
      <c r="I27309" t="s">
        <v>17</v>
      </c>
      <c r="J27309" t="s">
        <v>17</v>
      </c>
      <c r="K27309">
        <v>1.95</v>
      </c>
      <c r="L27309" t="s">
        <v>89071</v>
      </c>
      <c r="M27309">
        <v>8.3829999999999998E-3</v>
      </c>
      <c r="N27309" t="s">
        <v>92376</v>
      </c>
      <c r="O27309">
        <v>5137</v>
      </c>
      <c r="P27309" t="s">
        <v>89642</v>
      </c>
    </row>
    <row r="27310" spans="1:16">
      <c r="A27310" t="s">
        <v>89066</v>
      </c>
      <c r="B27310" t="s">
        <v>6459</v>
      </c>
      <c r="C27310" t="s">
        <v>94685</v>
      </c>
      <c r="D27310" t="s">
        <v>6461</v>
      </c>
      <c r="E27310" t="s">
        <v>6462</v>
      </c>
      <c r="F27310" s="8">
        <v>2299.7780676760799</v>
      </c>
      <c r="G27310" t="s">
        <v>94686</v>
      </c>
      <c r="H27310">
        <v>6</v>
      </c>
      <c r="I27310" t="s">
        <v>17</v>
      </c>
      <c r="J27310" t="s">
        <v>17</v>
      </c>
      <c r="K27310">
        <v>4.4000000000000004</v>
      </c>
      <c r="L27310" t="s">
        <v>89071</v>
      </c>
      <c r="M27310">
        <v>3.4879999999999998E-5</v>
      </c>
      <c r="N27310" t="s">
        <v>94687</v>
      </c>
      <c r="O27310">
        <v>16391</v>
      </c>
      <c r="P27310" t="s">
        <v>92661</v>
      </c>
    </row>
    <row r="27311" spans="1:16">
      <c r="A27311" t="s">
        <v>89066</v>
      </c>
      <c r="B27311" t="s">
        <v>3682</v>
      </c>
      <c r="C27311" t="s">
        <v>94688</v>
      </c>
      <c r="D27311" t="s">
        <v>3684</v>
      </c>
      <c r="E27311" t="s">
        <v>3685</v>
      </c>
      <c r="F27311" s="8">
        <v>3099.8454165591402</v>
      </c>
      <c r="G27311" t="s">
        <v>94689</v>
      </c>
      <c r="H27311">
        <v>6</v>
      </c>
      <c r="I27311" t="s">
        <v>17</v>
      </c>
      <c r="J27311" t="s">
        <v>89093</v>
      </c>
      <c r="K27311">
        <v>3.33</v>
      </c>
      <c r="L27311" t="s">
        <v>89071</v>
      </c>
      <c r="M27311">
        <v>5.9810000000000002E-3</v>
      </c>
      <c r="N27311" t="s">
        <v>94690</v>
      </c>
      <c r="O27311">
        <v>12468</v>
      </c>
      <c r="P27311" t="s">
        <v>89095</v>
      </c>
    </row>
    <row r="27312" spans="1:16">
      <c r="A27312" t="s">
        <v>89066</v>
      </c>
      <c r="B27312" t="s">
        <v>3682</v>
      </c>
      <c r="C27312" t="s">
        <v>94691</v>
      </c>
      <c r="D27312" t="s">
        <v>3684</v>
      </c>
      <c r="E27312" t="s">
        <v>3685</v>
      </c>
      <c r="F27312" s="8">
        <v>3099.8454165591402</v>
      </c>
      <c r="G27312" t="s">
        <v>94692</v>
      </c>
      <c r="H27312">
        <v>6</v>
      </c>
      <c r="I27312" t="s">
        <v>17</v>
      </c>
      <c r="J27312" t="s">
        <v>89093</v>
      </c>
      <c r="K27312">
        <v>3.33</v>
      </c>
      <c r="L27312" t="s">
        <v>89071</v>
      </c>
      <c r="M27312">
        <v>5.9810000000000002E-3</v>
      </c>
      <c r="N27312" t="s">
        <v>94690</v>
      </c>
      <c r="O27312">
        <v>12468</v>
      </c>
      <c r="P27312" t="s">
        <v>89095</v>
      </c>
    </row>
    <row r="27313" spans="1:16">
      <c r="A27313" t="s">
        <v>89066</v>
      </c>
      <c r="B27313" t="s">
        <v>1624</v>
      </c>
      <c r="C27313" t="s">
        <v>94693</v>
      </c>
      <c r="D27313" t="s">
        <v>1626</v>
      </c>
      <c r="E27313" t="s">
        <v>1627</v>
      </c>
      <c r="F27313" s="8">
        <v>3974.7595178134902</v>
      </c>
      <c r="G27313" t="s">
        <v>94694</v>
      </c>
      <c r="H27313">
        <v>6</v>
      </c>
      <c r="I27313" t="s">
        <v>17</v>
      </c>
      <c r="J27313" t="s">
        <v>89093</v>
      </c>
      <c r="K27313">
        <v>4.59</v>
      </c>
      <c r="L27313" t="s">
        <v>89071</v>
      </c>
      <c r="M27313">
        <v>1.8140000000000001E-3</v>
      </c>
      <c r="N27313" t="s">
        <v>94695</v>
      </c>
      <c r="O27313">
        <v>15734</v>
      </c>
      <c r="P27313" t="s">
        <v>91318</v>
      </c>
    </row>
    <row r="27314" spans="1:16">
      <c r="A27314" t="s">
        <v>89066</v>
      </c>
      <c r="B27314" t="s">
        <v>48658</v>
      </c>
      <c r="C27314" t="s">
        <v>94696</v>
      </c>
      <c r="D27314" t="s">
        <v>48660</v>
      </c>
      <c r="E27314" t="s">
        <v>48661</v>
      </c>
      <c r="F27314" s="8">
        <v>10791.014549358901</v>
      </c>
      <c r="G27314" t="s">
        <v>94697</v>
      </c>
      <c r="H27314">
        <v>6</v>
      </c>
      <c r="I27314" t="s">
        <v>17</v>
      </c>
      <c r="J27314" t="s">
        <v>17</v>
      </c>
      <c r="K27314">
        <v>5.53</v>
      </c>
      <c r="L27314" t="s">
        <v>89071</v>
      </c>
      <c r="M27314">
        <v>0</v>
      </c>
      <c r="N27314" t="s">
        <v>94698</v>
      </c>
      <c r="O27314">
        <v>16714</v>
      </c>
      <c r="P27314" t="s">
        <v>90844</v>
      </c>
    </row>
    <row r="27315" spans="1:16">
      <c r="A27315" t="s">
        <v>89066</v>
      </c>
      <c r="B27315" t="s">
        <v>5461</v>
      </c>
      <c r="C27315" t="s">
        <v>94699</v>
      </c>
      <c r="D27315" t="s">
        <v>5463</v>
      </c>
      <c r="E27315" t="s">
        <v>5464</v>
      </c>
      <c r="F27315" s="8">
        <v>2774</v>
      </c>
      <c r="G27315" t="s">
        <v>94700</v>
      </c>
      <c r="H27315">
        <v>6</v>
      </c>
      <c r="I27315" t="s">
        <v>17</v>
      </c>
      <c r="J27315" t="s">
        <v>17</v>
      </c>
      <c r="K27315">
        <v>2.5499999999999998</v>
      </c>
      <c r="L27315" t="s">
        <v>89071</v>
      </c>
      <c r="M27315">
        <v>1.0070000000000001E-3</v>
      </c>
      <c r="N27315" t="s">
        <v>94701</v>
      </c>
      <c r="O27315">
        <v>21909</v>
      </c>
      <c r="P27315" t="s">
        <v>89308</v>
      </c>
    </row>
    <row r="27316" spans="1:16">
      <c r="A27316" t="s">
        <v>89066</v>
      </c>
      <c r="B27316" t="s">
        <v>5647</v>
      </c>
      <c r="C27316" t="s">
        <v>94702</v>
      </c>
      <c r="D27316" t="s">
        <v>5649</v>
      </c>
      <c r="E27316" t="s">
        <v>5650</v>
      </c>
      <c r="F27316" s="8">
        <v>11009.3054013485</v>
      </c>
      <c r="G27316" t="s">
        <v>94703</v>
      </c>
      <c r="H27316">
        <v>6</v>
      </c>
      <c r="I27316" t="s">
        <v>17</v>
      </c>
      <c r="J27316" t="s">
        <v>17</v>
      </c>
      <c r="K27316">
        <v>2.2200000000000002</v>
      </c>
      <c r="L27316" t="s">
        <v>89071</v>
      </c>
      <c r="M27316">
        <v>8.7290000000000002E-4</v>
      </c>
      <c r="N27316" t="s">
        <v>94704</v>
      </c>
      <c r="O27316">
        <v>4424</v>
      </c>
      <c r="P27316" t="s">
        <v>89714</v>
      </c>
    </row>
    <row r="27317" spans="1:16">
      <c r="A27317" t="s">
        <v>89066</v>
      </c>
      <c r="B27317" t="s">
        <v>921</v>
      </c>
      <c r="C27317" t="s">
        <v>94705</v>
      </c>
      <c r="D27317" t="s">
        <v>923</v>
      </c>
      <c r="E27317" t="s">
        <v>924</v>
      </c>
      <c r="F27317" s="8">
        <v>279</v>
      </c>
      <c r="G27317" t="s">
        <v>94706</v>
      </c>
      <c r="H27317">
        <v>6</v>
      </c>
      <c r="I27317" t="s">
        <v>17</v>
      </c>
      <c r="J27317" t="s">
        <v>17</v>
      </c>
      <c r="K27317">
        <v>2.1800000000000002</v>
      </c>
      <c r="L27317" t="s">
        <v>89071</v>
      </c>
      <c r="M27317">
        <v>6.7549999999999997E-6</v>
      </c>
      <c r="N27317" t="s">
        <v>94707</v>
      </c>
      <c r="O27317">
        <v>3809</v>
      </c>
      <c r="P27317" t="s">
        <v>89983</v>
      </c>
    </row>
    <row r="27318" spans="1:16">
      <c r="A27318" t="s">
        <v>89066</v>
      </c>
      <c r="B27318" t="s">
        <v>6018</v>
      </c>
      <c r="C27318" t="s">
        <v>94708</v>
      </c>
      <c r="D27318" t="s">
        <v>6020</v>
      </c>
      <c r="E27318" t="s">
        <v>6021</v>
      </c>
      <c r="F27318" s="8">
        <v>6335.1114164587698</v>
      </c>
      <c r="G27318" t="s">
        <v>94709</v>
      </c>
      <c r="H27318">
        <v>6</v>
      </c>
      <c r="I27318" t="s">
        <v>17</v>
      </c>
      <c r="J27318" t="s">
        <v>17</v>
      </c>
      <c r="K27318">
        <v>1.72</v>
      </c>
      <c r="L27318" t="s">
        <v>89071</v>
      </c>
      <c r="M27318">
        <v>2.9640000000000001E-3</v>
      </c>
      <c r="N27318" t="s">
        <v>94710</v>
      </c>
      <c r="O27318">
        <v>1922</v>
      </c>
      <c r="P27318" t="s">
        <v>94711</v>
      </c>
    </row>
    <row r="27319" spans="1:16" hidden="1">
      <c r="A27319" t="s">
        <v>89066</v>
      </c>
      <c r="B27319" t="s">
        <v>1796</v>
      </c>
      <c r="C27319" t="s">
        <v>94712</v>
      </c>
      <c r="D27319" t="s">
        <v>1798</v>
      </c>
      <c r="E27319" t="s">
        <v>1799</v>
      </c>
      <c r="F27319" s="8">
        <v>910.95662087551</v>
      </c>
      <c r="G27319" t="s">
        <v>94713</v>
      </c>
      <c r="H27319">
        <v>6</v>
      </c>
      <c r="I27319" t="s">
        <v>17</v>
      </c>
      <c r="J27319" t="s">
        <v>17</v>
      </c>
      <c r="K27319">
        <v>1.41</v>
      </c>
      <c r="L27319" t="s">
        <v>89071</v>
      </c>
      <c r="M27319">
        <v>8.3630000000000006E-3</v>
      </c>
      <c r="N27319" t="s">
        <v>94714</v>
      </c>
      <c r="O27319">
        <v>5246</v>
      </c>
      <c r="P27319" t="s">
        <v>93391</v>
      </c>
    </row>
    <row r="27320" spans="1:16">
      <c r="A27320" t="s">
        <v>89066</v>
      </c>
      <c r="B27320" t="s">
        <v>25419</v>
      </c>
      <c r="C27320" t="s">
        <v>94715</v>
      </c>
      <c r="D27320" t="s">
        <v>25421</v>
      </c>
      <c r="E27320" t="s">
        <v>25422</v>
      </c>
      <c r="F27320" s="8">
        <v>2797.4246004477</v>
      </c>
      <c r="G27320" t="s">
        <v>94716</v>
      </c>
      <c r="H27320">
        <v>6</v>
      </c>
      <c r="I27320" t="s">
        <v>17</v>
      </c>
      <c r="J27320" t="s">
        <v>17</v>
      </c>
      <c r="K27320">
        <v>2.54</v>
      </c>
      <c r="L27320" t="s">
        <v>89071</v>
      </c>
      <c r="M27320">
        <v>3.7929999999999998E-5</v>
      </c>
      <c r="N27320" t="s">
        <v>94717</v>
      </c>
      <c r="O27320">
        <v>10966</v>
      </c>
      <c r="P27320" t="s">
        <v>90045</v>
      </c>
    </row>
    <row r="27321" spans="1:16">
      <c r="A27321" t="s">
        <v>89066</v>
      </c>
      <c r="B27321" s="2">
        <v>43739</v>
      </c>
      <c r="C27321" t="s">
        <v>94718</v>
      </c>
      <c r="D27321" t="s">
        <v>94719</v>
      </c>
      <c r="E27321" t="s">
        <v>94720</v>
      </c>
      <c r="F27321" s="8">
        <v>1857.24674954651</v>
      </c>
      <c r="G27321" t="s">
        <v>94721</v>
      </c>
      <c r="H27321">
        <v>6</v>
      </c>
      <c r="I27321" t="s">
        <v>17</v>
      </c>
      <c r="J27321" t="s">
        <v>17</v>
      </c>
      <c r="K27321">
        <v>1.9</v>
      </c>
      <c r="L27321" t="s">
        <v>89071</v>
      </c>
      <c r="M27321">
        <v>8.6820000000000005E-3</v>
      </c>
      <c r="N27321" t="s">
        <v>89422</v>
      </c>
      <c r="O27321">
        <v>8731</v>
      </c>
      <c r="P27321" t="s">
        <v>94585</v>
      </c>
    </row>
    <row r="27322" spans="1:16">
      <c r="A27322" t="s">
        <v>89066</v>
      </c>
      <c r="B27322" t="s">
        <v>6862</v>
      </c>
      <c r="C27322" t="s">
        <v>94722</v>
      </c>
      <c r="D27322" t="s">
        <v>6864</v>
      </c>
      <c r="E27322" t="s">
        <v>6865</v>
      </c>
      <c r="F27322" s="8">
        <v>2201.74962061222</v>
      </c>
      <c r="G27322" t="s">
        <v>94723</v>
      </c>
      <c r="H27322">
        <v>6</v>
      </c>
      <c r="I27322" t="s">
        <v>17</v>
      </c>
      <c r="J27322" t="s">
        <v>17</v>
      </c>
      <c r="K27322">
        <v>3.51</v>
      </c>
      <c r="L27322" t="s">
        <v>89071</v>
      </c>
      <c r="M27322">
        <v>2.0509999999999999E-3</v>
      </c>
      <c r="N27322" t="s">
        <v>94724</v>
      </c>
      <c r="O27322">
        <v>6924</v>
      </c>
      <c r="P27322" t="s">
        <v>94725</v>
      </c>
    </row>
    <row r="27323" spans="1:16">
      <c r="A27323" t="s">
        <v>89066</v>
      </c>
      <c r="B27323" t="s">
        <v>26277</v>
      </c>
      <c r="C27323" t="s">
        <v>94726</v>
      </c>
      <c r="D27323" t="s">
        <v>26279</v>
      </c>
      <c r="E27323" t="s">
        <v>26280</v>
      </c>
      <c r="F27323" s="8">
        <v>4280.4528737365299</v>
      </c>
      <c r="G27323" t="s">
        <v>94727</v>
      </c>
      <c r="H27323">
        <v>6</v>
      </c>
      <c r="I27323" t="s">
        <v>17</v>
      </c>
      <c r="J27323" t="s">
        <v>17</v>
      </c>
      <c r="K27323">
        <v>4.4000000000000004</v>
      </c>
      <c r="L27323" t="s">
        <v>89071</v>
      </c>
      <c r="M27323">
        <v>8.005E-3</v>
      </c>
      <c r="N27323" t="s">
        <v>94728</v>
      </c>
      <c r="O27323">
        <v>13944</v>
      </c>
      <c r="P27323" t="s">
        <v>92748</v>
      </c>
    </row>
    <row r="27324" spans="1:16">
      <c r="A27324" t="s">
        <v>89066</v>
      </c>
      <c r="B27324" t="s">
        <v>94729</v>
      </c>
      <c r="C27324" t="s">
        <v>94730</v>
      </c>
      <c r="D27324" t="s">
        <v>94731</v>
      </c>
      <c r="E27324" t="s">
        <v>94732</v>
      </c>
      <c r="F27324" s="8" t="e">
        <v>#N/A</v>
      </c>
      <c r="G27324" t="s">
        <v>94733</v>
      </c>
      <c r="H27324">
        <v>6</v>
      </c>
      <c r="I27324" t="s">
        <v>17</v>
      </c>
      <c r="J27324" t="s">
        <v>17</v>
      </c>
      <c r="K27324">
        <v>2.69</v>
      </c>
      <c r="L27324" t="s">
        <v>89071</v>
      </c>
      <c r="M27324">
        <v>2.7030000000000001E-4</v>
      </c>
      <c r="N27324" t="s">
        <v>89411</v>
      </c>
      <c r="O27324">
        <v>10793</v>
      </c>
      <c r="P27324" t="s">
        <v>89338</v>
      </c>
    </row>
    <row r="27325" spans="1:16">
      <c r="A27325" t="s">
        <v>89066</v>
      </c>
      <c r="B27325" t="s">
        <v>91299</v>
      </c>
      <c r="C27325" t="s">
        <v>94734</v>
      </c>
      <c r="D27325" t="s">
        <v>91301</v>
      </c>
      <c r="E27325" t="s">
        <v>91302</v>
      </c>
      <c r="F27325" s="8" t="e">
        <v>#N/A</v>
      </c>
      <c r="G27325" t="s">
        <v>85901</v>
      </c>
      <c r="H27325">
        <v>6</v>
      </c>
      <c r="I27325" t="s">
        <v>17</v>
      </c>
      <c r="J27325" t="s">
        <v>17</v>
      </c>
      <c r="K27325">
        <v>3.3</v>
      </c>
      <c r="L27325" t="s">
        <v>89071</v>
      </c>
      <c r="M27325">
        <v>9.7400000000000004E-4</v>
      </c>
      <c r="N27325" t="s">
        <v>94735</v>
      </c>
      <c r="O27325">
        <v>20867</v>
      </c>
      <c r="P27325" t="s">
        <v>90940</v>
      </c>
    </row>
    <row r="27326" spans="1:16">
      <c r="A27326" t="s">
        <v>89066</v>
      </c>
      <c r="B27326" t="s">
        <v>32287</v>
      </c>
      <c r="C27326" t="s">
        <v>94736</v>
      </c>
      <c r="D27326" t="s">
        <v>32289</v>
      </c>
      <c r="E27326" t="s">
        <v>32290</v>
      </c>
      <c r="F27326" s="8">
        <v>26936.923801798501</v>
      </c>
      <c r="G27326" t="s">
        <v>94737</v>
      </c>
      <c r="H27326">
        <v>6</v>
      </c>
      <c r="I27326" t="s">
        <v>17</v>
      </c>
      <c r="J27326" t="s">
        <v>17</v>
      </c>
      <c r="K27326">
        <v>1.74</v>
      </c>
      <c r="L27326" t="s">
        <v>89071</v>
      </c>
      <c r="M27326">
        <v>9.0349999999999996E-3</v>
      </c>
      <c r="N27326" t="s">
        <v>94738</v>
      </c>
      <c r="O27326">
        <v>10534</v>
      </c>
      <c r="P27326" t="s">
        <v>89080</v>
      </c>
    </row>
    <row r="27327" spans="1:16">
      <c r="A27327" t="s">
        <v>89066</v>
      </c>
      <c r="B27327" t="s">
        <v>39604</v>
      </c>
      <c r="C27327" t="s">
        <v>94739</v>
      </c>
      <c r="D27327" t="s">
        <v>39606</v>
      </c>
      <c r="E27327" t="s">
        <v>39607</v>
      </c>
      <c r="F27327" s="8">
        <v>8275.7368543524499</v>
      </c>
      <c r="G27327" t="s">
        <v>94740</v>
      </c>
      <c r="H27327">
        <v>6</v>
      </c>
      <c r="I27327" t="s">
        <v>17</v>
      </c>
      <c r="J27327" t="s">
        <v>17</v>
      </c>
      <c r="K27327">
        <v>3.11</v>
      </c>
      <c r="L27327" t="s">
        <v>89071</v>
      </c>
      <c r="M27327">
        <v>1.9589999999999999E-4</v>
      </c>
      <c r="N27327" t="s">
        <v>94741</v>
      </c>
      <c r="O27327">
        <v>21175</v>
      </c>
      <c r="P27327" t="s">
        <v>94742</v>
      </c>
    </row>
    <row r="27328" spans="1:16">
      <c r="A27328" t="s">
        <v>89066</v>
      </c>
      <c r="B27328" t="s">
        <v>10756</v>
      </c>
      <c r="C27328" t="s">
        <v>94743</v>
      </c>
      <c r="D27328" t="s">
        <v>10758</v>
      </c>
      <c r="E27328" t="s">
        <v>10759</v>
      </c>
      <c r="F27328" s="8">
        <v>1649.68803622975</v>
      </c>
      <c r="G27328" t="s">
        <v>94744</v>
      </c>
      <c r="H27328">
        <v>6</v>
      </c>
      <c r="I27328" t="s">
        <v>17</v>
      </c>
      <c r="J27328" t="s">
        <v>17</v>
      </c>
      <c r="K27328">
        <v>2.21</v>
      </c>
      <c r="L27328" t="s">
        <v>89071</v>
      </c>
      <c r="M27328">
        <v>7.633E-3</v>
      </c>
      <c r="N27328" t="s">
        <v>89327</v>
      </c>
      <c r="O27328">
        <v>20060</v>
      </c>
      <c r="P27328" t="s">
        <v>92752</v>
      </c>
    </row>
    <row r="27329" spans="1:16">
      <c r="A27329" t="s">
        <v>89066</v>
      </c>
      <c r="B27329" t="s">
        <v>10437</v>
      </c>
      <c r="C27329" t="s">
        <v>94745</v>
      </c>
      <c r="D27329" t="s">
        <v>10439</v>
      </c>
      <c r="E27329" t="s">
        <v>10440</v>
      </c>
      <c r="F27329" s="8">
        <v>4216.0868228875997</v>
      </c>
      <c r="G27329" t="s">
        <v>94746</v>
      </c>
      <c r="H27329">
        <v>6</v>
      </c>
      <c r="I27329" t="s">
        <v>17</v>
      </c>
      <c r="J27329" t="s">
        <v>17</v>
      </c>
      <c r="K27329">
        <v>2.4700000000000002</v>
      </c>
      <c r="L27329" t="s">
        <v>89071</v>
      </c>
      <c r="M27329">
        <v>3.7469999999999999E-3</v>
      </c>
      <c r="N27329" t="s">
        <v>94747</v>
      </c>
      <c r="O27329">
        <v>2894</v>
      </c>
      <c r="P27329" t="s">
        <v>89672</v>
      </c>
    </row>
    <row r="27330" spans="1:16">
      <c r="A27330" t="s">
        <v>89066</v>
      </c>
      <c r="B27330" t="s">
        <v>2464</v>
      </c>
      <c r="C27330" t="s">
        <v>94748</v>
      </c>
      <c r="D27330" t="s">
        <v>2466</v>
      </c>
      <c r="E27330" t="s">
        <v>2467</v>
      </c>
      <c r="F27330" s="8">
        <v>2513.3553174837398</v>
      </c>
      <c r="G27330" t="s">
        <v>94749</v>
      </c>
      <c r="H27330">
        <v>6</v>
      </c>
      <c r="I27330" t="s">
        <v>17</v>
      </c>
      <c r="J27330" t="s">
        <v>17</v>
      </c>
      <c r="K27330">
        <v>3.11</v>
      </c>
      <c r="L27330" t="s">
        <v>89071</v>
      </c>
      <c r="M27330">
        <v>3.2799999999999998E-5</v>
      </c>
      <c r="N27330" t="s">
        <v>94750</v>
      </c>
      <c r="O27330">
        <v>14694</v>
      </c>
      <c r="P27330" t="s">
        <v>89143</v>
      </c>
    </row>
    <row r="27331" spans="1:16" hidden="1">
      <c r="A27331" t="s">
        <v>89066</v>
      </c>
      <c r="B27331" t="s">
        <v>11611</v>
      </c>
      <c r="C27331" t="s">
        <v>94751</v>
      </c>
      <c r="D27331" t="s">
        <v>11613</v>
      </c>
      <c r="E27331" t="s">
        <v>11614</v>
      </c>
      <c r="F27331" s="8">
        <v>781.93508054967901</v>
      </c>
      <c r="G27331" t="s">
        <v>94752</v>
      </c>
      <c r="H27331">
        <v>6</v>
      </c>
      <c r="I27331" t="s">
        <v>17</v>
      </c>
      <c r="J27331" t="s">
        <v>17</v>
      </c>
      <c r="K27331">
        <v>1.31</v>
      </c>
      <c r="L27331" t="s">
        <v>89071</v>
      </c>
      <c r="M27331">
        <v>6.3639999999999999E-3</v>
      </c>
      <c r="N27331" t="s">
        <v>94753</v>
      </c>
      <c r="O27331">
        <v>16807</v>
      </c>
      <c r="P27331" t="s">
        <v>93482</v>
      </c>
    </row>
    <row r="27332" spans="1:16">
      <c r="A27332" t="s">
        <v>89066</v>
      </c>
      <c r="B27332" t="s">
        <v>11131</v>
      </c>
      <c r="C27332" t="s">
        <v>94754</v>
      </c>
      <c r="D27332" t="s">
        <v>11133</v>
      </c>
      <c r="E27332" t="s">
        <v>11134</v>
      </c>
      <c r="F27332" s="8">
        <v>1783.8727163693</v>
      </c>
      <c r="G27332" t="s">
        <v>94755</v>
      </c>
      <c r="H27332">
        <v>6</v>
      </c>
      <c r="I27332" t="s">
        <v>17</v>
      </c>
      <c r="J27332" t="s">
        <v>17</v>
      </c>
      <c r="K27332">
        <v>3.23</v>
      </c>
      <c r="L27332" t="s">
        <v>89071</v>
      </c>
      <c r="M27332">
        <v>2.6420000000000001E-5</v>
      </c>
      <c r="N27332" t="s">
        <v>94756</v>
      </c>
      <c r="O27332">
        <v>16304</v>
      </c>
      <c r="P27332" t="s">
        <v>89509</v>
      </c>
    </row>
    <row r="27333" spans="1:16">
      <c r="A27333" t="s">
        <v>89066</v>
      </c>
      <c r="B27333" t="s">
        <v>94757</v>
      </c>
      <c r="C27333" t="s">
        <v>94758</v>
      </c>
      <c r="D27333" t="s">
        <v>94759</v>
      </c>
      <c r="E27333" t="s">
        <v>94760</v>
      </c>
      <c r="F27333" s="8" t="e">
        <v>#N/A</v>
      </c>
      <c r="G27333" t="s">
        <v>94761</v>
      </c>
      <c r="H27333">
        <v>6</v>
      </c>
      <c r="I27333" t="s">
        <v>17</v>
      </c>
      <c r="J27333" t="s">
        <v>17</v>
      </c>
      <c r="K27333">
        <v>1.63</v>
      </c>
      <c r="L27333" t="s">
        <v>89071</v>
      </c>
      <c r="M27333">
        <v>4.8380000000000003E-3</v>
      </c>
      <c r="N27333" t="s">
        <v>89411</v>
      </c>
      <c r="O27333">
        <v>575</v>
      </c>
      <c r="P27333" t="s">
        <v>94762</v>
      </c>
    </row>
    <row r="27334" spans="1:16">
      <c r="A27334" t="s">
        <v>89066</v>
      </c>
      <c r="B27334" t="s">
        <v>17807</v>
      </c>
      <c r="C27334" t="s">
        <v>94763</v>
      </c>
      <c r="D27334" t="s">
        <v>17809</v>
      </c>
      <c r="E27334" t="s">
        <v>17810</v>
      </c>
      <c r="F27334" s="8">
        <v>755</v>
      </c>
      <c r="G27334" t="s">
        <v>94764</v>
      </c>
      <c r="H27334">
        <v>6</v>
      </c>
      <c r="I27334" t="s">
        <v>17</v>
      </c>
      <c r="J27334" t="s">
        <v>17</v>
      </c>
      <c r="K27334">
        <v>4.0199999999999996</v>
      </c>
      <c r="L27334" t="s">
        <v>89071</v>
      </c>
      <c r="M27334">
        <v>1.7589999999999999E-3</v>
      </c>
      <c r="N27334" t="s">
        <v>94765</v>
      </c>
      <c r="O27334">
        <v>14584</v>
      </c>
      <c r="P27334" t="s">
        <v>89111</v>
      </c>
    </row>
    <row r="27335" spans="1:16">
      <c r="A27335" t="s">
        <v>89066</v>
      </c>
      <c r="B27335" t="s">
        <v>93496</v>
      </c>
      <c r="C27335" t="s">
        <v>94766</v>
      </c>
      <c r="D27335" t="s">
        <v>93498</v>
      </c>
      <c r="E27335" t="s">
        <v>93499</v>
      </c>
      <c r="F27335" s="8">
        <v>1153</v>
      </c>
      <c r="G27335" t="s">
        <v>94767</v>
      </c>
      <c r="H27335">
        <v>6</v>
      </c>
      <c r="I27335" t="s">
        <v>17</v>
      </c>
      <c r="J27335" t="s">
        <v>17</v>
      </c>
      <c r="K27335">
        <v>1.89</v>
      </c>
      <c r="L27335" t="s">
        <v>89071</v>
      </c>
      <c r="M27335">
        <v>6.6290000000000003E-3</v>
      </c>
      <c r="N27335" t="s">
        <v>92593</v>
      </c>
      <c r="O27335">
        <v>1603</v>
      </c>
      <c r="P27335" t="s">
        <v>90486</v>
      </c>
    </row>
    <row r="27336" spans="1:16">
      <c r="A27336" t="s">
        <v>89066</v>
      </c>
      <c r="B27336" t="s">
        <v>11559</v>
      </c>
      <c r="C27336" t="s">
        <v>94768</v>
      </c>
      <c r="D27336" t="s">
        <v>11561</v>
      </c>
      <c r="E27336" t="s">
        <v>11562</v>
      </c>
      <c r="F27336" s="8">
        <v>40305.602111261403</v>
      </c>
      <c r="G27336" t="s">
        <v>94769</v>
      </c>
      <c r="H27336">
        <v>6</v>
      </c>
      <c r="I27336" t="s">
        <v>17</v>
      </c>
      <c r="J27336" t="s">
        <v>17</v>
      </c>
      <c r="K27336">
        <v>3.58</v>
      </c>
      <c r="L27336" t="s">
        <v>89071</v>
      </c>
      <c r="M27336">
        <v>4.4339999999999999E-4</v>
      </c>
      <c r="N27336" t="s">
        <v>94770</v>
      </c>
      <c r="O27336">
        <v>10320</v>
      </c>
      <c r="P27336" t="s">
        <v>94771</v>
      </c>
    </row>
    <row r="27337" spans="1:16">
      <c r="A27337" t="s">
        <v>89066</v>
      </c>
      <c r="B27337" t="s">
        <v>2369</v>
      </c>
      <c r="C27337" t="s">
        <v>94772</v>
      </c>
      <c r="D27337" t="s">
        <v>2371</v>
      </c>
      <c r="E27337" t="s">
        <v>2372</v>
      </c>
      <c r="F27337" s="8">
        <v>1499.2428061341</v>
      </c>
      <c r="G27337" t="s">
        <v>94773</v>
      </c>
      <c r="H27337">
        <v>6</v>
      </c>
      <c r="I27337" t="s">
        <v>17</v>
      </c>
      <c r="J27337" t="s">
        <v>17</v>
      </c>
      <c r="K27337">
        <v>2.31</v>
      </c>
      <c r="L27337" t="s">
        <v>89071</v>
      </c>
      <c r="M27337">
        <v>3.277E-4</v>
      </c>
      <c r="N27337" t="s">
        <v>94774</v>
      </c>
      <c r="O27337">
        <v>17298</v>
      </c>
      <c r="P27337" t="s">
        <v>90215</v>
      </c>
    </row>
    <row r="27338" spans="1:16">
      <c r="A27338" t="s">
        <v>89066</v>
      </c>
      <c r="B27338" t="s">
        <v>2293</v>
      </c>
      <c r="C27338" t="s">
        <v>94775</v>
      </c>
      <c r="D27338" t="s">
        <v>2295</v>
      </c>
      <c r="E27338" t="s">
        <v>2296</v>
      </c>
      <c r="F27338" s="8">
        <v>6206.2800942090698</v>
      </c>
      <c r="G27338" t="s">
        <v>94776</v>
      </c>
      <c r="H27338">
        <v>6</v>
      </c>
      <c r="I27338" t="s">
        <v>17</v>
      </c>
      <c r="J27338" t="s">
        <v>17</v>
      </c>
      <c r="K27338">
        <v>4.49</v>
      </c>
      <c r="L27338" t="s">
        <v>89071</v>
      </c>
      <c r="M27338">
        <v>0</v>
      </c>
      <c r="N27338" t="s">
        <v>94777</v>
      </c>
      <c r="O27338">
        <v>11041</v>
      </c>
      <c r="P27338" t="s">
        <v>90900</v>
      </c>
    </row>
    <row r="27339" spans="1:16" hidden="1">
      <c r="A27339" t="s">
        <v>89066</v>
      </c>
      <c r="B27339" t="s">
        <v>12994</v>
      </c>
      <c r="C27339" t="s">
        <v>94778</v>
      </c>
      <c r="D27339" t="s">
        <v>12996</v>
      </c>
      <c r="E27339" t="s">
        <v>12994</v>
      </c>
      <c r="F27339" s="8">
        <v>6746.66663024019</v>
      </c>
      <c r="G27339" t="s">
        <v>94779</v>
      </c>
      <c r="H27339">
        <v>6</v>
      </c>
      <c r="I27339" t="s">
        <v>17</v>
      </c>
      <c r="J27339" t="s">
        <v>17</v>
      </c>
      <c r="K27339">
        <v>1.46</v>
      </c>
      <c r="L27339" t="s">
        <v>89071</v>
      </c>
      <c r="M27339">
        <v>8.6680000000000004E-3</v>
      </c>
      <c r="N27339" t="s">
        <v>94780</v>
      </c>
      <c r="O27339">
        <v>9094</v>
      </c>
      <c r="P27339" t="s">
        <v>89338</v>
      </c>
    </row>
    <row r="27340" spans="1:16">
      <c r="A27340" t="s">
        <v>89066</v>
      </c>
      <c r="B27340" t="s">
        <v>3480</v>
      </c>
      <c r="C27340" t="s">
        <v>94781</v>
      </c>
      <c r="D27340" t="s">
        <v>3482</v>
      </c>
      <c r="E27340" t="s">
        <v>3483</v>
      </c>
      <c r="F27340" s="8">
        <v>1178.7240697170701</v>
      </c>
      <c r="G27340" t="s">
        <v>94782</v>
      </c>
      <c r="H27340">
        <v>6</v>
      </c>
      <c r="I27340" t="s">
        <v>17</v>
      </c>
      <c r="J27340" t="s">
        <v>89093</v>
      </c>
      <c r="K27340">
        <v>4.2</v>
      </c>
      <c r="L27340" t="s">
        <v>89071</v>
      </c>
      <c r="M27340">
        <v>6.3000000000000003E-4</v>
      </c>
      <c r="N27340" t="s">
        <v>94783</v>
      </c>
      <c r="O27340">
        <v>5086</v>
      </c>
      <c r="P27340" t="s">
        <v>89672</v>
      </c>
    </row>
    <row r="27341" spans="1:16">
      <c r="A27341" t="s">
        <v>89066</v>
      </c>
      <c r="B27341" t="s">
        <v>43074</v>
      </c>
      <c r="C27341" t="s">
        <v>94784</v>
      </c>
      <c r="D27341" t="s">
        <v>43076</v>
      </c>
      <c r="E27341" t="s">
        <v>43077</v>
      </c>
      <c r="F27341" s="8">
        <v>2954</v>
      </c>
      <c r="G27341" t="s">
        <v>94785</v>
      </c>
      <c r="H27341">
        <v>6</v>
      </c>
      <c r="I27341" t="s">
        <v>17</v>
      </c>
      <c r="J27341" t="s">
        <v>17</v>
      </c>
      <c r="K27341">
        <v>4.53</v>
      </c>
      <c r="L27341" t="s">
        <v>89071</v>
      </c>
      <c r="M27341">
        <v>0</v>
      </c>
      <c r="N27341" t="s">
        <v>94786</v>
      </c>
      <c r="O27341">
        <v>14520</v>
      </c>
      <c r="P27341" t="s">
        <v>89099</v>
      </c>
    </row>
    <row r="27342" spans="1:16">
      <c r="A27342" t="s">
        <v>89066</v>
      </c>
      <c r="B27342" t="s">
        <v>10154</v>
      </c>
      <c r="C27342" t="s">
        <v>94787</v>
      </c>
      <c r="D27342" t="s">
        <v>10156</v>
      </c>
      <c r="E27342" t="s">
        <v>10157</v>
      </c>
      <c r="F27342" s="8">
        <v>1905.1257975558899</v>
      </c>
      <c r="G27342" t="s">
        <v>94788</v>
      </c>
      <c r="H27342">
        <v>6</v>
      </c>
      <c r="I27342" t="s">
        <v>17</v>
      </c>
      <c r="J27342" t="s">
        <v>17</v>
      </c>
      <c r="K27342">
        <v>2.37</v>
      </c>
      <c r="L27342" t="s">
        <v>89071</v>
      </c>
      <c r="M27342">
        <v>5.2159999999999999E-4</v>
      </c>
      <c r="N27342" t="s">
        <v>94789</v>
      </c>
      <c r="O27342">
        <v>6382</v>
      </c>
      <c r="P27342" t="s">
        <v>92209</v>
      </c>
    </row>
    <row r="27343" spans="1:16">
      <c r="A27343" t="s">
        <v>89066</v>
      </c>
      <c r="B27343" t="s">
        <v>19308</v>
      </c>
      <c r="C27343" t="s">
        <v>94790</v>
      </c>
      <c r="D27343" t="s">
        <v>19310</v>
      </c>
      <c r="E27343" t="s">
        <v>19311</v>
      </c>
      <c r="F27343" s="8">
        <v>1262.0373560999999</v>
      </c>
      <c r="G27343" t="s">
        <v>94791</v>
      </c>
      <c r="H27343">
        <v>6</v>
      </c>
      <c r="I27343" t="s">
        <v>17</v>
      </c>
      <c r="J27343" t="s">
        <v>17</v>
      </c>
      <c r="K27343">
        <v>7.58</v>
      </c>
      <c r="L27343" t="s">
        <v>89071</v>
      </c>
      <c r="M27343">
        <v>0</v>
      </c>
      <c r="N27343" t="s">
        <v>94792</v>
      </c>
      <c r="O27343">
        <v>17874</v>
      </c>
      <c r="P27343" t="s">
        <v>92700</v>
      </c>
    </row>
    <row r="27344" spans="1:16">
      <c r="A27344" t="s">
        <v>89066</v>
      </c>
      <c r="B27344" t="s">
        <v>94793</v>
      </c>
      <c r="C27344" t="s">
        <v>94794</v>
      </c>
      <c r="D27344" t="s">
        <v>94795</v>
      </c>
      <c r="E27344" t="s">
        <v>94796</v>
      </c>
      <c r="F27344" s="8">
        <v>60355.375120072204</v>
      </c>
      <c r="G27344" t="s">
        <v>29435</v>
      </c>
      <c r="H27344">
        <v>6</v>
      </c>
      <c r="I27344" t="s">
        <v>17</v>
      </c>
      <c r="J27344" t="s">
        <v>17</v>
      </c>
      <c r="K27344">
        <v>1.67</v>
      </c>
      <c r="L27344" t="s">
        <v>89071</v>
      </c>
      <c r="M27344">
        <v>3.0739999999999999E-3</v>
      </c>
      <c r="N27344" t="s">
        <v>94797</v>
      </c>
      <c r="O27344">
        <v>8410</v>
      </c>
      <c r="P27344" t="s">
        <v>89815</v>
      </c>
    </row>
    <row r="27345" spans="1:16">
      <c r="A27345" t="s">
        <v>89066</v>
      </c>
      <c r="B27345" t="s">
        <v>7429</v>
      </c>
      <c r="C27345" t="s">
        <v>94798</v>
      </c>
      <c r="D27345" t="s">
        <v>7431</v>
      </c>
      <c r="E27345" t="s">
        <v>7432</v>
      </c>
      <c r="F27345" s="8">
        <v>1919.89761895947</v>
      </c>
      <c r="G27345" t="s">
        <v>94799</v>
      </c>
      <c r="H27345">
        <v>6</v>
      </c>
      <c r="I27345" t="s">
        <v>17</v>
      </c>
      <c r="J27345" t="s">
        <v>17</v>
      </c>
      <c r="K27345">
        <v>1.64</v>
      </c>
      <c r="L27345" t="s">
        <v>89071</v>
      </c>
      <c r="M27345">
        <v>1.3680000000000001E-3</v>
      </c>
      <c r="N27345" t="s">
        <v>89304</v>
      </c>
      <c r="O27345">
        <v>9181</v>
      </c>
      <c r="P27345" t="s">
        <v>89308</v>
      </c>
    </row>
    <row r="27346" spans="1:16">
      <c r="A27346" t="s">
        <v>89066</v>
      </c>
      <c r="B27346" t="s">
        <v>9919</v>
      </c>
      <c r="C27346" t="s">
        <v>94800</v>
      </c>
      <c r="D27346" t="s">
        <v>9921</v>
      </c>
      <c r="E27346" t="s">
        <v>9919</v>
      </c>
      <c r="F27346" s="8">
        <v>1917.5055580845401</v>
      </c>
      <c r="G27346" t="s">
        <v>94801</v>
      </c>
      <c r="H27346">
        <v>6</v>
      </c>
      <c r="I27346" t="s">
        <v>17</v>
      </c>
      <c r="J27346" t="s">
        <v>17</v>
      </c>
      <c r="K27346">
        <v>4.18</v>
      </c>
      <c r="L27346" t="s">
        <v>89071</v>
      </c>
      <c r="M27346">
        <v>0</v>
      </c>
      <c r="N27346" t="s">
        <v>94802</v>
      </c>
      <c r="O27346">
        <v>17057</v>
      </c>
      <c r="P27346" t="s">
        <v>89898</v>
      </c>
    </row>
    <row r="27347" spans="1:16">
      <c r="A27347" t="s">
        <v>89066</v>
      </c>
      <c r="B27347" t="s">
        <v>54754</v>
      </c>
      <c r="C27347" t="s">
        <v>94803</v>
      </c>
      <c r="D27347" t="s">
        <v>54756</v>
      </c>
      <c r="E27347" t="s">
        <v>54757</v>
      </c>
      <c r="F27347" s="8">
        <v>4360.5289679011503</v>
      </c>
      <c r="G27347" t="s">
        <v>94804</v>
      </c>
      <c r="H27347">
        <v>6</v>
      </c>
      <c r="I27347" t="s">
        <v>17</v>
      </c>
      <c r="J27347" t="s">
        <v>17</v>
      </c>
      <c r="K27347">
        <v>4.21</v>
      </c>
      <c r="L27347" t="s">
        <v>89071</v>
      </c>
      <c r="M27347">
        <v>7.7249999999999994E-5</v>
      </c>
      <c r="N27347" t="s">
        <v>94805</v>
      </c>
      <c r="O27347">
        <v>20452</v>
      </c>
      <c r="P27347" t="s">
        <v>89103</v>
      </c>
    </row>
    <row r="27348" spans="1:16">
      <c r="A27348" t="s">
        <v>89066</v>
      </c>
      <c r="B27348" t="s">
        <v>8426</v>
      </c>
      <c r="C27348" t="s">
        <v>94806</v>
      </c>
      <c r="D27348" t="s">
        <v>8428</v>
      </c>
      <c r="E27348" t="s">
        <v>8429</v>
      </c>
      <c r="F27348" s="8">
        <v>1576.43304315144</v>
      </c>
      <c r="G27348" t="s">
        <v>94807</v>
      </c>
      <c r="H27348">
        <v>6</v>
      </c>
      <c r="I27348" t="s">
        <v>17</v>
      </c>
      <c r="J27348" t="s">
        <v>17</v>
      </c>
      <c r="K27348">
        <v>3.21</v>
      </c>
      <c r="L27348" t="s">
        <v>89071</v>
      </c>
      <c r="M27348">
        <v>1.3679999999999999E-5</v>
      </c>
      <c r="N27348" t="s">
        <v>94808</v>
      </c>
      <c r="O27348">
        <v>9287</v>
      </c>
      <c r="P27348" t="s">
        <v>89688</v>
      </c>
    </row>
    <row r="27349" spans="1:16">
      <c r="A27349" t="s">
        <v>89066</v>
      </c>
      <c r="B27349" t="s">
        <v>94809</v>
      </c>
      <c r="C27349" t="s">
        <v>94810</v>
      </c>
      <c r="D27349" t="s">
        <v>94811</v>
      </c>
      <c r="E27349" t="s">
        <v>94812</v>
      </c>
      <c r="F27349" s="8" t="e">
        <v>#N/A</v>
      </c>
      <c r="G27349" t="s">
        <v>94813</v>
      </c>
      <c r="H27349">
        <v>6</v>
      </c>
      <c r="I27349" t="s">
        <v>17</v>
      </c>
      <c r="J27349" t="s">
        <v>17</v>
      </c>
      <c r="K27349">
        <v>2.37</v>
      </c>
      <c r="L27349" t="s">
        <v>89071</v>
      </c>
      <c r="M27349">
        <v>7.025E-4</v>
      </c>
      <c r="N27349" t="s">
        <v>94814</v>
      </c>
      <c r="O27349">
        <v>4920</v>
      </c>
      <c r="P27349" t="s">
        <v>89743</v>
      </c>
    </row>
    <row r="27350" spans="1:16">
      <c r="A27350" t="s">
        <v>89066</v>
      </c>
      <c r="B27350" t="s">
        <v>3014</v>
      </c>
      <c r="C27350" t="s">
        <v>94815</v>
      </c>
      <c r="D27350" t="s">
        <v>3016</v>
      </c>
      <c r="E27350" t="s">
        <v>3017</v>
      </c>
      <c r="F27350" s="8">
        <v>2369.3633907556</v>
      </c>
      <c r="G27350" t="s">
        <v>94816</v>
      </c>
      <c r="H27350">
        <v>6</v>
      </c>
      <c r="I27350" t="s">
        <v>17</v>
      </c>
      <c r="J27350" t="s">
        <v>89093</v>
      </c>
      <c r="K27350">
        <v>2.77</v>
      </c>
      <c r="L27350" t="s">
        <v>89071</v>
      </c>
      <c r="M27350">
        <v>2.4380000000000001E-3</v>
      </c>
      <c r="N27350" t="s">
        <v>94817</v>
      </c>
      <c r="O27350">
        <v>5421</v>
      </c>
      <c r="P27350" t="s">
        <v>92016</v>
      </c>
    </row>
    <row r="27351" spans="1:16">
      <c r="A27351" t="s">
        <v>89066</v>
      </c>
      <c r="B27351" t="s">
        <v>48490</v>
      </c>
      <c r="C27351" t="s">
        <v>94818</v>
      </c>
      <c r="D27351" t="s">
        <v>48492</v>
      </c>
      <c r="E27351" t="s">
        <v>48493</v>
      </c>
      <c r="F27351" s="8">
        <v>6753.7326295175499</v>
      </c>
      <c r="G27351" t="s">
        <v>94819</v>
      </c>
      <c r="H27351">
        <v>6</v>
      </c>
      <c r="I27351" t="s">
        <v>17</v>
      </c>
      <c r="J27351" t="s">
        <v>17</v>
      </c>
      <c r="K27351">
        <v>1.71</v>
      </c>
      <c r="L27351" t="s">
        <v>89071</v>
      </c>
      <c r="M27351">
        <v>1.008E-3</v>
      </c>
      <c r="N27351" t="s">
        <v>94820</v>
      </c>
      <c r="O27351">
        <v>19732</v>
      </c>
      <c r="P27351" t="s">
        <v>89729</v>
      </c>
    </row>
    <row r="27352" spans="1:16">
      <c r="A27352" t="s">
        <v>89066</v>
      </c>
      <c r="B27352" t="s">
        <v>94821</v>
      </c>
      <c r="C27352" t="s">
        <v>94822</v>
      </c>
      <c r="D27352" t="s">
        <v>94823</v>
      </c>
      <c r="E27352" t="s">
        <v>94824</v>
      </c>
      <c r="F27352" s="8" t="e">
        <v>#N/A</v>
      </c>
      <c r="G27352" t="s">
        <v>94825</v>
      </c>
      <c r="H27352">
        <v>6</v>
      </c>
      <c r="I27352" t="s">
        <v>17</v>
      </c>
      <c r="J27352" t="s">
        <v>17</v>
      </c>
      <c r="K27352">
        <v>1.87</v>
      </c>
      <c r="L27352" t="s">
        <v>89071</v>
      </c>
      <c r="M27352">
        <v>3.4429999999999999E-3</v>
      </c>
      <c r="N27352" t="s">
        <v>94826</v>
      </c>
      <c r="O27352">
        <v>11178</v>
      </c>
      <c r="P27352" t="s">
        <v>89095</v>
      </c>
    </row>
    <row r="27353" spans="1:16">
      <c r="A27353" t="s">
        <v>89066</v>
      </c>
      <c r="B27353" t="s">
        <v>8574</v>
      </c>
      <c r="C27353" t="s">
        <v>94827</v>
      </c>
      <c r="D27353" t="s">
        <v>8576</v>
      </c>
      <c r="E27353" t="s">
        <v>8577</v>
      </c>
      <c r="F27353" s="8">
        <v>25034.442457915698</v>
      </c>
      <c r="G27353" t="s">
        <v>94828</v>
      </c>
      <c r="H27353">
        <v>6</v>
      </c>
      <c r="I27353" t="s">
        <v>17</v>
      </c>
      <c r="J27353" t="s">
        <v>17</v>
      </c>
      <c r="K27353">
        <v>4.16</v>
      </c>
      <c r="L27353" t="s">
        <v>89071</v>
      </c>
      <c r="M27353">
        <v>4.4029999999999997E-5</v>
      </c>
      <c r="N27353" t="s">
        <v>94829</v>
      </c>
      <c r="O27353">
        <v>24181</v>
      </c>
      <c r="P27353" t="s">
        <v>89234</v>
      </c>
    </row>
    <row r="27354" spans="1:16" hidden="1">
      <c r="A27354" t="s">
        <v>89066</v>
      </c>
      <c r="B27354" t="s">
        <v>5740</v>
      </c>
      <c r="C27354" t="s">
        <v>94830</v>
      </c>
      <c r="D27354" t="s">
        <v>5742</v>
      </c>
      <c r="E27354" t="s">
        <v>5743</v>
      </c>
      <c r="F27354" s="8">
        <v>2115.5024154768298</v>
      </c>
      <c r="G27354" t="s">
        <v>94831</v>
      </c>
      <c r="H27354">
        <v>6</v>
      </c>
      <c r="I27354" t="s">
        <v>17</v>
      </c>
      <c r="J27354" t="s">
        <v>17</v>
      </c>
      <c r="K27354">
        <v>1.3</v>
      </c>
      <c r="L27354" t="s">
        <v>89071</v>
      </c>
      <c r="M27354">
        <v>1.732E-3</v>
      </c>
      <c r="N27354" t="s">
        <v>94832</v>
      </c>
      <c r="O27354">
        <v>5381</v>
      </c>
      <c r="P27354" t="s">
        <v>91421</v>
      </c>
    </row>
    <row r="27355" spans="1:16" hidden="1">
      <c r="A27355" t="s">
        <v>89066</v>
      </c>
      <c r="B27355" t="s">
        <v>11279</v>
      </c>
      <c r="C27355" t="s">
        <v>94833</v>
      </c>
      <c r="D27355" t="s">
        <v>11281</v>
      </c>
      <c r="E27355" t="s">
        <v>11282</v>
      </c>
      <c r="F27355" s="8">
        <v>28010.4816225752</v>
      </c>
      <c r="G27355" t="s">
        <v>94834</v>
      </c>
      <c r="H27355">
        <v>6</v>
      </c>
      <c r="I27355" t="s">
        <v>17</v>
      </c>
      <c r="J27355" t="s">
        <v>17</v>
      </c>
      <c r="K27355">
        <v>1.1200000000000001</v>
      </c>
      <c r="L27355" t="s">
        <v>89071</v>
      </c>
      <c r="M27355">
        <v>9.5309999999999995E-3</v>
      </c>
      <c r="N27355" t="s">
        <v>94835</v>
      </c>
      <c r="O27355">
        <v>9822</v>
      </c>
      <c r="P27355" t="s">
        <v>90985</v>
      </c>
    </row>
    <row r="27356" spans="1:16">
      <c r="A27356" t="s">
        <v>89066</v>
      </c>
      <c r="B27356" t="s">
        <v>22553</v>
      </c>
      <c r="C27356" t="s">
        <v>94836</v>
      </c>
      <c r="D27356" t="s">
        <v>22555</v>
      </c>
      <c r="E27356" t="s">
        <v>22556</v>
      </c>
      <c r="F27356" s="8">
        <v>35593.649702418901</v>
      </c>
      <c r="G27356" t="s">
        <v>94837</v>
      </c>
      <c r="H27356">
        <v>6</v>
      </c>
      <c r="I27356" t="s">
        <v>17</v>
      </c>
      <c r="J27356" t="s">
        <v>17</v>
      </c>
      <c r="K27356">
        <v>1.94</v>
      </c>
      <c r="L27356" t="s">
        <v>89071</v>
      </c>
      <c r="M27356">
        <v>7.9170000000000004E-3</v>
      </c>
      <c r="N27356" t="s">
        <v>94838</v>
      </c>
      <c r="O27356">
        <v>3027</v>
      </c>
      <c r="P27356" t="s">
        <v>90585</v>
      </c>
    </row>
    <row r="27357" spans="1:16">
      <c r="A27357" t="s">
        <v>89066</v>
      </c>
      <c r="B27357" t="s">
        <v>78829</v>
      </c>
      <c r="C27357" t="s">
        <v>94839</v>
      </c>
      <c r="D27357" t="s">
        <v>78831</v>
      </c>
      <c r="E27357" t="s">
        <v>78832</v>
      </c>
      <c r="F27357" s="8">
        <v>1062</v>
      </c>
      <c r="G27357" t="s">
        <v>94840</v>
      </c>
      <c r="H27357">
        <v>6</v>
      </c>
      <c r="I27357" t="s">
        <v>17</v>
      </c>
      <c r="J27357" t="s">
        <v>17</v>
      </c>
      <c r="K27357">
        <v>2.4900000000000002</v>
      </c>
      <c r="L27357" t="s">
        <v>89071</v>
      </c>
      <c r="M27357">
        <v>6.659E-3</v>
      </c>
      <c r="N27357" t="s">
        <v>94841</v>
      </c>
      <c r="O27357">
        <v>8658</v>
      </c>
      <c r="P27357" t="s">
        <v>89372</v>
      </c>
    </row>
    <row r="27358" spans="1:16">
      <c r="A27358" t="s">
        <v>89066</v>
      </c>
      <c r="B27358" t="s">
        <v>9354</v>
      </c>
      <c r="C27358" t="s">
        <v>94842</v>
      </c>
      <c r="D27358" t="s">
        <v>9356</v>
      </c>
      <c r="E27358" t="s">
        <v>9357</v>
      </c>
      <c r="F27358" s="8">
        <v>1203.7659757808001</v>
      </c>
      <c r="G27358" t="s">
        <v>94843</v>
      </c>
      <c r="H27358">
        <v>6</v>
      </c>
      <c r="I27358" t="s">
        <v>17</v>
      </c>
      <c r="J27358" t="s">
        <v>17</v>
      </c>
      <c r="K27358">
        <v>1.78</v>
      </c>
      <c r="L27358" t="s">
        <v>89071</v>
      </c>
      <c r="M27358">
        <v>8.5210000000000008E-3</v>
      </c>
      <c r="N27358" t="s">
        <v>89411</v>
      </c>
      <c r="O27358">
        <v>983</v>
      </c>
      <c r="P27358" t="s">
        <v>92875</v>
      </c>
    </row>
    <row r="27359" spans="1:16">
      <c r="A27359" t="s">
        <v>89066</v>
      </c>
      <c r="B27359" t="s">
        <v>11440</v>
      </c>
      <c r="C27359" t="s">
        <v>94844</v>
      </c>
      <c r="D27359" t="s">
        <v>11442</v>
      </c>
      <c r="E27359" t="s">
        <v>11443</v>
      </c>
      <c r="F27359" s="8">
        <v>2808.8495973756999</v>
      </c>
      <c r="G27359" t="s">
        <v>94845</v>
      </c>
      <c r="H27359">
        <v>6</v>
      </c>
      <c r="I27359" t="s">
        <v>17</v>
      </c>
      <c r="J27359" t="s">
        <v>17</v>
      </c>
      <c r="K27359">
        <v>5.03</v>
      </c>
      <c r="L27359" t="s">
        <v>89071</v>
      </c>
      <c r="M27359">
        <v>5.9699999999999996E-3</v>
      </c>
      <c r="N27359" t="s">
        <v>94846</v>
      </c>
      <c r="O27359">
        <v>17636</v>
      </c>
      <c r="P27359" t="s">
        <v>89535</v>
      </c>
    </row>
    <row r="27360" spans="1:16">
      <c r="A27360" t="s">
        <v>89066</v>
      </c>
      <c r="B27360" t="s">
        <v>8751</v>
      </c>
      <c r="C27360" t="s">
        <v>94847</v>
      </c>
      <c r="D27360" t="s">
        <v>8753</v>
      </c>
      <c r="E27360" t="s">
        <v>8751</v>
      </c>
      <c r="F27360" s="8">
        <v>3212.4479022136202</v>
      </c>
      <c r="G27360" t="s">
        <v>94848</v>
      </c>
      <c r="H27360">
        <v>6</v>
      </c>
      <c r="I27360" t="s">
        <v>17</v>
      </c>
      <c r="J27360" t="s">
        <v>17</v>
      </c>
      <c r="K27360">
        <v>6.15</v>
      </c>
      <c r="L27360" t="s">
        <v>89071</v>
      </c>
      <c r="M27360">
        <v>1.3679999999999999E-5</v>
      </c>
      <c r="N27360" t="s">
        <v>94849</v>
      </c>
      <c r="O27360">
        <v>17406</v>
      </c>
      <c r="P27360" t="s">
        <v>89139</v>
      </c>
    </row>
    <row r="27361" spans="1:16">
      <c r="A27361" t="s">
        <v>89066</v>
      </c>
      <c r="B27361" t="s">
        <v>1112</v>
      </c>
      <c r="C27361" t="s">
        <v>94850</v>
      </c>
      <c r="D27361" t="s">
        <v>1114</v>
      </c>
      <c r="E27361" t="s">
        <v>1115</v>
      </c>
      <c r="F27361" s="8">
        <v>6802.1053251094399</v>
      </c>
      <c r="G27361" t="s">
        <v>94851</v>
      </c>
      <c r="H27361">
        <v>6</v>
      </c>
      <c r="I27361" t="s">
        <v>17</v>
      </c>
      <c r="J27361" t="s">
        <v>17</v>
      </c>
      <c r="K27361">
        <v>2.98</v>
      </c>
      <c r="L27361" t="s">
        <v>89071</v>
      </c>
      <c r="M27361">
        <v>0</v>
      </c>
      <c r="N27361" t="s">
        <v>90913</v>
      </c>
      <c r="O27361">
        <v>2412</v>
      </c>
      <c r="P27361" t="s">
        <v>94852</v>
      </c>
    </row>
    <row r="27362" spans="1:16">
      <c r="A27362" t="s">
        <v>89066</v>
      </c>
      <c r="B27362" t="s">
        <v>7774</v>
      </c>
      <c r="C27362" t="s">
        <v>94853</v>
      </c>
      <c r="D27362" t="s">
        <v>94854</v>
      </c>
      <c r="E27362" t="s">
        <v>94855</v>
      </c>
      <c r="F27362" s="8" t="e">
        <v>#N/A</v>
      </c>
      <c r="G27362" t="s">
        <v>94856</v>
      </c>
      <c r="H27362">
        <v>6</v>
      </c>
      <c r="I27362" t="s">
        <v>17</v>
      </c>
      <c r="J27362" t="s">
        <v>17</v>
      </c>
      <c r="K27362">
        <v>2.78</v>
      </c>
      <c r="L27362" t="s">
        <v>89071</v>
      </c>
      <c r="M27362">
        <v>5.9459999999999999E-3</v>
      </c>
      <c r="N27362" t="s">
        <v>94857</v>
      </c>
      <c r="O27362">
        <v>3302</v>
      </c>
      <c r="P27362" t="s">
        <v>94858</v>
      </c>
    </row>
    <row r="27363" spans="1:16">
      <c r="A27363" t="s">
        <v>89066</v>
      </c>
      <c r="B27363" t="s">
        <v>9826</v>
      </c>
      <c r="C27363" t="s">
        <v>94859</v>
      </c>
      <c r="D27363" t="s">
        <v>9828</v>
      </c>
      <c r="E27363" t="s">
        <v>9829</v>
      </c>
      <c r="F27363" s="8">
        <v>2305.7690053809702</v>
      </c>
      <c r="G27363" t="s">
        <v>94860</v>
      </c>
      <c r="H27363">
        <v>6</v>
      </c>
      <c r="I27363" t="s">
        <v>17</v>
      </c>
      <c r="J27363" t="s">
        <v>17</v>
      </c>
      <c r="K27363">
        <v>1.9</v>
      </c>
      <c r="L27363" t="s">
        <v>89071</v>
      </c>
      <c r="M27363">
        <v>8.6820000000000005E-3</v>
      </c>
      <c r="N27363" t="s">
        <v>89422</v>
      </c>
      <c r="O27363">
        <v>8731</v>
      </c>
      <c r="P27363" t="s">
        <v>94585</v>
      </c>
    </row>
    <row r="27364" spans="1:16">
      <c r="A27364" t="s">
        <v>89066</v>
      </c>
      <c r="B27364" t="s">
        <v>23985</v>
      </c>
      <c r="C27364" t="s">
        <v>94861</v>
      </c>
      <c r="D27364" t="s">
        <v>23987</v>
      </c>
      <c r="E27364" t="s">
        <v>23988</v>
      </c>
      <c r="F27364" s="8">
        <v>753.62482918205205</v>
      </c>
      <c r="G27364" t="s">
        <v>94862</v>
      </c>
      <c r="H27364">
        <v>6</v>
      </c>
      <c r="I27364" t="s">
        <v>17</v>
      </c>
      <c r="J27364" t="s">
        <v>17</v>
      </c>
      <c r="K27364">
        <v>3.61</v>
      </c>
      <c r="L27364" t="s">
        <v>89071</v>
      </c>
      <c r="M27364">
        <v>3.6140000000000003E-5</v>
      </c>
      <c r="N27364" t="s">
        <v>94863</v>
      </c>
      <c r="O27364">
        <v>16168</v>
      </c>
      <c r="P27364" t="s">
        <v>91012</v>
      </c>
    </row>
    <row r="27365" spans="1:16">
      <c r="A27365" t="s">
        <v>89066</v>
      </c>
      <c r="B27365" t="s">
        <v>883</v>
      </c>
      <c r="C27365" t="s">
        <v>94864</v>
      </c>
      <c r="D27365" t="s">
        <v>885</v>
      </c>
      <c r="E27365" t="s">
        <v>886</v>
      </c>
      <c r="F27365" s="8">
        <v>1633.34635162676</v>
      </c>
      <c r="G27365" t="s">
        <v>94865</v>
      </c>
      <c r="H27365">
        <v>6</v>
      </c>
      <c r="I27365" t="s">
        <v>17</v>
      </c>
      <c r="J27365" t="s">
        <v>17</v>
      </c>
      <c r="K27365">
        <v>3.05</v>
      </c>
      <c r="L27365" t="s">
        <v>89071</v>
      </c>
      <c r="M27365">
        <v>1.3549999999999999E-4</v>
      </c>
      <c r="N27365" t="s">
        <v>94866</v>
      </c>
      <c r="O27365">
        <v>7480</v>
      </c>
      <c r="P27365" t="s">
        <v>90067</v>
      </c>
    </row>
    <row r="27366" spans="1:16">
      <c r="A27366" t="s">
        <v>89066</v>
      </c>
      <c r="B27366" t="s">
        <v>15757</v>
      </c>
      <c r="C27366" t="s">
        <v>94867</v>
      </c>
      <c r="D27366" t="s">
        <v>15759</v>
      </c>
      <c r="E27366" t="s">
        <v>15760</v>
      </c>
      <c r="F27366" s="8">
        <v>4910.2405366433004</v>
      </c>
      <c r="G27366" t="s">
        <v>94868</v>
      </c>
      <c r="H27366">
        <v>6</v>
      </c>
      <c r="I27366" t="s">
        <v>17</v>
      </c>
      <c r="J27366" t="s">
        <v>17</v>
      </c>
      <c r="K27366">
        <v>2.33</v>
      </c>
      <c r="L27366" t="s">
        <v>89071</v>
      </c>
      <c r="M27366">
        <v>4.1790000000000004E-3</v>
      </c>
      <c r="N27366" t="s">
        <v>94869</v>
      </c>
      <c r="O27366">
        <v>11170</v>
      </c>
      <c r="P27366" t="s">
        <v>92584</v>
      </c>
    </row>
    <row r="27367" spans="1:16">
      <c r="A27367" t="s">
        <v>89066</v>
      </c>
      <c r="B27367" t="s">
        <v>2750</v>
      </c>
      <c r="C27367" t="s">
        <v>94870</v>
      </c>
      <c r="D27367" t="s">
        <v>2752</v>
      </c>
      <c r="E27367" t="s">
        <v>2753</v>
      </c>
      <c r="F27367" s="8">
        <v>1394.42385697138</v>
      </c>
      <c r="G27367" t="s">
        <v>94871</v>
      </c>
      <c r="H27367">
        <v>6</v>
      </c>
      <c r="I27367" t="s">
        <v>17</v>
      </c>
      <c r="J27367" t="s">
        <v>17</v>
      </c>
      <c r="K27367">
        <v>4.5599999999999996</v>
      </c>
      <c r="L27367" t="s">
        <v>89071</v>
      </c>
      <c r="M27367">
        <v>8.0669999999999992E-6</v>
      </c>
      <c r="N27367" t="s">
        <v>94872</v>
      </c>
      <c r="O27367">
        <v>19934</v>
      </c>
      <c r="P27367" t="s">
        <v>89308</v>
      </c>
    </row>
    <row r="27368" spans="1:16">
      <c r="A27368" t="s">
        <v>89066</v>
      </c>
      <c r="B27368" t="s">
        <v>2557</v>
      </c>
      <c r="C27368" t="s">
        <v>94873</v>
      </c>
      <c r="D27368" t="s">
        <v>2559</v>
      </c>
      <c r="E27368" t="s">
        <v>2560</v>
      </c>
      <c r="F27368" s="8">
        <v>2904.8301704590099</v>
      </c>
      <c r="G27368" t="s">
        <v>94874</v>
      </c>
      <c r="H27368">
        <v>6</v>
      </c>
      <c r="I27368" t="s">
        <v>17</v>
      </c>
      <c r="J27368" t="s">
        <v>17</v>
      </c>
      <c r="K27368">
        <v>3.05</v>
      </c>
      <c r="L27368" t="s">
        <v>89071</v>
      </c>
      <c r="M27368">
        <v>3.0870000000000002E-4</v>
      </c>
      <c r="N27368" t="s">
        <v>94875</v>
      </c>
      <c r="O27368">
        <v>13638</v>
      </c>
      <c r="P27368" t="s">
        <v>93712</v>
      </c>
    </row>
    <row r="27369" spans="1:16">
      <c r="A27369" t="s">
        <v>89066</v>
      </c>
      <c r="B27369" t="s">
        <v>6850</v>
      </c>
      <c r="C27369" t="s">
        <v>94876</v>
      </c>
      <c r="D27369" t="s">
        <v>6852</v>
      </c>
      <c r="E27369" t="s">
        <v>6853</v>
      </c>
      <c r="F27369" s="8">
        <v>3850.4566268734502</v>
      </c>
      <c r="G27369" t="s">
        <v>94877</v>
      </c>
      <c r="H27369">
        <v>6</v>
      </c>
      <c r="I27369" t="s">
        <v>17</v>
      </c>
      <c r="J27369" t="s">
        <v>17</v>
      </c>
      <c r="K27369">
        <v>3.79</v>
      </c>
      <c r="L27369" t="s">
        <v>89071</v>
      </c>
      <c r="M27369">
        <v>8.0669999999999992E-6</v>
      </c>
      <c r="N27369" t="s">
        <v>94878</v>
      </c>
      <c r="O27369">
        <v>16956</v>
      </c>
      <c r="P27369" t="s">
        <v>90511</v>
      </c>
    </row>
    <row r="27370" spans="1:16">
      <c r="A27370" t="s">
        <v>89066</v>
      </c>
      <c r="B27370" t="s">
        <v>5421</v>
      </c>
      <c r="C27370" t="s">
        <v>94879</v>
      </c>
      <c r="D27370" t="s">
        <v>5423</v>
      </c>
      <c r="E27370" t="s">
        <v>5424</v>
      </c>
      <c r="F27370" s="8">
        <v>2252.8689323180502</v>
      </c>
      <c r="G27370" t="s">
        <v>94880</v>
      </c>
      <c r="H27370">
        <v>6</v>
      </c>
      <c r="I27370" t="s">
        <v>17</v>
      </c>
      <c r="J27370" t="s">
        <v>17</v>
      </c>
      <c r="K27370">
        <v>2.09</v>
      </c>
      <c r="L27370" t="s">
        <v>89071</v>
      </c>
      <c r="M27370">
        <v>4.1419999999999998E-3</v>
      </c>
      <c r="N27370" t="s">
        <v>94881</v>
      </c>
      <c r="O27370">
        <v>10443</v>
      </c>
      <c r="P27370" t="s">
        <v>89147</v>
      </c>
    </row>
    <row r="27371" spans="1:16">
      <c r="A27371" t="s">
        <v>89066</v>
      </c>
      <c r="B27371" t="s">
        <v>977</v>
      </c>
      <c r="C27371" t="s">
        <v>94882</v>
      </c>
      <c r="D27371" t="s">
        <v>979</v>
      </c>
      <c r="E27371" t="s">
        <v>980</v>
      </c>
      <c r="F27371" s="8">
        <v>1640.94159297121</v>
      </c>
      <c r="G27371" t="s">
        <v>94883</v>
      </c>
      <c r="H27371">
        <v>6</v>
      </c>
      <c r="I27371" t="s">
        <v>17</v>
      </c>
      <c r="J27371" t="s">
        <v>89093</v>
      </c>
      <c r="K27371">
        <v>2</v>
      </c>
      <c r="L27371" t="s">
        <v>89071</v>
      </c>
      <c r="M27371">
        <v>9.5960000000000004E-3</v>
      </c>
      <c r="N27371" t="s">
        <v>94884</v>
      </c>
      <c r="O27371">
        <v>11136</v>
      </c>
      <c r="P27371" t="s">
        <v>91653</v>
      </c>
    </row>
    <row r="27372" spans="1:16">
      <c r="A27372" t="s">
        <v>89066</v>
      </c>
      <c r="B27372" t="s">
        <v>977</v>
      </c>
      <c r="C27372" t="s">
        <v>94885</v>
      </c>
      <c r="D27372" t="s">
        <v>979</v>
      </c>
      <c r="E27372" t="s">
        <v>980</v>
      </c>
      <c r="F27372" s="8">
        <v>1640.94159297121</v>
      </c>
      <c r="G27372" t="s">
        <v>94886</v>
      </c>
      <c r="H27372">
        <v>6</v>
      </c>
      <c r="I27372" t="s">
        <v>17</v>
      </c>
      <c r="J27372" t="s">
        <v>89093</v>
      </c>
      <c r="K27372">
        <v>2</v>
      </c>
      <c r="L27372" t="s">
        <v>89071</v>
      </c>
      <c r="M27372">
        <v>9.5960000000000004E-3</v>
      </c>
      <c r="N27372" t="s">
        <v>94884</v>
      </c>
      <c r="O27372">
        <v>11136</v>
      </c>
      <c r="P27372" t="s">
        <v>91653</v>
      </c>
    </row>
    <row r="27373" spans="1:16">
      <c r="A27373" t="s">
        <v>89066</v>
      </c>
      <c r="B27373" t="s">
        <v>977</v>
      </c>
      <c r="C27373" t="s">
        <v>94887</v>
      </c>
      <c r="D27373" t="s">
        <v>979</v>
      </c>
      <c r="E27373" t="s">
        <v>980</v>
      </c>
      <c r="F27373" s="8">
        <v>1640.94159297121</v>
      </c>
      <c r="G27373" t="s">
        <v>94888</v>
      </c>
      <c r="H27373">
        <v>6</v>
      </c>
      <c r="I27373" t="s">
        <v>17</v>
      </c>
      <c r="J27373" t="s">
        <v>89093</v>
      </c>
      <c r="K27373">
        <v>2</v>
      </c>
      <c r="L27373" t="s">
        <v>89071</v>
      </c>
      <c r="M27373">
        <v>9.5960000000000004E-3</v>
      </c>
      <c r="N27373" t="s">
        <v>94884</v>
      </c>
      <c r="O27373">
        <v>11136</v>
      </c>
      <c r="P27373" t="s">
        <v>91653</v>
      </c>
    </row>
    <row r="27374" spans="1:16">
      <c r="A27374" t="s">
        <v>89066</v>
      </c>
      <c r="B27374" t="s">
        <v>3014</v>
      </c>
      <c r="C27374" t="s">
        <v>94889</v>
      </c>
      <c r="D27374" t="s">
        <v>3016</v>
      </c>
      <c r="E27374" t="s">
        <v>3017</v>
      </c>
      <c r="F27374" s="8">
        <v>2369.3633907556</v>
      </c>
      <c r="G27374" t="s">
        <v>94890</v>
      </c>
      <c r="H27374">
        <v>6</v>
      </c>
      <c r="I27374" t="s">
        <v>17</v>
      </c>
      <c r="J27374" t="s">
        <v>17</v>
      </c>
      <c r="K27374">
        <v>2.82</v>
      </c>
      <c r="L27374" t="s">
        <v>89071</v>
      </c>
      <c r="M27374">
        <v>3.8349999999999999E-3</v>
      </c>
      <c r="N27374" t="s">
        <v>94891</v>
      </c>
      <c r="O27374">
        <v>8670</v>
      </c>
      <c r="P27374" t="s">
        <v>94892</v>
      </c>
    </row>
    <row r="27375" spans="1:16">
      <c r="A27375" t="s">
        <v>89066</v>
      </c>
      <c r="B27375" t="s">
        <v>6018</v>
      </c>
      <c r="C27375" t="s">
        <v>94893</v>
      </c>
      <c r="D27375" t="s">
        <v>6020</v>
      </c>
      <c r="E27375" t="s">
        <v>6021</v>
      </c>
      <c r="F27375" s="8">
        <v>6335.1114164587698</v>
      </c>
      <c r="G27375" t="s">
        <v>94894</v>
      </c>
      <c r="H27375">
        <v>6</v>
      </c>
      <c r="I27375" t="s">
        <v>17</v>
      </c>
      <c r="J27375" t="s">
        <v>17</v>
      </c>
      <c r="K27375">
        <v>7.66</v>
      </c>
      <c r="L27375" t="s">
        <v>89071</v>
      </c>
      <c r="M27375">
        <v>0</v>
      </c>
      <c r="N27375" t="s">
        <v>94895</v>
      </c>
      <c r="O27375">
        <v>11874</v>
      </c>
      <c r="P27375" t="s">
        <v>89114</v>
      </c>
    </row>
    <row r="27376" spans="1:16">
      <c r="A27376" t="s">
        <v>89066</v>
      </c>
      <c r="B27376" t="s">
        <v>3500</v>
      </c>
      <c r="C27376" t="s">
        <v>94896</v>
      </c>
      <c r="D27376" t="s">
        <v>3502</v>
      </c>
      <c r="E27376" t="s">
        <v>3503</v>
      </c>
      <c r="F27376" s="8">
        <v>1421.82345040481</v>
      </c>
      <c r="G27376" t="s">
        <v>94897</v>
      </c>
      <c r="H27376">
        <v>6</v>
      </c>
      <c r="I27376" t="s">
        <v>17</v>
      </c>
      <c r="J27376" t="s">
        <v>17</v>
      </c>
      <c r="K27376">
        <v>1.69</v>
      </c>
      <c r="L27376" t="s">
        <v>89071</v>
      </c>
      <c r="M27376">
        <v>4.5979999999999997E-3</v>
      </c>
      <c r="N27376" t="s">
        <v>89257</v>
      </c>
      <c r="O27376">
        <v>2928</v>
      </c>
      <c r="P27376" t="s">
        <v>94898</v>
      </c>
    </row>
    <row r="27377" spans="1:16">
      <c r="A27377" t="s">
        <v>89066</v>
      </c>
      <c r="B27377" t="s">
        <v>36313</v>
      </c>
      <c r="C27377" t="s">
        <v>94899</v>
      </c>
      <c r="D27377" t="s">
        <v>36315</v>
      </c>
      <c r="E27377" t="s">
        <v>36313</v>
      </c>
      <c r="F27377" s="8">
        <v>749</v>
      </c>
      <c r="G27377" t="s">
        <v>94900</v>
      </c>
      <c r="H27377">
        <v>6</v>
      </c>
      <c r="I27377" t="s">
        <v>17</v>
      </c>
      <c r="J27377" t="s">
        <v>17</v>
      </c>
      <c r="K27377">
        <v>5.0199999999999996</v>
      </c>
      <c r="L27377" t="s">
        <v>89071</v>
      </c>
      <c r="M27377">
        <v>0</v>
      </c>
      <c r="N27377" t="s">
        <v>94901</v>
      </c>
      <c r="O27377">
        <v>4325</v>
      </c>
      <c r="P27377" t="s">
        <v>89114</v>
      </c>
    </row>
    <row r="27378" spans="1:16">
      <c r="A27378" t="s">
        <v>89066</v>
      </c>
      <c r="B27378" t="s">
        <v>32287</v>
      </c>
      <c r="C27378" t="s">
        <v>94902</v>
      </c>
      <c r="D27378" t="s">
        <v>32289</v>
      </c>
      <c r="E27378" t="s">
        <v>32290</v>
      </c>
      <c r="F27378" s="8">
        <v>26936.923801798501</v>
      </c>
      <c r="G27378" t="s">
        <v>94903</v>
      </c>
      <c r="H27378">
        <v>6</v>
      </c>
      <c r="I27378" t="s">
        <v>17</v>
      </c>
      <c r="J27378" t="s">
        <v>17</v>
      </c>
      <c r="K27378">
        <v>3.16</v>
      </c>
      <c r="L27378" t="s">
        <v>89071</v>
      </c>
      <c r="M27378">
        <v>5.3820000000000003E-5</v>
      </c>
      <c r="N27378" t="s">
        <v>94904</v>
      </c>
      <c r="O27378">
        <v>15291</v>
      </c>
      <c r="P27378" t="s">
        <v>89815</v>
      </c>
    </row>
    <row r="27379" spans="1:16">
      <c r="A27379" t="s">
        <v>89066</v>
      </c>
      <c r="B27379" t="s">
        <v>6995</v>
      </c>
      <c r="C27379" t="s">
        <v>94905</v>
      </c>
      <c r="D27379" t="s">
        <v>6997</v>
      </c>
      <c r="E27379" t="s">
        <v>6998</v>
      </c>
      <c r="F27379" s="8">
        <v>4364.9096203347199</v>
      </c>
      <c r="G27379" t="s">
        <v>94906</v>
      </c>
      <c r="H27379">
        <v>6</v>
      </c>
      <c r="I27379" t="s">
        <v>17</v>
      </c>
      <c r="J27379" t="s">
        <v>17</v>
      </c>
      <c r="K27379">
        <v>2.3199999999999998</v>
      </c>
      <c r="L27379" t="s">
        <v>89071</v>
      </c>
      <c r="M27379">
        <v>3.607E-3</v>
      </c>
      <c r="N27379" t="s">
        <v>94907</v>
      </c>
      <c r="O27379">
        <v>9140</v>
      </c>
      <c r="P27379" t="s">
        <v>90940</v>
      </c>
    </row>
    <row r="27380" spans="1:16">
      <c r="A27380" t="s">
        <v>89066</v>
      </c>
      <c r="B27380" t="s">
        <v>13412</v>
      </c>
      <c r="C27380" t="s">
        <v>94908</v>
      </c>
      <c r="D27380" t="s">
        <v>13414</v>
      </c>
      <c r="E27380" t="s">
        <v>13415</v>
      </c>
      <c r="F27380" s="8">
        <v>6736.2646979269102</v>
      </c>
      <c r="G27380" t="s">
        <v>94909</v>
      </c>
      <c r="H27380">
        <v>6</v>
      </c>
      <c r="I27380" t="s">
        <v>17</v>
      </c>
      <c r="J27380" t="s">
        <v>17</v>
      </c>
      <c r="K27380">
        <v>2.63</v>
      </c>
      <c r="L27380" t="s">
        <v>89071</v>
      </c>
      <c r="M27380">
        <v>5.8680000000000001E-5</v>
      </c>
      <c r="N27380" t="s">
        <v>94910</v>
      </c>
      <c r="O27380">
        <v>13603</v>
      </c>
      <c r="P27380" t="s">
        <v>91308</v>
      </c>
    </row>
    <row r="27381" spans="1:16">
      <c r="A27381" t="s">
        <v>89066</v>
      </c>
      <c r="B27381" t="s">
        <v>94911</v>
      </c>
      <c r="C27381" t="s">
        <v>94912</v>
      </c>
      <c r="D27381" t="s">
        <v>94913</v>
      </c>
      <c r="E27381" t="s">
        <v>94911</v>
      </c>
      <c r="F27381" s="8" t="e">
        <v>#N/A</v>
      </c>
      <c r="G27381" t="s">
        <v>94914</v>
      </c>
      <c r="H27381">
        <v>6</v>
      </c>
      <c r="I27381" t="s">
        <v>17</v>
      </c>
      <c r="J27381" t="s">
        <v>17</v>
      </c>
      <c r="K27381">
        <v>1.62</v>
      </c>
      <c r="L27381" t="s">
        <v>89071</v>
      </c>
      <c r="M27381">
        <v>4.9579999999999997E-3</v>
      </c>
      <c r="N27381" t="s">
        <v>94367</v>
      </c>
      <c r="O27381">
        <v>13414</v>
      </c>
      <c r="P27381" t="s">
        <v>93482</v>
      </c>
    </row>
    <row r="27382" spans="1:16">
      <c r="A27382" t="s">
        <v>89066</v>
      </c>
      <c r="B27382" t="s">
        <v>8751</v>
      </c>
      <c r="C27382" t="s">
        <v>94915</v>
      </c>
      <c r="D27382" t="s">
        <v>8753</v>
      </c>
      <c r="E27382" t="s">
        <v>8751</v>
      </c>
      <c r="F27382" s="8">
        <v>3212.4479022136202</v>
      </c>
      <c r="G27382" t="s">
        <v>94916</v>
      </c>
      <c r="H27382">
        <v>6</v>
      </c>
      <c r="I27382" t="s">
        <v>17</v>
      </c>
      <c r="J27382" t="s">
        <v>17</v>
      </c>
      <c r="K27382">
        <v>3.79</v>
      </c>
      <c r="L27382" t="s">
        <v>89071</v>
      </c>
      <c r="M27382">
        <v>1.1250000000000001E-5</v>
      </c>
      <c r="N27382" t="s">
        <v>94917</v>
      </c>
      <c r="O27382">
        <v>13608</v>
      </c>
      <c r="P27382" t="s">
        <v>90746</v>
      </c>
    </row>
    <row r="27383" spans="1:16">
      <c r="A27383" t="s">
        <v>89066</v>
      </c>
      <c r="B27383" t="s">
        <v>22208</v>
      </c>
      <c r="C27383" t="s">
        <v>94918</v>
      </c>
      <c r="D27383" t="s">
        <v>22210</v>
      </c>
      <c r="E27383" t="s">
        <v>22211</v>
      </c>
      <c r="F27383" s="8">
        <v>22691.323248341301</v>
      </c>
      <c r="G27383" t="s">
        <v>94919</v>
      </c>
      <c r="H27383">
        <v>6</v>
      </c>
      <c r="I27383" t="s">
        <v>17</v>
      </c>
      <c r="J27383" t="s">
        <v>17</v>
      </c>
      <c r="K27383">
        <v>5.94</v>
      </c>
      <c r="L27383" t="s">
        <v>89071</v>
      </c>
      <c r="M27383">
        <v>6.8070000000000004E-5</v>
      </c>
      <c r="N27383" t="s">
        <v>94920</v>
      </c>
      <c r="O27383">
        <v>12932</v>
      </c>
      <c r="P27383" t="s">
        <v>91318</v>
      </c>
    </row>
    <row r="27384" spans="1:16" hidden="1">
      <c r="A27384" t="s">
        <v>89066</v>
      </c>
      <c r="B27384" t="s">
        <v>20670</v>
      </c>
      <c r="C27384" t="s">
        <v>94921</v>
      </c>
      <c r="D27384" t="s">
        <v>20672</v>
      </c>
      <c r="E27384" t="s">
        <v>20673</v>
      </c>
      <c r="F27384" s="8">
        <v>1891.2087549211301</v>
      </c>
      <c r="G27384" t="s">
        <v>94922</v>
      </c>
      <c r="H27384">
        <v>6</v>
      </c>
      <c r="I27384" t="s">
        <v>17</v>
      </c>
      <c r="J27384" t="s">
        <v>17</v>
      </c>
      <c r="K27384">
        <v>1.5</v>
      </c>
      <c r="L27384" t="s">
        <v>89071</v>
      </c>
      <c r="M27384">
        <v>8.2740000000000001E-3</v>
      </c>
      <c r="N27384" t="s">
        <v>94923</v>
      </c>
      <c r="O27384">
        <v>4537</v>
      </c>
      <c r="P27384" t="s">
        <v>92933</v>
      </c>
    </row>
    <row r="27385" spans="1:16" hidden="1">
      <c r="A27385" t="s">
        <v>89066</v>
      </c>
      <c r="B27385" t="s">
        <v>94924</v>
      </c>
      <c r="C27385" t="s">
        <v>94925</v>
      </c>
      <c r="D27385" t="s">
        <v>94926</v>
      </c>
      <c r="E27385" t="s">
        <v>94924</v>
      </c>
      <c r="F27385" s="8" t="e">
        <v>#N/A</v>
      </c>
      <c r="G27385" t="s">
        <v>94927</v>
      </c>
      <c r="H27385">
        <v>6</v>
      </c>
      <c r="I27385" t="s">
        <v>17</v>
      </c>
      <c r="J27385" t="s">
        <v>17</v>
      </c>
      <c r="K27385">
        <v>1.17</v>
      </c>
      <c r="L27385" t="s">
        <v>89071</v>
      </c>
      <c r="M27385">
        <v>6.2989999999999999E-3</v>
      </c>
      <c r="N27385" t="s">
        <v>94928</v>
      </c>
      <c r="O27385">
        <v>10745</v>
      </c>
      <c r="P27385" t="s">
        <v>92953</v>
      </c>
    </row>
    <row r="27386" spans="1:16">
      <c r="A27386" t="s">
        <v>89066</v>
      </c>
      <c r="B27386" t="s">
        <v>1312</v>
      </c>
      <c r="C27386" t="s">
        <v>94929</v>
      </c>
      <c r="D27386" t="s">
        <v>1314</v>
      </c>
      <c r="E27386" t="s">
        <v>1315</v>
      </c>
      <c r="F27386" s="8">
        <v>4095.2651342836102</v>
      </c>
      <c r="G27386" t="s">
        <v>94930</v>
      </c>
      <c r="H27386">
        <v>6</v>
      </c>
      <c r="I27386" t="s">
        <v>17</v>
      </c>
      <c r="J27386" t="s">
        <v>17</v>
      </c>
      <c r="K27386">
        <v>3.24</v>
      </c>
      <c r="L27386" t="s">
        <v>89071</v>
      </c>
      <c r="M27386">
        <v>0</v>
      </c>
      <c r="N27386" t="s">
        <v>94931</v>
      </c>
      <c r="O27386">
        <v>10172</v>
      </c>
      <c r="P27386" t="s">
        <v>90966</v>
      </c>
    </row>
    <row r="27387" spans="1:16">
      <c r="A27387" t="s">
        <v>89066</v>
      </c>
      <c r="B27387" t="s">
        <v>426</v>
      </c>
      <c r="C27387" t="s">
        <v>94932</v>
      </c>
      <c r="D27387" t="s">
        <v>428</v>
      </c>
      <c r="E27387" t="s">
        <v>429</v>
      </c>
      <c r="F27387" s="8">
        <v>1782.2176456349</v>
      </c>
      <c r="G27387" t="s">
        <v>94933</v>
      </c>
      <c r="H27387">
        <v>6</v>
      </c>
      <c r="I27387" t="s">
        <v>17</v>
      </c>
      <c r="J27387" t="s">
        <v>17</v>
      </c>
      <c r="K27387">
        <v>1.68</v>
      </c>
      <c r="L27387" t="s">
        <v>89071</v>
      </c>
      <c r="M27387">
        <v>3.143E-3</v>
      </c>
      <c r="N27387" t="s">
        <v>94934</v>
      </c>
      <c r="O27387">
        <v>11969</v>
      </c>
      <c r="P27387" t="s">
        <v>94935</v>
      </c>
    </row>
    <row r="27388" spans="1:16">
      <c r="A27388" t="s">
        <v>89066</v>
      </c>
      <c r="B27388" t="s">
        <v>94936</v>
      </c>
      <c r="C27388" t="s">
        <v>94937</v>
      </c>
      <c r="D27388" t="s">
        <v>94938</v>
      </c>
      <c r="E27388" t="s">
        <v>94936</v>
      </c>
      <c r="F27388" s="8" t="e">
        <v>#N/A</v>
      </c>
      <c r="G27388" t="s">
        <v>94939</v>
      </c>
      <c r="H27388">
        <v>6</v>
      </c>
      <c r="I27388" t="s">
        <v>17</v>
      </c>
      <c r="J27388" t="s">
        <v>17</v>
      </c>
      <c r="K27388">
        <v>2.06</v>
      </c>
      <c r="L27388" t="s">
        <v>89071</v>
      </c>
      <c r="M27388">
        <v>3.444E-3</v>
      </c>
      <c r="N27388" t="s">
        <v>94940</v>
      </c>
      <c r="O27388">
        <v>1481</v>
      </c>
      <c r="P27388" t="s">
        <v>90067</v>
      </c>
    </row>
    <row r="27389" spans="1:16">
      <c r="A27389" t="s">
        <v>89066</v>
      </c>
      <c r="B27389" t="s">
        <v>1581</v>
      </c>
      <c r="C27389" t="s">
        <v>94941</v>
      </c>
      <c r="D27389" t="s">
        <v>1583</v>
      </c>
      <c r="E27389" t="s">
        <v>1584</v>
      </c>
      <c r="F27389" s="8">
        <v>1616.2636231195499</v>
      </c>
      <c r="G27389" t="s">
        <v>94942</v>
      </c>
      <c r="H27389">
        <v>6</v>
      </c>
      <c r="I27389" t="s">
        <v>17</v>
      </c>
      <c r="J27389" t="s">
        <v>17</v>
      </c>
      <c r="K27389">
        <v>5.29</v>
      </c>
      <c r="L27389" t="s">
        <v>89071</v>
      </c>
      <c r="M27389">
        <v>2.209E-4</v>
      </c>
      <c r="N27389" t="s">
        <v>94943</v>
      </c>
      <c r="O27389">
        <v>20831</v>
      </c>
      <c r="P27389" t="s">
        <v>89086</v>
      </c>
    </row>
    <row r="27390" spans="1:16">
      <c r="A27390" t="s">
        <v>89066</v>
      </c>
      <c r="B27390" t="s">
        <v>5479</v>
      </c>
      <c r="C27390" t="s">
        <v>94944</v>
      </c>
      <c r="D27390" t="s">
        <v>5481</v>
      </c>
      <c r="E27390" t="s">
        <v>5482</v>
      </c>
      <c r="F27390" s="8">
        <v>7562.9155026635699</v>
      </c>
      <c r="G27390" t="s">
        <v>94945</v>
      </c>
      <c r="H27390">
        <v>6</v>
      </c>
      <c r="I27390" t="s">
        <v>17</v>
      </c>
      <c r="J27390" t="s">
        <v>17</v>
      </c>
      <c r="K27390">
        <v>2.4</v>
      </c>
      <c r="L27390" t="s">
        <v>89071</v>
      </c>
      <c r="M27390">
        <v>3.815E-4</v>
      </c>
      <c r="N27390" t="s">
        <v>94946</v>
      </c>
      <c r="O27390">
        <v>6166</v>
      </c>
      <c r="P27390" t="s">
        <v>92953</v>
      </c>
    </row>
    <row r="27391" spans="1:16">
      <c r="A27391" t="s">
        <v>89066</v>
      </c>
      <c r="B27391" t="s">
        <v>3473</v>
      </c>
      <c r="C27391" t="s">
        <v>94947</v>
      </c>
      <c r="D27391" t="s">
        <v>3475</v>
      </c>
      <c r="E27391" t="s">
        <v>3476</v>
      </c>
      <c r="F27391" s="8">
        <v>12628.372855620401</v>
      </c>
      <c r="G27391" t="s">
        <v>94948</v>
      </c>
      <c r="H27391">
        <v>6</v>
      </c>
      <c r="I27391" t="s">
        <v>17</v>
      </c>
      <c r="J27391" t="s">
        <v>17</v>
      </c>
      <c r="K27391">
        <v>4.74</v>
      </c>
      <c r="L27391" t="s">
        <v>89071</v>
      </c>
      <c r="M27391">
        <v>1.3679999999999999E-5</v>
      </c>
      <c r="N27391" t="s">
        <v>94949</v>
      </c>
      <c r="O27391">
        <v>21067</v>
      </c>
      <c r="P27391" t="s">
        <v>89846</v>
      </c>
    </row>
    <row r="27392" spans="1:16">
      <c r="A27392" t="s">
        <v>89066</v>
      </c>
      <c r="B27392" t="s">
        <v>6281</v>
      </c>
      <c r="C27392" t="s">
        <v>94950</v>
      </c>
      <c r="D27392" t="s">
        <v>6283</v>
      </c>
      <c r="E27392" t="s">
        <v>6281</v>
      </c>
      <c r="F27392" s="8">
        <v>1256.43427709191</v>
      </c>
      <c r="G27392" t="s">
        <v>94951</v>
      </c>
      <c r="H27392">
        <v>6</v>
      </c>
      <c r="I27392" t="s">
        <v>17</v>
      </c>
      <c r="J27392" t="s">
        <v>17</v>
      </c>
      <c r="K27392">
        <v>5.3</v>
      </c>
      <c r="L27392" t="s">
        <v>89071</v>
      </c>
      <c r="M27392">
        <v>0</v>
      </c>
      <c r="N27392" t="s">
        <v>94952</v>
      </c>
      <c r="O27392">
        <v>19215</v>
      </c>
      <c r="P27392" t="s">
        <v>90585</v>
      </c>
    </row>
    <row r="27393" spans="1:16">
      <c r="A27393" t="s">
        <v>89066</v>
      </c>
      <c r="B27393" t="s">
        <v>4116</v>
      </c>
      <c r="C27393" t="s">
        <v>94953</v>
      </c>
      <c r="D27393" t="s">
        <v>4118</v>
      </c>
      <c r="E27393" t="s">
        <v>4119</v>
      </c>
      <c r="F27393" s="8">
        <v>35085.603512837202</v>
      </c>
      <c r="G27393" t="s">
        <v>94954</v>
      </c>
      <c r="H27393">
        <v>6</v>
      </c>
      <c r="I27393" t="s">
        <v>17</v>
      </c>
      <c r="J27393" t="s">
        <v>17</v>
      </c>
      <c r="K27393">
        <v>1.56</v>
      </c>
      <c r="L27393" t="s">
        <v>89071</v>
      </c>
      <c r="M27393">
        <v>5.955E-4</v>
      </c>
      <c r="N27393" t="s">
        <v>94955</v>
      </c>
      <c r="O27393">
        <v>10130</v>
      </c>
      <c r="P27393" t="s">
        <v>89190</v>
      </c>
    </row>
    <row r="27394" spans="1:16">
      <c r="A27394" t="s">
        <v>89066</v>
      </c>
      <c r="B27394" t="s">
        <v>4037</v>
      </c>
      <c r="C27394" t="s">
        <v>94956</v>
      </c>
      <c r="D27394" t="s">
        <v>4039</v>
      </c>
      <c r="E27394" t="s">
        <v>4040</v>
      </c>
      <c r="F27394" s="8">
        <v>3868.7313303198998</v>
      </c>
      <c r="G27394" t="s">
        <v>94957</v>
      </c>
      <c r="H27394">
        <v>6</v>
      </c>
      <c r="I27394" t="s">
        <v>17</v>
      </c>
      <c r="J27394" t="s">
        <v>17</v>
      </c>
      <c r="K27394">
        <v>2.48</v>
      </c>
      <c r="L27394" t="s">
        <v>89071</v>
      </c>
      <c r="M27394">
        <v>1.5330000000000001E-5</v>
      </c>
      <c r="N27394" t="s">
        <v>94958</v>
      </c>
      <c r="O27394">
        <v>11831</v>
      </c>
      <c r="P27394" t="s">
        <v>89889</v>
      </c>
    </row>
    <row r="27395" spans="1:16">
      <c r="A27395" t="s">
        <v>89066</v>
      </c>
      <c r="B27395" t="s">
        <v>21151</v>
      </c>
      <c r="C27395" t="s">
        <v>94959</v>
      </c>
      <c r="D27395" t="s">
        <v>21153</v>
      </c>
      <c r="E27395" t="s">
        <v>21154</v>
      </c>
      <c r="F27395" s="8">
        <v>23370.539704631999</v>
      </c>
      <c r="G27395" t="s">
        <v>94960</v>
      </c>
      <c r="H27395">
        <v>6</v>
      </c>
      <c r="I27395" t="s">
        <v>17</v>
      </c>
      <c r="J27395" t="s">
        <v>17</v>
      </c>
      <c r="K27395">
        <v>2.2000000000000002</v>
      </c>
      <c r="L27395" t="s">
        <v>89071</v>
      </c>
      <c r="M27395">
        <v>4.7699999999999999E-4</v>
      </c>
      <c r="N27395" t="s">
        <v>94961</v>
      </c>
      <c r="O27395">
        <v>11631</v>
      </c>
      <c r="P27395" t="s">
        <v>90511</v>
      </c>
    </row>
    <row r="27396" spans="1:16">
      <c r="A27396" t="s">
        <v>89066</v>
      </c>
      <c r="B27396" t="s">
        <v>2329</v>
      </c>
      <c r="C27396" t="s">
        <v>94962</v>
      </c>
      <c r="D27396" t="s">
        <v>2331</v>
      </c>
      <c r="E27396" t="s">
        <v>2332</v>
      </c>
      <c r="F27396" s="8">
        <v>2112.5827411977202</v>
      </c>
      <c r="G27396" t="s">
        <v>94963</v>
      </c>
      <c r="H27396">
        <v>6</v>
      </c>
      <c r="I27396" t="s">
        <v>17</v>
      </c>
      <c r="J27396" t="s">
        <v>17</v>
      </c>
      <c r="K27396">
        <v>2.14</v>
      </c>
      <c r="L27396" t="s">
        <v>89071</v>
      </c>
      <c r="M27396">
        <v>6.9270000000000006E-5</v>
      </c>
      <c r="N27396" t="s">
        <v>94964</v>
      </c>
      <c r="O27396">
        <v>3275</v>
      </c>
      <c r="P27396" t="s">
        <v>94398</v>
      </c>
    </row>
    <row r="27397" spans="1:16">
      <c r="A27397" t="s">
        <v>89066</v>
      </c>
      <c r="B27397" t="s">
        <v>8048</v>
      </c>
      <c r="C27397" t="s">
        <v>94965</v>
      </c>
      <c r="D27397" t="s">
        <v>8050</v>
      </c>
      <c r="E27397" t="s">
        <v>8051</v>
      </c>
      <c r="F27397" s="8">
        <v>1517.5056484704301</v>
      </c>
      <c r="G27397" t="s">
        <v>94966</v>
      </c>
      <c r="H27397">
        <v>6</v>
      </c>
      <c r="I27397" t="s">
        <v>17</v>
      </c>
      <c r="J27397" t="s">
        <v>17</v>
      </c>
      <c r="K27397">
        <v>2.2599999999999998</v>
      </c>
      <c r="L27397" t="s">
        <v>89071</v>
      </c>
      <c r="M27397">
        <v>1.9880000000000002E-3</v>
      </c>
      <c r="N27397" t="s">
        <v>94967</v>
      </c>
      <c r="O27397">
        <v>5364</v>
      </c>
      <c r="P27397" t="s">
        <v>94968</v>
      </c>
    </row>
    <row r="27398" spans="1:16">
      <c r="A27398" t="s">
        <v>89066</v>
      </c>
      <c r="B27398" t="s">
        <v>76</v>
      </c>
      <c r="C27398" t="s">
        <v>94969</v>
      </c>
      <c r="D27398" t="s">
        <v>78</v>
      </c>
      <c r="E27398" t="s">
        <v>79</v>
      </c>
      <c r="F27398" s="8">
        <v>532550.60229131405</v>
      </c>
      <c r="G27398" t="s">
        <v>94970</v>
      </c>
      <c r="H27398">
        <v>6</v>
      </c>
      <c r="I27398" t="s">
        <v>17</v>
      </c>
      <c r="J27398" t="s">
        <v>17</v>
      </c>
      <c r="K27398">
        <v>6.36</v>
      </c>
      <c r="L27398" t="s">
        <v>89071</v>
      </c>
      <c r="M27398">
        <v>2.1140000000000001E-5</v>
      </c>
      <c r="N27398" t="s">
        <v>94971</v>
      </c>
      <c r="O27398">
        <v>19059</v>
      </c>
      <c r="P27398" t="s">
        <v>94972</v>
      </c>
    </row>
    <row r="27399" spans="1:16">
      <c r="A27399" t="s">
        <v>89066</v>
      </c>
      <c r="B27399" t="s">
        <v>14192</v>
      </c>
      <c r="C27399" t="s">
        <v>94973</v>
      </c>
      <c r="D27399" t="s">
        <v>14194</v>
      </c>
      <c r="E27399" t="s">
        <v>14195</v>
      </c>
      <c r="F27399" s="8">
        <v>2579.9418430000001</v>
      </c>
      <c r="G27399" t="s">
        <v>94974</v>
      </c>
      <c r="H27399">
        <v>6</v>
      </c>
      <c r="I27399" t="s">
        <v>17</v>
      </c>
      <c r="J27399" t="s">
        <v>17</v>
      </c>
      <c r="K27399">
        <v>2.02</v>
      </c>
      <c r="L27399" t="s">
        <v>89071</v>
      </c>
      <c r="M27399">
        <v>7.5919999999999998E-3</v>
      </c>
      <c r="N27399" t="s">
        <v>94975</v>
      </c>
      <c r="O27399">
        <v>11246</v>
      </c>
      <c r="P27399" t="s">
        <v>90511</v>
      </c>
    </row>
    <row r="27400" spans="1:16">
      <c r="A27400" t="s">
        <v>89066</v>
      </c>
      <c r="B27400" t="s">
        <v>1219</v>
      </c>
      <c r="C27400" t="s">
        <v>94976</v>
      </c>
      <c r="D27400" t="s">
        <v>1221</v>
      </c>
      <c r="E27400" t="s">
        <v>1222</v>
      </c>
      <c r="F27400" s="8">
        <v>6693.9461680000004</v>
      </c>
      <c r="G27400" t="s">
        <v>94977</v>
      </c>
      <c r="H27400">
        <v>6</v>
      </c>
      <c r="I27400" t="s">
        <v>17</v>
      </c>
      <c r="J27400" t="s">
        <v>17</v>
      </c>
      <c r="K27400">
        <v>2.11</v>
      </c>
      <c r="L27400" t="s">
        <v>89071</v>
      </c>
      <c r="M27400">
        <v>8.3280000000000003E-3</v>
      </c>
      <c r="N27400" t="s">
        <v>94978</v>
      </c>
      <c r="O27400">
        <v>2206</v>
      </c>
      <c r="P27400" t="s">
        <v>92700</v>
      </c>
    </row>
    <row r="27401" spans="1:16">
      <c r="A27401" t="s">
        <v>89066</v>
      </c>
      <c r="B27401" t="s">
        <v>2722</v>
      </c>
      <c r="C27401" t="s">
        <v>94979</v>
      </c>
      <c r="D27401" t="s">
        <v>2724</v>
      </c>
      <c r="E27401" t="s">
        <v>2725</v>
      </c>
      <c r="F27401" s="8">
        <v>1900.6801809850001</v>
      </c>
      <c r="G27401" t="s">
        <v>94980</v>
      </c>
      <c r="H27401">
        <v>6</v>
      </c>
      <c r="I27401" t="s">
        <v>17</v>
      </c>
      <c r="J27401" t="s">
        <v>17</v>
      </c>
      <c r="K27401">
        <v>4.3899999999999997</v>
      </c>
      <c r="L27401" t="s">
        <v>89071</v>
      </c>
      <c r="M27401">
        <v>4.8810000000000002E-5</v>
      </c>
      <c r="N27401" t="s">
        <v>94981</v>
      </c>
      <c r="O27401">
        <v>9824</v>
      </c>
      <c r="P27401" t="s">
        <v>94296</v>
      </c>
    </row>
    <row r="27402" spans="1:16">
      <c r="A27402" t="s">
        <v>89066</v>
      </c>
      <c r="B27402" t="s">
        <v>13945</v>
      </c>
      <c r="C27402" t="s">
        <v>94982</v>
      </c>
      <c r="D27402" t="s">
        <v>13947</v>
      </c>
      <c r="E27402" t="s">
        <v>13948</v>
      </c>
      <c r="F27402" s="8">
        <v>757.35439705226099</v>
      </c>
      <c r="G27402" t="s">
        <v>94983</v>
      </c>
      <c r="H27402">
        <v>6</v>
      </c>
      <c r="I27402" t="s">
        <v>17</v>
      </c>
      <c r="J27402" t="s">
        <v>17</v>
      </c>
      <c r="K27402">
        <v>1.84</v>
      </c>
      <c r="L27402" t="s">
        <v>89071</v>
      </c>
      <c r="M27402">
        <v>4.091E-3</v>
      </c>
      <c r="N27402" t="s">
        <v>94984</v>
      </c>
      <c r="O27402">
        <v>11060</v>
      </c>
      <c r="P27402" t="s">
        <v>89983</v>
      </c>
    </row>
    <row r="27403" spans="1:16">
      <c r="A27403" t="s">
        <v>89066</v>
      </c>
      <c r="B27403" t="s">
        <v>192</v>
      </c>
      <c r="C27403" t="s">
        <v>94985</v>
      </c>
      <c r="D27403" t="s">
        <v>194</v>
      </c>
      <c r="E27403" t="s">
        <v>195</v>
      </c>
      <c r="F27403" s="8">
        <v>37896.717020051598</v>
      </c>
      <c r="G27403" t="s">
        <v>94986</v>
      </c>
      <c r="H27403">
        <v>6</v>
      </c>
      <c r="I27403" t="s">
        <v>17</v>
      </c>
      <c r="J27403" t="s">
        <v>17</v>
      </c>
      <c r="K27403">
        <v>3.21</v>
      </c>
      <c r="L27403" t="s">
        <v>89071</v>
      </c>
      <c r="M27403">
        <v>4.9309999999999996E-3</v>
      </c>
      <c r="N27403" t="s">
        <v>94987</v>
      </c>
      <c r="O27403">
        <v>20531</v>
      </c>
      <c r="P27403" t="s">
        <v>90904</v>
      </c>
    </row>
    <row r="27404" spans="1:16">
      <c r="A27404" t="s">
        <v>89066</v>
      </c>
      <c r="B27404" t="s">
        <v>16509</v>
      </c>
      <c r="C27404" t="s">
        <v>94988</v>
      </c>
      <c r="D27404" t="s">
        <v>16511</v>
      </c>
      <c r="E27404" t="s">
        <v>16512</v>
      </c>
      <c r="F27404" s="8">
        <v>1625.4606246480801</v>
      </c>
      <c r="G27404" t="s">
        <v>94989</v>
      </c>
      <c r="H27404">
        <v>6</v>
      </c>
      <c r="I27404" t="s">
        <v>17</v>
      </c>
      <c r="J27404" t="s">
        <v>89093</v>
      </c>
      <c r="K27404">
        <v>2.13</v>
      </c>
      <c r="L27404" t="s">
        <v>89071</v>
      </c>
      <c r="M27404">
        <v>1.6850000000000001E-3</v>
      </c>
      <c r="N27404" t="s">
        <v>94990</v>
      </c>
      <c r="O27404">
        <v>15447</v>
      </c>
      <c r="P27404" t="s">
        <v>94434</v>
      </c>
    </row>
    <row r="27405" spans="1:16">
      <c r="A27405" t="s">
        <v>89066</v>
      </c>
      <c r="B27405" t="s">
        <v>16509</v>
      </c>
      <c r="C27405" t="s">
        <v>94991</v>
      </c>
      <c r="D27405" t="s">
        <v>16511</v>
      </c>
      <c r="E27405" t="s">
        <v>16512</v>
      </c>
      <c r="F27405" s="8">
        <v>1625.4606246480801</v>
      </c>
      <c r="G27405" t="s">
        <v>94992</v>
      </c>
      <c r="H27405">
        <v>6</v>
      </c>
      <c r="I27405" t="s">
        <v>17</v>
      </c>
      <c r="J27405" t="s">
        <v>89093</v>
      </c>
      <c r="K27405">
        <v>2.13</v>
      </c>
      <c r="L27405" t="s">
        <v>89071</v>
      </c>
      <c r="M27405">
        <v>1.6850000000000001E-3</v>
      </c>
      <c r="N27405" t="s">
        <v>94990</v>
      </c>
      <c r="O27405">
        <v>15447</v>
      </c>
      <c r="P27405" t="s">
        <v>94434</v>
      </c>
    </row>
    <row r="27406" spans="1:16">
      <c r="A27406" t="s">
        <v>89066</v>
      </c>
      <c r="B27406" t="s">
        <v>9811</v>
      </c>
      <c r="C27406" t="s">
        <v>94993</v>
      </c>
      <c r="D27406" t="s">
        <v>9813</v>
      </c>
      <c r="E27406" t="s">
        <v>9814</v>
      </c>
      <c r="F27406" s="8">
        <v>13981.841953016101</v>
      </c>
      <c r="G27406" t="s">
        <v>94994</v>
      </c>
      <c r="H27406">
        <v>6</v>
      </c>
      <c r="I27406" t="s">
        <v>17</v>
      </c>
      <c r="J27406" t="s">
        <v>17</v>
      </c>
      <c r="K27406">
        <v>2.17</v>
      </c>
      <c r="L27406" t="s">
        <v>89071</v>
      </c>
      <c r="M27406">
        <v>2.5590000000000001E-3</v>
      </c>
      <c r="N27406" t="s">
        <v>89411</v>
      </c>
      <c r="O27406">
        <v>1950</v>
      </c>
      <c r="P27406" t="s">
        <v>94995</v>
      </c>
    </row>
    <row r="27407" spans="1:16">
      <c r="A27407" t="s">
        <v>89066</v>
      </c>
      <c r="B27407" t="s">
        <v>8019</v>
      </c>
      <c r="C27407" t="s">
        <v>94996</v>
      </c>
      <c r="D27407" t="s">
        <v>8021</v>
      </c>
      <c r="E27407" t="s">
        <v>8019</v>
      </c>
      <c r="F27407" s="8">
        <v>3142.6963631969402</v>
      </c>
      <c r="G27407" t="s">
        <v>94997</v>
      </c>
      <c r="H27407">
        <v>6</v>
      </c>
      <c r="I27407" t="s">
        <v>17</v>
      </c>
      <c r="J27407" t="s">
        <v>17</v>
      </c>
      <c r="K27407">
        <v>3.53</v>
      </c>
      <c r="L27407" t="s">
        <v>89071</v>
      </c>
      <c r="M27407">
        <v>9.1399999999999999E-4</v>
      </c>
      <c r="N27407" t="s">
        <v>94998</v>
      </c>
      <c r="O27407">
        <v>15682</v>
      </c>
      <c r="P27407" t="s">
        <v>89646</v>
      </c>
    </row>
    <row r="27408" spans="1:16">
      <c r="A27408" t="s">
        <v>89066</v>
      </c>
      <c r="B27408" t="s">
        <v>41990</v>
      </c>
      <c r="C27408" t="s">
        <v>94999</v>
      </c>
      <c r="D27408" t="s">
        <v>41992</v>
      </c>
      <c r="E27408" t="s">
        <v>41993</v>
      </c>
      <c r="F27408" s="8">
        <v>566.34600032400203</v>
      </c>
      <c r="G27408" t="s">
        <v>95000</v>
      </c>
      <c r="H27408">
        <v>6</v>
      </c>
      <c r="I27408" t="s">
        <v>17</v>
      </c>
      <c r="J27408" t="s">
        <v>17</v>
      </c>
      <c r="K27408">
        <v>4.1900000000000004</v>
      </c>
      <c r="L27408" t="s">
        <v>89071</v>
      </c>
      <c r="M27408">
        <v>8.0669999999999992E-6</v>
      </c>
      <c r="N27408" t="s">
        <v>95001</v>
      </c>
      <c r="O27408">
        <v>17511</v>
      </c>
      <c r="P27408" t="s">
        <v>89917</v>
      </c>
    </row>
    <row r="27409" spans="1:16">
      <c r="A27409" t="s">
        <v>89066</v>
      </c>
      <c r="B27409" t="s">
        <v>42792</v>
      </c>
      <c r="C27409" t="s">
        <v>95002</v>
      </c>
      <c r="D27409" t="s">
        <v>42794</v>
      </c>
      <c r="E27409" t="s">
        <v>42795</v>
      </c>
      <c r="F27409" s="8">
        <v>1162.2014290756999</v>
      </c>
      <c r="G27409" t="s">
        <v>95003</v>
      </c>
      <c r="H27409">
        <v>6</v>
      </c>
      <c r="I27409" t="s">
        <v>17</v>
      </c>
      <c r="J27409" t="s">
        <v>17</v>
      </c>
      <c r="K27409">
        <v>3.91</v>
      </c>
      <c r="L27409" t="s">
        <v>89071</v>
      </c>
      <c r="M27409">
        <v>1.6569999999999999E-5</v>
      </c>
      <c r="N27409" t="s">
        <v>95004</v>
      </c>
      <c r="O27409">
        <v>10296</v>
      </c>
      <c r="P27409" t="s">
        <v>91997</v>
      </c>
    </row>
    <row r="27410" spans="1:16">
      <c r="A27410" t="s">
        <v>89066</v>
      </c>
      <c r="B27410" t="s">
        <v>14229</v>
      </c>
      <c r="C27410" t="s">
        <v>95005</v>
      </c>
      <c r="D27410" t="s">
        <v>14231</v>
      </c>
      <c r="E27410" t="s">
        <v>14232</v>
      </c>
      <c r="F27410" s="8">
        <v>1504.8562934453</v>
      </c>
      <c r="G27410" t="s">
        <v>95006</v>
      </c>
      <c r="H27410">
        <v>6</v>
      </c>
      <c r="I27410" t="s">
        <v>17</v>
      </c>
      <c r="J27410" t="s">
        <v>17</v>
      </c>
      <c r="K27410">
        <v>1.97</v>
      </c>
      <c r="L27410" t="s">
        <v>89071</v>
      </c>
      <c r="M27410">
        <v>2.7849999999999999E-4</v>
      </c>
      <c r="N27410" t="s">
        <v>90659</v>
      </c>
      <c r="O27410">
        <v>1727</v>
      </c>
      <c r="P27410" t="s">
        <v>93972</v>
      </c>
    </row>
    <row r="27411" spans="1:16">
      <c r="A27411" t="s">
        <v>89066</v>
      </c>
      <c r="B27411" t="s">
        <v>1281</v>
      </c>
      <c r="C27411" t="s">
        <v>95007</v>
      </c>
      <c r="D27411" t="s">
        <v>1283</v>
      </c>
      <c r="E27411" t="s">
        <v>1284</v>
      </c>
      <c r="F27411" s="8">
        <v>2543.0807147342298</v>
      </c>
      <c r="G27411" t="s">
        <v>95008</v>
      </c>
      <c r="H27411">
        <v>6</v>
      </c>
      <c r="I27411" t="s">
        <v>17</v>
      </c>
      <c r="J27411" t="s">
        <v>17</v>
      </c>
      <c r="K27411">
        <v>3.06</v>
      </c>
      <c r="L27411" t="s">
        <v>89071</v>
      </c>
      <c r="M27411">
        <v>2.5449999999999999E-5</v>
      </c>
      <c r="N27411" t="s">
        <v>95009</v>
      </c>
      <c r="O27411">
        <v>8484</v>
      </c>
      <c r="P27411" t="s">
        <v>91273</v>
      </c>
    </row>
    <row r="27412" spans="1:16">
      <c r="A27412" t="s">
        <v>89066</v>
      </c>
      <c r="B27412" t="s">
        <v>46789</v>
      </c>
      <c r="C27412" t="s">
        <v>95010</v>
      </c>
      <c r="D27412" t="s">
        <v>46791</v>
      </c>
      <c r="E27412" t="s">
        <v>46792</v>
      </c>
      <c r="F27412" s="8">
        <v>8368.6089617262296</v>
      </c>
      <c r="G27412" t="s">
        <v>95011</v>
      </c>
      <c r="H27412">
        <v>6</v>
      </c>
      <c r="I27412" t="s">
        <v>17</v>
      </c>
      <c r="J27412" t="s">
        <v>17</v>
      </c>
      <c r="K27412">
        <v>1.83</v>
      </c>
      <c r="L27412" t="s">
        <v>89071</v>
      </c>
      <c r="M27412">
        <v>9.4400000000000005E-3</v>
      </c>
      <c r="N27412" t="s">
        <v>95012</v>
      </c>
      <c r="O27412">
        <v>14111</v>
      </c>
      <c r="P27412" t="s">
        <v>95013</v>
      </c>
    </row>
    <row r="27413" spans="1:16">
      <c r="A27413" t="s">
        <v>89066</v>
      </c>
      <c r="B27413" t="s">
        <v>7761</v>
      </c>
      <c r="C27413" t="s">
        <v>95014</v>
      </c>
      <c r="D27413" t="s">
        <v>7763</v>
      </c>
      <c r="E27413" t="s">
        <v>7764</v>
      </c>
      <c r="F27413" s="8">
        <v>535389.46783478698</v>
      </c>
      <c r="G27413" t="s">
        <v>95015</v>
      </c>
      <c r="H27413">
        <v>6</v>
      </c>
      <c r="I27413" t="s">
        <v>17</v>
      </c>
      <c r="J27413" t="s">
        <v>17</v>
      </c>
      <c r="K27413">
        <v>1.57</v>
      </c>
      <c r="L27413" t="s">
        <v>89071</v>
      </c>
      <c r="M27413">
        <v>7.0530000000000002E-3</v>
      </c>
      <c r="N27413" t="s">
        <v>89113</v>
      </c>
      <c r="O27413">
        <v>15830</v>
      </c>
      <c r="P27413" t="s">
        <v>90511</v>
      </c>
    </row>
    <row r="27414" spans="1:16">
      <c r="A27414" t="s">
        <v>89066</v>
      </c>
      <c r="B27414" t="s">
        <v>1084</v>
      </c>
      <c r="C27414" t="s">
        <v>95016</v>
      </c>
      <c r="D27414" t="s">
        <v>1086</v>
      </c>
      <c r="E27414" t="s">
        <v>1087</v>
      </c>
      <c r="F27414" s="8">
        <v>10410.420885</v>
      </c>
      <c r="G27414" t="s">
        <v>95017</v>
      </c>
      <c r="H27414">
        <v>6</v>
      </c>
      <c r="I27414" t="s">
        <v>17</v>
      </c>
      <c r="J27414" t="s">
        <v>17</v>
      </c>
      <c r="K27414">
        <v>3.55</v>
      </c>
      <c r="L27414" t="s">
        <v>89071</v>
      </c>
      <c r="M27414">
        <v>1.2579999999999999E-4</v>
      </c>
      <c r="N27414" t="s">
        <v>95018</v>
      </c>
      <c r="O27414">
        <v>13135</v>
      </c>
      <c r="P27414" t="s">
        <v>89308</v>
      </c>
    </row>
    <row r="27415" spans="1:16">
      <c r="A27415" t="s">
        <v>89066</v>
      </c>
      <c r="B27415" t="s">
        <v>1937</v>
      </c>
      <c r="C27415" t="s">
        <v>95019</v>
      </c>
      <c r="D27415" t="s">
        <v>95020</v>
      </c>
      <c r="E27415" t="s">
        <v>95021</v>
      </c>
      <c r="F27415" s="8" t="e">
        <v>#N/A</v>
      </c>
      <c r="G27415" t="s">
        <v>95022</v>
      </c>
      <c r="H27415">
        <v>6</v>
      </c>
      <c r="I27415" t="s">
        <v>17</v>
      </c>
      <c r="J27415" t="s">
        <v>17</v>
      </c>
      <c r="K27415">
        <v>3.29</v>
      </c>
      <c r="L27415" t="s">
        <v>89071</v>
      </c>
      <c r="M27415">
        <v>2.3080000000000002E-3</v>
      </c>
      <c r="N27415" t="s">
        <v>95023</v>
      </c>
      <c r="O27415">
        <v>9713</v>
      </c>
      <c r="P27415" t="s">
        <v>91903</v>
      </c>
    </row>
    <row r="27416" spans="1:16">
      <c r="A27416" t="s">
        <v>89066</v>
      </c>
      <c r="B27416" t="s">
        <v>16915</v>
      </c>
      <c r="C27416" t="s">
        <v>95024</v>
      </c>
      <c r="D27416" t="s">
        <v>16917</v>
      </c>
      <c r="E27416" t="s">
        <v>16918</v>
      </c>
      <c r="F27416" s="8">
        <v>8230.6306041225798</v>
      </c>
      <c r="G27416" t="s">
        <v>95025</v>
      </c>
      <c r="H27416">
        <v>6</v>
      </c>
      <c r="I27416" t="s">
        <v>17</v>
      </c>
      <c r="J27416" t="s">
        <v>17</v>
      </c>
      <c r="K27416">
        <v>6</v>
      </c>
      <c r="L27416" t="s">
        <v>89071</v>
      </c>
      <c r="M27416">
        <v>0</v>
      </c>
      <c r="N27416" t="s">
        <v>95026</v>
      </c>
      <c r="O27416">
        <v>22498</v>
      </c>
      <c r="P27416" t="s">
        <v>89107</v>
      </c>
    </row>
    <row r="27417" spans="1:16">
      <c r="A27417" t="s">
        <v>89066</v>
      </c>
      <c r="B27417" t="s">
        <v>7564</v>
      </c>
      <c r="C27417" t="s">
        <v>95027</v>
      </c>
      <c r="D27417" t="s">
        <v>7566</v>
      </c>
      <c r="E27417" t="s">
        <v>7567</v>
      </c>
      <c r="F27417" s="8">
        <v>28069</v>
      </c>
      <c r="G27417" t="s">
        <v>95028</v>
      </c>
      <c r="H27417">
        <v>6</v>
      </c>
      <c r="I27417" t="s">
        <v>17</v>
      </c>
      <c r="J27417" t="s">
        <v>17</v>
      </c>
      <c r="K27417">
        <v>4.7</v>
      </c>
      <c r="L27417" t="s">
        <v>89071</v>
      </c>
      <c r="M27417">
        <v>2.3779999999999999E-5</v>
      </c>
      <c r="N27417" t="s">
        <v>95029</v>
      </c>
      <c r="O27417">
        <v>12243</v>
      </c>
      <c r="P27417" t="s">
        <v>92016</v>
      </c>
    </row>
    <row r="27418" spans="1:16">
      <c r="A27418" t="s">
        <v>89066</v>
      </c>
      <c r="B27418" t="s">
        <v>7058</v>
      </c>
      <c r="C27418" t="s">
        <v>95030</v>
      </c>
      <c r="D27418" t="s">
        <v>7060</v>
      </c>
      <c r="E27418" t="s">
        <v>7061</v>
      </c>
      <c r="F27418" s="8">
        <v>2667.8407616444101</v>
      </c>
      <c r="G27418" t="s">
        <v>95031</v>
      </c>
      <c r="H27418">
        <v>6</v>
      </c>
      <c r="I27418" t="s">
        <v>17</v>
      </c>
      <c r="J27418" t="s">
        <v>17</v>
      </c>
      <c r="K27418">
        <v>2.4300000000000002</v>
      </c>
      <c r="L27418" t="s">
        <v>89071</v>
      </c>
      <c r="M27418">
        <v>6.8199999999999999E-4</v>
      </c>
      <c r="N27418" t="s">
        <v>95032</v>
      </c>
      <c r="O27418">
        <v>4194</v>
      </c>
      <c r="P27418" t="s">
        <v>90737</v>
      </c>
    </row>
    <row r="27419" spans="1:16">
      <c r="A27419" t="s">
        <v>89066</v>
      </c>
      <c r="B27419" t="s">
        <v>25656</v>
      </c>
      <c r="C27419" t="s">
        <v>95033</v>
      </c>
      <c r="D27419" t="s">
        <v>25658</v>
      </c>
      <c r="E27419" t="s">
        <v>25656</v>
      </c>
      <c r="F27419" s="8">
        <v>2983.6936866317001</v>
      </c>
      <c r="G27419" t="s">
        <v>95034</v>
      </c>
      <c r="H27419">
        <v>6</v>
      </c>
      <c r="I27419" t="s">
        <v>17</v>
      </c>
      <c r="J27419" t="s">
        <v>17</v>
      </c>
      <c r="K27419">
        <v>2.4900000000000002</v>
      </c>
      <c r="L27419" t="s">
        <v>89071</v>
      </c>
      <c r="M27419">
        <v>3.3660000000000001E-3</v>
      </c>
      <c r="N27419" t="s">
        <v>95035</v>
      </c>
      <c r="O27419">
        <v>9183</v>
      </c>
      <c r="P27419" t="s">
        <v>93156</v>
      </c>
    </row>
    <row r="27420" spans="1:16">
      <c r="A27420" t="s">
        <v>89066</v>
      </c>
      <c r="B27420" t="s">
        <v>5620</v>
      </c>
      <c r="C27420" t="s">
        <v>95036</v>
      </c>
      <c r="D27420" t="s">
        <v>5622</v>
      </c>
      <c r="E27420" t="s">
        <v>5623</v>
      </c>
      <c r="F27420" s="8">
        <v>95350.599342057496</v>
      </c>
      <c r="G27420" t="s">
        <v>95037</v>
      </c>
      <c r="H27420">
        <v>6</v>
      </c>
      <c r="I27420" t="s">
        <v>17</v>
      </c>
      <c r="J27420" t="s">
        <v>17</v>
      </c>
      <c r="K27420">
        <v>1.59</v>
      </c>
      <c r="L27420" t="s">
        <v>89071</v>
      </c>
      <c r="M27420">
        <v>9.2580000000000006E-3</v>
      </c>
      <c r="N27420" t="s">
        <v>93594</v>
      </c>
      <c r="O27420">
        <v>4174</v>
      </c>
      <c r="P27420" t="s">
        <v>89308</v>
      </c>
    </row>
    <row r="27421" spans="1:16" hidden="1">
      <c r="A27421" t="s">
        <v>89066</v>
      </c>
      <c r="B27421" t="s">
        <v>20238</v>
      </c>
      <c r="C27421" t="s">
        <v>95038</v>
      </c>
      <c r="D27421" t="s">
        <v>20240</v>
      </c>
      <c r="E27421" t="s">
        <v>20241</v>
      </c>
      <c r="F27421" s="8">
        <v>2391.7633005871098</v>
      </c>
      <c r="G27421" t="s">
        <v>95039</v>
      </c>
      <c r="H27421">
        <v>6</v>
      </c>
      <c r="I27421" t="s">
        <v>17</v>
      </c>
      <c r="J27421" t="s">
        <v>17</v>
      </c>
      <c r="K27421">
        <v>1.35</v>
      </c>
      <c r="L27421" t="s">
        <v>89071</v>
      </c>
      <c r="M27421">
        <v>6.0000000000000001E-3</v>
      </c>
      <c r="N27421" t="s">
        <v>95040</v>
      </c>
      <c r="O27421">
        <v>4994</v>
      </c>
      <c r="P27421" t="s">
        <v>94711</v>
      </c>
    </row>
    <row r="27422" spans="1:16">
      <c r="A27422" t="s">
        <v>89066</v>
      </c>
      <c r="B27422" t="s">
        <v>27086</v>
      </c>
      <c r="C27422" t="s">
        <v>95041</v>
      </c>
      <c r="D27422" t="s">
        <v>27088</v>
      </c>
      <c r="E27422" t="s">
        <v>27089</v>
      </c>
      <c r="F27422" s="8">
        <v>962.98073479301695</v>
      </c>
      <c r="G27422" t="s">
        <v>95042</v>
      </c>
      <c r="H27422">
        <v>6</v>
      </c>
      <c r="I27422" t="s">
        <v>17</v>
      </c>
      <c r="J27422" t="s">
        <v>17</v>
      </c>
      <c r="K27422">
        <v>1.9</v>
      </c>
      <c r="L27422" t="s">
        <v>89071</v>
      </c>
      <c r="M27422">
        <v>3.0360000000000001E-3</v>
      </c>
      <c r="N27422" t="s">
        <v>95043</v>
      </c>
      <c r="O27422">
        <v>5063</v>
      </c>
      <c r="P27422" t="s">
        <v>89917</v>
      </c>
    </row>
    <row r="27423" spans="1:16">
      <c r="A27423" t="s">
        <v>89066</v>
      </c>
      <c r="B27423" t="s">
        <v>95044</v>
      </c>
      <c r="C27423" t="s">
        <v>95045</v>
      </c>
      <c r="D27423" t="s">
        <v>95046</v>
      </c>
      <c r="E27423" t="s">
        <v>95047</v>
      </c>
      <c r="F27423" s="8" t="e">
        <v>#N/A</v>
      </c>
      <c r="G27423" t="s">
        <v>95048</v>
      </c>
      <c r="H27423">
        <v>6</v>
      </c>
      <c r="I27423" t="s">
        <v>17</v>
      </c>
      <c r="J27423" t="s">
        <v>17</v>
      </c>
      <c r="K27423">
        <v>1.97</v>
      </c>
      <c r="L27423" t="s">
        <v>89071</v>
      </c>
      <c r="M27423">
        <v>6.3420000000000004E-3</v>
      </c>
      <c r="N27423" t="s">
        <v>95049</v>
      </c>
      <c r="O27423">
        <v>6858</v>
      </c>
      <c r="P27423" t="s">
        <v>95050</v>
      </c>
    </row>
    <row r="27424" spans="1:16">
      <c r="A27424" t="s">
        <v>89066</v>
      </c>
      <c r="B27424" t="s">
        <v>27720</v>
      </c>
      <c r="C27424" t="s">
        <v>95051</v>
      </c>
      <c r="D27424" t="s">
        <v>27722</v>
      </c>
      <c r="E27424" t="s">
        <v>27723</v>
      </c>
      <c r="F27424" s="8">
        <v>3164.2037891504401</v>
      </c>
      <c r="G27424" t="s">
        <v>95052</v>
      </c>
      <c r="H27424">
        <v>6</v>
      </c>
      <c r="I27424" t="s">
        <v>17</v>
      </c>
      <c r="J27424" t="s">
        <v>89093</v>
      </c>
      <c r="K27424">
        <v>3.44</v>
      </c>
      <c r="L27424" t="s">
        <v>89071</v>
      </c>
      <c r="M27424">
        <v>8.1209999999999997E-3</v>
      </c>
      <c r="N27424" t="s">
        <v>95053</v>
      </c>
      <c r="O27424">
        <v>2858</v>
      </c>
      <c r="P27424" t="s">
        <v>95054</v>
      </c>
    </row>
    <row r="27425" spans="1:16">
      <c r="A27425" t="s">
        <v>89066</v>
      </c>
      <c r="B27425" t="s">
        <v>10070</v>
      </c>
      <c r="C27425" t="s">
        <v>95055</v>
      </c>
      <c r="D27425" t="s">
        <v>10072</v>
      </c>
      <c r="E27425" t="s">
        <v>10073</v>
      </c>
      <c r="F27425" s="8">
        <v>675.95961399838404</v>
      </c>
      <c r="G27425" t="s">
        <v>95056</v>
      </c>
      <c r="H27425">
        <v>6</v>
      </c>
      <c r="I27425" t="s">
        <v>17</v>
      </c>
      <c r="J27425" t="s">
        <v>17</v>
      </c>
      <c r="K27425">
        <v>4.9400000000000004</v>
      </c>
      <c r="L27425" t="s">
        <v>89071</v>
      </c>
      <c r="M27425">
        <v>7.8289999999999992E-3</v>
      </c>
      <c r="N27425" t="s">
        <v>95057</v>
      </c>
      <c r="O27425">
        <v>9475</v>
      </c>
      <c r="P27425" t="s">
        <v>95058</v>
      </c>
    </row>
    <row r="27426" spans="1:16">
      <c r="A27426" t="s">
        <v>89066</v>
      </c>
      <c r="B27426" t="s">
        <v>24792</v>
      </c>
      <c r="C27426" t="s">
        <v>95059</v>
      </c>
      <c r="D27426" t="s">
        <v>24794</v>
      </c>
      <c r="E27426" t="s">
        <v>24795</v>
      </c>
      <c r="F27426" s="8">
        <v>26200.141392137299</v>
      </c>
      <c r="G27426" t="s">
        <v>95060</v>
      </c>
      <c r="H27426">
        <v>6</v>
      </c>
      <c r="I27426" t="s">
        <v>17</v>
      </c>
      <c r="J27426" t="s">
        <v>17</v>
      </c>
      <c r="K27426">
        <v>2.93</v>
      </c>
      <c r="L27426" t="s">
        <v>89071</v>
      </c>
      <c r="M27426">
        <v>0</v>
      </c>
      <c r="N27426" t="s">
        <v>95061</v>
      </c>
      <c r="O27426">
        <v>8447</v>
      </c>
      <c r="P27426" t="s">
        <v>92622</v>
      </c>
    </row>
    <row r="27427" spans="1:16">
      <c r="A27427" t="s">
        <v>89066</v>
      </c>
      <c r="B27427" t="s">
        <v>1428</v>
      </c>
      <c r="C27427" t="s">
        <v>95062</v>
      </c>
      <c r="D27427" t="s">
        <v>1430</v>
      </c>
      <c r="E27427" t="s">
        <v>1431</v>
      </c>
      <c r="F27427" s="8">
        <v>1164.5674285590101</v>
      </c>
      <c r="G27427" t="s">
        <v>95063</v>
      </c>
      <c r="H27427">
        <v>6</v>
      </c>
      <c r="I27427" t="s">
        <v>17</v>
      </c>
      <c r="J27427" t="s">
        <v>89093</v>
      </c>
      <c r="K27427">
        <v>2.85</v>
      </c>
      <c r="L27427" t="s">
        <v>89071</v>
      </c>
      <c r="M27427">
        <v>6.5580000000000006E-5</v>
      </c>
      <c r="N27427" t="s">
        <v>95064</v>
      </c>
      <c r="O27427">
        <v>3061</v>
      </c>
      <c r="P27427" t="s">
        <v>95065</v>
      </c>
    </row>
    <row r="27428" spans="1:16">
      <c r="A27428" t="s">
        <v>89066</v>
      </c>
      <c r="B27428" t="s">
        <v>4893</v>
      </c>
      <c r="C27428" t="s">
        <v>95066</v>
      </c>
      <c r="D27428" t="s">
        <v>4895</v>
      </c>
      <c r="E27428" t="s">
        <v>4896</v>
      </c>
      <c r="F27428" s="8">
        <v>52955.585599733196</v>
      </c>
      <c r="G27428" t="s">
        <v>95067</v>
      </c>
      <c r="H27428">
        <v>6</v>
      </c>
      <c r="I27428" t="s">
        <v>17</v>
      </c>
      <c r="J27428" t="s">
        <v>17</v>
      </c>
      <c r="K27428">
        <v>6.95</v>
      </c>
      <c r="L27428" t="s">
        <v>89071</v>
      </c>
      <c r="M27428">
        <v>0</v>
      </c>
      <c r="N27428" t="s">
        <v>95068</v>
      </c>
      <c r="O27428">
        <v>12671</v>
      </c>
      <c r="P27428" t="s">
        <v>90126</v>
      </c>
    </row>
    <row r="27429" spans="1:16">
      <c r="A27429" t="s">
        <v>89066</v>
      </c>
      <c r="B27429" t="s">
        <v>8180</v>
      </c>
      <c r="C27429" t="s">
        <v>95069</v>
      </c>
      <c r="D27429" t="s">
        <v>8182</v>
      </c>
      <c r="E27429" t="s">
        <v>8183</v>
      </c>
      <c r="F27429" s="8">
        <v>3968.9409514509098</v>
      </c>
      <c r="G27429" t="s">
        <v>95070</v>
      </c>
      <c r="H27429">
        <v>6</v>
      </c>
      <c r="I27429" t="s">
        <v>17</v>
      </c>
      <c r="J27429" t="s">
        <v>17</v>
      </c>
      <c r="K27429">
        <v>5.15</v>
      </c>
      <c r="L27429" t="s">
        <v>89071</v>
      </c>
      <c r="M27429">
        <v>1.13E-4</v>
      </c>
      <c r="N27429" t="s">
        <v>95071</v>
      </c>
      <c r="O27429">
        <v>6141</v>
      </c>
      <c r="P27429" t="s">
        <v>95072</v>
      </c>
    </row>
    <row r="27430" spans="1:16">
      <c r="A27430" t="s">
        <v>89066</v>
      </c>
      <c r="B27430" t="s">
        <v>13841</v>
      </c>
      <c r="C27430" t="s">
        <v>95073</v>
      </c>
      <c r="D27430" t="s">
        <v>13843</v>
      </c>
      <c r="E27430" t="s">
        <v>13844</v>
      </c>
      <c r="F27430" s="8">
        <v>1567.3467025152399</v>
      </c>
      <c r="G27430" t="s">
        <v>95074</v>
      </c>
      <c r="H27430">
        <v>6</v>
      </c>
      <c r="I27430" t="s">
        <v>17</v>
      </c>
      <c r="J27430" t="s">
        <v>17</v>
      </c>
      <c r="K27430">
        <v>1.9</v>
      </c>
      <c r="L27430" t="s">
        <v>89071</v>
      </c>
      <c r="M27430">
        <v>8.6820000000000005E-3</v>
      </c>
      <c r="N27430" t="s">
        <v>89422</v>
      </c>
      <c r="O27430">
        <v>8731</v>
      </c>
      <c r="P27430" t="s">
        <v>94585</v>
      </c>
    </row>
    <row r="27431" spans="1:16">
      <c r="A27431" t="s">
        <v>89066</v>
      </c>
      <c r="B27431" t="s">
        <v>2156</v>
      </c>
      <c r="C27431" t="s">
        <v>95075</v>
      </c>
      <c r="D27431" t="s">
        <v>2158</v>
      </c>
      <c r="E27431" t="s">
        <v>2159</v>
      </c>
      <c r="F27431" s="8">
        <v>7533.1113370170797</v>
      </c>
      <c r="G27431" t="s">
        <v>95076</v>
      </c>
      <c r="H27431">
        <v>6</v>
      </c>
      <c r="I27431" t="s">
        <v>17</v>
      </c>
      <c r="J27431" t="s">
        <v>17</v>
      </c>
      <c r="K27431">
        <v>2.91</v>
      </c>
      <c r="L27431" t="s">
        <v>89071</v>
      </c>
      <c r="M27431">
        <v>2.5279999999999999E-5</v>
      </c>
      <c r="N27431" t="s">
        <v>95077</v>
      </c>
      <c r="O27431">
        <v>12401</v>
      </c>
      <c r="P27431" t="s">
        <v>94275</v>
      </c>
    </row>
    <row r="27432" spans="1:16">
      <c r="A27432" t="s">
        <v>89066</v>
      </c>
      <c r="B27432" t="s">
        <v>3073</v>
      </c>
      <c r="C27432" t="s">
        <v>95078</v>
      </c>
      <c r="D27432" t="s">
        <v>3075</v>
      </c>
      <c r="E27432" t="s">
        <v>3076</v>
      </c>
      <c r="F27432" s="8">
        <v>5365.2501893595299</v>
      </c>
      <c r="G27432" t="s">
        <v>95079</v>
      </c>
      <c r="H27432">
        <v>6</v>
      </c>
      <c r="I27432" t="s">
        <v>17</v>
      </c>
      <c r="J27432" t="s">
        <v>89093</v>
      </c>
      <c r="K27432">
        <v>2.2999999999999998</v>
      </c>
      <c r="L27432" t="s">
        <v>89071</v>
      </c>
      <c r="M27432">
        <v>2.5449999999999999E-5</v>
      </c>
      <c r="N27432" t="s">
        <v>95080</v>
      </c>
      <c r="O27432">
        <v>7164</v>
      </c>
      <c r="P27432" t="s">
        <v>89983</v>
      </c>
    </row>
    <row r="27433" spans="1:16">
      <c r="A27433" t="s">
        <v>89066</v>
      </c>
      <c r="B27433" t="s">
        <v>3367</v>
      </c>
      <c r="C27433" t="s">
        <v>95081</v>
      </c>
      <c r="D27433" t="s">
        <v>3369</v>
      </c>
      <c r="E27433" t="s">
        <v>3370</v>
      </c>
      <c r="F27433" s="8">
        <v>1533.3562162396599</v>
      </c>
      <c r="G27433" t="s">
        <v>95082</v>
      </c>
      <c r="H27433">
        <v>6</v>
      </c>
      <c r="I27433" t="s">
        <v>17</v>
      </c>
      <c r="J27433" t="s">
        <v>17</v>
      </c>
      <c r="K27433">
        <v>1.87</v>
      </c>
      <c r="L27433" t="s">
        <v>89071</v>
      </c>
      <c r="M27433">
        <v>1.1869999999999999E-3</v>
      </c>
      <c r="N27433" t="s">
        <v>95083</v>
      </c>
      <c r="O27433">
        <v>16863</v>
      </c>
      <c r="P27433" t="s">
        <v>89395</v>
      </c>
    </row>
    <row r="27434" spans="1:16" hidden="1">
      <c r="A27434" t="s">
        <v>89066</v>
      </c>
      <c r="B27434" t="s">
        <v>52941</v>
      </c>
      <c r="C27434" t="s">
        <v>95084</v>
      </c>
      <c r="D27434" t="s">
        <v>52943</v>
      </c>
      <c r="E27434" t="s">
        <v>52944</v>
      </c>
      <c r="F27434" s="8">
        <v>2633.4021401721602</v>
      </c>
      <c r="G27434" t="s">
        <v>95085</v>
      </c>
      <c r="H27434">
        <v>6</v>
      </c>
      <c r="I27434" t="s">
        <v>17</v>
      </c>
      <c r="J27434" t="s">
        <v>17</v>
      </c>
      <c r="K27434">
        <v>0.96</v>
      </c>
      <c r="L27434" t="s">
        <v>89071</v>
      </c>
      <c r="M27434">
        <v>1.8309999999999999E-3</v>
      </c>
      <c r="N27434" t="s">
        <v>95086</v>
      </c>
      <c r="O27434">
        <v>8901</v>
      </c>
      <c r="P27434" t="s">
        <v>89889</v>
      </c>
    </row>
    <row r="27435" spans="1:16">
      <c r="A27435" t="s">
        <v>89066</v>
      </c>
      <c r="B27435" t="s">
        <v>10930</v>
      </c>
      <c r="C27435" t="s">
        <v>95087</v>
      </c>
      <c r="D27435" t="s">
        <v>10932</v>
      </c>
      <c r="E27435" t="s">
        <v>10933</v>
      </c>
      <c r="F27435" s="8">
        <v>605.66387149576894</v>
      </c>
      <c r="G27435" t="s">
        <v>95088</v>
      </c>
      <c r="H27435">
        <v>6</v>
      </c>
      <c r="I27435" t="s">
        <v>17</v>
      </c>
      <c r="J27435" t="s">
        <v>17</v>
      </c>
      <c r="K27435">
        <v>6.37</v>
      </c>
      <c r="L27435" t="s">
        <v>89071</v>
      </c>
      <c r="M27435">
        <v>0</v>
      </c>
      <c r="N27435" t="s">
        <v>95089</v>
      </c>
      <c r="O27435">
        <v>4525</v>
      </c>
      <c r="P27435" t="s">
        <v>90184</v>
      </c>
    </row>
    <row r="27436" spans="1:16">
      <c r="A27436" t="s">
        <v>89066</v>
      </c>
      <c r="B27436" t="s">
        <v>20437</v>
      </c>
      <c r="C27436" t="s">
        <v>95090</v>
      </c>
      <c r="D27436" t="s">
        <v>20439</v>
      </c>
      <c r="E27436" t="s">
        <v>20440</v>
      </c>
      <c r="F27436" s="8">
        <v>1601.7533325924201</v>
      </c>
      <c r="G27436" t="s">
        <v>95091</v>
      </c>
      <c r="H27436">
        <v>6</v>
      </c>
      <c r="I27436" t="s">
        <v>17</v>
      </c>
      <c r="J27436" t="s">
        <v>89093</v>
      </c>
      <c r="K27436">
        <v>1.88</v>
      </c>
      <c r="L27436" t="s">
        <v>89071</v>
      </c>
      <c r="M27436">
        <v>4.5399999999999998E-3</v>
      </c>
      <c r="N27436" t="s">
        <v>95092</v>
      </c>
      <c r="O27436">
        <v>640</v>
      </c>
      <c r="P27436" t="s">
        <v>89821</v>
      </c>
    </row>
    <row r="27437" spans="1:16">
      <c r="A27437" t="s">
        <v>89066</v>
      </c>
      <c r="B27437" t="s">
        <v>23265</v>
      </c>
      <c r="C27437" t="s">
        <v>95093</v>
      </c>
      <c r="D27437" t="s">
        <v>23267</v>
      </c>
      <c r="E27437" t="s">
        <v>23268</v>
      </c>
      <c r="F27437" s="8">
        <v>1346.6488104683201</v>
      </c>
      <c r="G27437" t="s">
        <v>95094</v>
      </c>
      <c r="H27437">
        <v>6</v>
      </c>
      <c r="I27437" t="s">
        <v>17</v>
      </c>
      <c r="J27437" t="s">
        <v>17</v>
      </c>
      <c r="K27437">
        <v>5.35</v>
      </c>
      <c r="L27437" t="s">
        <v>89071</v>
      </c>
      <c r="M27437">
        <v>1.1120000000000001E-4</v>
      </c>
      <c r="N27437" t="s">
        <v>95095</v>
      </c>
      <c r="O27437">
        <v>9727</v>
      </c>
      <c r="P27437" t="s">
        <v>92677</v>
      </c>
    </row>
    <row r="27438" spans="1:16">
      <c r="A27438" t="s">
        <v>89066</v>
      </c>
      <c r="B27438" t="s">
        <v>31413</v>
      </c>
      <c r="C27438" t="s">
        <v>95096</v>
      </c>
      <c r="D27438" t="s">
        <v>31415</v>
      </c>
      <c r="E27438" t="s">
        <v>31416</v>
      </c>
      <c r="F27438" s="8">
        <v>4724.0884008763396</v>
      </c>
      <c r="G27438" t="s">
        <v>95097</v>
      </c>
      <c r="H27438">
        <v>6</v>
      </c>
      <c r="I27438" t="s">
        <v>17</v>
      </c>
      <c r="J27438" t="s">
        <v>17</v>
      </c>
      <c r="K27438">
        <v>4.0999999999999996</v>
      </c>
      <c r="L27438" t="s">
        <v>89071</v>
      </c>
      <c r="M27438">
        <v>3.4480000000000002E-5</v>
      </c>
      <c r="N27438" t="s">
        <v>95098</v>
      </c>
      <c r="O27438">
        <v>16684</v>
      </c>
      <c r="P27438" t="s">
        <v>89653</v>
      </c>
    </row>
    <row r="27439" spans="1:16">
      <c r="A27439" t="s">
        <v>89066</v>
      </c>
      <c r="B27439" t="s">
        <v>802</v>
      </c>
      <c r="C27439" t="s">
        <v>95099</v>
      </c>
      <c r="D27439" t="s">
        <v>804</v>
      </c>
      <c r="E27439" t="s">
        <v>805</v>
      </c>
      <c r="F27439" s="8">
        <v>38233.711234575901</v>
      </c>
      <c r="G27439" t="s">
        <v>95100</v>
      </c>
      <c r="H27439">
        <v>6</v>
      </c>
      <c r="I27439" t="s">
        <v>17</v>
      </c>
      <c r="J27439" t="s">
        <v>17</v>
      </c>
      <c r="K27439">
        <v>2.0699999999999998</v>
      </c>
      <c r="L27439" t="s">
        <v>89071</v>
      </c>
      <c r="M27439">
        <v>3.2859999999999999E-3</v>
      </c>
      <c r="N27439" t="s">
        <v>89224</v>
      </c>
      <c r="O27439">
        <v>4489</v>
      </c>
      <c r="P27439" t="s">
        <v>90291</v>
      </c>
    </row>
    <row r="27440" spans="1:16">
      <c r="A27440" t="s">
        <v>89066</v>
      </c>
      <c r="B27440" t="s">
        <v>21272</v>
      </c>
      <c r="C27440" t="s">
        <v>95101</v>
      </c>
      <c r="D27440" t="s">
        <v>21274</v>
      </c>
      <c r="E27440" t="s">
        <v>21275</v>
      </c>
      <c r="F27440" s="8">
        <v>955</v>
      </c>
      <c r="G27440" t="s">
        <v>95102</v>
      </c>
      <c r="H27440">
        <v>6</v>
      </c>
      <c r="I27440" t="s">
        <v>17</v>
      </c>
      <c r="J27440" t="s">
        <v>17</v>
      </c>
      <c r="K27440">
        <v>4.9000000000000004</v>
      </c>
      <c r="L27440" t="s">
        <v>89071</v>
      </c>
      <c r="M27440">
        <v>0</v>
      </c>
      <c r="N27440" t="s">
        <v>95103</v>
      </c>
      <c r="O27440">
        <v>13317</v>
      </c>
      <c r="P27440" t="s">
        <v>91421</v>
      </c>
    </row>
    <row r="27441" spans="1:16" hidden="1">
      <c r="A27441" t="s">
        <v>89066</v>
      </c>
      <c r="B27441" t="s">
        <v>6632</v>
      </c>
      <c r="C27441" t="s">
        <v>95104</v>
      </c>
      <c r="D27441" t="s">
        <v>6634</v>
      </c>
      <c r="E27441" t="s">
        <v>6635</v>
      </c>
      <c r="F27441" s="8">
        <v>3129.6828195335202</v>
      </c>
      <c r="G27441" t="s">
        <v>95105</v>
      </c>
      <c r="H27441">
        <v>6</v>
      </c>
      <c r="I27441" t="s">
        <v>17</v>
      </c>
      <c r="J27441" t="s">
        <v>17</v>
      </c>
      <c r="K27441">
        <v>1.31</v>
      </c>
      <c r="L27441" t="s">
        <v>89071</v>
      </c>
      <c r="M27441">
        <v>7.3439999999999996E-4</v>
      </c>
      <c r="N27441" t="s">
        <v>95106</v>
      </c>
      <c r="O27441">
        <v>2360</v>
      </c>
      <c r="P27441" t="s">
        <v>95107</v>
      </c>
    </row>
    <row r="27442" spans="1:16">
      <c r="A27442" t="s">
        <v>89066</v>
      </c>
      <c r="B27442" t="s">
        <v>89074</v>
      </c>
      <c r="C27442" t="s">
        <v>95108</v>
      </c>
      <c r="D27442" t="s">
        <v>89076</v>
      </c>
      <c r="E27442" t="s">
        <v>89077</v>
      </c>
      <c r="F27442" s="8">
        <v>38899.034033725598</v>
      </c>
      <c r="G27442" t="s">
        <v>62883</v>
      </c>
      <c r="H27442">
        <v>6</v>
      </c>
      <c r="I27442" t="s">
        <v>17</v>
      </c>
      <c r="J27442" t="s">
        <v>17</v>
      </c>
      <c r="K27442">
        <v>2.64</v>
      </c>
      <c r="L27442" t="s">
        <v>89071</v>
      </c>
      <c r="M27442">
        <v>3.3940000000000001E-4</v>
      </c>
      <c r="N27442" t="s">
        <v>95109</v>
      </c>
      <c r="O27442">
        <v>8177</v>
      </c>
      <c r="P27442" t="s">
        <v>90195</v>
      </c>
    </row>
    <row r="27443" spans="1:16">
      <c r="A27443" t="s">
        <v>89066</v>
      </c>
      <c r="B27443" t="s">
        <v>3308</v>
      </c>
      <c r="C27443" t="s">
        <v>95110</v>
      </c>
      <c r="D27443" t="s">
        <v>3310</v>
      </c>
      <c r="E27443" t="s">
        <v>3311</v>
      </c>
      <c r="F27443" s="8">
        <v>1754.64092299208</v>
      </c>
      <c r="G27443" t="s">
        <v>95111</v>
      </c>
      <c r="H27443">
        <v>6</v>
      </c>
      <c r="I27443" t="s">
        <v>17</v>
      </c>
      <c r="J27443" t="s">
        <v>17</v>
      </c>
      <c r="K27443">
        <v>2.0499999999999998</v>
      </c>
      <c r="L27443" t="s">
        <v>89071</v>
      </c>
      <c r="M27443">
        <v>2.0040000000000001E-3</v>
      </c>
      <c r="N27443" t="s">
        <v>95112</v>
      </c>
      <c r="O27443">
        <v>19361</v>
      </c>
      <c r="P27443" t="s">
        <v>91103</v>
      </c>
    </row>
    <row r="27444" spans="1:16">
      <c r="A27444" t="s">
        <v>89066</v>
      </c>
      <c r="B27444" t="s">
        <v>2563</v>
      </c>
      <c r="C27444" t="s">
        <v>95113</v>
      </c>
      <c r="D27444" t="s">
        <v>2565</v>
      </c>
      <c r="E27444" t="s">
        <v>2566</v>
      </c>
      <c r="F27444" s="8">
        <v>4140.0650803695098</v>
      </c>
      <c r="G27444" t="s">
        <v>95114</v>
      </c>
      <c r="H27444">
        <v>6</v>
      </c>
      <c r="I27444" t="s">
        <v>17</v>
      </c>
      <c r="J27444" t="s">
        <v>17</v>
      </c>
      <c r="K27444">
        <v>2.65</v>
      </c>
      <c r="L27444" t="s">
        <v>89071</v>
      </c>
      <c r="M27444">
        <v>5.4640000000000005E-4</v>
      </c>
      <c r="N27444" t="s">
        <v>95115</v>
      </c>
      <c r="O27444">
        <v>6703</v>
      </c>
      <c r="P27444" t="s">
        <v>90663</v>
      </c>
    </row>
    <row r="27445" spans="1:16">
      <c r="A27445" t="s">
        <v>89066</v>
      </c>
      <c r="B27445" t="s">
        <v>89994</v>
      </c>
      <c r="C27445" t="s">
        <v>95116</v>
      </c>
      <c r="D27445" t="s">
        <v>89996</v>
      </c>
      <c r="E27445" t="s">
        <v>89997</v>
      </c>
      <c r="F27445" s="8">
        <v>69548.772719968794</v>
      </c>
      <c r="G27445" t="s">
        <v>95117</v>
      </c>
      <c r="H27445">
        <v>6</v>
      </c>
      <c r="I27445" t="s">
        <v>17</v>
      </c>
      <c r="J27445" t="s">
        <v>17</v>
      </c>
      <c r="K27445">
        <v>2.54</v>
      </c>
      <c r="L27445" t="s">
        <v>89071</v>
      </c>
      <c r="M27445">
        <v>1.5870000000000001E-4</v>
      </c>
      <c r="N27445" t="s">
        <v>94267</v>
      </c>
      <c r="O27445">
        <v>6414</v>
      </c>
      <c r="P27445" t="s">
        <v>95118</v>
      </c>
    </row>
    <row r="27446" spans="1:16">
      <c r="A27446" t="s">
        <v>89066</v>
      </c>
      <c r="B27446" t="s">
        <v>78758</v>
      </c>
      <c r="C27446" t="s">
        <v>95119</v>
      </c>
      <c r="D27446" t="s">
        <v>78760</v>
      </c>
      <c r="E27446" t="s">
        <v>78761</v>
      </c>
      <c r="F27446" s="8">
        <v>694.17536189933298</v>
      </c>
      <c r="G27446" t="s">
        <v>95120</v>
      </c>
      <c r="H27446">
        <v>6</v>
      </c>
      <c r="I27446" t="s">
        <v>17</v>
      </c>
      <c r="J27446" t="s">
        <v>89093</v>
      </c>
      <c r="K27446">
        <v>1.56</v>
      </c>
      <c r="L27446" t="s">
        <v>89071</v>
      </c>
      <c r="M27446">
        <v>9.1529999999999997E-3</v>
      </c>
      <c r="N27446" t="s">
        <v>95121</v>
      </c>
      <c r="O27446">
        <v>16732</v>
      </c>
      <c r="P27446" t="s">
        <v>89073</v>
      </c>
    </row>
    <row r="27447" spans="1:16">
      <c r="A27447" t="s">
        <v>89066</v>
      </c>
      <c r="B27447" t="s">
        <v>78758</v>
      </c>
      <c r="C27447" t="s">
        <v>95122</v>
      </c>
      <c r="D27447" t="s">
        <v>78760</v>
      </c>
      <c r="E27447" t="s">
        <v>78761</v>
      </c>
      <c r="F27447" s="8">
        <v>694.17536189933298</v>
      </c>
      <c r="G27447" t="s">
        <v>95123</v>
      </c>
      <c r="H27447">
        <v>6</v>
      </c>
      <c r="I27447" t="s">
        <v>17</v>
      </c>
      <c r="J27447" t="s">
        <v>89093</v>
      </c>
      <c r="K27447">
        <v>1.56</v>
      </c>
      <c r="L27447" t="s">
        <v>89071</v>
      </c>
      <c r="M27447">
        <v>9.1529999999999997E-3</v>
      </c>
      <c r="N27447" t="s">
        <v>95121</v>
      </c>
      <c r="O27447">
        <v>16732</v>
      </c>
      <c r="P27447" t="s">
        <v>89073</v>
      </c>
    </row>
    <row r="27448" spans="1:16">
      <c r="A27448" t="s">
        <v>89066</v>
      </c>
      <c r="B27448" t="s">
        <v>4561</v>
      </c>
      <c r="C27448" t="s">
        <v>95124</v>
      </c>
      <c r="D27448" t="s">
        <v>93717</v>
      </c>
      <c r="E27448" t="s">
        <v>93718</v>
      </c>
      <c r="F27448" s="8" t="e">
        <v>#N/A</v>
      </c>
      <c r="G27448" t="s">
        <v>95125</v>
      </c>
      <c r="H27448">
        <v>6</v>
      </c>
      <c r="I27448" t="s">
        <v>17</v>
      </c>
      <c r="J27448" t="s">
        <v>17</v>
      </c>
      <c r="K27448">
        <v>4.9400000000000004</v>
      </c>
      <c r="L27448" t="s">
        <v>89071</v>
      </c>
      <c r="M27448">
        <v>0</v>
      </c>
      <c r="N27448" t="s">
        <v>91820</v>
      </c>
      <c r="O27448">
        <v>10482</v>
      </c>
      <c r="P27448" t="s">
        <v>90291</v>
      </c>
    </row>
    <row r="27449" spans="1:16">
      <c r="A27449" t="s">
        <v>89066</v>
      </c>
      <c r="B27449" t="s">
        <v>1694</v>
      </c>
      <c r="C27449" t="s">
        <v>95126</v>
      </c>
      <c r="D27449" t="s">
        <v>1696</v>
      </c>
      <c r="E27449" t="s">
        <v>1697</v>
      </c>
      <c r="F27449" s="8">
        <v>444.49315664</v>
      </c>
      <c r="G27449" t="s">
        <v>95127</v>
      </c>
      <c r="H27449">
        <v>6</v>
      </c>
      <c r="I27449" t="s">
        <v>17</v>
      </c>
      <c r="J27449" t="s">
        <v>17</v>
      </c>
      <c r="K27449">
        <v>4.5599999999999996</v>
      </c>
      <c r="L27449" t="s">
        <v>89071</v>
      </c>
      <c r="M27449">
        <v>0</v>
      </c>
      <c r="N27449" t="s">
        <v>95128</v>
      </c>
      <c r="O27449">
        <v>10293</v>
      </c>
      <c r="P27449" t="s">
        <v>90261</v>
      </c>
    </row>
    <row r="27450" spans="1:16">
      <c r="A27450" t="s">
        <v>89066</v>
      </c>
      <c r="B27450" t="s">
        <v>5259</v>
      </c>
      <c r="C27450" t="s">
        <v>95129</v>
      </c>
      <c r="D27450" t="s">
        <v>5261</v>
      </c>
      <c r="E27450" t="s">
        <v>5262</v>
      </c>
      <c r="F27450" s="8">
        <v>14977.708750632501</v>
      </c>
      <c r="G27450" t="s">
        <v>95130</v>
      </c>
      <c r="H27450">
        <v>6</v>
      </c>
      <c r="I27450" t="s">
        <v>17</v>
      </c>
      <c r="J27450" t="s">
        <v>17</v>
      </c>
      <c r="K27450">
        <v>4.6900000000000004</v>
      </c>
      <c r="L27450" t="s">
        <v>89071</v>
      </c>
      <c r="M27450">
        <v>1.3679999999999999E-5</v>
      </c>
      <c r="N27450" t="s">
        <v>95131</v>
      </c>
      <c r="O27450">
        <v>12082</v>
      </c>
      <c r="P27450" t="s">
        <v>89114</v>
      </c>
    </row>
    <row r="27451" spans="1:16">
      <c r="A27451" t="s">
        <v>89066</v>
      </c>
      <c r="B27451" t="s">
        <v>6971</v>
      </c>
      <c r="C27451" t="s">
        <v>95132</v>
      </c>
      <c r="D27451" t="s">
        <v>6973</v>
      </c>
      <c r="E27451" t="s">
        <v>6974</v>
      </c>
      <c r="F27451" s="8">
        <v>1612.3962985329699</v>
      </c>
      <c r="G27451" t="s">
        <v>95133</v>
      </c>
      <c r="H27451">
        <v>6</v>
      </c>
      <c r="I27451" t="s">
        <v>17</v>
      </c>
      <c r="J27451" t="s">
        <v>17</v>
      </c>
      <c r="K27451">
        <v>2.91</v>
      </c>
      <c r="L27451" t="s">
        <v>89071</v>
      </c>
      <c r="M27451">
        <v>7.9530000000000006E-5</v>
      </c>
      <c r="N27451" t="s">
        <v>95134</v>
      </c>
      <c r="O27451">
        <v>15492</v>
      </c>
      <c r="P27451" t="s">
        <v>89541</v>
      </c>
    </row>
    <row r="27452" spans="1:16">
      <c r="A27452" t="s">
        <v>89066</v>
      </c>
      <c r="B27452" t="s">
        <v>23370</v>
      </c>
      <c r="C27452" t="s">
        <v>95135</v>
      </c>
      <c r="D27452" t="s">
        <v>23372</v>
      </c>
      <c r="E27452" t="s">
        <v>23373</v>
      </c>
      <c r="F27452" s="8">
        <v>11593.836403987099</v>
      </c>
      <c r="G27452" t="s">
        <v>95136</v>
      </c>
      <c r="H27452">
        <v>6</v>
      </c>
      <c r="I27452" t="s">
        <v>17</v>
      </c>
      <c r="J27452" t="s">
        <v>17</v>
      </c>
      <c r="K27452">
        <v>3.87</v>
      </c>
      <c r="L27452" t="s">
        <v>89071</v>
      </c>
      <c r="M27452">
        <v>1.5330000000000001E-5</v>
      </c>
      <c r="N27452" t="s">
        <v>95137</v>
      </c>
      <c r="O27452">
        <v>16606</v>
      </c>
      <c r="P27452" t="s">
        <v>90261</v>
      </c>
    </row>
    <row r="27453" spans="1:16">
      <c r="A27453" t="s">
        <v>89066</v>
      </c>
      <c r="B27453" t="s">
        <v>95138</v>
      </c>
      <c r="C27453" t="s">
        <v>95139</v>
      </c>
      <c r="D27453" t="s">
        <v>95140</v>
      </c>
      <c r="E27453" t="s">
        <v>95141</v>
      </c>
      <c r="F27453" s="8">
        <v>3136.39659250362</v>
      </c>
      <c r="G27453" t="s">
        <v>95142</v>
      </c>
      <c r="H27453">
        <v>6</v>
      </c>
      <c r="I27453" t="s">
        <v>17</v>
      </c>
      <c r="J27453" t="s">
        <v>17</v>
      </c>
      <c r="K27453">
        <v>4.6500000000000004</v>
      </c>
      <c r="L27453" t="s">
        <v>89071</v>
      </c>
      <c r="M27453">
        <v>7.6860000000000006E-5</v>
      </c>
      <c r="N27453" t="s">
        <v>95143</v>
      </c>
      <c r="O27453">
        <v>20418</v>
      </c>
      <c r="P27453" t="s">
        <v>93786</v>
      </c>
    </row>
    <row r="27454" spans="1:16">
      <c r="A27454" t="s">
        <v>89066</v>
      </c>
      <c r="B27454" t="s">
        <v>10437</v>
      </c>
      <c r="C27454" t="s">
        <v>95144</v>
      </c>
      <c r="D27454" t="s">
        <v>10439</v>
      </c>
      <c r="E27454" t="s">
        <v>10440</v>
      </c>
      <c r="F27454" s="8">
        <v>4216.0868228875997</v>
      </c>
      <c r="G27454" t="s">
        <v>95145</v>
      </c>
      <c r="H27454">
        <v>6</v>
      </c>
      <c r="I27454" t="s">
        <v>17</v>
      </c>
      <c r="J27454" t="s">
        <v>17</v>
      </c>
      <c r="K27454">
        <v>2.57</v>
      </c>
      <c r="L27454" t="s">
        <v>89071</v>
      </c>
      <c r="M27454">
        <v>1.7440000000000001E-3</v>
      </c>
      <c r="N27454" t="s">
        <v>95146</v>
      </c>
      <c r="O27454">
        <v>14399</v>
      </c>
      <c r="P27454" t="s">
        <v>89143</v>
      </c>
    </row>
    <row r="27455" spans="1:16">
      <c r="A27455" t="s">
        <v>89066</v>
      </c>
      <c r="B27455" t="s">
        <v>95147</v>
      </c>
      <c r="C27455" t="s">
        <v>95148</v>
      </c>
      <c r="D27455" t="s">
        <v>95149</v>
      </c>
      <c r="E27455" t="s">
        <v>95150</v>
      </c>
      <c r="F27455" s="8">
        <v>4586.2187224584304</v>
      </c>
      <c r="G27455" t="s">
        <v>95151</v>
      </c>
      <c r="H27455">
        <v>6</v>
      </c>
      <c r="I27455" t="s">
        <v>17</v>
      </c>
      <c r="J27455" t="s">
        <v>17</v>
      </c>
      <c r="K27455">
        <v>1.66</v>
      </c>
      <c r="L27455" t="s">
        <v>89071</v>
      </c>
      <c r="M27455">
        <v>3.8899999999999998E-3</v>
      </c>
      <c r="N27455" t="s">
        <v>89411</v>
      </c>
      <c r="O27455">
        <v>5509</v>
      </c>
      <c r="P27455" t="s">
        <v>90998</v>
      </c>
    </row>
    <row r="27456" spans="1:16">
      <c r="A27456" t="s">
        <v>89066</v>
      </c>
      <c r="B27456" t="s">
        <v>7052</v>
      </c>
      <c r="C27456" t="s">
        <v>95152</v>
      </c>
      <c r="D27456" t="s">
        <v>7054</v>
      </c>
      <c r="E27456" t="s">
        <v>7055</v>
      </c>
      <c r="F27456" s="8">
        <v>34833.566171717299</v>
      </c>
      <c r="G27456" t="s">
        <v>95153</v>
      </c>
      <c r="H27456">
        <v>6</v>
      </c>
      <c r="I27456" t="s">
        <v>17</v>
      </c>
      <c r="J27456" t="s">
        <v>17</v>
      </c>
      <c r="K27456">
        <v>3.52</v>
      </c>
      <c r="L27456" t="s">
        <v>89071</v>
      </c>
      <c r="M27456">
        <v>1.969E-5</v>
      </c>
      <c r="N27456" t="s">
        <v>95154</v>
      </c>
      <c r="O27456">
        <v>10258</v>
      </c>
      <c r="P27456" t="s">
        <v>90904</v>
      </c>
    </row>
    <row r="27457" spans="1:16">
      <c r="A27457" t="s">
        <v>89066</v>
      </c>
      <c r="B27457" t="s">
        <v>2672</v>
      </c>
      <c r="C27457" t="s">
        <v>95155</v>
      </c>
      <c r="D27457" t="s">
        <v>2674</v>
      </c>
      <c r="E27457" t="s">
        <v>2675</v>
      </c>
      <c r="F27457" s="8">
        <v>2040.76907794167</v>
      </c>
      <c r="G27457" t="s">
        <v>95156</v>
      </c>
      <c r="H27457">
        <v>6</v>
      </c>
      <c r="I27457" t="s">
        <v>17</v>
      </c>
      <c r="J27457" t="s">
        <v>17</v>
      </c>
      <c r="K27457">
        <v>3.39</v>
      </c>
      <c r="L27457" t="s">
        <v>89071</v>
      </c>
      <c r="M27457">
        <v>2.0920000000000001E-3</v>
      </c>
      <c r="N27457" t="s">
        <v>95157</v>
      </c>
      <c r="O27457">
        <v>5646</v>
      </c>
      <c r="P27457" t="s">
        <v>95158</v>
      </c>
    </row>
    <row r="27458" spans="1:16">
      <c r="A27458" t="s">
        <v>89066</v>
      </c>
      <c r="B27458" t="s">
        <v>10121</v>
      </c>
      <c r="C27458" t="s">
        <v>95159</v>
      </c>
      <c r="D27458" t="s">
        <v>10123</v>
      </c>
      <c r="E27458" t="s">
        <v>10124</v>
      </c>
      <c r="F27458" s="8">
        <v>62422</v>
      </c>
      <c r="G27458" t="s">
        <v>95160</v>
      </c>
      <c r="H27458">
        <v>6</v>
      </c>
      <c r="I27458" t="s">
        <v>17</v>
      </c>
      <c r="J27458" t="s">
        <v>17</v>
      </c>
      <c r="K27458">
        <v>2.06</v>
      </c>
      <c r="L27458" t="s">
        <v>89071</v>
      </c>
      <c r="M27458">
        <v>2.3560000000000001E-4</v>
      </c>
      <c r="N27458" t="s">
        <v>95161</v>
      </c>
      <c r="O27458">
        <v>164</v>
      </c>
      <c r="P27458" t="s">
        <v>89441</v>
      </c>
    </row>
    <row r="27459" spans="1:16">
      <c r="A27459" t="s">
        <v>89066</v>
      </c>
      <c r="B27459" t="s">
        <v>664</v>
      </c>
      <c r="C27459" t="s">
        <v>95162</v>
      </c>
      <c r="D27459" t="s">
        <v>666</v>
      </c>
      <c r="E27459" t="s">
        <v>667</v>
      </c>
      <c r="F27459" s="8">
        <v>3203.4501435849302</v>
      </c>
      <c r="G27459" t="s">
        <v>95163</v>
      </c>
      <c r="H27459">
        <v>6</v>
      </c>
      <c r="I27459" t="s">
        <v>17</v>
      </c>
      <c r="J27459" t="s">
        <v>17</v>
      </c>
      <c r="K27459">
        <v>1.82</v>
      </c>
      <c r="L27459" t="s">
        <v>89071</v>
      </c>
      <c r="M27459">
        <v>1.7780000000000001E-3</v>
      </c>
      <c r="N27459" t="s">
        <v>95164</v>
      </c>
      <c r="O27459">
        <v>16180</v>
      </c>
      <c r="P27459" t="s">
        <v>89338</v>
      </c>
    </row>
    <row r="27460" spans="1:16">
      <c r="A27460" t="s">
        <v>89066</v>
      </c>
      <c r="B27460" t="s">
        <v>8574</v>
      </c>
      <c r="C27460" t="s">
        <v>95165</v>
      </c>
      <c r="D27460" t="s">
        <v>8576</v>
      </c>
      <c r="E27460" t="s">
        <v>8577</v>
      </c>
      <c r="F27460" s="8">
        <v>25034.442457915698</v>
      </c>
      <c r="G27460" t="s">
        <v>95166</v>
      </c>
      <c r="H27460">
        <v>6</v>
      </c>
      <c r="I27460" t="s">
        <v>17</v>
      </c>
      <c r="J27460" t="s">
        <v>17</v>
      </c>
      <c r="K27460">
        <v>2.64</v>
      </c>
      <c r="L27460" t="s">
        <v>89071</v>
      </c>
      <c r="M27460">
        <v>1.0399999999999999E-4</v>
      </c>
      <c r="N27460" t="s">
        <v>95167</v>
      </c>
      <c r="O27460">
        <v>10179</v>
      </c>
      <c r="P27460" t="s">
        <v>91093</v>
      </c>
    </row>
    <row r="27461" spans="1:16">
      <c r="A27461" t="s">
        <v>89066</v>
      </c>
      <c r="B27461" t="s">
        <v>991</v>
      </c>
      <c r="C27461" t="s">
        <v>95168</v>
      </c>
      <c r="D27461" t="s">
        <v>993</v>
      </c>
      <c r="E27461" t="s">
        <v>994</v>
      </c>
      <c r="F27461" s="8">
        <v>7971.3658564999996</v>
      </c>
      <c r="G27461" t="s">
        <v>95169</v>
      </c>
      <c r="H27461">
        <v>6</v>
      </c>
      <c r="I27461" t="s">
        <v>17</v>
      </c>
      <c r="J27461" t="s">
        <v>17</v>
      </c>
      <c r="K27461">
        <v>2.73</v>
      </c>
      <c r="L27461" t="s">
        <v>89071</v>
      </c>
      <c r="M27461">
        <v>1.407E-3</v>
      </c>
      <c r="N27461" t="s">
        <v>95170</v>
      </c>
      <c r="O27461">
        <v>21805</v>
      </c>
      <c r="P27461" t="s">
        <v>89642</v>
      </c>
    </row>
    <row r="27462" spans="1:16">
      <c r="A27462" t="s">
        <v>89066</v>
      </c>
      <c r="B27462" t="s">
        <v>95171</v>
      </c>
      <c r="C27462" t="s">
        <v>95172</v>
      </c>
      <c r="D27462" t="s">
        <v>95173</v>
      </c>
      <c r="E27462" t="s">
        <v>95174</v>
      </c>
      <c r="F27462" s="8" t="e">
        <v>#N/A</v>
      </c>
      <c r="G27462" t="s">
        <v>95175</v>
      </c>
      <c r="H27462">
        <v>6</v>
      </c>
      <c r="I27462" t="s">
        <v>17</v>
      </c>
      <c r="J27462" t="s">
        <v>17</v>
      </c>
      <c r="K27462">
        <v>3.31</v>
      </c>
      <c r="L27462" t="s">
        <v>89071</v>
      </c>
      <c r="M27462">
        <v>8.4610000000000002E-4</v>
      </c>
      <c r="N27462" t="s">
        <v>89498</v>
      </c>
      <c r="O27462">
        <v>20028</v>
      </c>
      <c r="P27462" t="s">
        <v>90007</v>
      </c>
    </row>
    <row r="27463" spans="1:16">
      <c r="A27463" t="s">
        <v>89066</v>
      </c>
      <c r="B27463" t="s">
        <v>14549</v>
      </c>
      <c r="C27463" t="s">
        <v>95176</v>
      </c>
      <c r="D27463" t="s">
        <v>89681</v>
      </c>
      <c r="E27463" t="s">
        <v>89682</v>
      </c>
      <c r="F27463" s="8" t="e">
        <v>#N/A</v>
      </c>
      <c r="G27463" t="s">
        <v>95177</v>
      </c>
      <c r="H27463">
        <v>6</v>
      </c>
      <c r="I27463" t="s">
        <v>17</v>
      </c>
      <c r="J27463" t="s">
        <v>17</v>
      </c>
      <c r="K27463">
        <v>2.2799999999999998</v>
      </c>
      <c r="L27463" t="s">
        <v>89071</v>
      </c>
      <c r="M27463">
        <v>1.9170000000000001E-3</v>
      </c>
      <c r="N27463" t="s">
        <v>95178</v>
      </c>
      <c r="O27463">
        <v>7252</v>
      </c>
      <c r="P27463" t="s">
        <v>90777</v>
      </c>
    </row>
    <row r="27464" spans="1:16">
      <c r="A27464" t="s">
        <v>89066</v>
      </c>
      <c r="B27464" t="s">
        <v>2962</v>
      </c>
      <c r="C27464" t="s">
        <v>95179</v>
      </c>
      <c r="D27464" t="s">
        <v>2964</v>
      </c>
      <c r="E27464" t="s">
        <v>2965</v>
      </c>
      <c r="F27464" s="8">
        <v>4501.6212576510497</v>
      </c>
      <c r="G27464" t="s">
        <v>95180</v>
      </c>
      <c r="H27464">
        <v>6</v>
      </c>
      <c r="I27464" t="s">
        <v>17</v>
      </c>
      <c r="J27464" t="s">
        <v>17</v>
      </c>
      <c r="K27464">
        <v>2.12</v>
      </c>
      <c r="L27464" t="s">
        <v>89071</v>
      </c>
      <c r="M27464">
        <v>6.4630000000000004E-4</v>
      </c>
      <c r="N27464" t="s">
        <v>95181</v>
      </c>
      <c r="O27464">
        <v>17870</v>
      </c>
      <c r="P27464" t="s">
        <v>89190</v>
      </c>
    </row>
    <row r="27465" spans="1:16">
      <c r="A27465" t="s">
        <v>89066</v>
      </c>
      <c r="B27465" t="s">
        <v>89081</v>
      </c>
      <c r="C27465" t="s">
        <v>95182</v>
      </c>
      <c r="D27465" t="s">
        <v>89083</v>
      </c>
      <c r="E27465" t="s">
        <v>89084</v>
      </c>
      <c r="F27465" s="8" t="e">
        <v>#N/A</v>
      </c>
      <c r="G27465" t="s">
        <v>33326</v>
      </c>
      <c r="H27465">
        <v>6</v>
      </c>
      <c r="I27465" t="s">
        <v>17</v>
      </c>
      <c r="J27465" t="s">
        <v>17</v>
      </c>
      <c r="K27465">
        <v>2.92</v>
      </c>
      <c r="L27465" t="s">
        <v>89071</v>
      </c>
      <c r="M27465">
        <v>6.3879999999999996E-3</v>
      </c>
      <c r="N27465" t="s">
        <v>95183</v>
      </c>
      <c r="O27465">
        <v>1075</v>
      </c>
      <c r="P27465" t="s">
        <v>91903</v>
      </c>
    </row>
    <row r="27466" spans="1:16">
      <c r="A27466" t="s">
        <v>89066</v>
      </c>
      <c r="B27466" t="s">
        <v>2945</v>
      </c>
      <c r="C27466" t="s">
        <v>95184</v>
      </c>
      <c r="D27466" t="s">
        <v>2947</v>
      </c>
      <c r="E27466" t="s">
        <v>2948</v>
      </c>
      <c r="F27466" s="8">
        <v>3485.6189439903701</v>
      </c>
      <c r="G27466" t="s">
        <v>95185</v>
      </c>
      <c r="H27466">
        <v>6</v>
      </c>
      <c r="I27466" t="s">
        <v>17</v>
      </c>
      <c r="J27466" t="s">
        <v>17</v>
      </c>
      <c r="K27466">
        <v>4.13</v>
      </c>
      <c r="L27466" t="s">
        <v>89071</v>
      </c>
      <c r="M27466">
        <v>1.3679999999999999E-5</v>
      </c>
      <c r="N27466" t="s">
        <v>95186</v>
      </c>
      <c r="O27466">
        <v>15628</v>
      </c>
      <c r="P27466" t="s">
        <v>91312</v>
      </c>
    </row>
    <row r="27467" spans="1:16">
      <c r="A27467" t="s">
        <v>89066</v>
      </c>
      <c r="B27467" t="s">
        <v>8709</v>
      </c>
      <c r="C27467" t="s">
        <v>95187</v>
      </c>
      <c r="D27467" t="s">
        <v>8711</v>
      </c>
      <c r="E27467" t="s">
        <v>8712</v>
      </c>
      <c r="F27467" s="8">
        <v>477</v>
      </c>
      <c r="G27467" t="s">
        <v>95188</v>
      </c>
      <c r="H27467">
        <v>6</v>
      </c>
      <c r="I27467" t="s">
        <v>17</v>
      </c>
      <c r="J27467" t="s">
        <v>17</v>
      </c>
      <c r="K27467">
        <v>2.99</v>
      </c>
      <c r="L27467" t="s">
        <v>89071</v>
      </c>
      <c r="M27467">
        <v>2.832E-4</v>
      </c>
      <c r="N27467" t="s">
        <v>95189</v>
      </c>
      <c r="O27467">
        <v>21500</v>
      </c>
      <c r="P27467" t="s">
        <v>89285</v>
      </c>
    </row>
    <row r="27468" spans="1:16">
      <c r="A27468" t="s">
        <v>89066</v>
      </c>
      <c r="B27468" t="s">
        <v>532</v>
      </c>
      <c r="C27468" t="s">
        <v>95190</v>
      </c>
      <c r="D27468" t="s">
        <v>534</v>
      </c>
      <c r="E27468" t="s">
        <v>535</v>
      </c>
      <c r="F27468" s="8">
        <v>267</v>
      </c>
      <c r="G27468" t="s">
        <v>95191</v>
      </c>
      <c r="H27468">
        <v>6</v>
      </c>
      <c r="I27468" t="s">
        <v>17</v>
      </c>
      <c r="J27468" t="s">
        <v>17</v>
      </c>
      <c r="K27468">
        <v>4.4800000000000004</v>
      </c>
      <c r="L27468" t="s">
        <v>89071</v>
      </c>
      <c r="M27468">
        <v>6.7549999999999997E-6</v>
      </c>
      <c r="N27468" t="s">
        <v>95192</v>
      </c>
      <c r="O27468">
        <v>8348</v>
      </c>
      <c r="P27468" t="s">
        <v>95193</v>
      </c>
    </row>
    <row r="27469" spans="1:16">
      <c r="A27469" t="s">
        <v>89066</v>
      </c>
      <c r="B27469" t="s">
        <v>5117</v>
      </c>
      <c r="C27469" t="s">
        <v>95194</v>
      </c>
      <c r="D27469" t="s">
        <v>5119</v>
      </c>
      <c r="E27469" t="s">
        <v>5120</v>
      </c>
      <c r="F27469" s="8">
        <v>784</v>
      </c>
      <c r="G27469" t="s">
        <v>95195</v>
      </c>
      <c r="H27469">
        <v>6</v>
      </c>
      <c r="I27469" t="s">
        <v>17</v>
      </c>
      <c r="J27469" t="s">
        <v>17</v>
      </c>
      <c r="K27469">
        <v>3.14</v>
      </c>
      <c r="L27469" t="s">
        <v>89071</v>
      </c>
      <c r="M27469">
        <v>1.5200000000000001E-4</v>
      </c>
      <c r="N27469" t="s">
        <v>95196</v>
      </c>
      <c r="O27469">
        <v>17591</v>
      </c>
      <c r="P27469" t="s">
        <v>90930</v>
      </c>
    </row>
    <row r="27470" spans="1:16">
      <c r="A27470" t="s">
        <v>89066</v>
      </c>
      <c r="B27470" t="s">
        <v>11732</v>
      </c>
      <c r="C27470" t="s">
        <v>95197</v>
      </c>
      <c r="D27470" t="s">
        <v>11734</v>
      </c>
      <c r="E27470" t="s">
        <v>11735</v>
      </c>
      <c r="F27470" s="8">
        <v>2444.9141834433999</v>
      </c>
      <c r="G27470" t="s">
        <v>95198</v>
      </c>
      <c r="H27470">
        <v>6</v>
      </c>
      <c r="I27470" t="s">
        <v>17</v>
      </c>
      <c r="J27470" t="s">
        <v>17</v>
      </c>
      <c r="K27470">
        <v>1.89</v>
      </c>
      <c r="L27470" t="s">
        <v>89071</v>
      </c>
      <c r="M27470">
        <v>3.4499999999999999E-3</v>
      </c>
      <c r="N27470" t="s">
        <v>95199</v>
      </c>
      <c r="O27470">
        <v>12516</v>
      </c>
      <c r="P27470" t="s">
        <v>93102</v>
      </c>
    </row>
    <row r="27471" spans="1:16">
      <c r="A27471" t="s">
        <v>89066</v>
      </c>
      <c r="B27471" t="s">
        <v>1762</v>
      </c>
      <c r="C27471" t="s">
        <v>95200</v>
      </c>
      <c r="D27471" t="s">
        <v>1764</v>
      </c>
      <c r="E27471" t="s">
        <v>1765</v>
      </c>
      <c r="F27471" s="8">
        <v>120.18724135159</v>
      </c>
      <c r="G27471" t="s">
        <v>95201</v>
      </c>
      <c r="H27471">
        <v>6</v>
      </c>
      <c r="I27471" t="s">
        <v>17</v>
      </c>
      <c r="J27471" t="s">
        <v>17</v>
      </c>
      <c r="K27471">
        <v>4.72</v>
      </c>
      <c r="L27471" t="s">
        <v>89071</v>
      </c>
      <c r="M27471">
        <v>0</v>
      </c>
      <c r="N27471" t="s">
        <v>95202</v>
      </c>
      <c r="O27471">
        <v>22323</v>
      </c>
      <c r="P27471" t="s">
        <v>89372</v>
      </c>
    </row>
    <row r="27472" spans="1:16">
      <c r="A27472" t="s">
        <v>89066</v>
      </c>
      <c r="B27472" t="s">
        <v>9671</v>
      </c>
      <c r="C27472" t="s">
        <v>95203</v>
      </c>
      <c r="D27472" t="s">
        <v>9673</v>
      </c>
      <c r="E27472" t="s">
        <v>9674</v>
      </c>
      <c r="F27472" s="8">
        <v>2490.8960107459902</v>
      </c>
      <c r="G27472" t="s">
        <v>95204</v>
      </c>
      <c r="H27472">
        <v>6</v>
      </c>
      <c r="I27472" t="s">
        <v>17</v>
      </c>
      <c r="J27472" t="s">
        <v>17</v>
      </c>
      <c r="K27472">
        <v>4.12</v>
      </c>
      <c r="L27472" t="s">
        <v>89071</v>
      </c>
      <c r="M27472">
        <v>9.3540000000000006E-6</v>
      </c>
      <c r="N27472" t="s">
        <v>95205</v>
      </c>
      <c r="O27472">
        <v>6918</v>
      </c>
      <c r="P27472" t="s">
        <v>89143</v>
      </c>
    </row>
    <row r="27473" spans="1:16">
      <c r="A27473" t="s">
        <v>89066</v>
      </c>
      <c r="B27473" t="s">
        <v>10558</v>
      </c>
      <c r="C27473" t="s">
        <v>95206</v>
      </c>
      <c r="D27473" t="s">
        <v>10560</v>
      </c>
      <c r="E27473" t="s">
        <v>10561</v>
      </c>
      <c r="F27473" s="8">
        <v>1921.8148918162799</v>
      </c>
      <c r="G27473" t="s">
        <v>95207</v>
      </c>
      <c r="H27473">
        <v>6</v>
      </c>
      <c r="I27473" t="s">
        <v>17</v>
      </c>
      <c r="J27473" t="s">
        <v>17</v>
      </c>
      <c r="K27473">
        <v>1.91</v>
      </c>
      <c r="L27473" t="s">
        <v>89071</v>
      </c>
      <c r="M27473">
        <v>1.6080000000000001E-3</v>
      </c>
      <c r="N27473" t="s">
        <v>90390</v>
      </c>
      <c r="O27473">
        <v>2549</v>
      </c>
      <c r="P27473" t="s">
        <v>90378</v>
      </c>
    </row>
    <row r="27474" spans="1:16">
      <c r="A27474" t="s">
        <v>89066</v>
      </c>
      <c r="B27474" t="s">
        <v>28588</v>
      </c>
      <c r="C27474" t="s">
        <v>95208</v>
      </c>
      <c r="D27474" t="s">
        <v>28590</v>
      </c>
      <c r="E27474" t="s">
        <v>28591</v>
      </c>
      <c r="F27474" s="8">
        <v>1126.8221762292901</v>
      </c>
      <c r="G27474" t="s">
        <v>95209</v>
      </c>
      <c r="H27474">
        <v>6</v>
      </c>
      <c r="I27474" t="s">
        <v>17</v>
      </c>
      <c r="J27474" t="s">
        <v>17</v>
      </c>
      <c r="K27474">
        <v>1.71</v>
      </c>
      <c r="L27474" t="s">
        <v>89071</v>
      </c>
      <c r="M27474">
        <v>7.0530000000000002E-3</v>
      </c>
      <c r="N27474" t="s">
        <v>95210</v>
      </c>
      <c r="O27474">
        <v>575</v>
      </c>
      <c r="P27474" t="s">
        <v>89107</v>
      </c>
    </row>
    <row r="27475" spans="1:16">
      <c r="A27475" t="s">
        <v>89066</v>
      </c>
      <c r="B27475" t="s">
        <v>95211</v>
      </c>
      <c r="C27475" t="s">
        <v>95212</v>
      </c>
      <c r="D27475" t="s">
        <v>95213</v>
      </c>
      <c r="E27475" t="s">
        <v>95214</v>
      </c>
      <c r="F27475" s="8" t="e">
        <v>#VALUE!</v>
      </c>
      <c r="G27475" t="s">
        <v>47647</v>
      </c>
      <c r="H27475">
        <v>6</v>
      </c>
      <c r="I27475" t="s">
        <v>17</v>
      </c>
      <c r="J27475" t="s">
        <v>17</v>
      </c>
      <c r="K27475">
        <v>3.13</v>
      </c>
      <c r="L27475" t="s">
        <v>89071</v>
      </c>
      <c r="M27475">
        <v>4.2110000000000003E-3</v>
      </c>
      <c r="N27475" t="s">
        <v>92365</v>
      </c>
      <c r="O27475">
        <v>4600</v>
      </c>
      <c r="P27475" t="s">
        <v>89338</v>
      </c>
    </row>
    <row r="27476" spans="1:16">
      <c r="A27476" t="s">
        <v>89066</v>
      </c>
      <c r="B27476" t="s">
        <v>24082</v>
      </c>
      <c r="C27476" t="s">
        <v>95215</v>
      </c>
      <c r="D27476" t="s">
        <v>24084</v>
      </c>
      <c r="E27476" t="s">
        <v>24085</v>
      </c>
      <c r="F27476" s="8">
        <v>4255.41186428328</v>
      </c>
      <c r="G27476" t="s">
        <v>95216</v>
      </c>
      <c r="H27476">
        <v>6</v>
      </c>
      <c r="I27476" t="s">
        <v>17</v>
      </c>
      <c r="J27476" t="s">
        <v>17</v>
      </c>
      <c r="K27476">
        <v>3.55</v>
      </c>
      <c r="L27476" t="s">
        <v>89071</v>
      </c>
      <c r="M27476">
        <v>8.3460000000000001E-4</v>
      </c>
      <c r="N27476" t="s">
        <v>95217</v>
      </c>
      <c r="O27476">
        <v>11044</v>
      </c>
      <c r="P27476" t="s">
        <v>89642</v>
      </c>
    </row>
    <row r="27477" spans="1:16">
      <c r="A27477" t="s">
        <v>89066</v>
      </c>
      <c r="B27477" t="s">
        <v>9689</v>
      </c>
      <c r="C27477" t="s">
        <v>95218</v>
      </c>
      <c r="D27477" t="s">
        <v>9691</v>
      </c>
      <c r="E27477" t="s">
        <v>9692</v>
      </c>
      <c r="F27477" s="8">
        <v>1322.61139133546</v>
      </c>
      <c r="G27477" t="s">
        <v>95219</v>
      </c>
      <c r="H27477">
        <v>6</v>
      </c>
      <c r="I27477" t="s">
        <v>17</v>
      </c>
      <c r="J27477" t="s">
        <v>17</v>
      </c>
      <c r="K27477">
        <v>2.62</v>
      </c>
      <c r="L27477" t="s">
        <v>89071</v>
      </c>
      <c r="M27477">
        <v>2.1210000000000001E-4</v>
      </c>
      <c r="N27477" t="s">
        <v>95220</v>
      </c>
      <c r="O27477">
        <v>14508</v>
      </c>
      <c r="P27477" t="s">
        <v>90985</v>
      </c>
    </row>
    <row r="27478" spans="1:16">
      <c r="A27478" t="s">
        <v>89066</v>
      </c>
      <c r="B27478" t="s">
        <v>12410</v>
      </c>
      <c r="C27478" t="s">
        <v>95221</v>
      </c>
      <c r="D27478" t="s">
        <v>12412</v>
      </c>
      <c r="E27478" t="s">
        <v>12413</v>
      </c>
      <c r="F27478" s="8">
        <v>3153.3562138870202</v>
      </c>
      <c r="G27478" t="s">
        <v>95222</v>
      </c>
      <c r="H27478">
        <v>6</v>
      </c>
      <c r="I27478" t="s">
        <v>17</v>
      </c>
      <c r="J27478" t="s">
        <v>17</v>
      </c>
      <c r="K27478">
        <v>1.9</v>
      </c>
      <c r="L27478" t="s">
        <v>89071</v>
      </c>
      <c r="M27478">
        <v>8.6820000000000005E-3</v>
      </c>
      <c r="N27478" t="s">
        <v>89422</v>
      </c>
      <c r="O27478">
        <v>8731</v>
      </c>
      <c r="P27478" t="s">
        <v>94585</v>
      </c>
    </row>
    <row r="27479" spans="1:16">
      <c r="A27479" t="s">
        <v>89066</v>
      </c>
      <c r="B27479" t="s">
        <v>3646</v>
      </c>
      <c r="C27479" t="s">
        <v>95223</v>
      </c>
      <c r="D27479" t="s">
        <v>3648</v>
      </c>
      <c r="E27479" t="s">
        <v>3649</v>
      </c>
      <c r="F27479" s="8">
        <v>3679.4421177930599</v>
      </c>
      <c r="G27479" t="s">
        <v>95224</v>
      </c>
      <c r="H27479">
        <v>6</v>
      </c>
      <c r="I27479" t="s">
        <v>17</v>
      </c>
      <c r="J27479" t="s">
        <v>89093</v>
      </c>
      <c r="K27479">
        <v>3.3</v>
      </c>
      <c r="L27479" t="s">
        <v>89071</v>
      </c>
      <c r="M27479">
        <v>1.6860000000000001E-4</v>
      </c>
      <c r="N27479" t="s">
        <v>95225</v>
      </c>
      <c r="O27479">
        <v>209</v>
      </c>
      <c r="P27479" t="s">
        <v>93844</v>
      </c>
    </row>
    <row r="27480" spans="1:16">
      <c r="A27480" t="s">
        <v>89066</v>
      </c>
      <c r="B27480" t="s">
        <v>3646</v>
      </c>
      <c r="C27480" t="s">
        <v>95226</v>
      </c>
      <c r="D27480" t="s">
        <v>3648</v>
      </c>
      <c r="E27480" t="s">
        <v>3649</v>
      </c>
      <c r="F27480" s="8">
        <v>3679.4421177930599</v>
      </c>
      <c r="G27480" t="s">
        <v>95227</v>
      </c>
      <c r="H27480">
        <v>6</v>
      </c>
      <c r="I27480" t="s">
        <v>17</v>
      </c>
      <c r="J27480" t="s">
        <v>89093</v>
      </c>
      <c r="K27480">
        <v>3.3</v>
      </c>
      <c r="L27480" t="s">
        <v>89071</v>
      </c>
      <c r="M27480">
        <v>1.6860000000000001E-4</v>
      </c>
      <c r="N27480" t="s">
        <v>95225</v>
      </c>
      <c r="O27480">
        <v>209</v>
      </c>
      <c r="P27480" t="s">
        <v>93844</v>
      </c>
    </row>
    <row r="27481" spans="1:16">
      <c r="A27481" t="s">
        <v>89066</v>
      </c>
      <c r="B27481" t="s">
        <v>5975</v>
      </c>
      <c r="C27481" t="s">
        <v>95228</v>
      </c>
      <c r="D27481" t="s">
        <v>5977</v>
      </c>
      <c r="E27481" t="s">
        <v>5978</v>
      </c>
      <c r="F27481" s="8">
        <v>732.70608814251898</v>
      </c>
      <c r="G27481" t="s">
        <v>95229</v>
      </c>
      <c r="H27481">
        <v>5</v>
      </c>
      <c r="I27481" t="s">
        <v>17</v>
      </c>
      <c r="J27481" t="s">
        <v>17</v>
      </c>
      <c r="K27481">
        <v>4.1900000000000004</v>
      </c>
      <c r="L27481" t="s">
        <v>89071</v>
      </c>
      <c r="M27481">
        <v>0</v>
      </c>
      <c r="N27481" t="s">
        <v>95230</v>
      </c>
      <c r="O27481">
        <v>7874</v>
      </c>
      <c r="P27481" t="s">
        <v>89073</v>
      </c>
    </row>
    <row r="27482" spans="1:16">
      <c r="A27482" t="s">
        <v>89066</v>
      </c>
      <c r="B27482" t="s">
        <v>19910</v>
      </c>
      <c r="C27482" t="s">
        <v>95231</v>
      </c>
      <c r="D27482" t="s">
        <v>19912</v>
      </c>
      <c r="E27482" t="s">
        <v>19913</v>
      </c>
      <c r="F27482" s="8">
        <v>1004.93004100265</v>
      </c>
      <c r="G27482" t="s">
        <v>95232</v>
      </c>
      <c r="H27482">
        <v>5</v>
      </c>
      <c r="I27482" t="s">
        <v>17</v>
      </c>
      <c r="J27482" t="s">
        <v>17</v>
      </c>
      <c r="K27482">
        <v>2.0699999999999998</v>
      </c>
      <c r="L27482" t="s">
        <v>89071</v>
      </c>
      <c r="M27482">
        <v>2.8269999999999999E-4</v>
      </c>
      <c r="N27482" t="s">
        <v>95233</v>
      </c>
      <c r="O27482">
        <v>8914</v>
      </c>
      <c r="P27482" t="s">
        <v>93664</v>
      </c>
    </row>
    <row r="27483" spans="1:16">
      <c r="A27483" t="s">
        <v>89066</v>
      </c>
      <c r="B27483" t="s">
        <v>8072</v>
      </c>
      <c r="C27483" t="s">
        <v>95234</v>
      </c>
      <c r="D27483" t="s">
        <v>8074</v>
      </c>
      <c r="E27483" t="s">
        <v>8075</v>
      </c>
      <c r="F27483" s="8">
        <v>1002.32177297025</v>
      </c>
      <c r="G27483" t="s">
        <v>95235</v>
      </c>
      <c r="H27483">
        <v>5</v>
      </c>
      <c r="I27483" t="s">
        <v>17</v>
      </c>
      <c r="J27483" t="s">
        <v>89093</v>
      </c>
      <c r="K27483">
        <v>2.5299999999999998</v>
      </c>
      <c r="L27483" t="s">
        <v>89071</v>
      </c>
      <c r="M27483">
        <v>6.4619999999999999E-3</v>
      </c>
      <c r="N27483" t="s">
        <v>95236</v>
      </c>
      <c r="O27483">
        <v>14543</v>
      </c>
      <c r="P27483" t="s">
        <v>92738</v>
      </c>
    </row>
    <row r="27484" spans="1:16">
      <c r="A27484" t="s">
        <v>89066</v>
      </c>
      <c r="B27484" t="s">
        <v>8072</v>
      </c>
      <c r="C27484" t="s">
        <v>95237</v>
      </c>
      <c r="D27484" t="s">
        <v>8074</v>
      </c>
      <c r="E27484" t="s">
        <v>8075</v>
      </c>
      <c r="F27484" s="8">
        <v>1002.32177297025</v>
      </c>
      <c r="G27484" t="s">
        <v>95238</v>
      </c>
      <c r="H27484">
        <v>5</v>
      </c>
      <c r="I27484" t="s">
        <v>17</v>
      </c>
      <c r="J27484" t="s">
        <v>89093</v>
      </c>
      <c r="K27484">
        <v>2.5299999999999998</v>
      </c>
      <c r="L27484" t="s">
        <v>89071</v>
      </c>
      <c r="M27484">
        <v>6.4619999999999999E-3</v>
      </c>
      <c r="N27484" t="s">
        <v>95236</v>
      </c>
      <c r="O27484">
        <v>14543</v>
      </c>
      <c r="P27484" t="s">
        <v>92738</v>
      </c>
    </row>
    <row r="27485" spans="1:16">
      <c r="A27485" t="s">
        <v>89066</v>
      </c>
      <c r="B27485" t="s">
        <v>10654</v>
      </c>
      <c r="C27485" t="s">
        <v>95239</v>
      </c>
      <c r="D27485" t="s">
        <v>10656</v>
      </c>
      <c r="E27485" t="s">
        <v>10657</v>
      </c>
      <c r="F27485" s="8">
        <v>2988.0104945732701</v>
      </c>
      <c r="G27485" t="s">
        <v>95240</v>
      </c>
      <c r="H27485">
        <v>5</v>
      </c>
      <c r="I27485" t="s">
        <v>17</v>
      </c>
      <c r="J27485" t="s">
        <v>17</v>
      </c>
      <c r="K27485">
        <v>1.85</v>
      </c>
      <c r="L27485" t="s">
        <v>89071</v>
      </c>
      <c r="M27485">
        <v>9.9270000000000001E-3</v>
      </c>
      <c r="N27485" t="s">
        <v>95241</v>
      </c>
      <c r="O27485">
        <v>4086</v>
      </c>
      <c r="P27485" t="s">
        <v>91616</v>
      </c>
    </row>
    <row r="27486" spans="1:16">
      <c r="A27486" t="s">
        <v>89066</v>
      </c>
      <c r="B27486" t="s">
        <v>37031</v>
      </c>
      <c r="C27486" t="s">
        <v>95242</v>
      </c>
      <c r="D27486" t="s">
        <v>37033</v>
      </c>
      <c r="E27486" t="s">
        <v>37034</v>
      </c>
      <c r="F27486" s="8">
        <v>17835.908173177399</v>
      </c>
      <c r="G27486" t="s">
        <v>95243</v>
      </c>
      <c r="H27486">
        <v>5</v>
      </c>
      <c r="I27486" t="s">
        <v>17</v>
      </c>
      <c r="J27486" t="s">
        <v>17</v>
      </c>
      <c r="K27486">
        <v>2.21</v>
      </c>
      <c r="L27486" t="s">
        <v>89071</v>
      </c>
      <c r="M27486">
        <v>1.4400000000000001E-3</v>
      </c>
      <c r="N27486" t="s">
        <v>91003</v>
      </c>
      <c r="O27486">
        <v>15479</v>
      </c>
      <c r="P27486" t="s">
        <v>89234</v>
      </c>
    </row>
    <row r="27487" spans="1:16">
      <c r="A27487" t="s">
        <v>89066</v>
      </c>
      <c r="B27487" t="s">
        <v>851</v>
      </c>
      <c r="C27487" t="s">
        <v>95244</v>
      </c>
      <c r="D27487" t="s">
        <v>853</v>
      </c>
      <c r="E27487" t="s">
        <v>854</v>
      </c>
      <c r="F27487" s="8">
        <v>2927.3118884948299</v>
      </c>
      <c r="G27487" t="s">
        <v>95245</v>
      </c>
      <c r="H27487">
        <v>5</v>
      </c>
      <c r="I27487" t="s">
        <v>17</v>
      </c>
      <c r="J27487" t="s">
        <v>17</v>
      </c>
      <c r="K27487">
        <v>2.41</v>
      </c>
      <c r="L27487" t="s">
        <v>89071</v>
      </c>
      <c r="M27487">
        <v>3.8989999999999998E-5</v>
      </c>
      <c r="N27487" t="s">
        <v>95246</v>
      </c>
      <c r="O27487">
        <v>12800</v>
      </c>
      <c r="P27487" t="s">
        <v>89983</v>
      </c>
    </row>
    <row r="27488" spans="1:16">
      <c r="A27488" t="s">
        <v>89066</v>
      </c>
      <c r="B27488" t="s">
        <v>90272</v>
      </c>
      <c r="C27488" t="s">
        <v>95247</v>
      </c>
      <c r="D27488" t="s">
        <v>90274</v>
      </c>
      <c r="E27488" t="s">
        <v>90275</v>
      </c>
      <c r="F27488" s="8">
        <v>49393.206789137701</v>
      </c>
      <c r="G27488" t="s">
        <v>77976</v>
      </c>
      <c r="H27488">
        <v>5</v>
      </c>
      <c r="I27488" t="s">
        <v>17</v>
      </c>
      <c r="J27488" t="s">
        <v>17</v>
      </c>
      <c r="K27488">
        <v>4.71</v>
      </c>
      <c r="L27488" t="s">
        <v>89071</v>
      </c>
      <c r="M27488">
        <v>3.1449999999999999E-5</v>
      </c>
      <c r="N27488" t="s">
        <v>95248</v>
      </c>
      <c r="O27488">
        <v>2978</v>
      </c>
      <c r="P27488" t="s">
        <v>90998</v>
      </c>
    </row>
    <row r="27489" spans="1:16">
      <c r="A27489" t="s">
        <v>89066</v>
      </c>
      <c r="B27489" t="s">
        <v>95249</v>
      </c>
      <c r="C27489" t="s">
        <v>95250</v>
      </c>
      <c r="D27489" t="s">
        <v>95251</v>
      </c>
      <c r="E27489" t="s">
        <v>95252</v>
      </c>
      <c r="F27489" s="8">
        <v>7084.7738034568902</v>
      </c>
      <c r="G27489" t="s">
        <v>95253</v>
      </c>
      <c r="H27489">
        <v>5</v>
      </c>
      <c r="I27489" t="s">
        <v>17</v>
      </c>
      <c r="J27489" t="s">
        <v>17</v>
      </c>
      <c r="K27489">
        <v>1.55</v>
      </c>
      <c r="L27489" t="s">
        <v>89071</v>
      </c>
      <c r="M27489">
        <v>4.8479999999999999E-3</v>
      </c>
      <c r="N27489" t="s">
        <v>95254</v>
      </c>
      <c r="O27489">
        <v>2845</v>
      </c>
      <c r="P27489" t="s">
        <v>91640</v>
      </c>
    </row>
    <row r="27490" spans="1:16">
      <c r="A27490" t="s">
        <v>89066</v>
      </c>
      <c r="B27490" t="s">
        <v>26313</v>
      </c>
      <c r="C27490" t="s">
        <v>95255</v>
      </c>
      <c r="D27490" t="s">
        <v>26315</v>
      </c>
      <c r="E27490" t="s">
        <v>26316</v>
      </c>
      <c r="F27490" s="8">
        <v>2071.8271166730101</v>
      </c>
      <c r="G27490" t="s">
        <v>95256</v>
      </c>
      <c r="H27490">
        <v>5</v>
      </c>
      <c r="I27490" t="s">
        <v>17</v>
      </c>
      <c r="J27490" t="s">
        <v>17</v>
      </c>
      <c r="K27490">
        <v>3.73</v>
      </c>
      <c r="L27490" t="s">
        <v>89071</v>
      </c>
      <c r="M27490">
        <v>5.9719999999999999E-3</v>
      </c>
      <c r="N27490" t="s">
        <v>95257</v>
      </c>
      <c r="O27490">
        <v>16116</v>
      </c>
      <c r="P27490" t="s">
        <v>89743</v>
      </c>
    </row>
    <row r="27491" spans="1:16">
      <c r="A27491" t="s">
        <v>89066</v>
      </c>
      <c r="B27491" t="s">
        <v>35636</v>
      </c>
      <c r="C27491" t="s">
        <v>95258</v>
      </c>
      <c r="D27491" t="s">
        <v>35638</v>
      </c>
      <c r="E27491" t="s">
        <v>35639</v>
      </c>
      <c r="F27491" s="8">
        <v>1284.5298486638201</v>
      </c>
      <c r="G27491" t="s">
        <v>95259</v>
      </c>
      <c r="H27491">
        <v>5</v>
      </c>
      <c r="I27491" t="s">
        <v>17</v>
      </c>
      <c r="J27491" t="s">
        <v>89093</v>
      </c>
      <c r="K27491">
        <v>5.4</v>
      </c>
      <c r="L27491" t="s">
        <v>89071</v>
      </c>
      <c r="M27491">
        <v>1.8469999999999999E-4</v>
      </c>
      <c r="N27491" t="s">
        <v>95260</v>
      </c>
      <c r="O27491">
        <v>3580</v>
      </c>
      <c r="P27491" t="s">
        <v>89127</v>
      </c>
    </row>
    <row r="27492" spans="1:16">
      <c r="A27492" t="s">
        <v>89066</v>
      </c>
      <c r="B27492" t="s">
        <v>10437</v>
      </c>
      <c r="C27492" t="s">
        <v>95261</v>
      </c>
      <c r="D27492" t="s">
        <v>10439</v>
      </c>
      <c r="E27492" t="s">
        <v>10440</v>
      </c>
      <c r="F27492" s="8">
        <v>4216.0868228875997</v>
      </c>
      <c r="G27492" t="s">
        <v>95262</v>
      </c>
      <c r="H27492">
        <v>5</v>
      </c>
      <c r="I27492" t="s">
        <v>17</v>
      </c>
      <c r="J27492" t="s">
        <v>17</v>
      </c>
      <c r="K27492">
        <v>5.13</v>
      </c>
      <c r="L27492" t="s">
        <v>89071</v>
      </c>
      <c r="M27492">
        <v>7.4949999999999995E-4</v>
      </c>
      <c r="N27492" t="s">
        <v>95263</v>
      </c>
      <c r="O27492">
        <v>19148</v>
      </c>
      <c r="P27492" t="s">
        <v>89567</v>
      </c>
    </row>
    <row r="27493" spans="1:16">
      <c r="A27493" t="s">
        <v>89066</v>
      </c>
      <c r="B27493" t="s">
        <v>25309</v>
      </c>
      <c r="C27493" t="s">
        <v>95264</v>
      </c>
      <c r="D27493" t="s">
        <v>25311</v>
      </c>
      <c r="E27493" t="s">
        <v>25312</v>
      </c>
      <c r="F27493" s="8">
        <v>3743.8938000596099</v>
      </c>
      <c r="G27493" t="s">
        <v>95265</v>
      </c>
      <c r="H27493">
        <v>5</v>
      </c>
      <c r="I27493" t="s">
        <v>17</v>
      </c>
      <c r="J27493" t="s">
        <v>17</v>
      </c>
      <c r="K27493">
        <v>2.19</v>
      </c>
      <c r="L27493" t="s">
        <v>89071</v>
      </c>
      <c r="M27493">
        <v>9.7990000000000004E-3</v>
      </c>
      <c r="N27493" t="s">
        <v>95266</v>
      </c>
      <c r="O27493">
        <v>6319</v>
      </c>
      <c r="P27493" t="s">
        <v>89762</v>
      </c>
    </row>
    <row r="27494" spans="1:16">
      <c r="A27494" t="s">
        <v>89066</v>
      </c>
      <c r="B27494" t="s">
        <v>12883</v>
      </c>
      <c r="C27494" t="s">
        <v>95267</v>
      </c>
      <c r="D27494" t="s">
        <v>12885</v>
      </c>
      <c r="E27494" t="s">
        <v>12886</v>
      </c>
      <c r="F27494" s="8">
        <v>1338.6596177972799</v>
      </c>
      <c r="G27494" t="s">
        <v>95268</v>
      </c>
      <c r="H27494">
        <v>5</v>
      </c>
      <c r="I27494" t="s">
        <v>17</v>
      </c>
      <c r="J27494" t="s">
        <v>17</v>
      </c>
      <c r="K27494">
        <v>3.86</v>
      </c>
      <c r="L27494" t="s">
        <v>89071</v>
      </c>
      <c r="M27494">
        <v>2.5510000000000001E-5</v>
      </c>
      <c r="N27494" t="s">
        <v>95269</v>
      </c>
      <c r="O27494">
        <v>10491</v>
      </c>
      <c r="P27494" t="s">
        <v>89139</v>
      </c>
    </row>
    <row r="27495" spans="1:16">
      <c r="A27495" t="s">
        <v>89066</v>
      </c>
      <c r="B27495" t="s">
        <v>9077</v>
      </c>
      <c r="C27495" t="s">
        <v>95270</v>
      </c>
      <c r="D27495" t="s">
        <v>9079</v>
      </c>
      <c r="E27495" t="s">
        <v>9080</v>
      </c>
      <c r="F27495" s="8">
        <v>2254.1890875057602</v>
      </c>
      <c r="G27495" t="s">
        <v>95271</v>
      </c>
      <c r="H27495">
        <v>5</v>
      </c>
      <c r="I27495" t="s">
        <v>17</v>
      </c>
      <c r="J27495" t="s">
        <v>17</v>
      </c>
      <c r="K27495">
        <v>1.82</v>
      </c>
      <c r="L27495" t="s">
        <v>89071</v>
      </c>
      <c r="M27495">
        <v>6.4440000000000001E-3</v>
      </c>
      <c r="N27495" t="s">
        <v>95272</v>
      </c>
      <c r="O27495">
        <v>6956</v>
      </c>
      <c r="P27495" t="s">
        <v>89139</v>
      </c>
    </row>
    <row r="27496" spans="1:16">
      <c r="A27496" t="s">
        <v>89066</v>
      </c>
      <c r="B27496" t="s">
        <v>16787</v>
      </c>
      <c r="C27496" t="s">
        <v>95273</v>
      </c>
      <c r="D27496" t="s">
        <v>16789</v>
      </c>
      <c r="E27496" t="s">
        <v>16790</v>
      </c>
      <c r="F27496" s="8">
        <v>1336.90247637264</v>
      </c>
      <c r="G27496" t="s">
        <v>95274</v>
      </c>
      <c r="H27496">
        <v>5</v>
      </c>
      <c r="I27496" t="s">
        <v>17</v>
      </c>
      <c r="J27496" t="s">
        <v>17</v>
      </c>
      <c r="K27496">
        <v>1.92</v>
      </c>
      <c r="L27496" t="s">
        <v>89071</v>
      </c>
      <c r="M27496">
        <v>5.5830000000000003E-3</v>
      </c>
      <c r="N27496" t="s">
        <v>95275</v>
      </c>
      <c r="O27496">
        <v>15019</v>
      </c>
      <c r="P27496" t="s">
        <v>90785</v>
      </c>
    </row>
    <row r="27497" spans="1:16">
      <c r="A27497" t="s">
        <v>89066</v>
      </c>
      <c r="B27497" t="s">
        <v>1163</v>
      </c>
      <c r="C27497" t="s">
        <v>95276</v>
      </c>
      <c r="D27497" t="s">
        <v>1165</v>
      </c>
      <c r="E27497" t="s">
        <v>1166</v>
      </c>
      <c r="F27497" s="8">
        <v>74144.152462892205</v>
      </c>
      <c r="G27497" t="s">
        <v>95277</v>
      </c>
      <c r="H27497">
        <v>5</v>
      </c>
      <c r="I27497" t="s">
        <v>17</v>
      </c>
      <c r="J27497" t="s">
        <v>17</v>
      </c>
      <c r="K27497">
        <v>1.64</v>
      </c>
      <c r="L27497" t="s">
        <v>89071</v>
      </c>
      <c r="M27497">
        <v>6.9420000000000003E-3</v>
      </c>
      <c r="N27497" t="s">
        <v>89224</v>
      </c>
      <c r="O27497">
        <v>9840</v>
      </c>
      <c r="P27497" t="s">
        <v>90875</v>
      </c>
    </row>
    <row r="27498" spans="1:16">
      <c r="A27498" t="s">
        <v>89066</v>
      </c>
      <c r="B27498" t="s">
        <v>91601</v>
      </c>
      <c r="C27498" t="s">
        <v>95278</v>
      </c>
      <c r="D27498" t="s">
        <v>91603</v>
      </c>
      <c r="E27498" t="s">
        <v>91601</v>
      </c>
      <c r="F27498" s="8">
        <v>6009.6496730512299</v>
      </c>
      <c r="G27498" t="s">
        <v>95279</v>
      </c>
      <c r="H27498">
        <v>5</v>
      </c>
      <c r="I27498" t="s">
        <v>17</v>
      </c>
      <c r="J27498" t="s">
        <v>17</v>
      </c>
      <c r="K27498">
        <v>2.52</v>
      </c>
      <c r="L27498" t="s">
        <v>89071</v>
      </c>
      <c r="M27498">
        <v>1.2579999999999999E-4</v>
      </c>
      <c r="N27498" t="s">
        <v>95280</v>
      </c>
      <c r="O27498">
        <v>6353</v>
      </c>
      <c r="P27498" t="s">
        <v>89889</v>
      </c>
    </row>
    <row r="27499" spans="1:16">
      <c r="A27499" t="s">
        <v>89066</v>
      </c>
      <c r="B27499" t="s">
        <v>7933</v>
      </c>
      <c r="C27499" t="s">
        <v>95281</v>
      </c>
      <c r="D27499" t="s">
        <v>7935</v>
      </c>
      <c r="E27499" t="s">
        <v>7936</v>
      </c>
      <c r="F27499" s="8">
        <v>2875.1368198056998</v>
      </c>
      <c r="G27499" t="s">
        <v>95282</v>
      </c>
      <c r="H27499">
        <v>5</v>
      </c>
      <c r="I27499" t="s">
        <v>17</v>
      </c>
      <c r="J27499" t="s">
        <v>17</v>
      </c>
      <c r="K27499">
        <v>6.69</v>
      </c>
      <c r="L27499" t="s">
        <v>89071</v>
      </c>
      <c r="M27499">
        <v>0</v>
      </c>
      <c r="N27499" t="s">
        <v>95283</v>
      </c>
      <c r="O27499">
        <v>22259</v>
      </c>
      <c r="P27499" t="s">
        <v>90985</v>
      </c>
    </row>
    <row r="27500" spans="1:16">
      <c r="A27500" t="s">
        <v>89066</v>
      </c>
      <c r="B27500" t="s">
        <v>15953</v>
      </c>
      <c r="C27500" t="s">
        <v>95284</v>
      </c>
      <c r="D27500" t="s">
        <v>15955</v>
      </c>
      <c r="E27500" t="s">
        <v>15956</v>
      </c>
      <c r="F27500" s="8">
        <v>1180.21440945674</v>
      </c>
      <c r="G27500" t="s">
        <v>95285</v>
      </c>
      <c r="H27500">
        <v>5</v>
      </c>
      <c r="I27500" t="s">
        <v>17</v>
      </c>
      <c r="J27500" t="s">
        <v>17</v>
      </c>
      <c r="K27500">
        <v>2.65</v>
      </c>
      <c r="L27500" t="s">
        <v>89071</v>
      </c>
      <c r="M27500">
        <v>4.3290000000000004E-3</v>
      </c>
      <c r="N27500" t="s">
        <v>95286</v>
      </c>
      <c r="O27500">
        <v>10135</v>
      </c>
      <c r="P27500" t="s">
        <v>95287</v>
      </c>
    </row>
    <row r="27501" spans="1:16">
      <c r="A27501" t="s">
        <v>89066</v>
      </c>
      <c r="B27501" t="s">
        <v>3583</v>
      </c>
      <c r="C27501" t="s">
        <v>95288</v>
      </c>
      <c r="D27501" t="s">
        <v>3585</v>
      </c>
      <c r="E27501" t="s">
        <v>3586</v>
      </c>
      <c r="F27501" s="8">
        <v>728</v>
      </c>
      <c r="G27501" t="s">
        <v>95289</v>
      </c>
      <c r="H27501">
        <v>5</v>
      </c>
      <c r="I27501" t="s">
        <v>17</v>
      </c>
      <c r="J27501" t="s">
        <v>89093</v>
      </c>
      <c r="K27501">
        <v>2.97</v>
      </c>
      <c r="L27501" t="s">
        <v>89071</v>
      </c>
      <c r="M27501">
        <v>5.3740000000000003E-3</v>
      </c>
      <c r="N27501" t="s">
        <v>95290</v>
      </c>
      <c r="O27501">
        <v>18628</v>
      </c>
      <c r="P27501" t="s">
        <v>94292</v>
      </c>
    </row>
    <row r="27502" spans="1:16">
      <c r="A27502" t="s">
        <v>89066</v>
      </c>
      <c r="B27502" t="s">
        <v>2806</v>
      </c>
      <c r="C27502" t="s">
        <v>95291</v>
      </c>
      <c r="D27502" t="s">
        <v>2808</v>
      </c>
      <c r="E27502" t="s">
        <v>2809</v>
      </c>
      <c r="F27502" s="8">
        <v>684.02364927109704</v>
      </c>
      <c r="G27502" t="s">
        <v>95292</v>
      </c>
      <c r="H27502">
        <v>5</v>
      </c>
      <c r="I27502" t="s">
        <v>17</v>
      </c>
      <c r="J27502" t="s">
        <v>17</v>
      </c>
      <c r="K27502">
        <v>4.38</v>
      </c>
      <c r="L27502" t="s">
        <v>89071</v>
      </c>
      <c r="M27502">
        <v>1.5330000000000001E-5</v>
      </c>
      <c r="N27502" t="s">
        <v>95293</v>
      </c>
      <c r="O27502">
        <v>17099</v>
      </c>
      <c r="P27502" t="s">
        <v>89372</v>
      </c>
    </row>
    <row r="27503" spans="1:16">
      <c r="A27503" t="s">
        <v>89066</v>
      </c>
      <c r="B27503" t="s">
        <v>7636</v>
      </c>
      <c r="C27503" t="s">
        <v>95294</v>
      </c>
      <c r="D27503" t="s">
        <v>7638</v>
      </c>
      <c r="E27503" t="s">
        <v>7639</v>
      </c>
      <c r="F27503" s="8">
        <v>3250.2606651154401</v>
      </c>
      <c r="G27503" t="s">
        <v>95295</v>
      </c>
      <c r="H27503">
        <v>5</v>
      </c>
      <c r="I27503" t="s">
        <v>17</v>
      </c>
      <c r="J27503" t="s">
        <v>17</v>
      </c>
      <c r="K27503">
        <v>7.63</v>
      </c>
      <c r="L27503" t="s">
        <v>89071</v>
      </c>
      <c r="M27503">
        <v>0</v>
      </c>
      <c r="N27503" t="s">
        <v>95296</v>
      </c>
      <c r="O27503">
        <v>12631</v>
      </c>
      <c r="P27503" t="s">
        <v>89983</v>
      </c>
    </row>
    <row r="27504" spans="1:16">
      <c r="A27504" t="s">
        <v>89066</v>
      </c>
      <c r="B27504" t="s">
        <v>92616</v>
      </c>
      <c r="C27504" t="s">
        <v>95297</v>
      </c>
      <c r="D27504" t="s">
        <v>92618</v>
      </c>
      <c r="E27504" t="s">
        <v>92619</v>
      </c>
      <c r="F27504" s="8" t="e">
        <v>#N/A</v>
      </c>
      <c r="G27504" t="s">
        <v>95298</v>
      </c>
      <c r="H27504">
        <v>5</v>
      </c>
      <c r="I27504" t="s">
        <v>17</v>
      </c>
      <c r="J27504" t="s">
        <v>17</v>
      </c>
      <c r="K27504">
        <v>5.55</v>
      </c>
      <c r="L27504" t="s">
        <v>89071</v>
      </c>
      <c r="M27504">
        <v>1.4369999999999999E-3</v>
      </c>
      <c r="N27504" t="s">
        <v>95299</v>
      </c>
      <c r="O27504">
        <v>20480</v>
      </c>
      <c r="P27504" t="s">
        <v>90875</v>
      </c>
    </row>
    <row r="27505" spans="1:16">
      <c r="A27505" t="s">
        <v>89066</v>
      </c>
      <c r="B27505" t="s">
        <v>96</v>
      </c>
      <c r="C27505" t="s">
        <v>95300</v>
      </c>
      <c r="D27505" t="s">
        <v>98</v>
      </c>
      <c r="E27505" t="s">
        <v>99</v>
      </c>
      <c r="F27505" s="8">
        <v>871.202022239082</v>
      </c>
      <c r="G27505" t="s">
        <v>95301</v>
      </c>
      <c r="H27505">
        <v>5</v>
      </c>
      <c r="I27505" t="s">
        <v>17</v>
      </c>
      <c r="J27505" t="s">
        <v>17</v>
      </c>
      <c r="K27505">
        <v>3.09</v>
      </c>
      <c r="L27505" t="s">
        <v>89071</v>
      </c>
      <c r="M27505">
        <v>6.3289999999999999E-5</v>
      </c>
      <c r="N27505" t="s">
        <v>95302</v>
      </c>
      <c r="O27505">
        <v>8187</v>
      </c>
      <c r="P27505" t="s">
        <v>92257</v>
      </c>
    </row>
    <row r="27506" spans="1:16">
      <c r="A27506" t="s">
        <v>89066</v>
      </c>
      <c r="B27506" t="s">
        <v>47024</v>
      </c>
      <c r="C27506" t="s">
        <v>95303</v>
      </c>
      <c r="D27506" t="s">
        <v>47026</v>
      </c>
      <c r="E27506" t="s">
        <v>47027</v>
      </c>
      <c r="F27506" s="8">
        <v>5577.8456637532399</v>
      </c>
      <c r="G27506" t="s">
        <v>95304</v>
      </c>
      <c r="H27506">
        <v>5</v>
      </c>
      <c r="I27506" t="s">
        <v>17</v>
      </c>
      <c r="J27506" t="s">
        <v>17</v>
      </c>
      <c r="K27506">
        <v>1.93</v>
      </c>
      <c r="L27506" t="s">
        <v>89071</v>
      </c>
      <c r="M27506">
        <v>1.3780000000000001E-3</v>
      </c>
      <c r="N27506" t="s">
        <v>95305</v>
      </c>
      <c r="O27506">
        <v>13836</v>
      </c>
      <c r="P27506" t="s">
        <v>90351</v>
      </c>
    </row>
    <row r="27507" spans="1:16">
      <c r="A27507" t="s">
        <v>89066</v>
      </c>
      <c r="B27507" t="s">
        <v>1769</v>
      </c>
      <c r="C27507" t="s">
        <v>95306</v>
      </c>
      <c r="D27507" t="s">
        <v>1771</v>
      </c>
      <c r="E27507" t="s">
        <v>1772</v>
      </c>
      <c r="F27507" s="8">
        <v>1720</v>
      </c>
      <c r="G27507" t="s">
        <v>95307</v>
      </c>
      <c r="H27507">
        <v>5</v>
      </c>
      <c r="I27507" t="s">
        <v>17</v>
      </c>
      <c r="J27507" t="s">
        <v>17</v>
      </c>
      <c r="K27507">
        <v>3.69</v>
      </c>
      <c r="L27507" t="s">
        <v>89071</v>
      </c>
      <c r="M27507">
        <v>6.7710000000000001E-5</v>
      </c>
      <c r="N27507" t="s">
        <v>95308</v>
      </c>
      <c r="O27507">
        <v>11886</v>
      </c>
      <c r="P27507" t="s">
        <v>93771</v>
      </c>
    </row>
    <row r="27508" spans="1:16">
      <c r="A27508" t="s">
        <v>89066</v>
      </c>
      <c r="B27508" t="s">
        <v>1674</v>
      </c>
      <c r="C27508" t="s">
        <v>95309</v>
      </c>
      <c r="D27508" t="s">
        <v>1676</v>
      </c>
      <c r="E27508" t="s">
        <v>1677</v>
      </c>
      <c r="F27508" s="8">
        <v>716.27896324764799</v>
      </c>
      <c r="G27508" t="s">
        <v>95310</v>
      </c>
      <c r="H27508">
        <v>5</v>
      </c>
      <c r="I27508" t="s">
        <v>17</v>
      </c>
      <c r="J27508" t="s">
        <v>17</v>
      </c>
      <c r="K27508">
        <v>3.4</v>
      </c>
      <c r="L27508" t="s">
        <v>89071</v>
      </c>
      <c r="M27508">
        <v>4.7860000000000003E-3</v>
      </c>
      <c r="N27508" t="s">
        <v>95311</v>
      </c>
      <c r="O27508">
        <v>11861</v>
      </c>
      <c r="P27508" t="s">
        <v>92875</v>
      </c>
    </row>
    <row r="27509" spans="1:16">
      <c r="A27509" t="s">
        <v>89066</v>
      </c>
      <c r="B27509" t="s">
        <v>1226</v>
      </c>
      <c r="C27509" t="s">
        <v>95312</v>
      </c>
      <c r="D27509" t="s">
        <v>1228</v>
      </c>
      <c r="E27509" t="s">
        <v>1229</v>
      </c>
      <c r="F27509" s="8">
        <v>1279</v>
      </c>
      <c r="G27509" t="s">
        <v>95313</v>
      </c>
      <c r="H27509">
        <v>5</v>
      </c>
      <c r="I27509" t="s">
        <v>17</v>
      </c>
      <c r="J27509" t="s">
        <v>17</v>
      </c>
      <c r="K27509">
        <v>2.4300000000000002</v>
      </c>
      <c r="L27509" t="s">
        <v>89071</v>
      </c>
      <c r="M27509">
        <v>8.3029999999999996E-3</v>
      </c>
      <c r="N27509" t="s">
        <v>95314</v>
      </c>
      <c r="O27509">
        <v>9811</v>
      </c>
      <c r="P27509" t="s">
        <v>92970</v>
      </c>
    </row>
    <row r="27510" spans="1:16">
      <c r="A27510" t="s">
        <v>89066</v>
      </c>
      <c r="B27510" t="s">
        <v>5398</v>
      </c>
      <c r="C27510" t="s">
        <v>95315</v>
      </c>
      <c r="D27510" t="s">
        <v>5400</v>
      </c>
      <c r="E27510" t="s">
        <v>5401</v>
      </c>
      <c r="F27510" s="8">
        <v>4207.9902889824798</v>
      </c>
      <c r="G27510" t="s">
        <v>95316</v>
      </c>
      <c r="H27510">
        <v>5</v>
      </c>
      <c r="I27510" t="s">
        <v>17</v>
      </c>
      <c r="J27510" t="s">
        <v>17</v>
      </c>
      <c r="K27510">
        <v>3.89</v>
      </c>
      <c r="L27510" t="s">
        <v>89071</v>
      </c>
      <c r="M27510">
        <v>0</v>
      </c>
      <c r="N27510" t="s">
        <v>95317</v>
      </c>
      <c r="O27510">
        <v>12388</v>
      </c>
      <c r="P27510" t="s">
        <v>90443</v>
      </c>
    </row>
    <row r="27511" spans="1:16">
      <c r="A27511" t="s">
        <v>89066</v>
      </c>
      <c r="B27511" t="s">
        <v>16518</v>
      </c>
      <c r="C27511" t="s">
        <v>95318</v>
      </c>
      <c r="D27511" t="s">
        <v>16520</v>
      </c>
      <c r="E27511" t="s">
        <v>16521</v>
      </c>
      <c r="F27511" s="8">
        <v>38231.2413119392</v>
      </c>
      <c r="G27511" t="s">
        <v>95319</v>
      </c>
      <c r="H27511">
        <v>5</v>
      </c>
      <c r="I27511" t="s">
        <v>17</v>
      </c>
      <c r="J27511" t="s">
        <v>89093</v>
      </c>
      <c r="K27511">
        <v>1.78</v>
      </c>
      <c r="L27511" t="s">
        <v>89071</v>
      </c>
      <c r="M27511">
        <v>9.0670000000000004E-3</v>
      </c>
      <c r="N27511" t="s">
        <v>95320</v>
      </c>
      <c r="O27511">
        <v>11106</v>
      </c>
      <c r="P27511" t="s">
        <v>95158</v>
      </c>
    </row>
    <row r="27512" spans="1:16">
      <c r="A27512" t="s">
        <v>89066</v>
      </c>
      <c r="B27512" t="s">
        <v>4037</v>
      </c>
      <c r="C27512" t="s">
        <v>95321</v>
      </c>
      <c r="D27512" t="s">
        <v>4039</v>
      </c>
      <c r="E27512" t="s">
        <v>4040</v>
      </c>
      <c r="F27512" s="8">
        <v>3868.7313303198998</v>
      </c>
      <c r="G27512" t="s">
        <v>95322</v>
      </c>
      <c r="H27512">
        <v>5</v>
      </c>
      <c r="I27512" t="s">
        <v>17</v>
      </c>
      <c r="J27512" t="s">
        <v>89093</v>
      </c>
      <c r="K27512">
        <v>4.33</v>
      </c>
      <c r="L27512" t="s">
        <v>89071</v>
      </c>
      <c r="M27512">
        <v>1.6239999999999999E-4</v>
      </c>
      <c r="N27512" t="s">
        <v>95323</v>
      </c>
      <c r="O27512">
        <v>4907</v>
      </c>
      <c r="P27512" t="s">
        <v>95324</v>
      </c>
    </row>
    <row r="27513" spans="1:16">
      <c r="A27513" t="s">
        <v>89066</v>
      </c>
      <c r="B27513" t="s">
        <v>16085</v>
      </c>
      <c r="C27513" t="s">
        <v>95325</v>
      </c>
      <c r="D27513" t="s">
        <v>16087</v>
      </c>
      <c r="E27513" t="s">
        <v>16088</v>
      </c>
      <c r="F27513" s="8">
        <v>2241.2519907270598</v>
      </c>
      <c r="G27513" t="s">
        <v>95326</v>
      </c>
      <c r="H27513">
        <v>5</v>
      </c>
      <c r="I27513" t="s">
        <v>17</v>
      </c>
      <c r="J27513" t="s">
        <v>17</v>
      </c>
      <c r="K27513">
        <v>3.18</v>
      </c>
      <c r="L27513" t="s">
        <v>89071</v>
      </c>
      <c r="M27513">
        <v>8.4840000000000002E-4</v>
      </c>
      <c r="N27513" t="s">
        <v>95327</v>
      </c>
      <c r="O27513">
        <v>8277</v>
      </c>
      <c r="P27513" t="s">
        <v>90475</v>
      </c>
    </row>
    <row r="27514" spans="1:16">
      <c r="A27514" t="s">
        <v>89066</v>
      </c>
      <c r="B27514" t="s">
        <v>29200</v>
      </c>
      <c r="C27514" t="s">
        <v>95328</v>
      </c>
      <c r="D27514" t="s">
        <v>29202</v>
      </c>
      <c r="E27514" t="s">
        <v>29203</v>
      </c>
      <c r="F27514" s="8">
        <v>1481</v>
      </c>
      <c r="G27514" t="s">
        <v>95329</v>
      </c>
      <c r="H27514">
        <v>5</v>
      </c>
      <c r="I27514" t="s">
        <v>17</v>
      </c>
      <c r="J27514" t="s">
        <v>17</v>
      </c>
      <c r="K27514">
        <v>1.88</v>
      </c>
      <c r="L27514" t="s">
        <v>89071</v>
      </c>
      <c r="M27514">
        <v>3.5049999999999999E-3</v>
      </c>
      <c r="N27514" t="s">
        <v>95330</v>
      </c>
      <c r="O27514">
        <v>1922</v>
      </c>
      <c r="P27514" t="s">
        <v>89080</v>
      </c>
    </row>
    <row r="27515" spans="1:16">
      <c r="A27515" t="s">
        <v>89066</v>
      </c>
      <c r="B27515" t="s">
        <v>19941</v>
      </c>
      <c r="C27515" t="s">
        <v>95331</v>
      </c>
      <c r="D27515" t="s">
        <v>19943</v>
      </c>
      <c r="E27515" t="s">
        <v>19944</v>
      </c>
      <c r="F27515" s="8">
        <v>18625.3622678059</v>
      </c>
      <c r="G27515" t="s">
        <v>95332</v>
      </c>
      <c r="H27515">
        <v>5</v>
      </c>
      <c r="I27515" t="s">
        <v>17</v>
      </c>
      <c r="J27515" t="s">
        <v>17</v>
      </c>
      <c r="K27515">
        <v>3.08</v>
      </c>
      <c r="L27515" t="s">
        <v>89071</v>
      </c>
      <c r="M27515">
        <v>1.7899999999999999E-3</v>
      </c>
      <c r="N27515" t="s">
        <v>95333</v>
      </c>
      <c r="O27515">
        <v>21387</v>
      </c>
      <c r="P27515" t="s">
        <v>89541</v>
      </c>
    </row>
    <row r="27516" spans="1:16">
      <c r="A27516" t="s">
        <v>89066</v>
      </c>
      <c r="B27516" t="s">
        <v>34</v>
      </c>
      <c r="C27516" t="s">
        <v>95334</v>
      </c>
      <c r="D27516" t="s">
        <v>36</v>
      </c>
      <c r="E27516" t="s">
        <v>37</v>
      </c>
      <c r="F27516" s="8">
        <v>7235.1571433912504</v>
      </c>
      <c r="G27516" t="s">
        <v>95335</v>
      </c>
      <c r="H27516">
        <v>5</v>
      </c>
      <c r="I27516" t="s">
        <v>17</v>
      </c>
      <c r="J27516" t="s">
        <v>17</v>
      </c>
      <c r="K27516">
        <v>3.79</v>
      </c>
      <c r="L27516" t="s">
        <v>89071</v>
      </c>
      <c r="M27516">
        <v>2.366E-3</v>
      </c>
      <c r="N27516" t="s">
        <v>95336</v>
      </c>
      <c r="O27516">
        <v>8333</v>
      </c>
      <c r="P27516" t="s">
        <v>89151</v>
      </c>
    </row>
    <row r="27517" spans="1:16">
      <c r="A27517" t="s">
        <v>89066</v>
      </c>
      <c r="B27517" t="s">
        <v>7547</v>
      </c>
      <c r="C27517" t="s">
        <v>95337</v>
      </c>
      <c r="D27517" t="s">
        <v>7549</v>
      </c>
      <c r="E27517" t="s">
        <v>7550</v>
      </c>
      <c r="F27517" s="8">
        <v>2995.2979062239701</v>
      </c>
      <c r="G27517" t="s">
        <v>95338</v>
      </c>
      <c r="H27517">
        <v>5</v>
      </c>
      <c r="I27517" t="s">
        <v>17</v>
      </c>
      <c r="J27517" t="s">
        <v>17</v>
      </c>
      <c r="K27517">
        <v>3.84</v>
      </c>
      <c r="L27517" t="s">
        <v>89071</v>
      </c>
      <c r="M27517">
        <v>2.7599999999999999E-4</v>
      </c>
      <c r="N27517" t="s">
        <v>95339</v>
      </c>
      <c r="O27517">
        <v>9476</v>
      </c>
      <c r="P27517" t="s">
        <v>95340</v>
      </c>
    </row>
    <row r="27518" spans="1:16">
      <c r="A27518" t="s">
        <v>89066</v>
      </c>
      <c r="B27518" t="s">
        <v>37589</v>
      </c>
      <c r="C27518" t="s">
        <v>95341</v>
      </c>
      <c r="D27518" t="s">
        <v>37591</v>
      </c>
      <c r="E27518" t="s">
        <v>37592</v>
      </c>
      <c r="F27518" s="8">
        <v>10396.967234101399</v>
      </c>
      <c r="G27518" t="s">
        <v>95342</v>
      </c>
      <c r="H27518">
        <v>5</v>
      </c>
      <c r="I27518" t="s">
        <v>17</v>
      </c>
      <c r="J27518" t="s">
        <v>17</v>
      </c>
      <c r="K27518">
        <v>3.87</v>
      </c>
      <c r="L27518" t="s">
        <v>89071</v>
      </c>
      <c r="M27518">
        <v>0</v>
      </c>
      <c r="N27518" t="s">
        <v>95343</v>
      </c>
      <c r="O27518">
        <v>23443</v>
      </c>
      <c r="P27518" t="s">
        <v>92622</v>
      </c>
    </row>
    <row r="27519" spans="1:16">
      <c r="A27519" t="s">
        <v>89066</v>
      </c>
      <c r="B27519" t="s">
        <v>57810</v>
      </c>
      <c r="C27519" t="s">
        <v>95344</v>
      </c>
      <c r="D27519" t="s">
        <v>57812</v>
      </c>
      <c r="E27519" t="s">
        <v>57813</v>
      </c>
      <c r="F27519" s="8">
        <v>1356.15476308148</v>
      </c>
      <c r="G27519" t="s">
        <v>95345</v>
      </c>
      <c r="H27519">
        <v>5</v>
      </c>
      <c r="I27519" t="s">
        <v>17</v>
      </c>
      <c r="J27519" t="s">
        <v>17</v>
      </c>
      <c r="K27519">
        <v>2.06</v>
      </c>
      <c r="L27519" t="s">
        <v>89071</v>
      </c>
      <c r="M27519">
        <v>2.3E-3</v>
      </c>
      <c r="N27519" t="s">
        <v>95346</v>
      </c>
      <c r="O27519">
        <v>581</v>
      </c>
      <c r="P27519" t="s">
        <v>95347</v>
      </c>
    </row>
    <row r="27520" spans="1:16">
      <c r="A27520" t="s">
        <v>89066</v>
      </c>
      <c r="B27520" t="s">
        <v>9522</v>
      </c>
      <c r="C27520" t="s">
        <v>95348</v>
      </c>
      <c r="D27520" t="s">
        <v>9524</v>
      </c>
      <c r="E27520" t="s">
        <v>9525</v>
      </c>
      <c r="F27520" s="8">
        <v>3576</v>
      </c>
      <c r="G27520" t="s">
        <v>95349</v>
      </c>
      <c r="H27520">
        <v>5</v>
      </c>
      <c r="I27520" t="s">
        <v>17</v>
      </c>
      <c r="J27520" t="s">
        <v>89093</v>
      </c>
      <c r="K27520">
        <v>4.2</v>
      </c>
      <c r="L27520" t="s">
        <v>89071</v>
      </c>
      <c r="M27520">
        <v>3.099E-4</v>
      </c>
      <c r="N27520" t="s">
        <v>95350</v>
      </c>
      <c r="O27520">
        <v>9763</v>
      </c>
      <c r="P27520" t="s">
        <v>89642</v>
      </c>
    </row>
    <row r="27521" spans="1:16">
      <c r="A27521" t="s">
        <v>89066</v>
      </c>
      <c r="B27521" t="s">
        <v>1931</v>
      </c>
      <c r="C27521" t="s">
        <v>95351</v>
      </c>
      <c r="D27521" t="s">
        <v>1933</v>
      </c>
      <c r="E27521" t="s">
        <v>1931</v>
      </c>
      <c r="F27521" s="8">
        <v>3552.3571426032499</v>
      </c>
      <c r="G27521" t="s">
        <v>95352</v>
      </c>
      <c r="H27521">
        <v>5</v>
      </c>
      <c r="I27521" t="s">
        <v>17</v>
      </c>
      <c r="J27521" t="s">
        <v>17</v>
      </c>
      <c r="K27521">
        <v>2.33</v>
      </c>
      <c r="L27521" t="s">
        <v>89071</v>
      </c>
      <c r="M27521">
        <v>1.0640000000000001E-3</v>
      </c>
      <c r="N27521" t="s">
        <v>95353</v>
      </c>
      <c r="O27521">
        <v>5451</v>
      </c>
      <c r="P27521" t="s">
        <v>95354</v>
      </c>
    </row>
    <row r="27522" spans="1:16">
      <c r="A27522" t="s">
        <v>89066</v>
      </c>
      <c r="B27522" t="s">
        <v>59025</v>
      </c>
      <c r="C27522" t="s">
        <v>95355</v>
      </c>
      <c r="D27522" t="s">
        <v>59027</v>
      </c>
      <c r="E27522" t="s">
        <v>59025</v>
      </c>
      <c r="F27522" s="8">
        <v>1459.5517316787</v>
      </c>
      <c r="G27522" t="s">
        <v>95356</v>
      </c>
      <c r="H27522">
        <v>5</v>
      </c>
      <c r="I27522" t="s">
        <v>17</v>
      </c>
      <c r="J27522" t="s">
        <v>89093</v>
      </c>
      <c r="K27522">
        <v>2.59</v>
      </c>
      <c r="L27522" t="s">
        <v>89071</v>
      </c>
      <c r="M27522">
        <v>8.5970000000000005E-3</v>
      </c>
      <c r="N27522" t="s">
        <v>95357</v>
      </c>
      <c r="O27522">
        <v>12890</v>
      </c>
      <c r="P27522" t="s">
        <v>89898</v>
      </c>
    </row>
    <row r="27523" spans="1:16">
      <c r="A27523" t="s">
        <v>89066</v>
      </c>
      <c r="B27523" t="s">
        <v>23394</v>
      </c>
      <c r="C27523" t="s">
        <v>95358</v>
      </c>
      <c r="D27523" t="s">
        <v>23396</v>
      </c>
      <c r="E27523" t="s">
        <v>23397</v>
      </c>
      <c r="F27523" s="8">
        <v>4663.2074729723099</v>
      </c>
      <c r="G27523" t="s">
        <v>95359</v>
      </c>
      <c r="H27523">
        <v>5</v>
      </c>
      <c r="I27523" t="s">
        <v>17</v>
      </c>
      <c r="J27523" t="s">
        <v>17</v>
      </c>
      <c r="K27523">
        <v>5.45</v>
      </c>
      <c r="L27523" t="s">
        <v>89071</v>
      </c>
      <c r="M27523">
        <v>4.4020000000000002E-4</v>
      </c>
      <c r="N27523" t="s">
        <v>95360</v>
      </c>
      <c r="O27523">
        <v>16846</v>
      </c>
      <c r="P27523" t="s">
        <v>92933</v>
      </c>
    </row>
    <row r="27524" spans="1:16">
      <c r="A27524" t="s">
        <v>89066</v>
      </c>
      <c r="B27524" t="s">
        <v>16073</v>
      </c>
      <c r="C27524" t="s">
        <v>95361</v>
      </c>
      <c r="D27524" t="s">
        <v>16075</v>
      </c>
      <c r="E27524" t="s">
        <v>16076</v>
      </c>
      <c r="F27524" s="8">
        <v>5315.2476754345298</v>
      </c>
      <c r="G27524" t="s">
        <v>95362</v>
      </c>
      <c r="H27524">
        <v>5</v>
      </c>
      <c r="I27524" t="s">
        <v>17</v>
      </c>
      <c r="J27524" t="s">
        <v>17</v>
      </c>
      <c r="K27524">
        <v>4.17</v>
      </c>
      <c r="L27524" t="s">
        <v>89071</v>
      </c>
      <c r="M27524">
        <v>0</v>
      </c>
      <c r="N27524" t="s">
        <v>95363</v>
      </c>
      <c r="O27524">
        <v>6909</v>
      </c>
      <c r="P27524" t="s">
        <v>95364</v>
      </c>
    </row>
    <row r="27525" spans="1:16">
      <c r="A27525" t="s">
        <v>89066</v>
      </c>
      <c r="B27525" t="s">
        <v>3014</v>
      </c>
      <c r="C27525" t="s">
        <v>95365</v>
      </c>
      <c r="D27525" t="s">
        <v>3016</v>
      </c>
      <c r="E27525" t="s">
        <v>3017</v>
      </c>
      <c r="F27525" s="8">
        <v>2369.3633907556</v>
      </c>
      <c r="G27525" t="s">
        <v>95366</v>
      </c>
      <c r="H27525">
        <v>5</v>
      </c>
      <c r="I27525" t="s">
        <v>17</v>
      </c>
      <c r="J27525" t="s">
        <v>17</v>
      </c>
      <c r="K27525">
        <v>5.41</v>
      </c>
      <c r="L27525" t="s">
        <v>89071</v>
      </c>
      <c r="M27525">
        <v>0</v>
      </c>
      <c r="N27525" t="s">
        <v>95367</v>
      </c>
      <c r="O27525">
        <v>23147</v>
      </c>
      <c r="P27525" t="s">
        <v>95368</v>
      </c>
    </row>
    <row r="27526" spans="1:16" hidden="1">
      <c r="A27526" t="s">
        <v>89066</v>
      </c>
      <c r="B27526" t="s">
        <v>62</v>
      </c>
      <c r="C27526" t="s">
        <v>95369</v>
      </c>
      <c r="D27526" t="s">
        <v>64</v>
      </c>
      <c r="E27526" t="s">
        <v>65</v>
      </c>
      <c r="F27526" s="8">
        <v>1946.45474994451</v>
      </c>
      <c r="G27526" t="s">
        <v>95370</v>
      </c>
      <c r="H27526">
        <v>5</v>
      </c>
      <c r="I27526" t="s">
        <v>17</v>
      </c>
      <c r="J27526" t="s">
        <v>17</v>
      </c>
      <c r="K27526">
        <v>1.32</v>
      </c>
      <c r="L27526" t="s">
        <v>89071</v>
      </c>
      <c r="M27526">
        <v>4.5859999999999998E-3</v>
      </c>
      <c r="N27526" t="s">
        <v>95371</v>
      </c>
      <c r="O27526">
        <v>1533</v>
      </c>
      <c r="P27526" t="s">
        <v>90904</v>
      </c>
    </row>
    <row r="27527" spans="1:16">
      <c r="A27527" t="s">
        <v>89066</v>
      </c>
      <c r="B27527" t="s">
        <v>95372</v>
      </c>
      <c r="C27527" t="s">
        <v>95373</v>
      </c>
      <c r="D27527" t="s">
        <v>95374</v>
      </c>
      <c r="E27527" t="s">
        <v>95375</v>
      </c>
      <c r="F27527" s="8" t="e">
        <v>#N/A</v>
      </c>
      <c r="G27527" t="s">
        <v>71332</v>
      </c>
      <c r="H27527">
        <v>5</v>
      </c>
      <c r="I27527" t="s">
        <v>17</v>
      </c>
      <c r="J27527" t="s">
        <v>17</v>
      </c>
      <c r="K27527">
        <v>1.67</v>
      </c>
      <c r="L27527" t="s">
        <v>89071</v>
      </c>
      <c r="M27527">
        <v>5.7580000000000001E-3</v>
      </c>
      <c r="N27527" t="s">
        <v>91952</v>
      </c>
      <c r="O27527">
        <v>3578</v>
      </c>
      <c r="P27527" t="s">
        <v>90585</v>
      </c>
    </row>
    <row r="27528" spans="1:16">
      <c r="A27528" t="s">
        <v>89066</v>
      </c>
      <c r="B27528" t="s">
        <v>21376</v>
      </c>
      <c r="C27528" t="s">
        <v>95376</v>
      </c>
      <c r="D27528" t="s">
        <v>21378</v>
      </c>
      <c r="E27528" t="s">
        <v>21379</v>
      </c>
      <c r="F27528" s="8">
        <v>4414.8650938659102</v>
      </c>
      <c r="G27528" t="s">
        <v>95377</v>
      </c>
      <c r="H27528">
        <v>5</v>
      </c>
      <c r="I27528" t="s">
        <v>17</v>
      </c>
      <c r="J27528" t="s">
        <v>89093</v>
      </c>
      <c r="K27528">
        <v>2.48</v>
      </c>
      <c r="L27528" t="s">
        <v>89071</v>
      </c>
      <c r="M27528">
        <v>3.1250000000000001E-4</v>
      </c>
      <c r="N27528" t="s">
        <v>95378</v>
      </c>
      <c r="O27528">
        <v>20004</v>
      </c>
      <c r="P27528" t="s">
        <v>93071</v>
      </c>
    </row>
    <row r="27529" spans="1:16">
      <c r="A27529" t="s">
        <v>89066</v>
      </c>
      <c r="B27529" t="s">
        <v>12955</v>
      </c>
      <c r="C27529" t="s">
        <v>95379</v>
      </c>
      <c r="D27529" t="s">
        <v>12957</v>
      </c>
      <c r="E27529" t="s">
        <v>12958</v>
      </c>
      <c r="F27529" s="8">
        <v>34286.182149755798</v>
      </c>
      <c r="G27529" t="s">
        <v>95380</v>
      </c>
      <c r="H27529">
        <v>5</v>
      </c>
      <c r="I27529" t="s">
        <v>17</v>
      </c>
      <c r="J27529" t="s">
        <v>17</v>
      </c>
      <c r="K27529">
        <v>2.13</v>
      </c>
      <c r="L27529" t="s">
        <v>89071</v>
      </c>
      <c r="M27529">
        <v>2.9030000000000002E-3</v>
      </c>
      <c r="N27529" t="s">
        <v>89411</v>
      </c>
      <c r="O27529">
        <v>3259</v>
      </c>
      <c r="P27529" t="s">
        <v>91653</v>
      </c>
    </row>
    <row r="27530" spans="1:16">
      <c r="A27530" t="s">
        <v>89066</v>
      </c>
      <c r="B27530" t="s">
        <v>3676</v>
      </c>
      <c r="C27530" t="s">
        <v>95381</v>
      </c>
      <c r="D27530" t="s">
        <v>3678</v>
      </c>
      <c r="E27530" t="s">
        <v>3679</v>
      </c>
      <c r="F27530" s="8">
        <v>2909.1257301845699</v>
      </c>
      <c r="G27530" t="s">
        <v>95382</v>
      </c>
      <c r="H27530">
        <v>5</v>
      </c>
      <c r="I27530" t="s">
        <v>17</v>
      </c>
      <c r="J27530" t="s">
        <v>17</v>
      </c>
      <c r="K27530">
        <v>1.81</v>
      </c>
      <c r="L27530" t="s">
        <v>89071</v>
      </c>
      <c r="M27530">
        <v>7.1659999999999996E-3</v>
      </c>
      <c r="N27530" t="s">
        <v>95383</v>
      </c>
      <c r="O27530">
        <v>9563</v>
      </c>
      <c r="P27530" t="s">
        <v>90818</v>
      </c>
    </row>
    <row r="27531" spans="1:16">
      <c r="A27531" t="s">
        <v>89066</v>
      </c>
      <c r="B27531" t="s">
        <v>12970</v>
      </c>
      <c r="C27531" t="s">
        <v>95384</v>
      </c>
      <c r="D27531" t="s">
        <v>91430</v>
      </c>
      <c r="E27531" t="s">
        <v>91431</v>
      </c>
      <c r="F27531" s="8" t="e">
        <v>#N/A</v>
      </c>
      <c r="G27531" t="s">
        <v>95385</v>
      </c>
      <c r="H27531">
        <v>5</v>
      </c>
      <c r="I27531" t="s">
        <v>17</v>
      </c>
      <c r="J27531" t="s">
        <v>17</v>
      </c>
      <c r="K27531">
        <v>4.6399999999999997</v>
      </c>
      <c r="L27531" t="s">
        <v>89071</v>
      </c>
      <c r="M27531">
        <v>5.5890000000000002E-3</v>
      </c>
      <c r="N27531" t="s">
        <v>95386</v>
      </c>
      <c r="O27531">
        <v>18479</v>
      </c>
      <c r="P27531" t="s">
        <v>89204</v>
      </c>
    </row>
    <row r="27532" spans="1:16">
      <c r="A27532" t="s">
        <v>89066</v>
      </c>
      <c r="B27532" t="s">
        <v>95387</v>
      </c>
      <c r="C27532" t="s">
        <v>95388</v>
      </c>
      <c r="D27532" t="s">
        <v>95389</v>
      </c>
      <c r="E27532" t="s">
        <v>95390</v>
      </c>
      <c r="F27532" s="8" t="e">
        <v>#N/A</v>
      </c>
      <c r="G27532" t="s">
        <v>95391</v>
      </c>
      <c r="H27532">
        <v>5</v>
      </c>
      <c r="I27532" t="s">
        <v>17</v>
      </c>
      <c r="J27532" t="s">
        <v>17</v>
      </c>
      <c r="K27532">
        <v>1.64</v>
      </c>
      <c r="L27532" t="s">
        <v>89071</v>
      </c>
      <c r="M27532">
        <v>9.5209999999999999E-3</v>
      </c>
      <c r="N27532" t="s">
        <v>89422</v>
      </c>
      <c r="O27532">
        <v>11604</v>
      </c>
      <c r="P27532" t="s">
        <v>89846</v>
      </c>
    </row>
    <row r="27533" spans="1:16">
      <c r="A27533" t="s">
        <v>89066</v>
      </c>
      <c r="B27533" t="s">
        <v>21622</v>
      </c>
      <c r="C27533" t="s">
        <v>95392</v>
      </c>
      <c r="D27533" t="s">
        <v>21624</v>
      </c>
      <c r="E27533" t="s">
        <v>21625</v>
      </c>
      <c r="F27533" s="8">
        <v>445.98183342885397</v>
      </c>
      <c r="G27533" t="s">
        <v>95393</v>
      </c>
      <c r="H27533">
        <v>5</v>
      </c>
      <c r="I27533" t="s">
        <v>17</v>
      </c>
      <c r="J27533" t="s">
        <v>17</v>
      </c>
      <c r="K27533">
        <v>3.09</v>
      </c>
      <c r="L27533" t="s">
        <v>89071</v>
      </c>
      <c r="M27533">
        <v>4.065E-3</v>
      </c>
      <c r="N27533" t="s">
        <v>95394</v>
      </c>
      <c r="O27533">
        <v>20282</v>
      </c>
      <c r="P27533" t="s">
        <v>90479</v>
      </c>
    </row>
    <row r="27534" spans="1:16">
      <c r="A27534" t="s">
        <v>89066</v>
      </c>
      <c r="B27534" t="s">
        <v>11757</v>
      </c>
      <c r="C27534" t="s">
        <v>95395</v>
      </c>
      <c r="D27534" t="s">
        <v>11759</v>
      </c>
      <c r="E27534" t="s">
        <v>11757</v>
      </c>
      <c r="F27534" s="8">
        <v>1262.8935306924</v>
      </c>
      <c r="G27534" t="s">
        <v>95396</v>
      </c>
      <c r="H27534">
        <v>5</v>
      </c>
      <c r="I27534" t="s">
        <v>17</v>
      </c>
      <c r="J27534" t="s">
        <v>17</v>
      </c>
      <c r="K27534">
        <v>2.36</v>
      </c>
      <c r="L27534" t="s">
        <v>89071</v>
      </c>
      <c r="M27534">
        <v>9.7359999999999999E-3</v>
      </c>
      <c r="N27534" t="s">
        <v>95397</v>
      </c>
      <c r="O27534">
        <v>3624</v>
      </c>
      <c r="P27534" t="s">
        <v>92537</v>
      </c>
    </row>
    <row r="27535" spans="1:16" hidden="1">
      <c r="A27535" t="s">
        <v>89066</v>
      </c>
      <c r="B27535" t="s">
        <v>14599</v>
      </c>
      <c r="C27535" t="s">
        <v>95398</v>
      </c>
      <c r="D27535" t="s">
        <v>14601</v>
      </c>
      <c r="E27535" t="s">
        <v>14602</v>
      </c>
      <c r="F27535" s="8">
        <v>4123.59627967899</v>
      </c>
      <c r="G27535" t="s">
        <v>95399</v>
      </c>
      <c r="H27535">
        <v>5</v>
      </c>
      <c r="I27535" t="s">
        <v>17</v>
      </c>
      <c r="J27535" t="s">
        <v>17</v>
      </c>
      <c r="K27535">
        <v>1.37</v>
      </c>
      <c r="L27535" t="s">
        <v>89071</v>
      </c>
      <c r="M27535">
        <v>7.5589999999999997E-3</v>
      </c>
      <c r="N27535" t="s">
        <v>95400</v>
      </c>
      <c r="O27535">
        <v>410</v>
      </c>
      <c r="P27535" t="s">
        <v>91012</v>
      </c>
    </row>
    <row r="27536" spans="1:16">
      <c r="A27536" t="s">
        <v>89066</v>
      </c>
      <c r="B27536" t="s">
        <v>21562</v>
      </c>
      <c r="C27536" t="s">
        <v>95401</v>
      </c>
      <c r="D27536" t="s">
        <v>21564</v>
      </c>
      <c r="E27536" t="s">
        <v>21565</v>
      </c>
      <c r="F27536" s="8">
        <v>7881.97378099452</v>
      </c>
      <c r="G27536" t="s">
        <v>95402</v>
      </c>
      <c r="H27536">
        <v>5</v>
      </c>
      <c r="I27536" t="s">
        <v>17</v>
      </c>
      <c r="J27536" t="s">
        <v>17</v>
      </c>
      <c r="K27536">
        <v>5.84</v>
      </c>
      <c r="L27536" t="s">
        <v>89071</v>
      </c>
      <c r="M27536">
        <v>1.6569999999999999E-5</v>
      </c>
      <c r="N27536" t="s">
        <v>95403</v>
      </c>
      <c r="O27536">
        <v>15024</v>
      </c>
      <c r="P27536" t="s">
        <v>93479</v>
      </c>
    </row>
    <row r="27537" spans="1:16">
      <c r="A27537" t="s">
        <v>89066</v>
      </c>
      <c r="B27537" t="s">
        <v>90216</v>
      </c>
      <c r="C27537" t="s">
        <v>95404</v>
      </c>
      <c r="D27537" t="s">
        <v>90218</v>
      </c>
      <c r="E27537" t="s">
        <v>90219</v>
      </c>
      <c r="F27537" s="8" t="e">
        <v>#N/A</v>
      </c>
      <c r="G27537" t="s">
        <v>95405</v>
      </c>
      <c r="H27537">
        <v>5</v>
      </c>
      <c r="I27537" t="s">
        <v>17</v>
      </c>
      <c r="J27537" t="s">
        <v>17</v>
      </c>
      <c r="K27537">
        <v>7.18</v>
      </c>
      <c r="L27537" t="s">
        <v>89071</v>
      </c>
      <c r="M27537">
        <v>0</v>
      </c>
      <c r="N27537" t="s">
        <v>95406</v>
      </c>
      <c r="O27537">
        <v>18461</v>
      </c>
      <c r="P27537" t="s">
        <v>89139</v>
      </c>
    </row>
    <row r="27538" spans="1:16">
      <c r="A27538" t="s">
        <v>89066</v>
      </c>
      <c r="B27538" t="s">
        <v>631</v>
      </c>
      <c r="C27538" t="s">
        <v>95407</v>
      </c>
      <c r="D27538" t="s">
        <v>633</v>
      </c>
      <c r="E27538" t="s">
        <v>634</v>
      </c>
      <c r="F27538" s="8">
        <v>2983.1968527968602</v>
      </c>
      <c r="G27538" t="s">
        <v>95408</v>
      </c>
      <c r="H27538">
        <v>5</v>
      </c>
      <c r="I27538" t="s">
        <v>17</v>
      </c>
      <c r="J27538" t="s">
        <v>17</v>
      </c>
      <c r="K27538">
        <v>2.73</v>
      </c>
      <c r="L27538" t="s">
        <v>89071</v>
      </c>
      <c r="M27538">
        <v>8.6409999999999994E-5</v>
      </c>
      <c r="N27538" t="s">
        <v>95409</v>
      </c>
      <c r="O27538">
        <v>8043</v>
      </c>
      <c r="P27538" t="s">
        <v>89143</v>
      </c>
    </row>
    <row r="27539" spans="1:16">
      <c r="A27539" t="s">
        <v>89066</v>
      </c>
      <c r="B27539" t="s">
        <v>4724</v>
      </c>
      <c r="C27539" t="s">
        <v>95410</v>
      </c>
      <c r="D27539" t="s">
        <v>4726</v>
      </c>
      <c r="E27539" t="s">
        <v>4727</v>
      </c>
      <c r="F27539" s="8">
        <v>2640.3598992748998</v>
      </c>
      <c r="G27539" t="s">
        <v>95411</v>
      </c>
      <c r="H27539">
        <v>5</v>
      </c>
      <c r="I27539" t="s">
        <v>17</v>
      </c>
      <c r="J27539" t="s">
        <v>17</v>
      </c>
      <c r="K27539">
        <v>3.66</v>
      </c>
      <c r="L27539" t="s">
        <v>89071</v>
      </c>
      <c r="M27539">
        <v>2.5449999999999999E-5</v>
      </c>
      <c r="N27539" t="s">
        <v>95412</v>
      </c>
      <c r="O27539">
        <v>12200</v>
      </c>
      <c r="P27539" t="s">
        <v>89718</v>
      </c>
    </row>
    <row r="27540" spans="1:16">
      <c r="A27540" t="s">
        <v>89066</v>
      </c>
      <c r="B27540" t="s">
        <v>89666</v>
      </c>
      <c r="C27540" t="s">
        <v>95413</v>
      </c>
      <c r="D27540" t="s">
        <v>89668</v>
      </c>
      <c r="E27540" t="s">
        <v>89669</v>
      </c>
      <c r="F27540" s="8" t="e">
        <v>#VALUE!</v>
      </c>
      <c r="G27540" t="s">
        <v>2733</v>
      </c>
      <c r="H27540">
        <v>5</v>
      </c>
      <c r="I27540" t="s">
        <v>17</v>
      </c>
      <c r="J27540" t="s">
        <v>17</v>
      </c>
      <c r="K27540">
        <v>2.35</v>
      </c>
      <c r="L27540" t="s">
        <v>89071</v>
      </c>
      <c r="M27540">
        <v>5.13E-3</v>
      </c>
      <c r="N27540" t="s">
        <v>89448</v>
      </c>
      <c r="O27540">
        <v>428</v>
      </c>
      <c r="P27540" t="s">
        <v>89143</v>
      </c>
    </row>
    <row r="27541" spans="1:16" hidden="1">
      <c r="A27541" t="s">
        <v>89066</v>
      </c>
      <c r="B27541" t="s">
        <v>27152</v>
      </c>
      <c r="C27541" t="s">
        <v>95414</v>
      </c>
      <c r="D27541" t="s">
        <v>27154</v>
      </c>
      <c r="E27541" t="s">
        <v>27155</v>
      </c>
      <c r="F27541" s="8">
        <v>3767.8265668394502</v>
      </c>
      <c r="G27541" t="s">
        <v>95415</v>
      </c>
      <c r="H27541">
        <v>5</v>
      </c>
      <c r="I27541" t="s">
        <v>17</v>
      </c>
      <c r="J27541" t="s">
        <v>17</v>
      </c>
      <c r="K27541">
        <v>0.99</v>
      </c>
      <c r="L27541" t="s">
        <v>89071</v>
      </c>
      <c r="M27541">
        <v>3.8430000000000001E-3</v>
      </c>
      <c r="N27541" t="s">
        <v>95416</v>
      </c>
      <c r="O27541">
        <v>1645</v>
      </c>
      <c r="P27541" t="s">
        <v>89917</v>
      </c>
    </row>
    <row r="27542" spans="1:16">
      <c r="A27542" t="s">
        <v>89066</v>
      </c>
      <c r="B27542" t="s">
        <v>18726</v>
      </c>
      <c r="C27542" t="s">
        <v>95417</v>
      </c>
      <c r="D27542" t="s">
        <v>18728</v>
      </c>
      <c r="E27542" t="s">
        <v>18729</v>
      </c>
      <c r="F27542" s="8">
        <v>836.19563798342097</v>
      </c>
      <c r="G27542" t="s">
        <v>95418</v>
      </c>
      <c r="H27542">
        <v>5</v>
      </c>
      <c r="I27542" t="s">
        <v>17</v>
      </c>
      <c r="J27542" t="s">
        <v>17</v>
      </c>
      <c r="K27542">
        <v>4.3600000000000003</v>
      </c>
      <c r="L27542" t="s">
        <v>89071</v>
      </c>
      <c r="M27542">
        <v>1.5330000000000001E-5</v>
      </c>
      <c r="N27542" t="s">
        <v>95419</v>
      </c>
      <c r="O27542">
        <v>3862</v>
      </c>
      <c r="P27542" t="s">
        <v>91075</v>
      </c>
    </row>
    <row r="27543" spans="1:16">
      <c r="A27543" t="s">
        <v>89066</v>
      </c>
      <c r="B27543" t="s">
        <v>6174</v>
      </c>
      <c r="C27543" t="s">
        <v>95420</v>
      </c>
      <c r="D27543" t="s">
        <v>6176</v>
      </c>
      <c r="E27543" t="s">
        <v>6177</v>
      </c>
      <c r="F27543" s="8">
        <v>4967.0668685013397</v>
      </c>
      <c r="G27543" t="s">
        <v>95421</v>
      </c>
      <c r="H27543">
        <v>5</v>
      </c>
      <c r="I27543" t="s">
        <v>17</v>
      </c>
      <c r="J27543" t="s">
        <v>17</v>
      </c>
      <c r="K27543">
        <v>2.4</v>
      </c>
      <c r="L27543" t="s">
        <v>89071</v>
      </c>
      <c r="M27543">
        <v>6.1390000000000001E-4</v>
      </c>
      <c r="N27543" t="s">
        <v>95422</v>
      </c>
      <c r="O27543">
        <v>19779</v>
      </c>
      <c r="P27543" t="s">
        <v>91171</v>
      </c>
    </row>
    <row r="27544" spans="1:16">
      <c r="A27544" t="s">
        <v>89066</v>
      </c>
      <c r="B27544" t="s">
        <v>9245</v>
      </c>
      <c r="C27544" t="s">
        <v>95423</v>
      </c>
      <c r="D27544" t="s">
        <v>9247</v>
      </c>
      <c r="E27544" t="s">
        <v>9248</v>
      </c>
      <c r="F27544" s="8">
        <v>2175.4513375615102</v>
      </c>
      <c r="G27544" t="s">
        <v>95424</v>
      </c>
      <c r="H27544">
        <v>5</v>
      </c>
      <c r="I27544" t="s">
        <v>17</v>
      </c>
      <c r="J27544" t="s">
        <v>17</v>
      </c>
      <c r="K27544">
        <v>1.91</v>
      </c>
      <c r="L27544" t="s">
        <v>89071</v>
      </c>
      <c r="M27544">
        <v>1.3699999999999999E-3</v>
      </c>
      <c r="N27544" t="s">
        <v>95425</v>
      </c>
      <c r="O27544">
        <v>4012</v>
      </c>
      <c r="P27544" t="s">
        <v>92543</v>
      </c>
    </row>
    <row r="27545" spans="1:16">
      <c r="A27545" t="s">
        <v>89066</v>
      </c>
      <c r="B27545" t="s">
        <v>89549</v>
      </c>
      <c r="C27545" t="s">
        <v>95426</v>
      </c>
      <c r="D27545" t="s">
        <v>89551</v>
      </c>
      <c r="E27545" t="s">
        <v>89552</v>
      </c>
      <c r="F27545" s="8" t="e">
        <v>#N/A</v>
      </c>
      <c r="G27545" t="s">
        <v>68794</v>
      </c>
      <c r="H27545">
        <v>5</v>
      </c>
      <c r="I27545" t="s">
        <v>17</v>
      </c>
      <c r="J27545" t="s">
        <v>17</v>
      </c>
      <c r="K27545">
        <v>3.28</v>
      </c>
      <c r="L27545" t="s">
        <v>89071</v>
      </c>
      <c r="M27545">
        <v>2.0060000000000001E-5</v>
      </c>
      <c r="N27545" t="s">
        <v>95427</v>
      </c>
      <c r="O27545">
        <v>8221</v>
      </c>
      <c r="P27545" t="s">
        <v>93300</v>
      </c>
    </row>
    <row r="27546" spans="1:16">
      <c r="A27546" t="s">
        <v>89066</v>
      </c>
      <c r="B27546" t="s">
        <v>5498</v>
      </c>
      <c r="C27546" t="s">
        <v>95428</v>
      </c>
      <c r="D27546" t="s">
        <v>5500</v>
      </c>
      <c r="E27546" t="s">
        <v>5501</v>
      </c>
      <c r="F27546" s="8">
        <v>2816.8994967808198</v>
      </c>
      <c r="G27546" t="s">
        <v>95429</v>
      </c>
      <c r="H27546">
        <v>5</v>
      </c>
      <c r="I27546" t="s">
        <v>17</v>
      </c>
      <c r="J27546" t="s">
        <v>17</v>
      </c>
      <c r="K27546">
        <v>7.85</v>
      </c>
      <c r="L27546" t="s">
        <v>89071</v>
      </c>
      <c r="M27546">
        <v>0</v>
      </c>
      <c r="N27546" t="s">
        <v>95430</v>
      </c>
      <c r="O27546">
        <v>50</v>
      </c>
      <c r="P27546" t="s">
        <v>89289</v>
      </c>
    </row>
    <row r="27547" spans="1:16">
      <c r="A27547" t="s">
        <v>89066</v>
      </c>
      <c r="B27547" t="s">
        <v>3682</v>
      </c>
      <c r="C27547" t="s">
        <v>95431</v>
      </c>
      <c r="D27547" t="s">
        <v>3684</v>
      </c>
      <c r="E27547" t="s">
        <v>3685</v>
      </c>
      <c r="F27547" s="8">
        <v>3099.8454165591402</v>
      </c>
      <c r="G27547" t="s">
        <v>95432</v>
      </c>
      <c r="H27547">
        <v>5</v>
      </c>
      <c r="I27547" t="s">
        <v>17</v>
      </c>
      <c r="J27547" t="s">
        <v>17</v>
      </c>
      <c r="K27547">
        <v>6.02</v>
      </c>
      <c r="L27547" t="s">
        <v>89071</v>
      </c>
      <c r="M27547">
        <v>0</v>
      </c>
      <c r="N27547" t="s">
        <v>95433</v>
      </c>
      <c r="O27547">
        <v>19473</v>
      </c>
      <c r="P27547" t="s">
        <v>90930</v>
      </c>
    </row>
    <row r="27548" spans="1:16" hidden="1">
      <c r="A27548" t="s">
        <v>89066</v>
      </c>
      <c r="B27548" t="s">
        <v>2759</v>
      </c>
      <c r="C27548" t="s">
        <v>95434</v>
      </c>
      <c r="D27548" t="s">
        <v>2761</v>
      </c>
      <c r="E27548" t="s">
        <v>2762</v>
      </c>
      <c r="F27548" s="8">
        <v>1302.07931084083</v>
      </c>
      <c r="G27548" t="s">
        <v>95435</v>
      </c>
      <c r="H27548">
        <v>5</v>
      </c>
      <c r="I27548" t="s">
        <v>17</v>
      </c>
      <c r="J27548" t="s">
        <v>17</v>
      </c>
      <c r="K27548">
        <v>1.47</v>
      </c>
      <c r="L27548" t="s">
        <v>89071</v>
      </c>
      <c r="M27548">
        <v>7.0629999999999998E-3</v>
      </c>
      <c r="N27548" t="s">
        <v>95436</v>
      </c>
      <c r="O27548">
        <v>11478</v>
      </c>
      <c r="P27548" t="s">
        <v>93292</v>
      </c>
    </row>
    <row r="27549" spans="1:16">
      <c r="A27549" t="s">
        <v>89066</v>
      </c>
      <c r="B27549" t="s">
        <v>7159</v>
      </c>
      <c r="C27549" t="s">
        <v>95437</v>
      </c>
      <c r="D27549" t="s">
        <v>7161</v>
      </c>
      <c r="E27549" t="s">
        <v>7162</v>
      </c>
      <c r="F27549" s="8">
        <v>3122.9321683622702</v>
      </c>
      <c r="G27549" t="s">
        <v>95438</v>
      </c>
      <c r="H27549">
        <v>5</v>
      </c>
      <c r="I27549" t="s">
        <v>17</v>
      </c>
      <c r="J27549" t="s">
        <v>17</v>
      </c>
      <c r="K27549">
        <v>4.3600000000000003</v>
      </c>
      <c r="L27549" t="s">
        <v>89071</v>
      </c>
      <c r="M27549">
        <v>0</v>
      </c>
      <c r="N27549" t="s">
        <v>95439</v>
      </c>
      <c r="O27549">
        <v>13138</v>
      </c>
      <c r="P27549" t="s">
        <v>89518</v>
      </c>
    </row>
    <row r="27550" spans="1:16">
      <c r="A27550" t="s">
        <v>89066</v>
      </c>
      <c r="B27550" t="s">
        <v>7159</v>
      </c>
      <c r="C27550" t="s">
        <v>95440</v>
      </c>
      <c r="D27550" t="s">
        <v>7161</v>
      </c>
      <c r="E27550" t="s">
        <v>7162</v>
      </c>
      <c r="F27550" s="8">
        <v>3122.9321683622702</v>
      </c>
      <c r="G27550" t="s">
        <v>95441</v>
      </c>
      <c r="H27550">
        <v>5</v>
      </c>
      <c r="I27550" t="s">
        <v>17</v>
      </c>
      <c r="J27550" t="s">
        <v>17</v>
      </c>
      <c r="K27550">
        <v>4.13</v>
      </c>
      <c r="L27550" t="s">
        <v>89071</v>
      </c>
      <c r="M27550">
        <v>0</v>
      </c>
      <c r="N27550" t="s">
        <v>95442</v>
      </c>
      <c r="O27550">
        <v>10869</v>
      </c>
      <c r="P27550" t="s">
        <v>89714</v>
      </c>
    </row>
    <row r="27551" spans="1:16">
      <c r="A27551" t="s">
        <v>89066</v>
      </c>
      <c r="B27551" t="s">
        <v>4893</v>
      </c>
      <c r="C27551" t="s">
        <v>95443</v>
      </c>
      <c r="D27551" t="s">
        <v>4895</v>
      </c>
      <c r="E27551" t="s">
        <v>4896</v>
      </c>
      <c r="F27551" s="8">
        <v>52955.585599733196</v>
      </c>
      <c r="G27551" t="s">
        <v>95444</v>
      </c>
      <c r="H27551">
        <v>5</v>
      </c>
      <c r="I27551" t="s">
        <v>17</v>
      </c>
      <c r="J27551" t="s">
        <v>17</v>
      </c>
      <c r="K27551">
        <v>2.2000000000000002</v>
      </c>
      <c r="L27551" t="s">
        <v>89071</v>
      </c>
      <c r="M27551">
        <v>2.271E-3</v>
      </c>
      <c r="N27551" t="s">
        <v>95445</v>
      </c>
      <c r="O27551">
        <v>17258</v>
      </c>
      <c r="P27551" t="s">
        <v>90023</v>
      </c>
    </row>
    <row r="27552" spans="1:16">
      <c r="A27552" t="s">
        <v>89066</v>
      </c>
      <c r="B27552" t="s">
        <v>69286</v>
      </c>
      <c r="C27552" t="s">
        <v>95446</v>
      </c>
      <c r="D27552" t="s">
        <v>69288</v>
      </c>
      <c r="E27552" t="s">
        <v>69289</v>
      </c>
      <c r="F27552" s="8">
        <v>2963.39303971649</v>
      </c>
      <c r="G27552" t="s">
        <v>95447</v>
      </c>
      <c r="H27552">
        <v>5</v>
      </c>
      <c r="I27552" t="s">
        <v>17</v>
      </c>
      <c r="J27552" t="s">
        <v>17</v>
      </c>
      <c r="K27552">
        <v>2.94</v>
      </c>
      <c r="L27552" t="s">
        <v>89071</v>
      </c>
      <c r="M27552">
        <v>1.9889999999999999E-3</v>
      </c>
      <c r="N27552" t="s">
        <v>95448</v>
      </c>
      <c r="O27552">
        <v>7978</v>
      </c>
      <c r="P27552" t="s">
        <v>90265</v>
      </c>
    </row>
    <row r="27553" spans="1:16">
      <c r="A27553" t="s">
        <v>89066</v>
      </c>
      <c r="B27553" t="s">
        <v>6560</v>
      </c>
      <c r="C27553" t="s">
        <v>95449</v>
      </c>
      <c r="D27553" t="s">
        <v>6562</v>
      </c>
      <c r="E27553" t="s">
        <v>6563</v>
      </c>
      <c r="F27553" s="8">
        <v>20935.767406152499</v>
      </c>
      <c r="G27553" t="s">
        <v>95450</v>
      </c>
      <c r="H27553">
        <v>5</v>
      </c>
      <c r="I27553" t="s">
        <v>17</v>
      </c>
      <c r="J27553" t="s">
        <v>17</v>
      </c>
      <c r="K27553">
        <v>1.92</v>
      </c>
      <c r="L27553" t="s">
        <v>89071</v>
      </c>
      <c r="M27553">
        <v>2.5549999999999998E-4</v>
      </c>
      <c r="N27553" t="s">
        <v>95451</v>
      </c>
      <c r="O27553">
        <v>3976</v>
      </c>
      <c r="P27553" t="s">
        <v>89983</v>
      </c>
    </row>
    <row r="27554" spans="1:16">
      <c r="A27554" t="s">
        <v>89066</v>
      </c>
      <c r="B27554" t="s">
        <v>2672</v>
      </c>
      <c r="C27554" t="s">
        <v>95452</v>
      </c>
      <c r="D27554" t="s">
        <v>2674</v>
      </c>
      <c r="E27554" t="s">
        <v>2675</v>
      </c>
      <c r="F27554" s="8">
        <v>2040.76907794167</v>
      </c>
      <c r="G27554" t="s">
        <v>95453</v>
      </c>
      <c r="H27554">
        <v>5</v>
      </c>
      <c r="I27554" t="s">
        <v>17</v>
      </c>
      <c r="J27554" t="s">
        <v>17</v>
      </c>
      <c r="K27554">
        <v>2.2400000000000002</v>
      </c>
      <c r="L27554" t="s">
        <v>89071</v>
      </c>
      <c r="M27554">
        <v>5.0840000000000001E-5</v>
      </c>
      <c r="N27554" t="s">
        <v>95454</v>
      </c>
      <c r="O27554">
        <v>1270</v>
      </c>
      <c r="P27554" t="s">
        <v>89204</v>
      </c>
    </row>
    <row r="27555" spans="1:16" hidden="1">
      <c r="A27555" t="s">
        <v>89066</v>
      </c>
      <c r="B27555" t="s">
        <v>5247</v>
      </c>
      <c r="C27555" t="s">
        <v>95455</v>
      </c>
      <c r="D27555" t="s">
        <v>5249</v>
      </c>
      <c r="E27555" t="s">
        <v>5250</v>
      </c>
      <c r="F27555" s="8">
        <v>3376.5368824912598</v>
      </c>
      <c r="G27555" t="s">
        <v>95456</v>
      </c>
      <c r="H27555">
        <v>5</v>
      </c>
      <c r="I27555" t="s">
        <v>17</v>
      </c>
      <c r="J27555" t="s">
        <v>17</v>
      </c>
      <c r="K27555">
        <v>1.21</v>
      </c>
      <c r="L27555" t="s">
        <v>89071</v>
      </c>
      <c r="M27555">
        <v>9.7839999999999993E-3</v>
      </c>
      <c r="N27555" t="s">
        <v>89257</v>
      </c>
      <c r="O27555">
        <v>8762</v>
      </c>
      <c r="P27555" t="s">
        <v>92752</v>
      </c>
    </row>
    <row r="27556" spans="1:16">
      <c r="A27556" t="s">
        <v>89066</v>
      </c>
      <c r="B27556" t="s">
        <v>59344</v>
      </c>
      <c r="C27556" t="s">
        <v>95457</v>
      </c>
      <c r="D27556" t="s">
        <v>59346</v>
      </c>
      <c r="E27556" t="s">
        <v>59347</v>
      </c>
      <c r="F27556" s="8">
        <v>1283.3071693536299</v>
      </c>
      <c r="G27556" t="s">
        <v>95458</v>
      </c>
      <c r="H27556">
        <v>5</v>
      </c>
      <c r="I27556" t="s">
        <v>17</v>
      </c>
      <c r="J27556" t="s">
        <v>17</v>
      </c>
      <c r="K27556">
        <v>6.2</v>
      </c>
      <c r="L27556" t="s">
        <v>89071</v>
      </c>
      <c r="M27556">
        <v>1.3679999999999999E-5</v>
      </c>
      <c r="N27556" t="s">
        <v>95459</v>
      </c>
      <c r="O27556">
        <v>15452</v>
      </c>
      <c r="P27556" t="s">
        <v>89177</v>
      </c>
    </row>
    <row r="27557" spans="1:16">
      <c r="A27557" t="s">
        <v>89066</v>
      </c>
      <c r="B27557" t="s">
        <v>95460</v>
      </c>
      <c r="C27557" t="s">
        <v>95461</v>
      </c>
      <c r="D27557" t="s">
        <v>95462</v>
      </c>
      <c r="E27557" t="s">
        <v>95463</v>
      </c>
      <c r="F27557" s="8">
        <v>4081.65553690252</v>
      </c>
      <c r="G27557" t="s">
        <v>95464</v>
      </c>
      <c r="H27557">
        <v>5</v>
      </c>
      <c r="I27557" t="s">
        <v>17</v>
      </c>
      <c r="J27557" t="s">
        <v>17</v>
      </c>
      <c r="K27557">
        <v>1.54</v>
      </c>
      <c r="L27557" t="s">
        <v>89071</v>
      </c>
      <c r="M27557">
        <v>5.8129999999999996E-3</v>
      </c>
      <c r="N27557" t="s">
        <v>89257</v>
      </c>
      <c r="O27557">
        <v>6945</v>
      </c>
      <c r="P27557" t="s">
        <v>94481</v>
      </c>
    </row>
    <row r="27558" spans="1:16">
      <c r="A27558" t="s">
        <v>89066</v>
      </c>
      <c r="B27558" t="s">
        <v>9919</v>
      </c>
      <c r="C27558" t="s">
        <v>95465</v>
      </c>
      <c r="D27558" t="s">
        <v>9921</v>
      </c>
      <c r="E27558" t="s">
        <v>9919</v>
      </c>
      <c r="F27558" s="8">
        <v>1917.5055580845401</v>
      </c>
      <c r="G27558" t="s">
        <v>95466</v>
      </c>
      <c r="H27558">
        <v>5</v>
      </c>
      <c r="I27558" t="s">
        <v>17</v>
      </c>
      <c r="J27558" t="s">
        <v>17</v>
      </c>
      <c r="K27558">
        <v>3.76</v>
      </c>
      <c r="L27558" t="s">
        <v>89071</v>
      </c>
      <c r="M27558">
        <v>1.7799999999999999E-5</v>
      </c>
      <c r="N27558" t="s">
        <v>95467</v>
      </c>
      <c r="O27558">
        <v>16928</v>
      </c>
      <c r="P27558" t="s">
        <v>89688</v>
      </c>
    </row>
    <row r="27559" spans="1:16">
      <c r="A27559" t="s">
        <v>89066</v>
      </c>
      <c r="B27559" t="s">
        <v>53702</v>
      </c>
      <c r="C27559" t="s">
        <v>95468</v>
      </c>
      <c r="D27559" t="s">
        <v>53704</v>
      </c>
      <c r="E27559" t="s">
        <v>53705</v>
      </c>
      <c r="F27559" s="8">
        <v>5785.9721147056998</v>
      </c>
      <c r="G27559" t="s">
        <v>95469</v>
      </c>
      <c r="H27559">
        <v>5</v>
      </c>
      <c r="I27559" t="s">
        <v>17</v>
      </c>
      <c r="J27559" t="s">
        <v>17</v>
      </c>
      <c r="K27559">
        <v>1.75</v>
      </c>
      <c r="L27559" t="s">
        <v>89071</v>
      </c>
      <c r="M27559">
        <v>2.7070000000000002E-3</v>
      </c>
      <c r="N27559" t="s">
        <v>95470</v>
      </c>
      <c r="O27559">
        <v>5159</v>
      </c>
      <c r="P27559" t="s">
        <v>91640</v>
      </c>
    </row>
    <row r="27560" spans="1:16">
      <c r="A27560" t="s">
        <v>89066</v>
      </c>
      <c r="B27560" t="s">
        <v>14020</v>
      </c>
      <c r="C27560" t="s">
        <v>95471</v>
      </c>
      <c r="D27560" t="s">
        <v>14022</v>
      </c>
      <c r="E27560" t="s">
        <v>14023</v>
      </c>
      <c r="F27560" s="8">
        <v>2829.4264784045099</v>
      </c>
      <c r="G27560" t="s">
        <v>95472</v>
      </c>
      <c r="H27560">
        <v>5</v>
      </c>
      <c r="I27560" t="s">
        <v>17</v>
      </c>
      <c r="J27560" t="s">
        <v>17</v>
      </c>
      <c r="K27560">
        <v>3.39</v>
      </c>
      <c r="L27560" t="s">
        <v>89071</v>
      </c>
      <c r="M27560">
        <v>0</v>
      </c>
      <c r="N27560" t="s">
        <v>95473</v>
      </c>
      <c r="O27560">
        <v>7871</v>
      </c>
      <c r="P27560" t="s">
        <v>89688</v>
      </c>
    </row>
    <row r="27561" spans="1:16" hidden="1">
      <c r="A27561" t="s">
        <v>89066</v>
      </c>
      <c r="B27561" t="s">
        <v>39098</v>
      </c>
      <c r="C27561" t="s">
        <v>95474</v>
      </c>
      <c r="D27561" t="s">
        <v>39100</v>
      </c>
      <c r="E27561" t="s">
        <v>39101</v>
      </c>
      <c r="F27561" s="8">
        <v>1782.8801771562401</v>
      </c>
      <c r="G27561" t="s">
        <v>95475</v>
      </c>
      <c r="H27561">
        <v>5</v>
      </c>
      <c r="I27561" t="s">
        <v>17</v>
      </c>
      <c r="J27561" t="s">
        <v>17</v>
      </c>
      <c r="K27561">
        <v>1.26</v>
      </c>
      <c r="L27561" t="s">
        <v>89071</v>
      </c>
      <c r="M27561">
        <v>3.192E-3</v>
      </c>
      <c r="N27561" t="s">
        <v>95476</v>
      </c>
      <c r="O27561">
        <v>7122</v>
      </c>
      <c r="P27561" t="s">
        <v>90746</v>
      </c>
    </row>
    <row r="27562" spans="1:16">
      <c r="A27562" t="s">
        <v>89066</v>
      </c>
      <c r="B27562" t="s">
        <v>95477</v>
      </c>
      <c r="C27562" t="s">
        <v>95478</v>
      </c>
      <c r="D27562" t="s">
        <v>95479</v>
      </c>
      <c r="E27562" t="s">
        <v>95480</v>
      </c>
      <c r="F27562" s="8" t="e">
        <v>#VALUE!</v>
      </c>
      <c r="G27562" t="s">
        <v>95481</v>
      </c>
      <c r="H27562">
        <v>5</v>
      </c>
      <c r="I27562" t="s">
        <v>17</v>
      </c>
      <c r="J27562" t="s">
        <v>17</v>
      </c>
      <c r="K27562">
        <v>1.94</v>
      </c>
      <c r="L27562" t="s">
        <v>89071</v>
      </c>
      <c r="M27562">
        <v>2.0230000000000001E-3</v>
      </c>
      <c r="N27562" t="s">
        <v>89257</v>
      </c>
      <c r="O27562">
        <v>4343</v>
      </c>
      <c r="P27562" t="s">
        <v>90291</v>
      </c>
    </row>
    <row r="27563" spans="1:16">
      <c r="A27563" t="s">
        <v>89066</v>
      </c>
      <c r="B27563" t="s">
        <v>1944</v>
      </c>
      <c r="C27563" t="s">
        <v>95482</v>
      </c>
      <c r="D27563" t="s">
        <v>1946</v>
      </c>
      <c r="E27563" t="s">
        <v>1947</v>
      </c>
      <c r="F27563" s="8">
        <v>8066.2682328061301</v>
      </c>
      <c r="G27563" t="s">
        <v>95483</v>
      </c>
      <c r="H27563">
        <v>5</v>
      </c>
      <c r="I27563" t="s">
        <v>17</v>
      </c>
      <c r="J27563" t="s">
        <v>17</v>
      </c>
      <c r="K27563">
        <v>2.89</v>
      </c>
      <c r="L27563" t="s">
        <v>89071</v>
      </c>
      <c r="M27563">
        <v>1.595E-4</v>
      </c>
      <c r="N27563" t="s">
        <v>95484</v>
      </c>
      <c r="O27563">
        <v>18346</v>
      </c>
      <c r="P27563" t="s">
        <v>90978</v>
      </c>
    </row>
    <row r="27564" spans="1:16" hidden="1">
      <c r="A27564" t="s">
        <v>89066</v>
      </c>
      <c r="B27564" t="s">
        <v>1944</v>
      </c>
      <c r="C27564" t="s">
        <v>95485</v>
      </c>
      <c r="D27564" t="s">
        <v>1946</v>
      </c>
      <c r="E27564" t="s">
        <v>1947</v>
      </c>
      <c r="F27564" s="8">
        <v>8066.2682328061301</v>
      </c>
      <c r="G27564" t="s">
        <v>95486</v>
      </c>
      <c r="H27564">
        <v>5</v>
      </c>
      <c r="I27564" t="s">
        <v>17</v>
      </c>
      <c r="J27564" t="s">
        <v>17</v>
      </c>
      <c r="K27564">
        <v>1.41</v>
      </c>
      <c r="L27564" t="s">
        <v>89071</v>
      </c>
      <c r="M27564">
        <v>2.3159999999999999E-3</v>
      </c>
      <c r="N27564" t="s">
        <v>95487</v>
      </c>
      <c r="O27564">
        <v>17504</v>
      </c>
      <c r="P27564" t="s">
        <v>89921</v>
      </c>
    </row>
    <row r="27565" spans="1:16">
      <c r="A27565" t="s">
        <v>89066</v>
      </c>
      <c r="B27565" t="s">
        <v>2806</v>
      </c>
      <c r="C27565" t="s">
        <v>95488</v>
      </c>
      <c r="D27565" t="s">
        <v>2808</v>
      </c>
      <c r="E27565" t="s">
        <v>2809</v>
      </c>
      <c r="F27565" s="8">
        <v>684.02364927109704</v>
      </c>
      <c r="G27565" t="s">
        <v>95489</v>
      </c>
      <c r="H27565">
        <v>5</v>
      </c>
      <c r="I27565" t="s">
        <v>17</v>
      </c>
      <c r="J27565" t="s">
        <v>17</v>
      </c>
      <c r="K27565">
        <v>1.82</v>
      </c>
      <c r="L27565" t="s">
        <v>89071</v>
      </c>
      <c r="M27565">
        <v>9.7830000000000009E-4</v>
      </c>
      <c r="N27565" t="s">
        <v>95490</v>
      </c>
      <c r="O27565">
        <v>19319</v>
      </c>
      <c r="P27565" t="s">
        <v>89917</v>
      </c>
    </row>
    <row r="27566" spans="1:16">
      <c r="A27566" t="s">
        <v>89066</v>
      </c>
      <c r="B27566" t="s">
        <v>14300</v>
      </c>
      <c r="C27566" t="s">
        <v>95491</v>
      </c>
      <c r="D27566" t="s">
        <v>14302</v>
      </c>
      <c r="E27566" t="s">
        <v>14303</v>
      </c>
      <c r="F27566" s="8">
        <v>1767</v>
      </c>
      <c r="G27566" t="s">
        <v>95492</v>
      </c>
      <c r="H27566">
        <v>5</v>
      </c>
      <c r="I27566" t="s">
        <v>17</v>
      </c>
      <c r="J27566" t="s">
        <v>17</v>
      </c>
      <c r="K27566">
        <v>3.2</v>
      </c>
      <c r="L27566" t="s">
        <v>89071</v>
      </c>
      <c r="M27566">
        <v>3.3379999999999998E-4</v>
      </c>
      <c r="N27566" t="s">
        <v>95493</v>
      </c>
      <c r="O27566">
        <v>13195</v>
      </c>
      <c r="P27566" t="s">
        <v>90479</v>
      </c>
    </row>
    <row r="27567" spans="1:16">
      <c r="A27567" t="s">
        <v>89066</v>
      </c>
      <c r="B27567" t="s">
        <v>1163</v>
      </c>
      <c r="C27567" t="s">
        <v>95494</v>
      </c>
      <c r="D27567" t="s">
        <v>1165</v>
      </c>
      <c r="E27567" t="s">
        <v>1166</v>
      </c>
      <c r="F27567" s="8">
        <v>74144.152462892205</v>
      </c>
      <c r="G27567" t="s">
        <v>95495</v>
      </c>
      <c r="H27567">
        <v>5</v>
      </c>
      <c r="I27567" t="s">
        <v>17</v>
      </c>
      <c r="J27567" t="s">
        <v>17</v>
      </c>
      <c r="K27567">
        <v>2.67</v>
      </c>
      <c r="L27567" t="s">
        <v>89071</v>
      </c>
      <c r="M27567">
        <v>4.0220000000000004E-3</v>
      </c>
      <c r="N27567" t="s">
        <v>95496</v>
      </c>
      <c r="O27567">
        <v>6044</v>
      </c>
      <c r="P27567" t="s">
        <v>90900</v>
      </c>
    </row>
    <row r="27568" spans="1:16">
      <c r="A27568" t="s">
        <v>89066</v>
      </c>
      <c r="B27568" t="s">
        <v>95497</v>
      </c>
      <c r="C27568" t="s">
        <v>95498</v>
      </c>
      <c r="D27568" t="s">
        <v>95499</v>
      </c>
      <c r="E27568" t="s">
        <v>95500</v>
      </c>
      <c r="F27568" s="8">
        <v>1926.99739449195</v>
      </c>
      <c r="G27568" t="s">
        <v>95501</v>
      </c>
      <c r="H27568">
        <v>5</v>
      </c>
      <c r="I27568" t="s">
        <v>17</v>
      </c>
      <c r="J27568" t="s">
        <v>17</v>
      </c>
      <c r="K27568">
        <v>3</v>
      </c>
      <c r="L27568" t="s">
        <v>89071</v>
      </c>
      <c r="M27568">
        <v>8.0669999999999992E-6</v>
      </c>
      <c r="N27568" t="s">
        <v>95502</v>
      </c>
      <c r="O27568">
        <v>4925</v>
      </c>
      <c r="P27568" t="s">
        <v>90585</v>
      </c>
    </row>
    <row r="27569" spans="1:16">
      <c r="A27569" t="s">
        <v>89066</v>
      </c>
      <c r="B27569" t="s">
        <v>3473</v>
      </c>
      <c r="C27569" t="s">
        <v>95503</v>
      </c>
      <c r="D27569" t="s">
        <v>3475</v>
      </c>
      <c r="E27569" t="s">
        <v>3476</v>
      </c>
      <c r="F27569" s="8">
        <v>12628.372855620401</v>
      </c>
      <c r="G27569" t="s">
        <v>95504</v>
      </c>
      <c r="H27569">
        <v>5</v>
      </c>
      <c r="I27569" t="s">
        <v>17</v>
      </c>
      <c r="J27569" t="s">
        <v>17</v>
      </c>
      <c r="K27569">
        <v>2.2200000000000002</v>
      </c>
      <c r="L27569" t="s">
        <v>89071</v>
      </c>
      <c r="M27569">
        <v>9.967000000000001E-4</v>
      </c>
      <c r="N27569" t="s">
        <v>95505</v>
      </c>
      <c r="O27569">
        <v>7492</v>
      </c>
      <c r="P27569" t="s">
        <v>93391</v>
      </c>
    </row>
    <row r="27570" spans="1:16">
      <c r="A27570" t="s">
        <v>89066</v>
      </c>
      <c r="B27570" t="s">
        <v>5888</v>
      </c>
      <c r="C27570" t="s">
        <v>95506</v>
      </c>
      <c r="D27570" t="s">
        <v>5890</v>
      </c>
      <c r="E27570" t="s">
        <v>5891</v>
      </c>
      <c r="F27570" s="8">
        <v>835.62270465029201</v>
      </c>
      <c r="G27570" t="s">
        <v>95507</v>
      </c>
      <c r="H27570">
        <v>5</v>
      </c>
      <c r="I27570" t="s">
        <v>17</v>
      </c>
      <c r="J27570" t="s">
        <v>17</v>
      </c>
      <c r="K27570">
        <v>3.73</v>
      </c>
      <c r="L27570" t="s">
        <v>89071</v>
      </c>
      <c r="M27570">
        <v>1.812E-3</v>
      </c>
      <c r="N27570" t="s">
        <v>95508</v>
      </c>
      <c r="O27570">
        <v>13498</v>
      </c>
      <c r="P27570" t="s">
        <v>89338</v>
      </c>
    </row>
    <row r="27571" spans="1:16">
      <c r="A27571" t="s">
        <v>89066</v>
      </c>
      <c r="B27571" t="s">
        <v>1624</v>
      </c>
      <c r="C27571" t="s">
        <v>95509</v>
      </c>
      <c r="D27571" t="s">
        <v>1626</v>
      </c>
      <c r="E27571" t="s">
        <v>1627</v>
      </c>
      <c r="F27571" s="8">
        <v>3974.7595178134902</v>
      </c>
      <c r="G27571" t="s">
        <v>95510</v>
      </c>
      <c r="H27571">
        <v>5</v>
      </c>
      <c r="I27571" t="s">
        <v>17</v>
      </c>
      <c r="J27571" t="s">
        <v>17</v>
      </c>
      <c r="K27571">
        <v>3.83</v>
      </c>
      <c r="L27571" t="s">
        <v>89071</v>
      </c>
      <c r="M27571">
        <v>1.3799999999999999E-3</v>
      </c>
      <c r="N27571" t="s">
        <v>95511</v>
      </c>
      <c r="O27571">
        <v>5675</v>
      </c>
      <c r="P27571" t="s">
        <v>94618</v>
      </c>
    </row>
    <row r="27572" spans="1:16">
      <c r="A27572" t="s">
        <v>89066</v>
      </c>
      <c r="B27572" t="s">
        <v>4837</v>
      </c>
      <c r="C27572" t="s">
        <v>95512</v>
      </c>
      <c r="D27572" t="s">
        <v>4839</v>
      </c>
      <c r="E27572" t="s">
        <v>4840</v>
      </c>
      <c r="F27572" s="8">
        <v>1164.85954638562</v>
      </c>
      <c r="G27572" t="s">
        <v>95513</v>
      </c>
      <c r="H27572">
        <v>5</v>
      </c>
      <c r="I27572" t="s">
        <v>17</v>
      </c>
      <c r="J27572" t="s">
        <v>17</v>
      </c>
      <c r="K27572">
        <v>4.0999999999999996</v>
      </c>
      <c r="L27572" t="s">
        <v>89071</v>
      </c>
      <c r="M27572">
        <v>1.716E-4</v>
      </c>
      <c r="N27572" t="s">
        <v>95514</v>
      </c>
      <c r="O27572">
        <v>11840</v>
      </c>
      <c r="P27572" t="s">
        <v>91988</v>
      </c>
    </row>
    <row r="27573" spans="1:16">
      <c r="A27573" t="s">
        <v>89066</v>
      </c>
      <c r="B27573" t="s">
        <v>39473</v>
      </c>
      <c r="C27573" t="s">
        <v>95515</v>
      </c>
      <c r="D27573" t="s">
        <v>39475</v>
      </c>
      <c r="E27573" t="s">
        <v>39476</v>
      </c>
      <c r="F27573" s="8">
        <v>2316.0539617713298</v>
      </c>
      <c r="G27573" t="s">
        <v>95516</v>
      </c>
      <c r="H27573">
        <v>5</v>
      </c>
      <c r="I27573" t="s">
        <v>17</v>
      </c>
      <c r="J27573" t="s">
        <v>17</v>
      </c>
      <c r="K27573">
        <v>4.24</v>
      </c>
      <c r="L27573" t="s">
        <v>89071</v>
      </c>
      <c r="M27573">
        <v>3.4480000000000002E-5</v>
      </c>
      <c r="N27573" t="s">
        <v>95517</v>
      </c>
      <c r="O27573">
        <v>11659</v>
      </c>
      <c r="P27573" t="s">
        <v>95518</v>
      </c>
    </row>
    <row r="27574" spans="1:16" hidden="1">
      <c r="A27574" t="s">
        <v>89066</v>
      </c>
      <c r="B27574" t="s">
        <v>9052</v>
      </c>
      <c r="C27574" t="s">
        <v>95519</v>
      </c>
      <c r="D27574" t="s">
        <v>9054</v>
      </c>
      <c r="E27574" t="s">
        <v>9055</v>
      </c>
      <c r="F27574" s="8">
        <v>1150</v>
      </c>
      <c r="G27574" t="s">
        <v>95520</v>
      </c>
      <c r="H27574">
        <v>5</v>
      </c>
      <c r="I27574" t="s">
        <v>17</v>
      </c>
      <c r="J27574" t="s">
        <v>89093</v>
      </c>
      <c r="K27574">
        <v>1.43</v>
      </c>
      <c r="L27574" t="s">
        <v>89071</v>
      </c>
      <c r="M27574">
        <v>5.3889999999999997E-3</v>
      </c>
      <c r="N27574" t="s">
        <v>95521</v>
      </c>
      <c r="O27574">
        <v>295</v>
      </c>
      <c r="P27574" t="s">
        <v>95522</v>
      </c>
    </row>
    <row r="27575" spans="1:16">
      <c r="A27575" t="s">
        <v>89066</v>
      </c>
      <c r="B27575" t="s">
        <v>299</v>
      </c>
      <c r="C27575" t="s">
        <v>95523</v>
      </c>
      <c r="D27575" t="s">
        <v>301</v>
      </c>
      <c r="E27575" t="s">
        <v>302</v>
      </c>
      <c r="F27575" s="8">
        <v>2756.2579418493801</v>
      </c>
      <c r="G27575" t="s">
        <v>95524</v>
      </c>
      <c r="H27575">
        <v>5</v>
      </c>
      <c r="I27575" t="s">
        <v>17</v>
      </c>
      <c r="J27575" t="s">
        <v>17</v>
      </c>
      <c r="K27575">
        <v>2.0099999999999998</v>
      </c>
      <c r="L27575" t="s">
        <v>89071</v>
      </c>
      <c r="M27575">
        <v>5.071E-3</v>
      </c>
      <c r="N27575" t="s">
        <v>95525</v>
      </c>
      <c r="O27575">
        <v>3099</v>
      </c>
      <c r="P27575" t="s">
        <v>92677</v>
      </c>
    </row>
    <row r="27576" spans="1:16">
      <c r="A27576" t="s">
        <v>89066</v>
      </c>
      <c r="B27576" t="s">
        <v>19182</v>
      </c>
      <c r="C27576" t="s">
        <v>95526</v>
      </c>
      <c r="D27576" t="s">
        <v>19184</v>
      </c>
      <c r="E27576" t="s">
        <v>19185</v>
      </c>
      <c r="F27576" s="8">
        <v>8578.6638875470708</v>
      </c>
      <c r="G27576" t="s">
        <v>95527</v>
      </c>
      <c r="H27576">
        <v>5</v>
      </c>
      <c r="I27576" t="s">
        <v>17</v>
      </c>
      <c r="J27576" t="s">
        <v>17</v>
      </c>
      <c r="K27576">
        <v>2.25</v>
      </c>
      <c r="L27576" t="s">
        <v>89071</v>
      </c>
      <c r="M27576">
        <v>9.8399999999999998E-3</v>
      </c>
      <c r="N27576" t="s">
        <v>95528</v>
      </c>
      <c r="O27576">
        <v>3109</v>
      </c>
      <c r="P27576" t="s">
        <v>95529</v>
      </c>
    </row>
    <row r="27577" spans="1:16">
      <c r="A27577" t="s">
        <v>89066</v>
      </c>
      <c r="B27577" t="s">
        <v>12240</v>
      </c>
      <c r="C27577" t="s">
        <v>95530</v>
      </c>
      <c r="D27577" t="s">
        <v>12242</v>
      </c>
      <c r="E27577" t="s">
        <v>12243</v>
      </c>
      <c r="F27577" s="8">
        <v>450.5</v>
      </c>
      <c r="G27577" t="s">
        <v>95531</v>
      </c>
      <c r="H27577">
        <v>5</v>
      </c>
      <c r="I27577" t="s">
        <v>17</v>
      </c>
      <c r="J27577" t="s">
        <v>17</v>
      </c>
      <c r="K27577">
        <v>3.13</v>
      </c>
      <c r="L27577" t="s">
        <v>89071</v>
      </c>
      <c r="M27577">
        <v>6.2630000000000002E-5</v>
      </c>
      <c r="N27577" t="s">
        <v>95532</v>
      </c>
      <c r="O27577">
        <v>10319</v>
      </c>
      <c r="P27577" t="s">
        <v>94711</v>
      </c>
    </row>
    <row r="27578" spans="1:16">
      <c r="A27578" t="s">
        <v>89066</v>
      </c>
      <c r="B27578" t="s">
        <v>5923</v>
      </c>
      <c r="C27578" t="s">
        <v>95533</v>
      </c>
      <c r="D27578" t="s">
        <v>5925</v>
      </c>
      <c r="E27578" t="s">
        <v>5926</v>
      </c>
      <c r="F27578" s="8">
        <v>942.99545663583001</v>
      </c>
      <c r="G27578" t="s">
        <v>95534</v>
      </c>
      <c r="H27578">
        <v>5</v>
      </c>
      <c r="I27578" t="s">
        <v>17</v>
      </c>
      <c r="J27578" t="s">
        <v>17</v>
      </c>
      <c r="K27578">
        <v>1.84</v>
      </c>
      <c r="L27578" t="s">
        <v>89071</v>
      </c>
      <c r="M27578">
        <v>8.7519999999999994E-3</v>
      </c>
      <c r="N27578" t="s">
        <v>92376</v>
      </c>
      <c r="O27578">
        <v>6975</v>
      </c>
      <c r="P27578" t="s">
        <v>95535</v>
      </c>
    </row>
    <row r="27579" spans="1:16">
      <c r="A27579" t="s">
        <v>89066</v>
      </c>
      <c r="B27579" t="s">
        <v>261</v>
      </c>
      <c r="C27579" t="s">
        <v>95536</v>
      </c>
      <c r="D27579" t="s">
        <v>263</v>
      </c>
      <c r="E27579" t="s">
        <v>264</v>
      </c>
      <c r="F27579" s="8">
        <v>3138.51659137978</v>
      </c>
      <c r="G27579" t="s">
        <v>95537</v>
      </c>
      <c r="H27579">
        <v>5</v>
      </c>
      <c r="I27579" t="s">
        <v>17</v>
      </c>
      <c r="J27579" t="s">
        <v>17</v>
      </c>
      <c r="K27579">
        <v>3.39</v>
      </c>
      <c r="L27579" t="s">
        <v>89071</v>
      </c>
      <c r="M27579">
        <v>7.8569999999999994E-3</v>
      </c>
      <c r="N27579" t="s">
        <v>95538</v>
      </c>
      <c r="O27579">
        <v>17162</v>
      </c>
      <c r="P27579" t="s">
        <v>95539</v>
      </c>
    </row>
    <row r="27580" spans="1:16">
      <c r="A27580" t="s">
        <v>89066</v>
      </c>
      <c r="B27580" t="s">
        <v>4631</v>
      </c>
      <c r="C27580" t="s">
        <v>95540</v>
      </c>
      <c r="D27580" t="s">
        <v>4633</v>
      </c>
      <c r="E27580" t="s">
        <v>4634</v>
      </c>
      <c r="F27580" s="8">
        <v>5460.2850205550003</v>
      </c>
      <c r="G27580" t="s">
        <v>95541</v>
      </c>
      <c r="H27580">
        <v>5</v>
      </c>
      <c r="I27580" t="s">
        <v>17</v>
      </c>
      <c r="J27580" t="s">
        <v>17</v>
      </c>
      <c r="K27580">
        <v>2.1</v>
      </c>
      <c r="L27580" t="s">
        <v>89071</v>
      </c>
      <c r="M27580">
        <v>9.7219999999999997E-3</v>
      </c>
      <c r="N27580" t="s">
        <v>95542</v>
      </c>
      <c r="O27580">
        <v>12290</v>
      </c>
      <c r="P27580" t="s">
        <v>95543</v>
      </c>
    </row>
    <row r="27581" spans="1:16">
      <c r="A27581" t="s">
        <v>89066</v>
      </c>
      <c r="B27581" t="s">
        <v>3073</v>
      </c>
      <c r="C27581" t="s">
        <v>95544</v>
      </c>
      <c r="D27581" t="s">
        <v>3075</v>
      </c>
      <c r="E27581" t="s">
        <v>3076</v>
      </c>
      <c r="F27581" s="8">
        <v>5365.2501893595299</v>
      </c>
      <c r="G27581" t="s">
        <v>95545</v>
      </c>
      <c r="H27581">
        <v>5</v>
      </c>
      <c r="I27581" t="s">
        <v>17</v>
      </c>
      <c r="J27581" t="s">
        <v>17</v>
      </c>
      <c r="K27581">
        <v>2.2999999999999998</v>
      </c>
      <c r="L27581" t="s">
        <v>89071</v>
      </c>
      <c r="M27581">
        <v>1.2830000000000001E-3</v>
      </c>
      <c r="N27581" t="s">
        <v>95546</v>
      </c>
      <c r="O27581">
        <v>5432</v>
      </c>
      <c r="P27581" t="s">
        <v>92933</v>
      </c>
    </row>
    <row r="27582" spans="1:16">
      <c r="A27582" t="s">
        <v>89066</v>
      </c>
      <c r="B27582" t="s">
        <v>12826</v>
      </c>
      <c r="C27582" t="s">
        <v>95547</v>
      </c>
      <c r="D27582" t="s">
        <v>12828</v>
      </c>
      <c r="E27582" t="s">
        <v>12829</v>
      </c>
      <c r="F27582" s="8">
        <v>11501.966743060801</v>
      </c>
      <c r="G27582" t="s">
        <v>95548</v>
      </c>
      <c r="H27582">
        <v>5</v>
      </c>
      <c r="I27582" t="s">
        <v>17</v>
      </c>
      <c r="J27582" t="s">
        <v>17</v>
      </c>
      <c r="K27582">
        <v>3.45</v>
      </c>
      <c r="L27582" t="s">
        <v>89071</v>
      </c>
      <c r="M27582">
        <v>4.3420000000000004E-3</v>
      </c>
      <c r="N27582" t="s">
        <v>95549</v>
      </c>
      <c r="O27582">
        <v>12881</v>
      </c>
      <c r="P27582" t="s">
        <v>92630</v>
      </c>
    </row>
    <row r="27583" spans="1:16">
      <c r="A27583" t="s">
        <v>89066</v>
      </c>
      <c r="B27583" t="s">
        <v>26162</v>
      </c>
      <c r="C27583" t="s">
        <v>95550</v>
      </c>
      <c r="D27583" t="s">
        <v>26164</v>
      </c>
      <c r="E27583" t="s">
        <v>26165</v>
      </c>
      <c r="F27583" s="8">
        <v>5294.2925441178504</v>
      </c>
      <c r="G27583" t="s">
        <v>95551</v>
      </c>
      <c r="H27583">
        <v>5</v>
      </c>
      <c r="I27583" t="s">
        <v>17</v>
      </c>
      <c r="J27583" t="s">
        <v>17</v>
      </c>
      <c r="K27583">
        <v>3</v>
      </c>
      <c r="L27583" t="s">
        <v>89071</v>
      </c>
      <c r="M27583">
        <v>4.4260000000000002E-3</v>
      </c>
      <c r="N27583" t="s">
        <v>95552</v>
      </c>
      <c r="O27583">
        <v>7560</v>
      </c>
      <c r="P27583" t="s">
        <v>90261</v>
      </c>
    </row>
    <row r="27584" spans="1:16">
      <c r="A27584" t="s">
        <v>89066</v>
      </c>
      <c r="B27584" t="s">
        <v>7307</v>
      </c>
      <c r="C27584" t="s">
        <v>95553</v>
      </c>
      <c r="D27584" t="s">
        <v>7309</v>
      </c>
      <c r="E27584" t="s">
        <v>7310</v>
      </c>
      <c r="F27584" s="8">
        <v>4058.5112184459499</v>
      </c>
      <c r="G27584" t="s">
        <v>95554</v>
      </c>
      <c r="H27584">
        <v>5</v>
      </c>
      <c r="I27584" t="s">
        <v>17</v>
      </c>
      <c r="J27584" t="s">
        <v>17</v>
      </c>
      <c r="K27584">
        <v>3.12</v>
      </c>
      <c r="L27584" t="s">
        <v>89071</v>
      </c>
      <c r="M27584">
        <v>2.5449999999999999E-5</v>
      </c>
      <c r="N27584" t="s">
        <v>89257</v>
      </c>
      <c r="O27584">
        <v>17600</v>
      </c>
      <c r="P27584" t="s">
        <v>89815</v>
      </c>
    </row>
    <row r="27585" spans="1:16">
      <c r="A27585" t="s">
        <v>89066</v>
      </c>
      <c r="B27585" t="s">
        <v>3519</v>
      </c>
      <c r="C27585" t="s">
        <v>95555</v>
      </c>
      <c r="D27585" t="s">
        <v>3521</v>
      </c>
      <c r="E27585" t="s">
        <v>3522</v>
      </c>
      <c r="F27585" s="8">
        <v>3412.5112307525601</v>
      </c>
      <c r="G27585" t="s">
        <v>95556</v>
      </c>
      <c r="H27585">
        <v>5</v>
      </c>
      <c r="I27585" t="s">
        <v>17</v>
      </c>
      <c r="J27585" t="s">
        <v>17</v>
      </c>
      <c r="K27585">
        <v>2.44</v>
      </c>
      <c r="L27585" t="s">
        <v>89071</v>
      </c>
      <c r="M27585">
        <v>0</v>
      </c>
      <c r="N27585" t="s">
        <v>95557</v>
      </c>
      <c r="O27585">
        <v>13563</v>
      </c>
      <c r="P27585" t="s">
        <v>91988</v>
      </c>
    </row>
    <row r="27586" spans="1:16">
      <c r="A27586" t="s">
        <v>89066</v>
      </c>
      <c r="B27586" t="s">
        <v>13519</v>
      </c>
      <c r="C27586" t="s">
        <v>95558</v>
      </c>
      <c r="D27586" t="s">
        <v>13521</v>
      </c>
      <c r="E27586" t="s">
        <v>13522</v>
      </c>
      <c r="F27586" s="8">
        <v>3240.74150194392</v>
      </c>
      <c r="G27586" t="s">
        <v>95559</v>
      </c>
      <c r="H27586">
        <v>5</v>
      </c>
      <c r="I27586" t="s">
        <v>17</v>
      </c>
      <c r="J27586" t="s">
        <v>17</v>
      </c>
      <c r="K27586">
        <v>2.72</v>
      </c>
      <c r="L27586" t="s">
        <v>89071</v>
      </c>
      <c r="M27586">
        <v>2.0369999999999999E-4</v>
      </c>
      <c r="N27586" t="s">
        <v>95560</v>
      </c>
      <c r="O27586">
        <v>18396</v>
      </c>
      <c r="P27586" t="s">
        <v>93935</v>
      </c>
    </row>
    <row r="27587" spans="1:16">
      <c r="A27587" t="s">
        <v>89066</v>
      </c>
      <c r="B27587" t="s">
        <v>1962</v>
      </c>
      <c r="C27587" t="s">
        <v>95561</v>
      </c>
      <c r="D27587" t="s">
        <v>1964</v>
      </c>
      <c r="E27587" t="s">
        <v>1965</v>
      </c>
      <c r="F27587" s="8">
        <v>4755.7546727384797</v>
      </c>
      <c r="G27587" t="s">
        <v>95562</v>
      </c>
      <c r="H27587">
        <v>5</v>
      </c>
      <c r="I27587" t="s">
        <v>17</v>
      </c>
      <c r="J27587" t="s">
        <v>17</v>
      </c>
      <c r="K27587">
        <v>1.89</v>
      </c>
      <c r="L27587" t="s">
        <v>89071</v>
      </c>
      <c r="M27587">
        <v>7.7689999999999999E-3</v>
      </c>
      <c r="N27587" t="s">
        <v>95563</v>
      </c>
      <c r="O27587">
        <v>4590</v>
      </c>
      <c r="P27587" t="s">
        <v>91600</v>
      </c>
    </row>
    <row r="27588" spans="1:16">
      <c r="A27588" t="s">
        <v>89066</v>
      </c>
      <c r="B27588" t="s">
        <v>3480</v>
      </c>
      <c r="C27588" t="s">
        <v>95564</v>
      </c>
      <c r="D27588" t="s">
        <v>3482</v>
      </c>
      <c r="E27588" t="s">
        <v>3483</v>
      </c>
      <c r="F27588" s="8">
        <v>1178.7240697170701</v>
      </c>
      <c r="G27588" t="s">
        <v>95565</v>
      </c>
      <c r="H27588">
        <v>5</v>
      </c>
      <c r="I27588" t="s">
        <v>17</v>
      </c>
      <c r="J27588" t="s">
        <v>17</v>
      </c>
      <c r="K27588">
        <v>5.87</v>
      </c>
      <c r="L27588" t="s">
        <v>89071</v>
      </c>
      <c r="M27588">
        <v>0</v>
      </c>
      <c r="N27588" t="s">
        <v>95566</v>
      </c>
      <c r="O27588">
        <v>20953</v>
      </c>
      <c r="P27588" t="s">
        <v>95567</v>
      </c>
    </row>
    <row r="27589" spans="1:16">
      <c r="A27589" t="s">
        <v>89066</v>
      </c>
      <c r="B27589" t="s">
        <v>1906</v>
      </c>
      <c r="C27589" t="s">
        <v>95568</v>
      </c>
      <c r="D27589" t="s">
        <v>1908</v>
      </c>
      <c r="E27589" t="s">
        <v>1909</v>
      </c>
      <c r="F27589" s="8">
        <v>1309.6829852841699</v>
      </c>
      <c r="G27589" t="s">
        <v>95569</v>
      </c>
      <c r="H27589">
        <v>5</v>
      </c>
      <c r="I27589" t="s">
        <v>17</v>
      </c>
      <c r="J27589" t="s">
        <v>17</v>
      </c>
      <c r="K27589">
        <v>3.62</v>
      </c>
      <c r="L27589" t="s">
        <v>89071</v>
      </c>
      <c r="M27589">
        <v>0</v>
      </c>
      <c r="N27589" t="s">
        <v>95570</v>
      </c>
      <c r="O27589">
        <v>24051</v>
      </c>
      <c r="P27589" t="s">
        <v>94771</v>
      </c>
    </row>
    <row r="27590" spans="1:16">
      <c r="A27590" t="s">
        <v>89066</v>
      </c>
      <c r="B27590" t="s">
        <v>51456</v>
      </c>
      <c r="C27590" t="s">
        <v>95571</v>
      </c>
      <c r="D27590" t="s">
        <v>51458</v>
      </c>
      <c r="E27590" t="s">
        <v>51459</v>
      </c>
      <c r="F27590" s="8" t="e">
        <v>#N/A</v>
      </c>
      <c r="G27590" t="s">
        <v>95572</v>
      </c>
      <c r="H27590">
        <v>5</v>
      </c>
      <c r="I27590" t="s">
        <v>17</v>
      </c>
      <c r="J27590" t="s">
        <v>17</v>
      </c>
      <c r="K27590">
        <v>1.67</v>
      </c>
      <c r="L27590" t="s">
        <v>89071</v>
      </c>
      <c r="M27590">
        <v>6.0280000000000004E-3</v>
      </c>
      <c r="N27590" t="s">
        <v>95573</v>
      </c>
      <c r="O27590">
        <v>18982</v>
      </c>
      <c r="P27590" t="s">
        <v>89580</v>
      </c>
    </row>
    <row r="27591" spans="1:16">
      <c r="A27591" t="s">
        <v>89066</v>
      </c>
      <c r="B27591" t="s">
        <v>3208</v>
      </c>
      <c r="C27591" t="s">
        <v>95574</v>
      </c>
      <c r="D27591" t="s">
        <v>3210</v>
      </c>
      <c r="E27591" t="s">
        <v>3211</v>
      </c>
      <c r="F27591" s="8">
        <v>1550</v>
      </c>
      <c r="G27591" t="s">
        <v>95575</v>
      </c>
      <c r="H27591">
        <v>5</v>
      </c>
      <c r="I27591" t="s">
        <v>17</v>
      </c>
      <c r="J27591" t="s">
        <v>17</v>
      </c>
      <c r="K27591">
        <v>5.08</v>
      </c>
      <c r="L27591" t="s">
        <v>89071</v>
      </c>
      <c r="M27591">
        <v>9.6609999999999998E-5</v>
      </c>
      <c r="N27591" t="s">
        <v>95576</v>
      </c>
      <c r="O27591">
        <v>12984</v>
      </c>
      <c r="P27591" t="s">
        <v>95577</v>
      </c>
    </row>
    <row r="27592" spans="1:16" hidden="1">
      <c r="A27592" t="s">
        <v>89066</v>
      </c>
      <c r="B27592" t="s">
        <v>74634</v>
      </c>
      <c r="C27592" t="s">
        <v>95578</v>
      </c>
      <c r="D27592" t="s">
        <v>74636</v>
      </c>
      <c r="E27592" t="s">
        <v>74637</v>
      </c>
      <c r="F27592" s="8" t="e">
        <v>#N/A</v>
      </c>
      <c r="G27592" t="s">
        <v>95579</v>
      </c>
      <c r="H27592">
        <v>5</v>
      </c>
      <c r="I27592" t="s">
        <v>17</v>
      </c>
      <c r="J27592" t="s">
        <v>17</v>
      </c>
      <c r="K27592">
        <v>1.48</v>
      </c>
      <c r="L27592" t="s">
        <v>89071</v>
      </c>
      <c r="M27592">
        <v>8.2269999999999999E-3</v>
      </c>
      <c r="N27592" t="s">
        <v>95580</v>
      </c>
      <c r="O27592">
        <v>5476</v>
      </c>
      <c r="P27592" t="s">
        <v>89127</v>
      </c>
    </row>
    <row r="27593" spans="1:16">
      <c r="A27593" t="s">
        <v>89066</v>
      </c>
      <c r="B27593" t="s">
        <v>9334</v>
      </c>
      <c r="C27593" t="s">
        <v>95581</v>
      </c>
      <c r="D27593" t="s">
        <v>9336</v>
      </c>
      <c r="E27593" t="s">
        <v>9337</v>
      </c>
      <c r="F27593" s="8">
        <v>6363.0306757272901</v>
      </c>
      <c r="G27593" t="s">
        <v>95582</v>
      </c>
      <c r="H27593">
        <v>5</v>
      </c>
      <c r="I27593" t="s">
        <v>17</v>
      </c>
      <c r="J27593" t="s">
        <v>17</v>
      </c>
      <c r="K27593">
        <v>3.37</v>
      </c>
      <c r="L27593" t="s">
        <v>89071</v>
      </c>
      <c r="M27593">
        <v>4.5859999999999998E-4</v>
      </c>
      <c r="N27593" t="s">
        <v>95583</v>
      </c>
      <c r="O27593">
        <v>20770</v>
      </c>
      <c r="P27593" t="s">
        <v>90552</v>
      </c>
    </row>
    <row r="27594" spans="1:16">
      <c r="A27594" t="s">
        <v>89066</v>
      </c>
      <c r="B27594" t="s">
        <v>16079</v>
      </c>
      <c r="C27594" t="s">
        <v>95584</v>
      </c>
      <c r="D27594" t="s">
        <v>16081</v>
      </c>
      <c r="E27594" t="s">
        <v>16082</v>
      </c>
      <c r="F27594" s="8">
        <v>1362.83760482056</v>
      </c>
      <c r="G27594" t="s">
        <v>95585</v>
      </c>
      <c r="H27594">
        <v>5</v>
      </c>
      <c r="I27594" t="s">
        <v>17</v>
      </c>
      <c r="J27594" t="s">
        <v>17</v>
      </c>
      <c r="K27594">
        <v>3.15</v>
      </c>
      <c r="L27594" t="s">
        <v>89071</v>
      </c>
      <c r="M27594">
        <v>5.5539999999999999E-3</v>
      </c>
      <c r="N27594" t="s">
        <v>95586</v>
      </c>
      <c r="O27594">
        <v>20554</v>
      </c>
      <c r="P27594" t="s">
        <v>89646</v>
      </c>
    </row>
    <row r="27595" spans="1:16">
      <c r="A27595" t="s">
        <v>89066</v>
      </c>
      <c r="B27595" t="s">
        <v>89994</v>
      </c>
      <c r="C27595" t="s">
        <v>95587</v>
      </c>
      <c r="D27595" t="s">
        <v>89996</v>
      </c>
      <c r="E27595" t="s">
        <v>89997</v>
      </c>
      <c r="F27595" s="8">
        <v>69548.772719968794</v>
      </c>
      <c r="G27595" t="s">
        <v>25477</v>
      </c>
      <c r="H27595">
        <v>5</v>
      </c>
      <c r="I27595" t="s">
        <v>17</v>
      </c>
      <c r="J27595" t="s">
        <v>17</v>
      </c>
      <c r="K27595">
        <v>2.2999999999999998</v>
      </c>
      <c r="L27595" t="s">
        <v>89071</v>
      </c>
      <c r="M27595">
        <v>4.751E-3</v>
      </c>
      <c r="N27595" t="s">
        <v>95588</v>
      </c>
      <c r="O27595">
        <v>4835</v>
      </c>
      <c r="P27595" t="s">
        <v>90468</v>
      </c>
    </row>
    <row r="27596" spans="1:16">
      <c r="A27596" t="s">
        <v>89066</v>
      </c>
      <c r="B27596" t="s">
        <v>36313</v>
      </c>
      <c r="C27596" t="s">
        <v>95589</v>
      </c>
      <c r="D27596" t="s">
        <v>36315</v>
      </c>
      <c r="E27596" t="s">
        <v>36313</v>
      </c>
      <c r="F27596" s="8">
        <v>749</v>
      </c>
      <c r="G27596" t="s">
        <v>95590</v>
      </c>
      <c r="H27596">
        <v>5</v>
      </c>
      <c r="I27596" t="s">
        <v>17</v>
      </c>
      <c r="J27596" t="s">
        <v>17</v>
      </c>
      <c r="K27596">
        <v>3.35</v>
      </c>
      <c r="L27596" t="s">
        <v>89071</v>
      </c>
      <c r="M27596">
        <v>3.3370000000000001E-5</v>
      </c>
      <c r="N27596" t="s">
        <v>95591</v>
      </c>
      <c r="O27596">
        <v>4913</v>
      </c>
      <c r="P27596" t="s">
        <v>94852</v>
      </c>
    </row>
    <row r="27597" spans="1:16">
      <c r="A27597" t="s">
        <v>89066</v>
      </c>
      <c r="B27597" t="s">
        <v>2520</v>
      </c>
      <c r="C27597" t="s">
        <v>95592</v>
      </c>
      <c r="D27597" t="s">
        <v>2522</v>
      </c>
      <c r="E27597" t="s">
        <v>2523</v>
      </c>
      <c r="F27597" s="8">
        <v>1494.37135585601</v>
      </c>
      <c r="G27597" t="s">
        <v>95593</v>
      </c>
      <c r="H27597">
        <v>5</v>
      </c>
      <c r="I27597" t="s">
        <v>17</v>
      </c>
      <c r="J27597" t="s">
        <v>17</v>
      </c>
      <c r="K27597">
        <v>3.2</v>
      </c>
      <c r="L27597" t="s">
        <v>89071</v>
      </c>
      <c r="M27597">
        <v>5.9810000000000002E-3</v>
      </c>
      <c r="N27597" t="s">
        <v>95594</v>
      </c>
      <c r="O27597">
        <v>15666</v>
      </c>
      <c r="P27597" t="s">
        <v>95595</v>
      </c>
    </row>
    <row r="27598" spans="1:16">
      <c r="A27598" t="s">
        <v>89066</v>
      </c>
      <c r="B27598" t="s">
        <v>89215</v>
      </c>
      <c r="C27598" t="s">
        <v>95596</v>
      </c>
      <c r="D27598" t="s">
        <v>89217</v>
      </c>
      <c r="E27598" t="s">
        <v>89218</v>
      </c>
      <c r="F27598" s="8">
        <v>45283.092379191803</v>
      </c>
      <c r="G27598" t="s">
        <v>31886</v>
      </c>
      <c r="H27598">
        <v>5</v>
      </c>
      <c r="I27598" t="s">
        <v>17</v>
      </c>
      <c r="J27598" t="s">
        <v>17</v>
      </c>
      <c r="K27598">
        <v>1.65</v>
      </c>
      <c r="L27598" t="s">
        <v>89071</v>
      </c>
      <c r="M27598">
        <v>4.4879999999999998E-3</v>
      </c>
      <c r="N27598" t="s">
        <v>91605</v>
      </c>
      <c r="O27598">
        <v>491</v>
      </c>
      <c r="P27598" t="s">
        <v>93610</v>
      </c>
    </row>
    <row r="27599" spans="1:16">
      <c r="A27599" t="s">
        <v>89066</v>
      </c>
      <c r="B27599" t="s">
        <v>6281</v>
      </c>
      <c r="C27599" t="s">
        <v>95597</v>
      </c>
      <c r="D27599" t="s">
        <v>6283</v>
      </c>
      <c r="E27599" t="s">
        <v>6281</v>
      </c>
      <c r="F27599" s="8">
        <v>1256.43427709191</v>
      </c>
      <c r="G27599" t="s">
        <v>95598</v>
      </c>
      <c r="H27599">
        <v>5</v>
      </c>
      <c r="I27599" t="s">
        <v>17</v>
      </c>
      <c r="J27599" t="s">
        <v>17</v>
      </c>
      <c r="K27599">
        <v>3.39</v>
      </c>
      <c r="L27599" t="s">
        <v>89071</v>
      </c>
      <c r="M27599">
        <v>0</v>
      </c>
      <c r="N27599" t="s">
        <v>95599</v>
      </c>
      <c r="O27599">
        <v>18095</v>
      </c>
      <c r="P27599" t="s">
        <v>89714</v>
      </c>
    </row>
    <row r="27600" spans="1:16">
      <c r="A27600" t="s">
        <v>89066</v>
      </c>
      <c r="B27600" t="s">
        <v>3698</v>
      </c>
      <c r="C27600" t="s">
        <v>95600</v>
      </c>
      <c r="D27600" t="s">
        <v>3700</v>
      </c>
      <c r="E27600" t="s">
        <v>3701</v>
      </c>
      <c r="F27600" s="8">
        <v>1449.9495036835699</v>
      </c>
      <c r="G27600" t="s">
        <v>95601</v>
      </c>
      <c r="H27600">
        <v>5</v>
      </c>
      <c r="I27600" t="s">
        <v>17</v>
      </c>
      <c r="J27600" t="s">
        <v>17</v>
      </c>
      <c r="K27600">
        <v>2.33</v>
      </c>
      <c r="L27600" t="s">
        <v>89071</v>
      </c>
      <c r="M27600">
        <v>0</v>
      </c>
      <c r="N27600" t="s">
        <v>95602</v>
      </c>
      <c r="O27600">
        <v>9562</v>
      </c>
      <c r="P27600" t="s">
        <v>89521</v>
      </c>
    </row>
    <row r="27601" spans="1:16">
      <c r="A27601" t="s">
        <v>89066</v>
      </c>
      <c r="B27601" t="s">
        <v>25509</v>
      </c>
      <c r="C27601" t="s">
        <v>95603</v>
      </c>
      <c r="D27601" t="s">
        <v>25511</v>
      </c>
      <c r="E27601" t="s">
        <v>25512</v>
      </c>
      <c r="F27601" s="8">
        <v>3183.0652377182</v>
      </c>
      <c r="G27601" t="s">
        <v>95604</v>
      </c>
      <c r="H27601">
        <v>5</v>
      </c>
      <c r="I27601" t="s">
        <v>17</v>
      </c>
      <c r="J27601" t="s">
        <v>17</v>
      </c>
      <c r="K27601">
        <v>3.21</v>
      </c>
      <c r="L27601" t="s">
        <v>89071</v>
      </c>
      <c r="M27601">
        <v>2.722E-4</v>
      </c>
      <c r="N27601" t="s">
        <v>95605</v>
      </c>
      <c r="O27601">
        <v>19582</v>
      </c>
      <c r="P27601" t="s">
        <v>91293</v>
      </c>
    </row>
    <row r="27602" spans="1:16">
      <c r="A27602" t="s">
        <v>89066</v>
      </c>
      <c r="B27602" t="s">
        <v>35276</v>
      </c>
      <c r="C27602" t="s">
        <v>95606</v>
      </c>
      <c r="D27602" t="s">
        <v>35278</v>
      </c>
      <c r="E27602" t="s">
        <v>35279</v>
      </c>
      <c r="F27602" s="8">
        <v>5220.2705781249597</v>
      </c>
      <c r="G27602" t="s">
        <v>95607</v>
      </c>
      <c r="H27602">
        <v>5</v>
      </c>
      <c r="I27602" t="s">
        <v>17</v>
      </c>
      <c r="J27602" t="s">
        <v>17</v>
      </c>
      <c r="K27602">
        <v>2.23</v>
      </c>
      <c r="L27602" t="s">
        <v>89071</v>
      </c>
      <c r="M27602">
        <v>4.7959999999999999E-3</v>
      </c>
      <c r="N27602" t="s">
        <v>95608</v>
      </c>
      <c r="O27602">
        <v>6494</v>
      </c>
      <c r="P27602" t="s">
        <v>91596</v>
      </c>
    </row>
    <row r="27603" spans="1:16">
      <c r="A27603" t="s">
        <v>89066</v>
      </c>
      <c r="B27603" t="s">
        <v>8653</v>
      </c>
      <c r="C27603" t="s">
        <v>95609</v>
      </c>
      <c r="D27603" t="s">
        <v>8655</v>
      </c>
      <c r="E27603" t="s">
        <v>8656</v>
      </c>
      <c r="F27603" s="8">
        <v>2526</v>
      </c>
      <c r="G27603" t="s">
        <v>95610</v>
      </c>
      <c r="H27603">
        <v>5</v>
      </c>
      <c r="I27603" t="s">
        <v>17</v>
      </c>
      <c r="J27603" t="s">
        <v>17</v>
      </c>
      <c r="K27603">
        <v>3.26</v>
      </c>
      <c r="L27603" t="s">
        <v>89071</v>
      </c>
      <c r="M27603">
        <v>8.8049999999999999E-4</v>
      </c>
      <c r="N27603" t="s">
        <v>95611</v>
      </c>
      <c r="O27603">
        <v>10551</v>
      </c>
      <c r="P27603" t="s">
        <v>93307</v>
      </c>
    </row>
    <row r="27604" spans="1:16">
      <c r="A27604" t="s">
        <v>89066</v>
      </c>
      <c r="B27604" t="s">
        <v>2293</v>
      </c>
      <c r="C27604" t="s">
        <v>95612</v>
      </c>
      <c r="D27604" t="s">
        <v>2295</v>
      </c>
      <c r="E27604" t="s">
        <v>2296</v>
      </c>
      <c r="F27604" s="8">
        <v>6206.2800942090698</v>
      </c>
      <c r="G27604" t="s">
        <v>95613</v>
      </c>
      <c r="H27604">
        <v>5</v>
      </c>
      <c r="I27604" t="s">
        <v>17</v>
      </c>
      <c r="J27604" t="s">
        <v>17</v>
      </c>
      <c r="K27604">
        <v>1.77</v>
      </c>
      <c r="L27604" t="s">
        <v>89071</v>
      </c>
      <c r="M27604">
        <v>1.42E-3</v>
      </c>
      <c r="N27604" t="s">
        <v>95614</v>
      </c>
      <c r="O27604">
        <v>1615</v>
      </c>
      <c r="P27604" t="s">
        <v>89114</v>
      </c>
    </row>
    <row r="27605" spans="1:16">
      <c r="A27605" t="s">
        <v>89066</v>
      </c>
      <c r="B27605" t="s">
        <v>15341</v>
      </c>
      <c r="C27605" t="s">
        <v>95615</v>
      </c>
      <c r="D27605" t="s">
        <v>15343</v>
      </c>
      <c r="E27605" t="s">
        <v>15344</v>
      </c>
      <c r="F27605" s="8">
        <v>1383.3397781163201</v>
      </c>
      <c r="G27605" t="s">
        <v>95616</v>
      </c>
      <c r="H27605">
        <v>5</v>
      </c>
      <c r="I27605" t="s">
        <v>17</v>
      </c>
      <c r="J27605" t="s">
        <v>17</v>
      </c>
      <c r="K27605">
        <v>3.41</v>
      </c>
      <c r="L27605" t="s">
        <v>89071</v>
      </c>
      <c r="M27605">
        <v>1.1250000000000001E-5</v>
      </c>
      <c r="N27605" t="s">
        <v>95617</v>
      </c>
      <c r="O27605">
        <v>20230</v>
      </c>
      <c r="P27605" t="s">
        <v>89580</v>
      </c>
    </row>
    <row r="27606" spans="1:16">
      <c r="A27606" t="s">
        <v>89066</v>
      </c>
      <c r="B27606" t="s">
        <v>19916</v>
      </c>
      <c r="C27606" t="s">
        <v>95618</v>
      </c>
      <c r="D27606" t="s">
        <v>19918</v>
      </c>
      <c r="E27606" t="s">
        <v>19919</v>
      </c>
      <c r="F27606" s="8">
        <v>3931.8140756769199</v>
      </c>
      <c r="G27606" t="s">
        <v>95619</v>
      </c>
      <c r="H27606">
        <v>5</v>
      </c>
      <c r="I27606" t="s">
        <v>17</v>
      </c>
      <c r="J27606" t="s">
        <v>17</v>
      </c>
      <c r="K27606">
        <v>1.72</v>
      </c>
      <c r="L27606" t="s">
        <v>89071</v>
      </c>
      <c r="M27606">
        <v>2.0430000000000001E-3</v>
      </c>
      <c r="N27606" t="s">
        <v>94519</v>
      </c>
      <c r="O27606">
        <v>4857</v>
      </c>
      <c r="P27606" t="s">
        <v>90875</v>
      </c>
    </row>
    <row r="27607" spans="1:16">
      <c r="A27607" t="s">
        <v>89066</v>
      </c>
      <c r="B27607" t="s">
        <v>4489</v>
      </c>
      <c r="C27607" t="s">
        <v>95620</v>
      </c>
      <c r="D27607" t="s">
        <v>4491</v>
      </c>
      <c r="E27607" t="s">
        <v>4492</v>
      </c>
      <c r="F27607" s="8">
        <v>27447.292936723301</v>
      </c>
      <c r="G27607" t="s">
        <v>95621</v>
      </c>
      <c r="H27607">
        <v>5</v>
      </c>
      <c r="I27607" t="s">
        <v>17</v>
      </c>
      <c r="J27607" t="s">
        <v>17</v>
      </c>
      <c r="K27607">
        <v>2.1</v>
      </c>
      <c r="L27607" t="s">
        <v>89071</v>
      </c>
      <c r="M27607">
        <v>9.0240000000000003E-4</v>
      </c>
      <c r="N27607" t="s">
        <v>95622</v>
      </c>
      <c r="O27607">
        <v>7368</v>
      </c>
      <c r="P27607" t="s">
        <v>89917</v>
      </c>
    </row>
    <row r="27608" spans="1:16">
      <c r="A27608" t="s">
        <v>89066</v>
      </c>
      <c r="B27608" t="s">
        <v>4437</v>
      </c>
      <c r="C27608" t="s">
        <v>95623</v>
      </c>
      <c r="D27608" t="s">
        <v>4439</v>
      </c>
      <c r="E27608" t="s">
        <v>4440</v>
      </c>
      <c r="F27608" s="8">
        <v>1988.6213489612801</v>
      </c>
      <c r="G27608" t="s">
        <v>95624</v>
      </c>
      <c r="H27608">
        <v>5</v>
      </c>
      <c r="I27608" t="s">
        <v>17</v>
      </c>
      <c r="J27608" t="s">
        <v>17</v>
      </c>
      <c r="K27608">
        <v>2.5299999999999998</v>
      </c>
      <c r="L27608" t="s">
        <v>89071</v>
      </c>
      <c r="M27608">
        <v>2.4259999999999999E-4</v>
      </c>
      <c r="N27608" t="s">
        <v>93442</v>
      </c>
      <c r="O27608">
        <v>6969</v>
      </c>
      <c r="P27608" t="s">
        <v>89139</v>
      </c>
    </row>
    <row r="27609" spans="1:16">
      <c r="A27609" t="s">
        <v>89066</v>
      </c>
      <c r="B27609" t="s">
        <v>20443</v>
      </c>
      <c r="C27609" t="s">
        <v>95625</v>
      </c>
      <c r="D27609" t="s">
        <v>20445</v>
      </c>
      <c r="E27609" t="s">
        <v>20446</v>
      </c>
      <c r="F27609" s="8">
        <v>59660</v>
      </c>
      <c r="G27609" t="s">
        <v>95626</v>
      </c>
      <c r="H27609">
        <v>5</v>
      </c>
      <c r="I27609" t="s">
        <v>17</v>
      </c>
      <c r="J27609" t="s">
        <v>17</v>
      </c>
      <c r="K27609">
        <v>1.66</v>
      </c>
      <c r="L27609" t="s">
        <v>89071</v>
      </c>
      <c r="M27609">
        <v>7.6559999999999996E-3</v>
      </c>
      <c r="N27609" t="s">
        <v>95627</v>
      </c>
      <c r="O27609">
        <v>834</v>
      </c>
      <c r="P27609" t="s">
        <v>91012</v>
      </c>
    </row>
    <row r="27610" spans="1:16">
      <c r="A27610" t="s">
        <v>89066</v>
      </c>
      <c r="B27610" t="s">
        <v>76</v>
      </c>
      <c r="C27610" t="s">
        <v>95628</v>
      </c>
      <c r="D27610" t="s">
        <v>78</v>
      </c>
      <c r="E27610" t="s">
        <v>79</v>
      </c>
      <c r="F27610" s="8">
        <v>532550.60229131405</v>
      </c>
      <c r="G27610" t="s">
        <v>95629</v>
      </c>
      <c r="H27610">
        <v>5</v>
      </c>
      <c r="I27610" t="s">
        <v>17</v>
      </c>
      <c r="J27610" t="s">
        <v>17</v>
      </c>
      <c r="K27610">
        <v>4.28</v>
      </c>
      <c r="L27610" t="s">
        <v>89071</v>
      </c>
      <c r="M27610">
        <v>6.355E-5</v>
      </c>
      <c r="N27610" t="s">
        <v>95630</v>
      </c>
      <c r="O27610">
        <v>19824</v>
      </c>
      <c r="P27610" t="s">
        <v>90985</v>
      </c>
    </row>
    <row r="27611" spans="1:16">
      <c r="A27611" t="s">
        <v>89066</v>
      </c>
      <c r="B27611" t="s">
        <v>6347</v>
      </c>
      <c r="C27611" t="s">
        <v>95631</v>
      </c>
      <c r="D27611" t="s">
        <v>6349</v>
      </c>
      <c r="E27611" t="s">
        <v>6350</v>
      </c>
      <c r="F27611" s="8">
        <v>1539.06089890255</v>
      </c>
      <c r="G27611" t="s">
        <v>95632</v>
      </c>
      <c r="H27611">
        <v>5</v>
      </c>
      <c r="I27611" t="s">
        <v>17</v>
      </c>
      <c r="J27611" t="s">
        <v>17</v>
      </c>
      <c r="K27611">
        <v>2.97</v>
      </c>
      <c r="L27611" t="s">
        <v>89071</v>
      </c>
      <c r="M27611">
        <v>0</v>
      </c>
      <c r="N27611" t="s">
        <v>95633</v>
      </c>
      <c r="O27611">
        <v>11137</v>
      </c>
      <c r="P27611" t="s">
        <v>89672</v>
      </c>
    </row>
    <row r="27612" spans="1:16">
      <c r="A27612" t="s">
        <v>89066</v>
      </c>
      <c r="B27612" t="s">
        <v>14114</v>
      </c>
      <c r="C27612" t="s">
        <v>95634</v>
      </c>
      <c r="D27612" t="s">
        <v>14116</v>
      </c>
      <c r="E27612" t="s">
        <v>14117</v>
      </c>
      <c r="F27612" s="8">
        <v>721.05893919895504</v>
      </c>
      <c r="G27612" t="s">
        <v>95635</v>
      </c>
      <c r="H27612">
        <v>5</v>
      </c>
      <c r="I27612" t="s">
        <v>17</v>
      </c>
      <c r="J27612" t="s">
        <v>17</v>
      </c>
      <c r="K27612">
        <v>1.81</v>
      </c>
      <c r="L27612" t="s">
        <v>89071</v>
      </c>
      <c r="M27612">
        <v>5.6230000000000004E-3</v>
      </c>
      <c r="N27612" t="s">
        <v>95636</v>
      </c>
      <c r="O27612">
        <v>7745</v>
      </c>
      <c r="P27612" t="s">
        <v>89509</v>
      </c>
    </row>
    <row r="27613" spans="1:16">
      <c r="A27613" t="s">
        <v>89066</v>
      </c>
      <c r="B27613" t="s">
        <v>23086</v>
      </c>
      <c r="C27613" t="s">
        <v>95637</v>
      </c>
      <c r="D27613" t="s">
        <v>23088</v>
      </c>
      <c r="E27613" t="s">
        <v>23089</v>
      </c>
      <c r="F27613" s="8">
        <v>1694</v>
      </c>
      <c r="G27613" t="s">
        <v>95638</v>
      </c>
      <c r="H27613">
        <v>5</v>
      </c>
      <c r="I27613" t="s">
        <v>17</v>
      </c>
      <c r="J27613" t="s">
        <v>17</v>
      </c>
      <c r="K27613">
        <v>1.68</v>
      </c>
      <c r="L27613" t="s">
        <v>89071</v>
      </c>
      <c r="M27613">
        <v>4.104E-3</v>
      </c>
      <c r="N27613" t="s">
        <v>89411</v>
      </c>
      <c r="O27613">
        <v>9017</v>
      </c>
      <c r="P27613" t="s">
        <v>90666</v>
      </c>
    </row>
    <row r="27614" spans="1:16">
      <c r="A27614" t="s">
        <v>89066</v>
      </c>
      <c r="B27614" t="s">
        <v>6937</v>
      </c>
      <c r="C27614" t="s">
        <v>95639</v>
      </c>
      <c r="D27614" t="s">
        <v>6939</v>
      </c>
      <c r="E27614" t="s">
        <v>6940</v>
      </c>
      <c r="F27614" s="8">
        <v>2336.3650911301102</v>
      </c>
      <c r="G27614" t="s">
        <v>95640</v>
      </c>
      <c r="H27614">
        <v>5</v>
      </c>
      <c r="I27614" t="s">
        <v>17</v>
      </c>
      <c r="J27614" t="s">
        <v>17</v>
      </c>
      <c r="K27614">
        <v>3.57</v>
      </c>
      <c r="L27614" t="s">
        <v>89071</v>
      </c>
      <c r="M27614">
        <v>2.0369999999999999E-4</v>
      </c>
      <c r="N27614" t="s">
        <v>95641</v>
      </c>
      <c r="O27614">
        <v>3311</v>
      </c>
      <c r="P27614" t="s">
        <v>95642</v>
      </c>
    </row>
    <row r="27615" spans="1:16">
      <c r="A27615" t="s">
        <v>89066</v>
      </c>
      <c r="B27615" t="s">
        <v>3950</v>
      </c>
      <c r="C27615" t="s">
        <v>95643</v>
      </c>
      <c r="D27615" t="s">
        <v>3952</v>
      </c>
      <c r="E27615" t="s">
        <v>3953</v>
      </c>
      <c r="F27615" s="8">
        <v>16707.607782108898</v>
      </c>
      <c r="G27615" t="s">
        <v>95644</v>
      </c>
      <c r="H27615">
        <v>5</v>
      </c>
      <c r="I27615" t="s">
        <v>17</v>
      </c>
      <c r="J27615" t="s">
        <v>17</v>
      </c>
      <c r="K27615">
        <v>1.82</v>
      </c>
      <c r="L27615" t="s">
        <v>89071</v>
      </c>
      <c r="M27615">
        <v>8.5500000000000003E-3</v>
      </c>
      <c r="N27615" t="s">
        <v>89304</v>
      </c>
      <c r="O27615">
        <v>1999</v>
      </c>
      <c r="P27615" t="s">
        <v>95645</v>
      </c>
    </row>
    <row r="27616" spans="1:16">
      <c r="A27616" t="s">
        <v>89066</v>
      </c>
      <c r="B27616" t="s">
        <v>116</v>
      </c>
      <c r="C27616" t="s">
        <v>95646</v>
      </c>
      <c r="D27616" t="s">
        <v>118</v>
      </c>
      <c r="E27616" t="s">
        <v>119</v>
      </c>
      <c r="F27616" s="8">
        <v>1844.64123360293</v>
      </c>
      <c r="G27616" t="s">
        <v>95647</v>
      </c>
      <c r="H27616">
        <v>5</v>
      </c>
      <c r="I27616" t="s">
        <v>17</v>
      </c>
      <c r="J27616" t="s">
        <v>17</v>
      </c>
      <c r="K27616">
        <v>3.68</v>
      </c>
      <c r="L27616" t="s">
        <v>89071</v>
      </c>
      <c r="M27616">
        <v>9.0960000000000007E-6</v>
      </c>
      <c r="N27616" t="s">
        <v>95648</v>
      </c>
      <c r="O27616">
        <v>19451</v>
      </c>
      <c r="P27616" t="s">
        <v>95649</v>
      </c>
    </row>
    <row r="27617" spans="1:16" hidden="1">
      <c r="A27617" t="s">
        <v>89066</v>
      </c>
      <c r="B27617" t="s">
        <v>95650</v>
      </c>
      <c r="C27617" t="s">
        <v>95651</v>
      </c>
      <c r="D27617" t="s">
        <v>95652</v>
      </c>
      <c r="E27617" t="s">
        <v>95653</v>
      </c>
      <c r="F27617" s="8">
        <v>2636.9763532479101</v>
      </c>
      <c r="G27617" t="s">
        <v>95654</v>
      </c>
      <c r="H27617">
        <v>5</v>
      </c>
      <c r="I27617" t="s">
        <v>17</v>
      </c>
      <c r="J27617" t="s">
        <v>89093</v>
      </c>
      <c r="K27617">
        <v>1.43</v>
      </c>
      <c r="L27617" t="s">
        <v>89071</v>
      </c>
      <c r="M27617">
        <v>6.4440000000000001E-3</v>
      </c>
      <c r="N27617" t="s">
        <v>95655</v>
      </c>
      <c r="O27617">
        <v>14950</v>
      </c>
      <c r="P27617" t="s">
        <v>90854</v>
      </c>
    </row>
    <row r="27618" spans="1:16" hidden="1">
      <c r="A27618" t="s">
        <v>89066</v>
      </c>
      <c r="B27618" t="s">
        <v>95650</v>
      </c>
      <c r="C27618" t="s">
        <v>95656</v>
      </c>
      <c r="D27618" t="s">
        <v>95652</v>
      </c>
      <c r="E27618" t="s">
        <v>95653</v>
      </c>
      <c r="F27618" s="8">
        <v>2636.9763532479101</v>
      </c>
      <c r="G27618" t="s">
        <v>95657</v>
      </c>
      <c r="H27618">
        <v>5</v>
      </c>
      <c r="I27618" t="s">
        <v>17</v>
      </c>
      <c r="J27618" t="s">
        <v>89093</v>
      </c>
      <c r="K27618">
        <v>1.43</v>
      </c>
      <c r="L27618" t="s">
        <v>89071</v>
      </c>
      <c r="M27618">
        <v>6.4440000000000001E-3</v>
      </c>
      <c r="N27618" t="s">
        <v>95655</v>
      </c>
      <c r="O27618">
        <v>14950</v>
      </c>
      <c r="P27618" t="s">
        <v>90854</v>
      </c>
    </row>
    <row r="27619" spans="1:16" hidden="1">
      <c r="A27619" t="s">
        <v>89066</v>
      </c>
      <c r="B27619" t="s">
        <v>95650</v>
      </c>
      <c r="C27619" t="s">
        <v>95658</v>
      </c>
      <c r="D27619" t="s">
        <v>95652</v>
      </c>
      <c r="E27619" t="s">
        <v>95653</v>
      </c>
      <c r="F27619" s="8">
        <v>2636.9763532479101</v>
      </c>
      <c r="G27619" t="s">
        <v>95659</v>
      </c>
      <c r="H27619">
        <v>5</v>
      </c>
      <c r="I27619" t="s">
        <v>17</v>
      </c>
      <c r="J27619" t="s">
        <v>89093</v>
      </c>
      <c r="K27619">
        <v>1.43</v>
      </c>
      <c r="L27619" t="s">
        <v>89071</v>
      </c>
      <c r="M27619">
        <v>6.4440000000000001E-3</v>
      </c>
      <c r="N27619" t="s">
        <v>95655</v>
      </c>
      <c r="O27619">
        <v>14950</v>
      </c>
      <c r="P27619" t="s">
        <v>90854</v>
      </c>
    </row>
    <row r="27620" spans="1:16">
      <c r="A27620" t="s">
        <v>89066</v>
      </c>
      <c r="B27620" t="s">
        <v>6198</v>
      </c>
      <c r="C27620" t="s">
        <v>95660</v>
      </c>
      <c r="D27620" t="s">
        <v>6200</v>
      </c>
      <c r="E27620" t="s">
        <v>6201</v>
      </c>
      <c r="F27620" s="8">
        <v>3135.4934914219298</v>
      </c>
      <c r="G27620" t="s">
        <v>95661</v>
      </c>
      <c r="H27620">
        <v>5</v>
      </c>
      <c r="I27620" t="s">
        <v>17</v>
      </c>
      <c r="J27620" t="s">
        <v>17</v>
      </c>
      <c r="K27620">
        <v>4.9000000000000004</v>
      </c>
      <c r="L27620" t="s">
        <v>89071</v>
      </c>
      <c r="M27620">
        <v>1.5330000000000001E-5</v>
      </c>
      <c r="N27620" t="s">
        <v>95662</v>
      </c>
      <c r="O27620">
        <v>7289</v>
      </c>
      <c r="P27620" t="s">
        <v>91421</v>
      </c>
    </row>
    <row r="27621" spans="1:16">
      <c r="A27621" t="s">
        <v>89066</v>
      </c>
      <c r="B27621" t="s">
        <v>7614</v>
      </c>
      <c r="C27621" t="s">
        <v>95663</v>
      </c>
      <c r="D27621" t="s">
        <v>7616</v>
      </c>
      <c r="E27621" t="s">
        <v>7617</v>
      </c>
      <c r="F27621" s="8">
        <v>2001.0279784888801</v>
      </c>
      <c r="G27621" t="s">
        <v>95664</v>
      </c>
      <c r="H27621">
        <v>5</v>
      </c>
      <c r="I27621" t="s">
        <v>17</v>
      </c>
      <c r="J27621" t="s">
        <v>89093</v>
      </c>
      <c r="K27621">
        <v>2.8</v>
      </c>
      <c r="L27621" t="s">
        <v>89071</v>
      </c>
      <c r="M27621">
        <v>3.3830000000000002E-3</v>
      </c>
      <c r="N27621" t="s">
        <v>95665</v>
      </c>
      <c r="O27621">
        <v>6934</v>
      </c>
      <c r="P27621" t="s">
        <v>95666</v>
      </c>
    </row>
    <row r="27622" spans="1:16">
      <c r="A27622" t="s">
        <v>89066</v>
      </c>
      <c r="B27622" t="s">
        <v>7614</v>
      </c>
      <c r="C27622" t="s">
        <v>95667</v>
      </c>
      <c r="D27622" t="s">
        <v>7616</v>
      </c>
      <c r="E27622" t="s">
        <v>7617</v>
      </c>
      <c r="F27622" s="8">
        <v>2001.0279784888801</v>
      </c>
      <c r="G27622" t="s">
        <v>95668</v>
      </c>
      <c r="H27622">
        <v>5</v>
      </c>
      <c r="I27622" t="s">
        <v>17</v>
      </c>
      <c r="J27622" t="s">
        <v>89093</v>
      </c>
      <c r="K27622">
        <v>2.8</v>
      </c>
      <c r="L27622" t="s">
        <v>89071</v>
      </c>
      <c r="M27622">
        <v>3.3830000000000002E-3</v>
      </c>
      <c r="N27622" t="s">
        <v>95665</v>
      </c>
      <c r="O27622">
        <v>6934</v>
      </c>
      <c r="P27622" t="s">
        <v>95666</v>
      </c>
    </row>
    <row r="27623" spans="1:16">
      <c r="A27623" t="s">
        <v>89066</v>
      </c>
      <c r="B27623" t="s">
        <v>25031</v>
      </c>
      <c r="C27623" t="s">
        <v>95669</v>
      </c>
      <c r="D27623" t="s">
        <v>25033</v>
      </c>
      <c r="E27623" t="s">
        <v>25034</v>
      </c>
      <c r="F27623" s="8">
        <v>4668.7570756438199</v>
      </c>
      <c r="G27623" t="s">
        <v>95670</v>
      </c>
      <c r="H27623">
        <v>5</v>
      </c>
      <c r="I27623" t="s">
        <v>17</v>
      </c>
      <c r="J27623" t="s">
        <v>17</v>
      </c>
      <c r="K27623">
        <v>4.63</v>
      </c>
      <c r="L27623" t="s">
        <v>89071</v>
      </c>
      <c r="M27623">
        <v>2.1140000000000001E-5</v>
      </c>
      <c r="N27623" t="s">
        <v>95671</v>
      </c>
      <c r="O27623">
        <v>14934</v>
      </c>
      <c r="P27623" t="s">
        <v>95672</v>
      </c>
    </row>
    <row r="27624" spans="1:16">
      <c r="A27624" t="s">
        <v>89066</v>
      </c>
      <c r="B27624" t="s">
        <v>35934</v>
      </c>
      <c r="C27624" t="s">
        <v>95673</v>
      </c>
      <c r="D27624" t="s">
        <v>35936</v>
      </c>
      <c r="E27624" t="s">
        <v>35937</v>
      </c>
      <c r="F27624" s="8">
        <v>5063.8032902875502</v>
      </c>
      <c r="G27624" t="s">
        <v>95674</v>
      </c>
      <c r="H27624">
        <v>5</v>
      </c>
      <c r="I27624" t="s">
        <v>17</v>
      </c>
      <c r="J27624" t="s">
        <v>17</v>
      </c>
      <c r="K27624">
        <v>5.96</v>
      </c>
      <c r="L27624" t="s">
        <v>89071</v>
      </c>
      <c r="M27624">
        <v>1.7799999999999999E-5</v>
      </c>
      <c r="N27624" t="s">
        <v>95675</v>
      </c>
      <c r="O27624">
        <v>13423</v>
      </c>
      <c r="P27624" t="s">
        <v>89073</v>
      </c>
    </row>
    <row r="27625" spans="1:16">
      <c r="A27625" t="s">
        <v>89066</v>
      </c>
      <c r="B27625" t="s">
        <v>59612</v>
      </c>
      <c r="C27625" t="s">
        <v>95676</v>
      </c>
      <c r="D27625" t="s">
        <v>59614</v>
      </c>
      <c r="E27625" t="s">
        <v>59615</v>
      </c>
      <c r="F27625" s="8">
        <v>8649.3701380868897</v>
      </c>
      <c r="G27625" t="s">
        <v>95677</v>
      </c>
      <c r="H27625">
        <v>5</v>
      </c>
      <c r="I27625" t="s">
        <v>17</v>
      </c>
      <c r="J27625" t="s">
        <v>17</v>
      </c>
      <c r="K27625">
        <v>2.63</v>
      </c>
      <c r="L27625" t="s">
        <v>89071</v>
      </c>
      <c r="M27625">
        <v>1.5330000000000001E-5</v>
      </c>
      <c r="N27625" t="s">
        <v>95678</v>
      </c>
      <c r="O27625">
        <v>5254</v>
      </c>
      <c r="P27625" t="s">
        <v>89917</v>
      </c>
    </row>
    <row r="27626" spans="1:16">
      <c r="A27626" t="s">
        <v>89066</v>
      </c>
      <c r="B27626" t="s">
        <v>8019</v>
      </c>
      <c r="C27626" t="s">
        <v>95679</v>
      </c>
      <c r="D27626" t="s">
        <v>8021</v>
      </c>
      <c r="E27626" t="s">
        <v>8019</v>
      </c>
      <c r="F27626" s="8">
        <v>3142.6963631969402</v>
      </c>
      <c r="G27626" t="s">
        <v>95680</v>
      </c>
      <c r="H27626">
        <v>5</v>
      </c>
      <c r="I27626" t="s">
        <v>17</v>
      </c>
      <c r="J27626" t="s">
        <v>17</v>
      </c>
      <c r="K27626">
        <v>5.5</v>
      </c>
      <c r="L27626" t="s">
        <v>89071</v>
      </c>
      <c r="M27626">
        <v>1.6320000000000001E-4</v>
      </c>
      <c r="N27626" t="s">
        <v>95681</v>
      </c>
      <c r="O27626">
        <v>14633</v>
      </c>
      <c r="P27626" t="s">
        <v>92710</v>
      </c>
    </row>
    <row r="27627" spans="1:16">
      <c r="A27627" t="s">
        <v>89066</v>
      </c>
      <c r="B27627" t="s">
        <v>7620</v>
      </c>
      <c r="C27627" t="s">
        <v>95682</v>
      </c>
      <c r="D27627" t="s">
        <v>7622</v>
      </c>
      <c r="E27627" t="s">
        <v>7623</v>
      </c>
      <c r="F27627" s="8">
        <v>1268.5372684101001</v>
      </c>
      <c r="G27627" t="s">
        <v>95683</v>
      </c>
      <c r="H27627">
        <v>5</v>
      </c>
      <c r="I27627" t="s">
        <v>17</v>
      </c>
      <c r="J27627" t="s">
        <v>17</v>
      </c>
      <c r="K27627">
        <v>3</v>
      </c>
      <c r="L27627" t="s">
        <v>89071</v>
      </c>
      <c r="M27627">
        <v>5.8069999999999998E-5</v>
      </c>
      <c r="N27627" t="s">
        <v>95684</v>
      </c>
      <c r="O27627">
        <v>10138</v>
      </c>
      <c r="P27627" t="s">
        <v>92719</v>
      </c>
    </row>
    <row r="27628" spans="1:16">
      <c r="A27628" t="s">
        <v>89066</v>
      </c>
      <c r="B27628" t="s">
        <v>74260</v>
      </c>
      <c r="C27628" t="s">
        <v>95685</v>
      </c>
      <c r="D27628" t="s">
        <v>74262</v>
      </c>
      <c r="E27628" t="s">
        <v>74263</v>
      </c>
      <c r="F27628" s="8">
        <v>7474.3800997711796</v>
      </c>
      <c r="G27628" t="s">
        <v>95686</v>
      </c>
      <c r="H27628">
        <v>5</v>
      </c>
      <c r="I27628" t="s">
        <v>17</v>
      </c>
      <c r="J27628" t="s">
        <v>17</v>
      </c>
      <c r="K27628">
        <v>4.1500000000000004</v>
      </c>
      <c r="L27628" t="s">
        <v>89071</v>
      </c>
      <c r="M27628">
        <v>0</v>
      </c>
      <c r="N27628" t="s">
        <v>95687</v>
      </c>
      <c r="O27628">
        <v>12729</v>
      </c>
      <c r="P27628" t="s">
        <v>89086</v>
      </c>
    </row>
    <row r="27629" spans="1:16">
      <c r="A27629" t="s">
        <v>89066</v>
      </c>
      <c r="B27629" t="s">
        <v>40984</v>
      </c>
      <c r="C27629" t="s">
        <v>95688</v>
      </c>
      <c r="D27629" t="s">
        <v>40986</v>
      </c>
      <c r="E27629" t="s">
        <v>40987</v>
      </c>
      <c r="F27629" s="8">
        <v>1449.04939355586</v>
      </c>
      <c r="G27629" t="s">
        <v>95689</v>
      </c>
      <c r="H27629">
        <v>5</v>
      </c>
      <c r="I27629" t="s">
        <v>17</v>
      </c>
      <c r="J27629" t="s">
        <v>17</v>
      </c>
      <c r="K27629">
        <v>1.69</v>
      </c>
      <c r="L27629" t="s">
        <v>89071</v>
      </c>
      <c r="M27629">
        <v>5.4840000000000002E-3</v>
      </c>
      <c r="N27629" t="s">
        <v>89327</v>
      </c>
      <c r="O27629">
        <v>1775</v>
      </c>
      <c r="P27629" t="s">
        <v>95690</v>
      </c>
    </row>
    <row r="27630" spans="1:16">
      <c r="A27630" t="s">
        <v>89066</v>
      </c>
      <c r="B27630" t="s">
        <v>5205</v>
      </c>
      <c r="C27630" t="s">
        <v>95691</v>
      </c>
      <c r="D27630" t="s">
        <v>5207</v>
      </c>
      <c r="E27630" t="s">
        <v>5208</v>
      </c>
      <c r="F27630" s="8">
        <v>1606.99191409326</v>
      </c>
      <c r="G27630" t="s">
        <v>95692</v>
      </c>
      <c r="H27630">
        <v>5</v>
      </c>
      <c r="I27630" t="s">
        <v>17</v>
      </c>
      <c r="J27630" t="s">
        <v>17</v>
      </c>
      <c r="K27630">
        <v>4.1399999999999997</v>
      </c>
      <c r="L27630" t="s">
        <v>89071</v>
      </c>
      <c r="M27630">
        <v>1.7799999999999999E-5</v>
      </c>
      <c r="N27630" t="s">
        <v>95693</v>
      </c>
      <c r="O27630">
        <v>8399</v>
      </c>
      <c r="P27630" t="s">
        <v>89441</v>
      </c>
    </row>
    <row r="27631" spans="1:16">
      <c r="A27631" t="s">
        <v>89066</v>
      </c>
      <c r="B27631" t="s">
        <v>78029</v>
      </c>
      <c r="C27631" t="s">
        <v>95694</v>
      </c>
      <c r="D27631" t="s">
        <v>78031</v>
      </c>
      <c r="E27631" t="s">
        <v>78032</v>
      </c>
      <c r="F27631" s="8">
        <v>1156.7956858361699</v>
      </c>
      <c r="G27631" t="s">
        <v>95695</v>
      </c>
      <c r="H27631">
        <v>5</v>
      </c>
      <c r="I27631" t="s">
        <v>17</v>
      </c>
      <c r="J27631" t="s">
        <v>17</v>
      </c>
      <c r="K27631">
        <v>3.77</v>
      </c>
      <c r="L27631" t="s">
        <v>89071</v>
      </c>
      <c r="M27631">
        <v>1.5330000000000001E-5</v>
      </c>
      <c r="N27631" t="s">
        <v>95696</v>
      </c>
      <c r="O27631">
        <v>17591</v>
      </c>
      <c r="P27631" t="s">
        <v>89308</v>
      </c>
    </row>
    <row r="27632" spans="1:16">
      <c r="A27632" t="s">
        <v>89066</v>
      </c>
      <c r="B27632" t="s">
        <v>928</v>
      </c>
      <c r="C27632" t="s">
        <v>95697</v>
      </c>
      <c r="D27632" t="s">
        <v>930</v>
      </c>
      <c r="E27632" t="s">
        <v>931</v>
      </c>
      <c r="F27632" s="8">
        <v>2526.5132686095199</v>
      </c>
      <c r="G27632" t="s">
        <v>95698</v>
      </c>
      <c r="H27632">
        <v>5</v>
      </c>
      <c r="I27632" t="s">
        <v>17</v>
      </c>
      <c r="J27632" t="s">
        <v>17</v>
      </c>
      <c r="K27632">
        <v>2.12</v>
      </c>
      <c r="L27632" t="s">
        <v>89071</v>
      </c>
      <c r="M27632">
        <v>2.3690000000000001E-4</v>
      </c>
      <c r="N27632" t="s">
        <v>95699</v>
      </c>
      <c r="O27632">
        <v>10653</v>
      </c>
      <c r="P27632" t="s">
        <v>93131</v>
      </c>
    </row>
    <row r="27633" spans="1:16">
      <c r="A27633" t="s">
        <v>89066</v>
      </c>
      <c r="B27633" t="s">
        <v>23385</v>
      </c>
      <c r="C27633" t="s">
        <v>95700</v>
      </c>
      <c r="D27633" t="s">
        <v>23387</v>
      </c>
      <c r="E27633" t="s">
        <v>23388</v>
      </c>
      <c r="F27633" s="8">
        <v>1200.5746625762399</v>
      </c>
      <c r="G27633" t="s">
        <v>95701</v>
      </c>
      <c r="H27633">
        <v>5</v>
      </c>
      <c r="I27633" t="s">
        <v>17</v>
      </c>
      <c r="J27633" t="s">
        <v>17</v>
      </c>
      <c r="K27633">
        <v>4.4000000000000004</v>
      </c>
      <c r="L27633" t="s">
        <v>89071</v>
      </c>
      <c r="M27633">
        <v>0</v>
      </c>
      <c r="N27633" t="s">
        <v>95702</v>
      </c>
      <c r="O27633">
        <v>6207</v>
      </c>
      <c r="P27633" t="s">
        <v>95703</v>
      </c>
    </row>
    <row r="27634" spans="1:16">
      <c r="A27634" t="s">
        <v>89066</v>
      </c>
      <c r="B27634" t="s">
        <v>26547</v>
      </c>
      <c r="C27634" t="s">
        <v>95704</v>
      </c>
      <c r="D27634" t="s">
        <v>26549</v>
      </c>
      <c r="E27634" t="s">
        <v>26550</v>
      </c>
      <c r="F27634" s="8">
        <v>1098.97465010731</v>
      </c>
      <c r="G27634" t="s">
        <v>95705</v>
      </c>
      <c r="H27634">
        <v>5</v>
      </c>
      <c r="I27634" t="s">
        <v>17</v>
      </c>
      <c r="J27634" t="s">
        <v>17</v>
      </c>
      <c r="K27634">
        <v>1.99</v>
      </c>
      <c r="L27634" t="s">
        <v>89071</v>
      </c>
      <c r="M27634">
        <v>4.6730000000000001E-3</v>
      </c>
      <c r="N27634" t="s">
        <v>95706</v>
      </c>
      <c r="O27634">
        <v>1193</v>
      </c>
      <c r="P27634" t="s">
        <v>92537</v>
      </c>
    </row>
    <row r="27635" spans="1:16">
      <c r="A27635" t="s">
        <v>89066</v>
      </c>
      <c r="B27635" t="s">
        <v>26601</v>
      </c>
      <c r="C27635" t="s">
        <v>95707</v>
      </c>
      <c r="D27635" t="s">
        <v>26603</v>
      </c>
      <c r="E27635" t="s">
        <v>26604</v>
      </c>
      <c r="F27635" s="8">
        <v>3270.0800012320301</v>
      </c>
      <c r="G27635" t="s">
        <v>95708</v>
      </c>
      <c r="H27635">
        <v>5</v>
      </c>
      <c r="I27635" t="s">
        <v>17</v>
      </c>
      <c r="J27635" t="s">
        <v>17</v>
      </c>
      <c r="K27635">
        <v>1.55</v>
      </c>
      <c r="L27635" t="s">
        <v>89071</v>
      </c>
      <c r="M27635">
        <v>8.9650000000000007E-3</v>
      </c>
      <c r="N27635" t="s">
        <v>89411</v>
      </c>
      <c r="O27635">
        <v>8461</v>
      </c>
      <c r="P27635" t="s">
        <v>89509</v>
      </c>
    </row>
    <row r="27636" spans="1:16">
      <c r="A27636" t="s">
        <v>89066</v>
      </c>
      <c r="B27636" t="s">
        <v>23059</v>
      </c>
      <c r="C27636" t="s">
        <v>95709</v>
      </c>
      <c r="D27636" t="s">
        <v>23061</v>
      </c>
      <c r="E27636" t="s">
        <v>23062</v>
      </c>
      <c r="F27636" s="8">
        <v>489.7155298472</v>
      </c>
      <c r="G27636" t="s">
        <v>95710</v>
      </c>
      <c r="H27636">
        <v>5</v>
      </c>
      <c r="I27636" t="s">
        <v>17</v>
      </c>
      <c r="J27636" t="s">
        <v>17</v>
      </c>
      <c r="K27636">
        <v>5.5</v>
      </c>
      <c r="L27636" t="s">
        <v>89071</v>
      </c>
      <c r="M27636">
        <v>0</v>
      </c>
      <c r="N27636" t="s">
        <v>95711</v>
      </c>
      <c r="O27636">
        <v>6135</v>
      </c>
      <c r="P27636" t="s">
        <v>95712</v>
      </c>
    </row>
    <row r="27637" spans="1:16" hidden="1">
      <c r="A27637" t="s">
        <v>89066</v>
      </c>
      <c r="B27637" t="s">
        <v>84368</v>
      </c>
      <c r="C27637" t="s">
        <v>95713</v>
      </c>
      <c r="D27637" t="s">
        <v>84370</v>
      </c>
      <c r="E27637" t="s">
        <v>84371</v>
      </c>
      <c r="F27637" s="8">
        <v>2092.39458404987</v>
      </c>
      <c r="G27637" t="s">
        <v>95714</v>
      </c>
      <c r="H27637">
        <v>5</v>
      </c>
      <c r="I27637" t="s">
        <v>17</v>
      </c>
      <c r="J27637" t="s">
        <v>89093</v>
      </c>
      <c r="K27637">
        <v>1.07</v>
      </c>
      <c r="L27637" t="s">
        <v>89071</v>
      </c>
      <c r="M27637">
        <v>4.3350000000000003E-3</v>
      </c>
      <c r="N27637" t="s">
        <v>95715</v>
      </c>
      <c r="O27637">
        <v>9186</v>
      </c>
      <c r="P27637" t="s">
        <v>89086</v>
      </c>
    </row>
    <row r="27638" spans="1:16" hidden="1">
      <c r="A27638" t="s">
        <v>89066</v>
      </c>
      <c r="B27638" t="s">
        <v>84368</v>
      </c>
      <c r="C27638" t="s">
        <v>95716</v>
      </c>
      <c r="D27638" t="s">
        <v>84370</v>
      </c>
      <c r="E27638" t="s">
        <v>84371</v>
      </c>
      <c r="F27638" s="8">
        <v>2092.39458404987</v>
      </c>
      <c r="G27638" t="s">
        <v>95717</v>
      </c>
      <c r="H27638">
        <v>5</v>
      </c>
      <c r="I27638" t="s">
        <v>17</v>
      </c>
      <c r="J27638" t="s">
        <v>89093</v>
      </c>
      <c r="K27638">
        <v>1.07</v>
      </c>
      <c r="L27638" t="s">
        <v>89071</v>
      </c>
      <c r="M27638">
        <v>4.3350000000000003E-3</v>
      </c>
      <c r="N27638" t="s">
        <v>95715</v>
      </c>
      <c r="O27638">
        <v>9186</v>
      </c>
      <c r="P27638" t="s">
        <v>89086</v>
      </c>
    </row>
    <row r="27639" spans="1:16">
      <c r="A27639" t="s">
        <v>89066</v>
      </c>
      <c r="B27639" t="s">
        <v>15924</v>
      </c>
      <c r="C27639" t="s">
        <v>95718</v>
      </c>
      <c r="D27639" t="s">
        <v>15926</v>
      </c>
      <c r="E27639" t="s">
        <v>15927</v>
      </c>
      <c r="F27639" s="8">
        <v>3014.1366589792101</v>
      </c>
      <c r="G27639" t="s">
        <v>95719</v>
      </c>
      <c r="H27639">
        <v>5</v>
      </c>
      <c r="I27639" t="s">
        <v>17</v>
      </c>
      <c r="J27639" t="s">
        <v>17</v>
      </c>
      <c r="K27639">
        <v>2.12</v>
      </c>
      <c r="L27639" t="s">
        <v>89071</v>
      </c>
      <c r="M27639">
        <v>6.6080000000000004E-5</v>
      </c>
      <c r="N27639" t="s">
        <v>90510</v>
      </c>
      <c r="O27639">
        <v>3572</v>
      </c>
      <c r="P27639" t="s">
        <v>89679</v>
      </c>
    </row>
    <row r="27640" spans="1:16">
      <c r="A27640" t="s">
        <v>89066</v>
      </c>
      <c r="B27640" t="s">
        <v>5187</v>
      </c>
      <c r="C27640" t="s">
        <v>95720</v>
      </c>
      <c r="D27640" t="s">
        <v>5189</v>
      </c>
      <c r="E27640" t="s">
        <v>5190</v>
      </c>
      <c r="F27640" s="8">
        <v>3907.3339235396202</v>
      </c>
      <c r="G27640" t="s">
        <v>95721</v>
      </c>
      <c r="H27640">
        <v>5</v>
      </c>
      <c r="I27640" t="s">
        <v>17</v>
      </c>
      <c r="J27640" t="s">
        <v>17</v>
      </c>
      <c r="K27640">
        <v>3.3</v>
      </c>
      <c r="L27640" t="s">
        <v>89071</v>
      </c>
      <c r="M27640">
        <v>1.198E-5</v>
      </c>
      <c r="N27640" t="s">
        <v>95722</v>
      </c>
      <c r="O27640">
        <v>10434</v>
      </c>
      <c r="P27640" t="s">
        <v>90737</v>
      </c>
    </row>
    <row r="27641" spans="1:16">
      <c r="A27641" t="s">
        <v>89066</v>
      </c>
      <c r="B27641" t="s">
        <v>6380</v>
      </c>
      <c r="C27641" t="s">
        <v>95723</v>
      </c>
      <c r="D27641" t="s">
        <v>6382</v>
      </c>
      <c r="E27641" t="s">
        <v>6383</v>
      </c>
      <c r="F27641" s="8">
        <v>23258.7153660699</v>
      </c>
      <c r="G27641" t="s">
        <v>95724</v>
      </c>
      <c r="H27641">
        <v>5</v>
      </c>
      <c r="I27641" t="s">
        <v>17</v>
      </c>
      <c r="J27641" t="s">
        <v>17</v>
      </c>
      <c r="K27641">
        <v>2.1800000000000002</v>
      </c>
      <c r="L27641" t="s">
        <v>89071</v>
      </c>
      <c r="M27641">
        <v>6.6029999999999995E-4</v>
      </c>
      <c r="N27641" t="s">
        <v>95725</v>
      </c>
      <c r="O27641">
        <v>14019</v>
      </c>
      <c r="P27641" t="s">
        <v>95726</v>
      </c>
    </row>
    <row r="27642" spans="1:16">
      <c r="A27642" t="s">
        <v>89066</v>
      </c>
      <c r="B27642" t="s">
        <v>5740</v>
      </c>
      <c r="C27642" t="s">
        <v>95727</v>
      </c>
      <c r="D27642" t="s">
        <v>5742</v>
      </c>
      <c r="E27642" t="s">
        <v>5743</v>
      </c>
      <c r="F27642" s="8">
        <v>2115.5024154768298</v>
      </c>
      <c r="G27642" t="s">
        <v>95728</v>
      </c>
      <c r="H27642">
        <v>5</v>
      </c>
      <c r="I27642" t="s">
        <v>17</v>
      </c>
      <c r="J27642" t="s">
        <v>17</v>
      </c>
      <c r="K27642">
        <v>2.25</v>
      </c>
      <c r="L27642" t="s">
        <v>89071</v>
      </c>
      <c r="M27642">
        <v>3.5609999999999999E-3</v>
      </c>
      <c r="N27642" t="s">
        <v>90704</v>
      </c>
      <c r="O27642">
        <v>16229</v>
      </c>
      <c r="P27642" t="s">
        <v>89815</v>
      </c>
    </row>
    <row r="27643" spans="1:16">
      <c r="A27643" t="s">
        <v>89066</v>
      </c>
      <c r="B27643" t="s">
        <v>2922</v>
      </c>
      <c r="C27643" t="s">
        <v>95729</v>
      </c>
      <c r="D27643" t="s">
        <v>2924</v>
      </c>
      <c r="E27643" t="s">
        <v>2925</v>
      </c>
      <c r="F27643" s="8">
        <v>3461.21867781746</v>
      </c>
      <c r="G27643" t="s">
        <v>95730</v>
      </c>
      <c r="H27643">
        <v>5</v>
      </c>
      <c r="I27643" t="s">
        <v>17</v>
      </c>
      <c r="J27643" t="s">
        <v>17</v>
      </c>
      <c r="K27643">
        <v>4.26</v>
      </c>
      <c r="L27643" t="s">
        <v>89071</v>
      </c>
      <c r="M27643">
        <v>0</v>
      </c>
      <c r="N27643" t="s">
        <v>95731</v>
      </c>
      <c r="O27643">
        <v>18206</v>
      </c>
      <c r="P27643" t="s">
        <v>89177</v>
      </c>
    </row>
    <row r="27644" spans="1:16">
      <c r="A27644" t="s">
        <v>89066</v>
      </c>
      <c r="B27644" t="s">
        <v>6406</v>
      </c>
      <c r="C27644" t="s">
        <v>95732</v>
      </c>
      <c r="D27644" t="s">
        <v>6408</v>
      </c>
      <c r="E27644" t="s">
        <v>6409</v>
      </c>
      <c r="F27644" s="8">
        <v>2258.1985020765701</v>
      </c>
      <c r="G27644" t="s">
        <v>95733</v>
      </c>
      <c r="H27644">
        <v>5</v>
      </c>
      <c r="I27644" t="s">
        <v>17</v>
      </c>
      <c r="J27644" t="s">
        <v>17</v>
      </c>
      <c r="K27644">
        <v>3.3</v>
      </c>
      <c r="L27644" t="s">
        <v>89071</v>
      </c>
      <c r="M27644">
        <v>0</v>
      </c>
      <c r="N27644" t="s">
        <v>95734</v>
      </c>
      <c r="O27644">
        <v>10297</v>
      </c>
      <c r="P27644" t="s">
        <v>93636</v>
      </c>
    </row>
    <row r="27645" spans="1:16">
      <c r="A27645" t="s">
        <v>89066</v>
      </c>
      <c r="B27645" t="s">
        <v>13945</v>
      </c>
      <c r="C27645" t="s">
        <v>95735</v>
      </c>
      <c r="D27645" t="s">
        <v>13947</v>
      </c>
      <c r="E27645" t="s">
        <v>13948</v>
      </c>
      <c r="F27645" s="8">
        <v>757.35439705226099</v>
      </c>
      <c r="G27645" t="s">
        <v>95736</v>
      </c>
      <c r="H27645">
        <v>5</v>
      </c>
      <c r="I27645" t="s">
        <v>17</v>
      </c>
      <c r="J27645" t="s">
        <v>17</v>
      </c>
      <c r="K27645">
        <v>2.13</v>
      </c>
      <c r="L27645" t="s">
        <v>89071</v>
      </c>
      <c r="M27645">
        <v>4.2450000000000002E-4</v>
      </c>
      <c r="N27645" t="s">
        <v>95737</v>
      </c>
      <c r="O27645">
        <v>4499</v>
      </c>
      <c r="P27645" t="s">
        <v>91012</v>
      </c>
    </row>
    <row r="27646" spans="1:16">
      <c r="A27646" t="s">
        <v>89066</v>
      </c>
      <c r="B27646" t="s">
        <v>44860</v>
      </c>
      <c r="C27646" t="s">
        <v>95738</v>
      </c>
      <c r="D27646" t="s">
        <v>44862</v>
      </c>
      <c r="E27646" t="s">
        <v>44863</v>
      </c>
      <c r="F27646" s="8">
        <v>19160.411030546202</v>
      </c>
      <c r="G27646" t="s">
        <v>95739</v>
      </c>
      <c r="H27646">
        <v>5</v>
      </c>
      <c r="I27646" t="s">
        <v>17</v>
      </c>
      <c r="J27646" t="s">
        <v>17</v>
      </c>
      <c r="K27646">
        <v>2.3199999999999998</v>
      </c>
      <c r="L27646" t="s">
        <v>89071</v>
      </c>
      <c r="M27646">
        <v>1.0660000000000001E-3</v>
      </c>
      <c r="N27646" t="s">
        <v>95740</v>
      </c>
      <c r="O27646">
        <v>12172</v>
      </c>
      <c r="P27646" t="s">
        <v>90737</v>
      </c>
    </row>
    <row r="27647" spans="1:16">
      <c r="A27647" t="s">
        <v>89066</v>
      </c>
      <c r="B27647" t="s">
        <v>89318</v>
      </c>
      <c r="C27647" t="s">
        <v>95741</v>
      </c>
      <c r="D27647" t="s">
        <v>89320</v>
      </c>
      <c r="E27647" t="s">
        <v>89321</v>
      </c>
      <c r="F27647" s="8" t="e">
        <v>#VALUE!</v>
      </c>
      <c r="G27647" t="s">
        <v>95742</v>
      </c>
      <c r="H27647">
        <v>5</v>
      </c>
      <c r="I27647" t="s">
        <v>17</v>
      </c>
      <c r="J27647" t="s">
        <v>17</v>
      </c>
      <c r="K27647">
        <v>7.08</v>
      </c>
      <c r="L27647" t="s">
        <v>89071</v>
      </c>
      <c r="M27647">
        <v>0</v>
      </c>
      <c r="N27647" t="s">
        <v>95743</v>
      </c>
      <c r="O27647">
        <v>9249</v>
      </c>
      <c r="P27647" t="s">
        <v>89127</v>
      </c>
    </row>
    <row r="27648" spans="1:16">
      <c r="A27648" t="s">
        <v>89066</v>
      </c>
      <c r="B27648" t="s">
        <v>1125</v>
      </c>
      <c r="C27648" t="s">
        <v>95744</v>
      </c>
      <c r="D27648" t="s">
        <v>1127</v>
      </c>
      <c r="E27648" t="s">
        <v>1128</v>
      </c>
      <c r="F27648" s="8">
        <v>2744.9139977985101</v>
      </c>
      <c r="G27648" t="s">
        <v>95745</v>
      </c>
      <c r="H27648">
        <v>5</v>
      </c>
      <c r="I27648" t="s">
        <v>17</v>
      </c>
      <c r="J27648" t="s">
        <v>17</v>
      </c>
      <c r="K27648">
        <v>2.2599999999999998</v>
      </c>
      <c r="L27648" t="s">
        <v>89071</v>
      </c>
      <c r="M27648">
        <v>3.075E-3</v>
      </c>
      <c r="N27648" t="s">
        <v>89422</v>
      </c>
      <c r="O27648">
        <v>14057</v>
      </c>
      <c r="P27648" t="s">
        <v>89234</v>
      </c>
    </row>
    <row r="27649" spans="1:16">
      <c r="A27649" t="s">
        <v>89066</v>
      </c>
      <c r="B27649" t="s">
        <v>220</v>
      </c>
      <c r="C27649" t="s">
        <v>95746</v>
      </c>
      <c r="D27649" t="s">
        <v>222</v>
      </c>
      <c r="E27649" t="s">
        <v>223</v>
      </c>
      <c r="F27649" s="8">
        <v>6646.2830814869003</v>
      </c>
      <c r="G27649" t="s">
        <v>95747</v>
      </c>
      <c r="H27649">
        <v>5</v>
      </c>
      <c r="I27649" t="s">
        <v>17</v>
      </c>
      <c r="J27649" t="s">
        <v>17</v>
      </c>
      <c r="K27649">
        <v>1.72</v>
      </c>
      <c r="L27649" t="s">
        <v>89071</v>
      </c>
      <c r="M27649">
        <v>4.9259999999999998E-3</v>
      </c>
      <c r="N27649" t="s">
        <v>95748</v>
      </c>
      <c r="O27649">
        <v>10640</v>
      </c>
      <c r="P27649" t="s">
        <v>95749</v>
      </c>
    </row>
    <row r="27650" spans="1:16">
      <c r="A27650" t="s">
        <v>89066</v>
      </c>
      <c r="B27650" t="s">
        <v>20286</v>
      </c>
      <c r="C27650" t="s">
        <v>95750</v>
      </c>
      <c r="D27650" t="s">
        <v>20288</v>
      </c>
      <c r="E27650" t="s">
        <v>20289</v>
      </c>
      <c r="F27650" s="8">
        <v>737.77528982353294</v>
      </c>
      <c r="G27650" t="s">
        <v>95751</v>
      </c>
      <c r="H27650">
        <v>5</v>
      </c>
      <c r="I27650" t="s">
        <v>17</v>
      </c>
      <c r="J27650" t="s">
        <v>17</v>
      </c>
      <c r="K27650">
        <v>4.4800000000000004</v>
      </c>
      <c r="L27650" t="s">
        <v>89071</v>
      </c>
      <c r="M27650">
        <v>2.2840000000000002E-5</v>
      </c>
      <c r="N27650" t="s">
        <v>95752</v>
      </c>
      <c r="O27650">
        <v>13960</v>
      </c>
      <c r="P27650" t="s">
        <v>89889</v>
      </c>
    </row>
    <row r="27651" spans="1:16">
      <c r="A27651" t="s">
        <v>89066</v>
      </c>
      <c r="B27651" t="s">
        <v>4055</v>
      </c>
      <c r="C27651" t="s">
        <v>95753</v>
      </c>
      <c r="D27651" t="s">
        <v>4057</v>
      </c>
      <c r="E27651" t="s">
        <v>4058</v>
      </c>
      <c r="F27651" s="8">
        <v>1160.3003766889999</v>
      </c>
      <c r="G27651" t="s">
        <v>95754</v>
      </c>
      <c r="H27651">
        <v>5</v>
      </c>
      <c r="I27651" t="s">
        <v>17</v>
      </c>
      <c r="J27651" t="s">
        <v>89093</v>
      </c>
      <c r="K27651">
        <v>3.63</v>
      </c>
      <c r="L27651" t="s">
        <v>89071</v>
      </c>
      <c r="M27651">
        <v>3.2269999999999998E-4</v>
      </c>
      <c r="N27651" t="s">
        <v>95755</v>
      </c>
      <c r="O27651">
        <v>3906</v>
      </c>
      <c r="P27651" t="s">
        <v>89241</v>
      </c>
    </row>
    <row r="27652" spans="1:16">
      <c r="A27652" t="s">
        <v>89066</v>
      </c>
      <c r="B27652" t="s">
        <v>48338</v>
      </c>
      <c r="C27652" t="s">
        <v>95756</v>
      </c>
      <c r="D27652" t="s">
        <v>48340</v>
      </c>
      <c r="E27652" t="s">
        <v>48341</v>
      </c>
      <c r="F27652" s="8" t="e">
        <v>#N/A</v>
      </c>
      <c r="G27652" t="s">
        <v>95757</v>
      </c>
      <c r="H27652">
        <v>5</v>
      </c>
      <c r="I27652" t="s">
        <v>17</v>
      </c>
      <c r="J27652" t="s">
        <v>17</v>
      </c>
      <c r="K27652">
        <v>2.14</v>
      </c>
      <c r="L27652" t="s">
        <v>89071</v>
      </c>
      <c r="M27652">
        <v>1.3190000000000001E-3</v>
      </c>
      <c r="N27652" t="s">
        <v>89658</v>
      </c>
      <c r="O27652">
        <v>13142</v>
      </c>
      <c r="P27652" t="s">
        <v>89234</v>
      </c>
    </row>
    <row r="27653" spans="1:16">
      <c r="A27653" t="s">
        <v>89066</v>
      </c>
      <c r="B27653" t="s">
        <v>5345</v>
      </c>
      <c r="C27653" t="s">
        <v>95758</v>
      </c>
      <c r="D27653" t="s">
        <v>5347</v>
      </c>
      <c r="E27653" t="s">
        <v>5348</v>
      </c>
      <c r="F27653" s="8">
        <v>2145.2651502434501</v>
      </c>
      <c r="G27653" t="s">
        <v>95759</v>
      </c>
      <c r="H27653">
        <v>5</v>
      </c>
      <c r="I27653" t="s">
        <v>17</v>
      </c>
      <c r="J27653" t="s">
        <v>17</v>
      </c>
      <c r="K27653">
        <v>2.31</v>
      </c>
      <c r="L27653" t="s">
        <v>89071</v>
      </c>
      <c r="M27653">
        <v>8.0569999999999999E-3</v>
      </c>
      <c r="N27653" t="s">
        <v>95760</v>
      </c>
      <c r="O27653">
        <v>2466</v>
      </c>
      <c r="P27653" t="s">
        <v>91308</v>
      </c>
    </row>
    <row r="27654" spans="1:16">
      <c r="A27654" t="s">
        <v>89066</v>
      </c>
      <c r="B27654" t="s">
        <v>10993</v>
      </c>
      <c r="C27654" t="s">
        <v>95761</v>
      </c>
      <c r="D27654" t="s">
        <v>10995</v>
      </c>
      <c r="E27654" t="s">
        <v>10996</v>
      </c>
      <c r="F27654" s="8">
        <v>3324.1734730886701</v>
      </c>
      <c r="G27654" t="s">
        <v>95762</v>
      </c>
      <c r="H27654">
        <v>5</v>
      </c>
      <c r="I27654" t="s">
        <v>17</v>
      </c>
      <c r="J27654" t="s">
        <v>17</v>
      </c>
      <c r="K27654">
        <v>1.77</v>
      </c>
      <c r="L27654" t="s">
        <v>89071</v>
      </c>
      <c r="M27654">
        <v>9.4780000000000003E-3</v>
      </c>
      <c r="N27654" t="s">
        <v>95763</v>
      </c>
      <c r="O27654">
        <v>7292</v>
      </c>
      <c r="P27654" t="s">
        <v>93195</v>
      </c>
    </row>
    <row r="27655" spans="1:16" hidden="1">
      <c r="A27655" t="s">
        <v>89066</v>
      </c>
      <c r="B27655" t="s">
        <v>17036</v>
      </c>
      <c r="C27655" t="s">
        <v>95764</v>
      </c>
      <c r="D27655" t="s">
        <v>17038</v>
      </c>
      <c r="E27655" t="s">
        <v>17036</v>
      </c>
      <c r="F27655" s="8">
        <v>6900.1577917103295</v>
      </c>
      <c r="G27655" t="s">
        <v>95765</v>
      </c>
      <c r="H27655">
        <v>5</v>
      </c>
      <c r="I27655" t="s">
        <v>17</v>
      </c>
      <c r="J27655" t="s">
        <v>17</v>
      </c>
      <c r="K27655">
        <v>1.5</v>
      </c>
      <c r="L27655" t="s">
        <v>89071</v>
      </c>
      <c r="M27655">
        <v>3.9899999999999996E-3</v>
      </c>
      <c r="N27655" t="s">
        <v>95766</v>
      </c>
      <c r="O27655">
        <v>6114</v>
      </c>
      <c r="P27655" t="s">
        <v>89103</v>
      </c>
    </row>
    <row r="27656" spans="1:16">
      <c r="A27656" t="s">
        <v>89066</v>
      </c>
      <c r="B27656" t="s">
        <v>30908</v>
      </c>
      <c r="C27656" t="s">
        <v>95767</v>
      </c>
      <c r="D27656" t="s">
        <v>30910</v>
      </c>
      <c r="E27656" t="s">
        <v>30911</v>
      </c>
      <c r="F27656" s="8">
        <v>10751.5829401953</v>
      </c>
      <c r="G27656" t="s">
        <v>95768</v>
      </c>
      <c r="H27656">
        <v>5</v>
      </c>
      <c r="I27656" t="s">
        <v>17</v>
      </c>
      <c r="J27656" t="s">
        <v>17</v>
      </c>
      <c r="K27656">
        <v>2.84</v>
      </c>
      <c r="L27656" t="s">
        <v>89071</v>
      </c>
      <c r="M27656">
        <v>4.1790000000000004E-3</v>
      </c>
      <c r="N27656" t="s">
        <v>95769</v>
      </c>
      <c r="O27656">
        <v>6053</v>
      </c>
      <c r="P27656" t="s">
        <v>92933</v>
      </c>
    </row>
    <row r="27657" spans="1:16">
      <c r="A27657" t="s">
        <v>89066</v>
      </c>
      <c r="B27657" t="s">
        <v>31769</v>
      </c>
      <c r="C27657" t="s">
        <v>95770</v>
      </c>
      <c r="D27657" t="s">
        <v>31771</v>
      </c>
      <c r="E27657" t="s">
        <v>31772</v>
      </c>
      <c r="F27657" s="8">
        <v>434.36259369789502</v>
      </c>
      <c r="G27657" t="s">
        <v>95771</v>
      </c>
      <c r="H27657">
        <v>5</v>
      </c>
      <c r="I27657" t="s">
        <v>17</v>
      </c>
      <c r="J27657" t="s">
        <v>17</v>
      </c>
      <c r="K27657">
        <v>2.09</v>
      </c>
      <c r="L27657" t="s">
        <v>89071</v>
      </c>
      <c r="M27657">
        <v>7.9730000000000003E-4</v>
      </c>
      <c r="N27657" t="s">
        <v>95772</v>
      </c>
      <c r="O27657">
        <v>1122</v>
      </c>
      <c r="P27657" t="s">
        <v>90479</v>
      </c>
    </row>
    <row r="27658" spans="1:16">
      <c r="A27658" t="s">
        <v>89066</v>
      </c>
      <c r="B27658" t="s">
        <v>3757</v>
      </c>
      <c r="C27658" t="s">
        <v>95773</v>
      </c>
      <c r="D27658" t="s">
        <v>3759</v>
      </c>
      <c r="E27658" t="s">
        <v>3760</v>
      </c>
      <c r="F27658" s="8">
        <v>1600</v>
      </c>
      <c r="G27658" t="s">
        <v>95774</v>
      </c>
      <c r="H27658">
        <v>5</v>
      </c>
      <c r="I27658" t="s">
        <v>17</v>
      </c>
      <c r="J27658" t="s">
        <v>17</v>
      </c>
      <c r="K27658">
        <v>5.56</v>
      </c>
      <c r="L27658" t="s">
        <v>89071</v>
      </c>
      <c r="M27658">
        <v>0</v>
      </c>
      <c r="N27658" t="s">
        <v>95775</v>
      </c>
      <c r="O27658">
        <v>6008</v>
      </c>
      <c r="P27658" t="s">
        <v>92016</v>
      </c>
    </row>
    <row r="27659" spans="1:16">
      <c r="A27659" t="s">
        <v>89066</v>
      </c>
      <c r="B27659" t="s">
        <v>93281</v>
      </c>
      <c r="C27659" t="s">
        <v>95776</v>
      </c>
      <c r="D27659" t="s">
        <v>93283</v>
      </c>
      <c r="E27659" t="s">
        <v>93284</v>
      </c>
      <c r="F27659" s="8" t="e">
        <v>#N/A</v>
      </c>
      <c r="G27659" t="s">
        <v>95777</v>
      </c>
      <c r="H27659">
        <v>5</v>
      </c>
      <c r="I27659" t="s">
        <v>17</v>
      </c>
      <c r="J27659" t="s">
        <v>17</v>
      </c>
      <c r="K27659">
        <v>4.82</v>
      </c>
      <c r="L27659" t="s">
        <v>89071</v>
      </c>
      <c r="M27659">
        <v>2.5639999999999998E-5</v>
      </c>
      <c r="N27659" t="s">
        <v>95778</v>
      </c>
      <c r="O27659">
        <v>9480</v>
      </c>
      <c r="P27659" t="s">
        <v>95779</v>
      </c>
    </row>
    <row r="27660" spans="1:16">
      <c r="A27660" t="s">
        <v>89066</v>
      </c>
      <c r="B27660" t="s">
        <v>1372</v>
      </c>
      <c r="C27660" t="s">
        <v>95780</v>
      </c>
      <c r="D27660" t="s">
        <v>95781</v>
      </c>
      <c r="E27660" t="s">
        <v>95782</v>
      </c>
      <c r="F27660" s="8" t="e">
        <v>#N/A</v>
      </c>
      <c r="G27660" t="s">
        <v>95783</v>
      </c>
      <c r="H27660">
        <v>5</v>
      </c>
      <c r="I27660" t="s">
        <v>17</v>
      </c>
      <c r="J27660" t="s">
        <v>17</v>
      </c>
      <c r="K27660">
        <v>7.01</v>
      </c>
      <c r="L27660" t="s">
        <v>89071</v>
      </c>
      <c r="M27660">
        <v>0</v>
      </c>
      <c r="N27660" t="s">
        <v>95784</v>
      </c>
      <c r="O27660">
        <v>10177</v>
      </c>
      <c r="P27660" t="s">
        <v>91230</v>
      </c>
    </row>
    <row r="27661" spans="1:16">
      <c r="A27661" t="s">
        <v>89066</v>
      </c>
      <c r="B27661" t="s">
        <v>27863</v>
      </c>
      <c r="C27661" t="s">
        <v>95785</v>
      </c>
      <c r="D27661" t="s">
        <v>27865</v>
      </c>
      <c r="E27661" t="s">
        <v>27866</v>
      </c>
      <c r="F27661" s="8">
        <v>3949.2484815217699</v>
      </c>
      <c r="G27661" t="s">
        <v>95786</v>
      </c>
      <c r="H27661">
        <v>5</v>
      </c>
      <c r="I27661" t="s">
        <v>17</v>
      </c>
      <c r="J27661" t="s">
        <v>17</v>
      </c>
      <c r="K27661">
        <v>5.31</v>
      </c>
      <c r="L27661" t="s">
        <v>89071</v>
      </c>
      <c r="M27661">
        <v>3.8470000000000003E-5</v>
      </c>
      <c r="N27661" t="s">
        <v>95787</v>
      </c>
      <c r="O27661">
        <v>15112</v>
      </c>
      <c r="P27661" t="s">
        <v>89099</v>
      </c>
    </row>
    <row r="27662" spans="1:16">
      <c r="A27662" t="s">
        <v>89066</v>
      </c>
      <c r="B27662" t="s">
        <v>17100</v>
      </c>
      <c r="C27662" t="s">
        <v>95788</v>
      </c>
      <c r="D27662" t="s">
        <v>17102</v>
      </c>
      <c r="E27662" t="s">
        <v>17100</v>
      </c>
      <c r="F27662" s="8">
        <v>4252.8088189928903</v>
      </c>
      <c r="G27662" t="s">
        <v>95789</v>
      </c>
      <c r="H27662">
        <v>5</v>
      </c>
      <c r="I27662" t="s">
        <v>17</v>
      </c>
      <c r="J27662" t="s">
        <v>17</v>
      </c>
      <c r="K27662">
        <v>2.2999999999999998</v>
      </c>
      <c r="L27662" t="s">
        <v>89071</v>
      </c>
      <c r="M27662">
        <v>2.0609999999999999E-3</v>
      </c>
      <c r="N27662" t="s">
        <v>95790</v>
      </c>
      <c r="O27662">
        <v>2883</v>
      </c>
      <c r="P27662" t="s">
        <v>92501</v>
      </c>
    </row>
    <row r="27663" spans="1:16">
      <c r="A27663" t="s">
        <v>89066</v>
      </c>
      <c r="B27663" t="s">
        <v>11294</v>
      </c>
      <c r="C27663" t="s">
        <v>95791</v>
      </c>
      <c r="D27663" t="s">
        <v>11296</v>
      </c>
      <c r="E27663" t="s">
        <v>11297</v>
      </c>
      <c r="F27663" s="8">
        <v>1753.9976586310199</v>
      </c>
      <c r="G27663" t="s">
        <v>95792</v>
      </c>
      <c r="H27663">
        <v>5</v>
      </c>
      <c r="I27663" t="s">
        <v>17</v>
      </c>
      <c r="J27663" t="s">
        <v>17</v>
      </c>
      <c r="K27663">
        <v>4.2699999999999996</v>
      </c>
      <c r="L27663" t="s">
        <v>89071</v>
      </c>
      <c r="M27663">
        <v>0</v>
      </c>
      <c r="N27663" t="s">
        <v>95793</v>
      </c>
      <c r="O27663">
        <v>11832</v>
      </c>
      <c r="P27663" t="s">
        <v>89518</v>
      </c>
    </row>
    <row r="27664" spans="1:16">
      <c r="A27664" t="s">
        <v>89066</v>
      </c>
      <c r="B27664" t="s">
        <v>1668</v>
      </c>
      <c r="C27664" t="s">
        <v>95794</v>
      </c>
      <c r="D27664" t="s">
        <v>1670</v>
      </c>
      <c r="E27664" t="s">
        <v>1671</v>
      </c>
      <c r="F27664" s="8">
        <v>3157.5457180190301</v>
      </c>
      <c r="G27664" t="s">
        <v>95795</v>
      </c>
      <c r="H27664">
        <v>5</v>
      </c>
      <c r="I27664" t="s">
        <v>17</v>
      </c>
      <c r="J27664" t="s">
        <v>17</v>
      </c>
      <c r="K27664">
        <v>2.64</v>
      </c>
      <c r="L27664" t="s">
        <v>89071</v>
      </c>
      <c r="M27664">
        <v>6.7660000000000003E-3</v>
      </c>
      <c r="N27664" t="s">
        <v>95796</v>
      </c>
      <c r="O27664">
        <v>10893</v>
      </c>
      <c r="P27664" t="s">
        <v>90854</v>
      </c>
    </row>
    <row r="27665" spans="1:16">
      <c r="A27665" t="s">
        <v>89066</v>
      </c>
      <c r="B27665" t="s">
        <v>16154</v>
      </c>
      <c r="C27665" t="s">
        <v>95797</v>
      </c>
      <c r="D27665" t="s">
        <v>16156</v>
      </c>
      <c r="E27665" t="s">
        <v>16157</v>
      </c>
      <c r="F27665" s="8">
        <v>21224.908113994501</v>
      </c>
      <c r="G27665" t="s">
        <v>95798</v>
      </c>
      <c r="H27665">
        <v>5</v>
      </c>
      <c r="I27665" t="s">
        <v>17</v>
      </c>
      <c r="J27665" t="s">
        <v>17</v>
      </c>
      <c r="K27665">
        <v>2.11</v>
      </c>
      <c r="L27665" t="s">
        <v>89071</v>
      </c>
      <c r="M27665">
        <v>2.162E-4</v>
      </c>
      <c r="N27665" t="s">
        <v>95799</v>
      </c>
      <c r="O27665">
        <v>8763</v>
      </c>
      <c r="P27665" t="s">
        <v>94898</v>
      </c>
    </row>
    <row r="27666" spans="1:16">
      <c r="A27666" t="s">
        <v>89066</v>
      </c>
      <c r="B27666" t="s">
        <v>3242</v>
      </c>
      <c r="C27666" t="s">
        <v>95800</v>
      </c>
      <c r="D27666" t="s">
        <v>3244</v>
      </c>
      <c r="E27666" t="s">
        <v>3245</v>
      </c>
      <c r="F27666" s="8">
        <v>18547.605072579299</v>
      </c>
      <c r="G27666" t="s">
        <v>95801</v>
      </c>
      <c r="H27666">
        <v>5</v>
      </c>
      <c r="I27666" t="s">
        <v>17</v>
      </c>
      <c r="J27666" t="s">
        <v>17</v>
      </c>
      <c r="K27666">
        <v>4.4400000000000004</v>
      </c>
      <c r="L27666" t="s">
        <v>89071</v>
      </c>
      <c r="M27666">
        <v>8.0669999999999992E-6</v>
      </c>
      <c r="N27666" t="s">
        <v>95802</v>
      </c>
      <c r="O27666">
        <v>17888</v>
      </c>
      <c r="P27666" t="s">
        <v>89308</v>
      </c>
    </row>
    <row r="27667" spans="1:16">
      <c r="A27667" t="s">
        <v>89066</v>
      </c>
      <c r="B27667" t="s">
        <v>299</v>
      </c>
      <c r="C27667" t="s">
        <v>95803</v>
      </c>
      <c r="D27667" t="s">
        <v>301</v>
      </c>
      <c r="E27667" t="s">
        <v>302</v>
      </c>
      <c r="F27667" s="8">
        <v>2756.2579418493801</v>
      </c>
      <c r="G27667" t="s">
        <v>95804</v>
      </c>
      <c r="H27667">
        <v>5</v>
      </c>
      <c r="I27667" t="s">
        <v>17</v>
      </c>
      <c r="J27667" t="s">
        <v>17</v>
      </c>
      <c r="K27667">
        <v>1.77</v>
      </c>
      <c r="L27667" t="s">
        <v>89071</v>
      </c>
      <c r="M27667">
        <v>1.2830000000000001E-3</v>
      </c>
      <c r="N27667" t="s">
        <v>89448</v>
      </c>
      <c r="O27667">
        <v>3247</v>
      </c>
      <c r="P27667" t="s">
        <v>89821</v>
      </c>
    </row>
    <row r="27668" spans="1:16">
      <c r="A27668" t="s">
        <v>89066</v>
      </c>
      <c r="B27668" t="s">
        <v>89318</v>
      </c>
      <c r="C27668" t="s">
        <v>95805</v>
      </c>
      <c r="D27668" t="s">
        <v>89320</v>
      </c>
      <c r="E27668" t="s">
        <v>89321</v>
      </c>
      <c r="F27668" s="8" t="e">
        <v>#VALUE!</v>
      </c>
      <c r="G27668" t="s">
        <v>95806</v>
      </c>
      <c r="H27668">
        <v>5</v>
      </c>
      <c r="I27668" t="s">
        <v>17</v>
      </c>
      <c r="J27668" t="s">
        <v>17</v>
      </c>
      <c r="K27668">
        <v>2.48</v>
      </c>
      <c r="L27668" t="s">
        <v>89071</v>
      </c>
      <c r="M27668">
        <v>4.4920000000000002E-4</v>
      </c>
      <c r="N27668" t="s">
        <v>95807</v>
      </c>
      <c r="O27668">
        <v>1544</v>
      </c>
      <c r="P27668" t="s">
        <v>89913</v>
      </c>
    </row>
    <row r="27669" spans="1:16">
      <c r="A27669" t="s">
        <v>89066</v>
      </c>
      <c r="B27669" t="s">
        <v>54754</v>
      </c>
      <c r="C27669" t="s">
        <v>95808</v>
      </c>
      <c r="D27669" t="s">
        <v>54756</v>
      </c>
      <c r="E27669" t="s">
        <v>54757</v>
      </c>
      <c r="F27669" s="8">
        <v>4360.5289679011503</v>
      </c>
      <c r="G27669" t="s">
        <v>95809</v>
      </c>
      <c r="H27669">
        <v>5</v>
      </c>
      <c r="I27669" t="s">
        <v>17</v>
      </c>
      <c r="J27669" t="s">
        <v>17</v>
      </c>
      <c r="K27669">
        <v>2.16</v>
      </c>
      <c r="L27669" t="s">
        <v>89071</v>
      </c>
      <c r="M27669">
        <v>8.7720000000000003E-3</v>
      </c>
      <c r="N27669" t="s">
        <v>95810</v>
      </c>
      <c r="O27669">
        <v>5487</v>
      </c>
      <c r="P27669" t="s">
        <v>95811</v>
      </c>
    </row>
    <row r="27670" spans="1:16">
      <c r="A27670" t="s">
        <v>89066</v>
      </c>
      <c r="B27670" t="s">
        <v>4576</v>
      </c>
      <c r="C27670" t="s">
        <v>95812</v>
      </c>
      <c r="D27670" t="s">
        <v>4578</v>
      </c>
      <c r="E27670" t="s">
        <v>4576</v>
      </c>
      <c r="F27670" s="8">
        <v>1572.6782906215701</v>
      </c>
      <c r="G27670" t="s">
        <v>95813</v>
      </c>
      <c r="H27670">
        <v>5</v>
      </c>
      <c r="I27670" t="s">
        <v>17</v>
      </c>
      <c r="J27670" t="s">
        <v>89093</v>
      </c>
      <c r="K27670">
        <v>2.56</v>
      </c>
      <c r="L27670" t="s">
        <v>89071</v>
      </c>
      <c r="M27670">
        <v>2.4689999999999998E-3</v>
      </c>
      <c r="N27670" t="s">
        <v>95814</v>
      </c>
      <c r="O27670">
        <v>12681</v>
      </c>
      <c r="P27670" t="s">
        <v>89714</v>
      </c>
    </row>
    <row r="27671" spans="1:16">
      <c r="A27671" t="s">
        <v>89066</v>
      </c>
      <c r="B27671" t="s">
        <v>95815</v>
      </c>
      <c r="C27671" t="s">
        <v>95816</v>
      </c>
      <c r="D27671" t="s">
        <v>95817</v>
      </c>
      <c r="E27671" t="s">
        <v>95818</v>
      </c>
      <c r="F27671" s="8" t="e">
        <v>#N/A</v>
      </c>
      <c r="G27671" t="s">
        <v>95819</v>
      </c>
      <c r="H27671">
        <v>5</v>
      </c>
      <c r="I27671" t="s">
        <v>17</v>
      </c>
      <c r="J27671" t="s">
        <v>17</v>
      </c>
      <c r="K27671">
        <v>1.75</v>
      </c>
      <c r="L27671" t="s">
        <v>89071</v>
      </c>
      <c r="M27671">
        <v>2.7070000000000002E-3</v>
      </c>
      <c r="N27671" t="s">
        <v>95470</v>
      </c>
      <c r="O27671">
        <v>5159</v>
      </c>
      <c r="P27671" t="s">
        <v>91640</v>
      </c>
    </row>
    <row r="27672" spans="1:16">
      <c r="A27672" t="s">
        <v>89066</v>
      </c>
      <c r="B27672" t="s">
        <v>89318</v>
      </c>
      <c r="C27672" t="s">
        <v>95820</v>
      </c>
      <c r="D27672" t="s">
        <v>89320</v>
      </c>
      <c r="E27672" t="s">
        <v>89321</v>
      </c>
      <c r="F27672" s="8" t="e">
        <v>#VALUE!</v>
      </c>
      <c r="G27672" t="s">
        <v>95821</v>
      </c>
      <c r="H27672">
        <v>5</v>
      </c>
      <c r="I27672" t="s">
        <v>17</v>
      </c>
      <c r="J27672" t="s">
        <v>17</v>
      </c>
      <c r="K27672">
        <v>2.5099999999999998</v>
      </c>
      <c r="L27672" t="s">
        <v>89071</v>
      </c>
      <c r="M27672">
        <v>2.9529999999999999E-3</v>
      </c>
      <c r="N27672" t="s">
        <v>95822</v>
      </c>
      <c r="O27672">
        <v>1478</v>
      </c>
      <c r="P27672" t="s">
        <v>89567</v>
      </c>
    </row>
    <row r="27673" spans="1:16">
      <c r="A27673" t="s">
        <v>89066</v>
      </c>
      <c r="B27673" t="s">
        <v>5647</v>
      </c>
      <c r="C27673" t="s">
        <v>95823</v>
      </c>
      <c r="D27673" t="s">
        <v>5649</v>
      </c>
      <c r="E27673" t="s">
        <v>5650</v>
      </c>
      <c r="F27673" s="8">
        <v>11009.3054013485</v>
      </c>
      <c r="G27673" t="s">
        <v>95824</v>
      </c>
      <c r="H27673">
        <v>5</v>
      </c>
      <c r="I27673" t="s">
        <v>17</v>
      </c>
      <c r="J27673" t="s">
        <v>17</v>
      </c>
      <c r="K27673">
        <v>2.84</v>
      </c>
      <c r="L27673" t="s">
        <v>89071</v>
      </c>
      <c r="M27673">
        <v>3.274E-3</v>
      </c>
      <c r="N27673" t="s">
        <v>95825</v>
      </c>
      <c r="O27673">
        <v>14609</v>
      </c>
      <c r="P27673" t="s">
        <v>90233</v>
      </c>
    </row>
    <row r="27674" spans="1:16">
      <c r="A27674" t="s">
        <v>89066</v>
      </c>
      <c r="B27674" t="s">
        <v>1318</v>
      </c>
      <c r="C27674" t="s">
        <v>95826</v>
      </c>
      <c r="D27674" t="s">
        <v>1320</v>
      </c>
      <c r="E27674" t="s">
        <v>1321</v>
      </c>
      <c r="F27674" s="8">
        <v>7521.9869156922396</v>
      </c>
      <c r="G27674" t="s">
        <v>95827</v>
      </c>
      <c r="H27674">
        <v>5</v>
      </c>
      <c r="I27674" t="s">
        <v>17</v>
      </c>
      <c r="J27674" t="s">
        <v>17</v>
      </c>
      <c r="K27674">
        <v>9.02</v>
      </c>
      <c r="L27674" t="s">
        <v>89071</v>
      </c>
      <c r="M27674">
        <v>0</v>
      </c>
      <c r="N27674" t="s">
        <v>95828</v>
      </c>
      <c r="O27674">
        <v>14634</v>
      </c>
      <c r="P27674" t="s">
        <v>95829</v>
      </c>
    </row>
    <row r="27675" spans="1:16">
      <c r="A27675" t="s">
        <v>89066</v>
      </c>
      <c r="B27675" t="s">
        <v>2775</v>
      </c>
      <c r="C27675" t="s">
        <v>95830</v>
      </c>
      <c r="D27675" t="s">
        <v>2777</v>
      </c>
      <c r="E27675" t="s">
        <v>2778</v>
      </c>
      <c r="F27675" s="8">
        <v>4999</v>
      </c>
      <c r="G27675" t="s">
        <v>95831</v>
      </c>
      <c r="H27675">
        <v>5</v>
      </c>
      <c r="I27675" t="s">
        <v>17</v>
      </c>
      <c r="J27675" t="s">
        <v>17</v>
      </c>
      <c r="K27675">
        <v>4.26</v>
      </c>
      <c r="L27675" t="s">
        <v>89071</v>
      </c>
      <c r="M27675">
        <v>2.1140000000000001E-5</v>
      </c>
      <c r="N27675" t="s">
        <v>95832</v>
      </c>
      <c r="O27675">
        <v>16319</v>
      </c>
      <c r="P27675" t="s">
        <v>92773</v>
      </c>
    </row>
    <row r="27676" spans="1:16">
      <c r="A27676" t="s">
        <v>89066</v>
      </c>
      <c r="B27676" t="s">
        <v>89312</v>
      </c>
      <c r="C27676" t="s">
        <v>95833</v>
      </c>
      <c r="D27676" t="s">
        <v>89314</v>
      </c>
      <c r="E27676" t="s">
        <v>89315</v>
      </c>
      <c r="F27676" s="8" t="e">
        <v>#VALUE!</v>
      </c>
      <c r="G27676" t="s">
        <v>95834</v>
      </c>
      <c r="H27676">
        <v>5</v>
      </c>
      <c r="I27676" t="s">
        <v>17</v>
      </c>
      <c r="J27676" t="s">
        <v>17</v>
      </c>
      <c r="K27676">
        <v>2.42</v>
      </c>
      <c r="L27676" t="s">
        <v>89071</v>
      </c>
      <c r="M27676">
        <v>2.5510000000000001E-5</v>
      </c>
      <c r="N27676" t="s">
        <v>95835</v>
      </c>
      <c r="O27676">
        <v>2917</v>
      </c>
      <c r="P27676" t="s">
        <v>95703</v>
      </c>
    </row>
    <row r="27677" spans="1:16">
      <c r="A27677" t="s">
        <v>89066</v>
      </c>
      <c r="B27677" t="s">
        <v>8354</v>
      </c>
      <c r="C27677" t="s">
        <v>95836</v>
      </c>
      <c r="D27677" t="s">
        <v>8356</v>
      </c>
      <c r="E27677" t="s">
        <v>8357</v>
      </c>
      <c r="F27677" s="8">
        <v>21092.5715975124</v>
      </c>
      <c r="G27677" t="s">
        <v>95837</v>
      </c>
      <c r="H27677">
        <v>5</v>
      </c>
      <c r="I27677" t="s">
        <v>17</v>
      </c>
      <c r="J27677" t="s">
        <v>17</v>
      </c>
      <c r="K27677">
        <v>2.31</v>
      </c>
      <c r="L27677" t="s">
        <v>89071</v>
      </c>
      <c r="M27677">
        <v>5.0169999999999998E-3</v>
      </c>
      <c r="N27677" t="s">
        <v>91329</v>
      </c>
      <c r="O27677">
        <v>10545</v>
      </c>
      <c r="P27677" t="s">
        <v>89846</v>
      </c>
    </row>
    <row r="27678" spans="1:16">
      <c r="A27678" t="s">
        <v>89066</v>
      </c>
      <c r="B27678" t="s">
        <v>598</v>
      </c>
      <c r="C27678" t="s">
        <v>95838</v>
      </c>
      <c r="D27678" t="s">
        <v>600</v>
      </c>
      <c r="E27678" t="s">
        <v>601</v>
      </c>
      <c r="F27678" s="8">
        <v>4545.4787074462301</v>
      </c>
      <c r="G27678" t="s">
        <v>95839</v>
      </c>
      <c r="H27678">
        <v>5</v>
      </c>
      <c r="I27678" t="s">
        <v>17</v>
      </c>
      <c r="J27678" t="s">
        <v>17</v>
      </c>
      <c r="K27678">
        <v>4.5999999999999996</v>
      </c>
      <c r="L27678" t="s">
        <v>89071</v>
      </c>
      <c r="M27678">
        <v>1.7350000000000002E-5</v>
      </c>
      <c r="N27678" t="s">
        <v>95840</v>
      </c>
      <c r="O27678">
        <v>12157</v>
      </c>
      <c r="P27678" t="s">
        <v>93595</v>
      </c>
    </row>
    <row r="27679" spans="1:16">
      <c r="A27679" t="s">
        <v>89066</v>
      </c>
      <c r="B27679" t="s">
        <v>95841</v>
      </c>
      <c r="C27679" t="s">
        <v>95842</v>
      </c>
      <c r="D27679" t="s">
        <v>95843</v>
      </c>
      <c r="E27679" t="s">
        <v>95844</v>
      </c>
      <c r="F27679" s="8" t="e">
        <v>#N/A</v>
      </c>
      <c r="G27679" t="s">
        <v>95845</v>
      </c>
      <c r="H27679">
        <v>5</v>
      </c>
      <c r="I27679" t="s">
        <v>17</v>
      </c>
      <c r="J27679" t="s">
        <v>17</v>
      </c>
      <c r="K27679">
        <v>2.7</v>
      </c>
      <c r="L27679" t="s">
        <v>89071</v>
      </c>
      <c r="M27679">
        <v>4.1090000000000001E-4</v>
      </c>
      <c r="N27679" t="s">
        <v>95846</v>
      </c>
      <c r="O27679">
        <v>2907</v>
      </c>
      <c r="P27679" t="s">
        <v>89114</v>
      </c>
    </row>
    <row r="27680" spans="1:16">
      <c r="A27680" t="s">
        <v>89066</v>
      </c>
      <c r="B27680" t="s">
        <v>9979</v>
      </c>
      <c r="C27680" t="s">
        <v>96573</v>
      </c>
      <c r="D27680" t="s">
        <v>9981</v>
      </c>
      <c r="E27680" t="s">
        <v>9982</v>
      </c>
      <c r="F27680" s="8">
        <v>3824.5509586830499</v>
      </c>
      <c r="G27680" t="s">
        <v>96574</v>
      </c>
      <c r="H27680">
        <v>4</v>
      </c>
      <c r="I27680" t="s">
        <v>17</v>
      </c>
      <c r="J27680" t="s">
        <v>17</v>
      </c>
      <c r="K27680">
        <v>2.27</v>
      </c>
      <c r="L27680" t="s">
        <v>89071</v>
      </c>
      <c r="M27680">
        <v>5.7099999999999998E-3</v>
      </c>
      <c r="N27680" t="s">
        <v>96575</v>
      </c>
      <c r="O27680">
        <v>4612</v>
      </c>
      <c r="P27680" t="s">
        <v>91012</v>
      </c>
    </row>
    <row r="27681" spans="1:16">
      <c r="A27681" t="s">
        <v>89066</v>
      </c>
      <c r="B27681" t="s">
        <v>11820</v>
      </c>
      <c r="C27681" t="s">
        <v>95850</v>
      </c>
      <c r="D27681" t="s">
        <v>11822</v>
      </c>
      <c r="E27681" t="s">
        <v>11823</v>
      </c>
      <c r="F27681" s="8">
        <v>4584.7755997566501</v>
      </c>
      <c r="G27681" t="s">
        <v>95851</v>
      </c>
      <c r="H27681">
        <v>5</v>
      </c>
      <c r="I27681" t="s">
        <v>17</v>
      </c>
      <c r="J27681" t="s">
        <v>17</v>
      </c>
      <c r="K27681">
        <v>5.0199999999999996</v>
      </c>
      <c r="L27681" t="s">
        <v>89071</v>
      </c>
      <c r="M27681">
        <v>0</v>
      </c>
      <c r="N27681" t="s">
        <v>95852</v>
      </c>
      <c r="O27681">
        <v>14925</v>
      </c>
      <c r="P27681" t="s">
        <v>91596</v>
      </c>
    </row>
    <row r="27682" spans="1:16">
      <c r="A27682" t="s">
        <v>89066</v>
      </c>
      <c r="B27682" t="s">
        <v>95853</v>
      </c>
      <c r="C27682" t="s">
        <v>95854</v>
      </c>
      <c r="D27682" t="s">
        <v>95855</v>
      </c>
      <c r="E27682" t="s">
        <v>95856</v>
      </c>
      <c r="F27682" s="8" t="e">
        <v>#N/A</v>
      </c>
      <c r="G27682" t="s">
        <v>56446</v>
      </c>
      <c r="H27682">
        <v>5</v>
      </c>
      <c r="I27682" t="s">
        <v>17</v>
      </c>
      <c r="J27682" t="s">
        <v>17</v>
      </c>
      <c r="K27682">
        <v>2.75</v>
      </c>
      <c r="L27682" t="s">
        <v>89071</v>
      </c>
      <c r="M27682">
        <v>3.9039999999999999E-3</v>
      </c>
      <c r="N27682" t="s">
        <v>89411</v>
      </c>
      <c r="O27682">
        <v>13770</v>
      </c>
      <c r="P27682" t="s">
        <v>95054</v>
      </c>
    </row>
    <row r="27683" spans="1:16">
      <c r="A27683" t="s">
        <v>89066</v>
      </c>
      <c r="B27683" t="s">
        <v>35159</v>
      </c>
      <c r="C27683" t="s">
        <v>95857</v>
      </c>
      <c r="D27683" t="s">
        <v>35161</v>
      </c>
      <c r="E27683" t="s">
        <v>35162</v>
      </c>
      <c r="F27683" s="8">
        <v>3107.3669462276398</v>
      </c>
      <c r="G27683" t="s">
        <v>95858</v>
      </c>
      <c r="H27683">
        <v>5</v>
      </c>
      <c r="I27683" t="s">
        <v>17</v>
      </c>
      <c r="J27683" t="s">
        <v>17</v>
      </c>
      <c r="K27683">
        <v>2.1</v>
      </c>
      <c r="L27683" t="s">
        <v>89071</v>
      </c>
      <c r="M27683">
        <v>4.5820000000000001E-3</v>
      </c>
      <c r="N27683" t="s">
        <v>92316</v>
      </c>
      <c r="O27683">
        <v>3168</v>
      </c>
      <c r="P27683" t="s">
        <v>91596</v>
      </c>
    </row>
    <row r="27684" spans="1:16">
      <c r="A27684" t="s">
        <v>89066</v>
      </c>
      <c r="B27684" t="s">
        <v>35159</v>
      </c>
      <c r="C27684" t="s">
        <v>95859</v>
      </c>
      <c r="D27684" t="s">
        <v>35161</v>
      </c>
      <c r="E27684" t="s">
        <v>35162</v>
      </c>
      <c r="F27684" s="8">
        <v>3107.3669462276398</v>
      </c>
      <c r="G27684" t="s">
        <v>95860</v>
      </c>
      <c r="H27684">
        <v>5</v>
      </c>
      <c r="I27684" t="s">
        <v>17</v>
      </c>
      <c r="J27684" t="s">
        <v>17</v>
      </c>
      <c r="K27684">
        <v>4.99</v>
      </c>
      <c r="L27684" t="s">
        <v>89071</v>
      </c>
      <c r="M27684">
        <v>0</v>
      </c>
      <c r="N27684" t="s">
        <v>95861</v>
      </c>
      <c r="O27684">
        <v>15749</v>
      </c>
      <c r="P27684" t="s">
        <v>92893</v>
      </c>
    </row>
    <row r="27685" spans="1:16">
      <c r="A27685" t="s">
        <v>89066</v>
      </c>
      <c r="B27685" t="s">
        <v>22029</v>
      </c>
      <c r="C27685" t="s">
        <v>95862</v>
      </c>
      <c r="D27685" t="s">
        <v>22031</v>
      </c>
      <c r="E27685" t="s">
        <v>22032</v>
      </c>
      <c r="F27685" s="8">
        <v>2324.0697884470901</v>
      </c>
      <c r="G27685" t="s">
        <v>95863</v>
      </c>
      <c r="H27685">
        <v>5</v>
      </c>
      <c r="I27685" t="s">
        <v>17</v>
      </c>
      <c r="J27685" t="s">
        <v>17</v>
      </c>
      <c r="K27685">
        <v>3.45</v>
      </c>
      <c r="L27685" t="s">
        <v>89071</v>
      </c>
      <c r="M27685">
        <v>5.0790000000000004E-4</v>
      </c>
      <c r="N27685" t="s">
        <v>95864</v>
      </c>
      <c r="O27685">
        <v>2103</v>
      </c>
      <c r="P27685" t="s">
        <v>95865</v>
      </c>
    </row>
    <row r="27686" spans="1:16">
      <c r="A27686" t="s">
        <v>89066</v>
      </c>
      <c r="B27686" t="s">
        <v>551</v>
      </c>
      <c r="C27686" t="s">
        <v>95866</v>
      </c>
      <c r="D27686" t="s">
        <v>553</v>
      </c>
      <c r="E27686" t="s">
        <v>554</v>
      </c>
      <c r="F27686" s="8">
        <v>1327.54384088139</v>
      </c>
      <c r="G27686" t="s">
        <v>95867</v>
      </c>
      <c r="H27686">
        <v>5</v>
      </c>
      <c r="I27686" t="s">
        <v>17</v>
      </c>
      <c r="J27686" t="s">
        <v>17</v>
      </c>
      <c r="K27686">
        <v>3.23</v>
      </c>
      <c r="L27686" t="s">
        <v>89071</v>
      </c>
      <c r="M27686">
        <v>9.2429999999999997E-4</v>
      </c>
      <c r="N27686" t="s">
        <v>95868</v>
      </c>
      <c r="O27686">
        <v>20048</v>
      </c>
      <c r="P27686" t="s">
        <v>90904</v>
      </c>
    </row>
    <row r="27687" spans="1:16">
      <c r="A27687" t="s">
        <v>89066</v>
      </c>
      <c r="B27687" t="s">
        <v>93027</v>
      </c>
      <c r="C27687" t="s">
        <v>95869</v>
      </c>
      <c r="D27687" t="s">
        <v>93029</v>
      </c>
      <c r="E27687" t="s">
        <v>93030</v>
      </c>
      <c r="F27687" s="8" t="e">
        <v>#N/A</v>
      </c>
      <c r="G27687" t="s">
        <v>95870</v>
      </c>
      <c r="H27687">
        <v>5</v>
      </c>
      <c r="I27687" t="s">
        <v>17</v>
      </c>
      <c r="J27687" t="s">
        <v>17</v>
      </c>
      <c r="K27687">
        <v>1.8</v>
      </c>
      <c r="L27687" t="s">
        <v>89071</v>
      </c>
      <c r="M27687">
        <v>8.7639999999999992E-3</v>
      </c>
      <c r="N27687" t="s">
        <v>95871</v>
      </c>
      <c r="O27687">
        <v>1918</v>
      </c>
      <c r="P27687" t="s">
        <v>95054</v>
      </c>
    </row>
    <row r="27688" spans="1:16">
      <c r="A27688" t="s">
        <v>89066</v>
      </c>
      <c r="B27688" t="s">
        <v>7620</v>
      </c>
      <c r="C27688" t="s">
        <v>95872</v>
      </c>
      <c r="D27688" t="s">
        <v>7622</v>
      </c>
      <c r="E27688" t="s">
        <v>7623</v>
      </c>
      <c r="F27688" s="8">
        <v>1268.5372684101001</v>
      </c>
      <c r="G27688" t="s">
        <v>95873</v>
      </c>
      <c r="H27688">
        <v>5</v>
      </c>
      <c r="I27688" t="s">
        <v>17</v>
      </c>
      <c r="J27688" t="s">
        <v>17</v>
      </c>
      <c r="K27688">
        <v>5.03</v>
      </c>
      <c r="L27688" t="s">
        <v>89071</v>
      </c>
      <c r="M27688">
        <v>0</v>
      </c>
      <c r="N27688" t="s">
        <v>95874</v>
      </c>
      <c r="O27688">
        <v>16228</v>
      </c>
      <c r="P27688" t="s">
        <v>89143</v>
      </c>
    </row>
    <row r="27689" spans="1:16">
      <c r="A27689" t="s">
        <v>89066</v>
      </c>
      <c r="B27689" t="s">
        <v>426</v>
      </c>
      <c r="C27689" t="s">
        <v>95875</v>
      </c>
      <c r="D27689" t="s">
        <v>428</v>
      </c>
      <c r="E27689" t="s">
        <v>429</v>
      </c>
      <c r="F27689" s="8">
        <v>1782.2176456349</v>
      </c>
      <c r="G27689" t="s">
        <v>95876</v>
      </c>
      <c r="H27689">
        <v>5</v>
      </c>
      <c r="I27689" t="s">
        <v>17</v>
      </c>
      <c r="J27689" t="s">
        <v>17</v>
      </c>
      <c r="K27689">
        <v>2.39</v>
      </c>
      <c r="L27689" t="s">
        <v>89071</v>
      </c>
      <c r="M27689">
        <v>3.6140000000000003E-5</v>
      </c>
      <c r="N27689" t="s">
        <v>95877</v>
      </c>
      <c r="O27689">
        <v>15585</v>
      </c>
      <c r="P27689" t="s">
        <v>90985</v>
      </c>
    </row>
    <row r="27690" spans="1:16">
      <c r="A27690" t="s">
        <v>89066</v>
      </c>
      <c r="B27690" t="s">
        <v>20731</v>
      </c>
      <c r="C27690" t="s">
        <v>95878</v>
      </c>
      <c r="D27690" t="s">
        <v>20733</v>
      </c>
      <c r="E27690" t="s">
        <v>20734</v>
      </c>
      <c r="F27690" s="8">
        <v>4837.5627098700998</v>
      </c>
      <c r="G27690" t="s">
        <v>95879</v>
      </c>
      <c r="H27690">
        <v>5</v>
      </c>
      <c r="I27690" t="s">
        <v>17</v>
      </c>
      <c r="J27690" t="s">
        <v>17</v>
      </c>
      <c r="K27690">
        <v>3.93</v>
      </c>
      <c r="L27690" t="s">
        <v>89071</v>
      </c>
      <c r="M27690">
        <v>0</v>
      </c>
      <c r="N27690" t="s">
        <v>95880</v>
      </c>
      <c r="O27690">
        <v>18734</v>
      </c>
      <c r="P27690" t="s">
        <v>92661</v>
      </c>
    </row>
    <row r="27691" spans="1:16">
      <c r="A27691" t="s">
        <v>89066</v>
      </c>
      <c r="B27691" t="s">
        <v>7435</v>
      </c>
      <c r="C27691" t="s">
        <v>95881</v>
      </c>
      <c r="D27691" t="s">
        <v>7437</v>
      </c>
      <c r="E27691" t="s">
        <v>7438</v>
      </c>
      <c r="F27691" s="8">
        <v>1434</v>
      </c>
      <c r="G27691" t="s">
        <v>95882</v>
      </c>
      <c r="H27691">
        <v>5</v>
      </c>
      <c r="I27691" t="s">
        <v>17</v>
      </c>
      <c r="J27691" t="s">
        <v>17</v>
      </c>
      <c r="K27691">
        <v>3.35</v>
      </c>
      <c r="L27691" t="s">
        <v>89071</v>
      </c>
      <c r="M27691">
        <v>2.3790000000000001E-4</v>
      </c>
      <c r="N27691" t="s">
        <v>95883</v>
      </c>
      <c r="O27691">
        <v>6705</v>
      </c>
      <c r="P27691" t="s">
        <v>93032</v>
      </c>
    </row>
    <row r="27692" spans="1:16">
      <c r="A27692" t="s">
        <v>89066</v>
      </c>
      <c r="B27692" t="s">
        <v>17789</v>
      </c>
      <c r="C27692" t="s">
        <v>95884</v>
      </c>
      <c r="D27692" t="s">
        <v>17791</v>
      </c>
      <c r="E27692" t="s">
        <v>17792</v>
      </c>
      <c r="F27692" s="8">
        <v>1549.8676962801401</v>
      </c>
      <c r="G27692" t="s">
        <v>95885</v>
      </c>
      <c r="H27692">
        <v>5</v>
      </c>
      <c r="I27692" t="s">
        <v>17</v>
      </c>
      <c r="J27692" t="s">
        <v>17</v>
      </c>
      <c r="K27692">
        <v>3.86</v>
      </c>
      <c r="L27692" t="s">
        <v>89071</v>
      </c>
      <c r="M27692">
        <v>3.2799999999999998E-5</v>
      </c>
      <c r="N27692" t="s">
        <v>95886</v>
      </c>
      <c r="O27692">
        <v>11308</v>
      </c>
      <c r="P27692" t="s">
        <v>89111</v>
      </c>
    </row>
    <row r="27693" spans="1:16">
      <c r="A27693" t="s">
        <v>89066</v>
      </c>
      <c r="B27693" t="s">
        <v>9261</v>
      </c>
      <c r="C27693" t="s">
        <v>95887</v>
      </c>
      <c r="D27693" t="s">
        <v>9263</v>
      </c>
      <c r="E27693" t="s">
        <v>9264</v>
      </c>
      <c r="F27693" s="8">
        <v>2266.3230122199898</v>
      </c>
      <c r="G27693" t="s">
        <v>95888</v>
      </c>
      <c r="H27693">
        <v>5</v>
      </c>
      <c r="I27693" t="s">
        <v>17</v>
      </c>
      <c r="J27693" t="s">
        <v>17</v>
      </c>
      <c r="K27693">
        <v>3.98</v>
      </c>
      <c r="L27693" t="s">
        <v>89071</v>
      </c>
      <c r="M27693">
        <v>1.1250000000000001E-5</v>
      </c>
      <c r="N27693" t="s">
        <v>95889</v>
      </c>
      <c r="O27693">
        <v>3570</v>
      </c>
      <c r="P27693" t="s">
        <v>90184</v>
      </c>
    </row>
    <row r="27694" spans="1:16">
      <c r="A27694" t="s">
        <v>89066</v>
      </c>
      <c r="B27694" t="s">
        <v>89751</v>
      </c>
      <c r="C27694" t="s">
        <v>95890</v>
      </c>
      <c r="D27694" t="s">
        <v>89753</v>
      </c>
      <c r="E27694" t="s">
        <v>89754</v>
      </c>
      <c r="F27694" s="8" t="e">
        <v>#N/A</v>
      </c>
      <c r="G27694" t="s">
        <v>6365</v>
      </c>
      <c r="H27694">
        <v>5</v>
      </c>
      <c r="I27694" t="s">
        <v>17</v>
      </c>
      <c r="J27694" t="s">
        <v>17</v>
      </c>
      <c r="K27694">
        <v>2.5099999999999998</v>
      </c>
      <c r="L27694" t="s">
        <v>89071</v>
      </c>
      <c r="M27694">
        <v>3.28E-4</v>
      </c>
      <c r="N27694" t="s">
        <v>89939</v>
      </c>
      <c r="O27694">
        <v>16541</v>
      </c>
      <c r="P27694" t="s">
        <v>89234</v>
      </c>
    </row>
    <row r="27695" spans="1:16">
      <c r="A27695" t="s">
        <v>89066</v>
      </c>
      <c r="B27695" t="s">
        <v>1281</v>
      </c>
      <c r="C27695" t="s">
        <v>95891</v>
      </c>
      <c r="D27695" t="s">
        <v>1283</v>
      </c>
      <c r="E27695" t="s">
        <v>1284</v>
      </c>
      <c r="F27695" s="8">
        <v>2543.0807147342298</v>
      </c>
      <c r="G27695" t="s">
        <v>95892</v>
      </c>
      <c r="H27695">
        <v>5</v>
      </c>
      <c r="I27695" t="s">
        <v>17</v>
      </c>
      <c r="J27695" t="s">
        <v>89093</v>
      </c>
      <c r="K27695">
        <v>2.2799999999999998</v>
      </c>
      <c r="L27695" t="s">
        <v>89071</v>
      </c>
      <c r="M27695">
        <v>5.5640000000000004E-3</v>
      </c>
      <c r="N27695" t="s">
        <v>95893</v>
      </c>
      <c r="O27695">
        <v>9599</v>
      </c>
      <c r="P27695" t="s">
        <v>90875</v>
      </c>
    </row>
    <row r="27696" spans="1:16">
      <c r="A27696" t="s">
        <v>89066</v>
      </c>
      <c r="B27696" t="s">
        <v>1281</v>
      </c>
      <c r="C27696" t="s">
        <v>95894</v>
      </c>
      <c r="D27696" t="s">
        <v>1283</v>
      </c>
      <c r="E27696" t="s">
        <v>1284</v>
      </c>
      <c r="F27696" s="8">
        <v>2543.0807147342298</v>
      </c>
      <c r="G27696" t="s">
        <v>95895</v>
      </c>
      <c r="H27696">
        <v>5</v>
      </c>
      <c r="I27696" t="s">
        <v>17</v>
      </c>
      <c r="J27696" t="s">
        <v>89093</v>
      </c>
      <c r="K27696">
        <v>2.2799999999999998</v>
      </c>
      <c r="L27696" t="s">
        <v>89071</v>
      </c>
      <c r="M27696">
        <v>5.5640000000000004E-3</v>
      </c>
      <c r="N27696" t="s">
        <v>95893</v>
      </c>
      <c r="O27696">
        <v>9599</v>
      </c>
      <c r="P27696" t="s">
        <v>90875</v>
      </c>
    </row>
    <row r="27697" spans="1:16">
      <c r="A27697" t="s">
        <v>89066</v>
      </c>
      <c r="B27697" t="s">
        <v>1512</v>
      </c>
      <c r="C27697" t="s">
        <v>95896</v>
      </c>
      <c r="D27697" t="s">
        <v>1514</v>
      </c>
      <c r="E27697" t="s">
        <v>1515</v>
      </c>
      <c r="F27697" s="8">
        <v>3333.74712732537</v>
      </c>
      <c r="G27697" t="s">
        <v>95897</v>
      </c>
      <c r="H27697">
        <v>5</v>
      </c>
      <c r="I27697" t="s">
        <v>17</v>
      </c>
      <c r="J27697" t="s">
        <v>17</v>
      </c>
      <c r="K27697">
        <v>2.66</v>
      </c>
      <c r="L27697" t="s">
        <v>89071</v>
      </c>
      <c r="M27697">
        <v>5.8680000000000001E-5</v>
      </c>
      <c r="N27697" t="s">
        <v>95898</v>
      </c>
      <c r="O27697">
        <v>10991</v>
      </c>
      <c r="P27697" t="s">
        <v>89898</v>
      </c>
    </row>
    <row r="27698" spans="1:16">
      <c r="A27698" t="s">
        <v>89066</v>
      </c>
      <c r="B27698" t="s">
        <v>870</v>
      </c>
      <c r="C27698" t="s">
        <v>95899</v>
      </c>
      <c r="D27698" t="s">
        <v>872</v>
      </c>
      <c r="E27698" t="s">
        <v>873</v>
      </c>
      <c r="F27698" s="8">
        <v>1831.5439265520199</v>
      </c>
      <c r="G27698" t="s">
        <v>95900</v>
      </c>
      <c r="H27698">
        <v>5</v>
      </c>
      <c r="I27698" t="s">
        <v>17</v>
      </c>
      <c r="J27698" t="s">
        <v>17</v>
      </c>
      <c r="K27698">
        <v>1.74</v>
      </c>
      <c r="L27698" t="s">
        <v>89071</v>
      </c>
      <c r="M27698">
        <v>9.5610000000000001E-3</v>
      </c>
      <c r="N27698" t="s">
        <v>95901</v>
      </c>
      <c r="O27698">
        <v>4917</v>
      </c>
      <c r="P27698" t="s">
        <v>89688</v>
      </c>
    </row>
    <row r="27699" spans="1:16">
      <c r="A27699" t="s">
        <v>89066</v>
      </c>
      <c r="B27699" t="s">
        <v>9793</v>
      </c>
      <c r="C27699" t="s">
        <v>95902</v>
      </c>
      <c r="D27699" t="s">
        <v>9795</v>
      </c>
      <c r="E27699" t="s">
        <v>9796</v>
      </c>
      <c r="F27699" s="8">
        <v>1231.54597114033</v>
      </c>
      <c r="G27699" t="s">
        <v>95903</v>
      </c>
      <c r="H27699">
        <v>5</v>
      </c>
      <c r="I27699" t="s">
        <v>17</v>
      </c>
      <c r="J27699" t="s">
        <v>17</v>
      </c>
      <c r="K27699">
        <v>2.67</v>
      </c>
      <c r="L27699" t="s">
        <v>89071</v>
      </c>
      <c r="M27699">
        <v>1.4220000000000001E-3</v>
      </c>
      <c r="N27699" t="s">
        <v>95904</v>
      </c>
      <c r="O27699">
        <v>1170</v>
      </c>
      <c r="P27699" t="s">
        <v>95905</v>
      </c>
    </row>
    <row r="27700" spans="1:16">
      <c r="A27700" t="s">
        <v>89066</v>
      </c>
      <c r="B27700" t="s">
        <v>151</v>
      </c>
      <c r="C27700" t="s">
        <v>95906</v>
      </c>
      <c r="D27700" t="s">
        <v>153</v>
      </c>
      <c r="E27700" t="s">
        <v>154</v>
      </c>
      <c r="F27700" s="8">
        <v>1634.58736855811</v>
      </c>
      <c r="G27700" t="s">
        <v>95907</v>
      </c>
      <c r="H27700">
        <v>5</v>
      </c>
      <c r="I27700" t="s">
        <v>17</v>
      </c>
      <c r="J27700" t="s">
        <v>89093</v>
      </c>
      <c r="K27700">
        <v>1.55</v>
      </c>
      <c r="L27700" t="s">
        <v>89071</v>
      </c>
      <c r="M27700">
        <v>3.4319999999999999E-4</v>
      </c>
      <c r="N27700" t="s">
        <v>95908</v>
      </c>
      <c r="O27700">
        <v>2600</v>
      </c>
      <c r="P27700" t="s">
        <v>93844</v>
      </c>
    </row>
    <row r="27701" spans="1:16">
      <c r="A27701" t="s">
        <v>89066</v>
      </c>
      <c r="B27701" t="s">
        <v>6429</v>
      </c>
      <c r="C27701" t="s">
        <v>95909</v>
      </c>
      <c r="D27701" t="s">
        <v>6431</v>
      </c>
      <c r="E27701" t="s">
        <v>6432</v>
      </c>
      <c r="F27701" s="8">
        <v>2215.4156062290999</v>
      </c>
      <c r="G27701" t="s">
        <v>95910</v>
      </c>
      <c r="H27701">
        <v>4</v>
      </c>
      <c r="I27701" t="s">
        <v>17</v>
      </c>
      <c r="J27701" t="s">
        <v>17</v>
      </c>
      <c r="K27701">
        <v>2.35</v>
      </c>
      <c r="L27701" t="s">
        <v>89071</v>
      </c>
      <c r="M27701">
        <v>1.6570000000000001E-3</v>
      </c>
      <c r="N27701" t="s">
        <v>95911</v>
      </c>
      <c r="O27701">
        <v>9948</v>
      </c>
      <c r="P27701" t="s">
        <v>90904</v>
      </c>
    </row>
    <row r="27702" spans="1:16">
      <c r="A27702" t="s">
        <v>89066</v>
      </c>
      <c r="B27702" t="s">
        <v>8780</v>
      </c>
      <c r="C27702" t="s">
        <v>95912</v>
      </c>
      <c r="D27702" t="s">
        <v>8782</v>
      </c>
      <c r="E27702" t="s">
        <v>8783</v>
      </c>
      <c r="F27702" s="8">
        <v>2674</v>
      </c>
      <c r="G27702" t="s">
        <v>95913</v>
      </c>
      <c r="H27702">
        <v>4</v>
      </c>
      <c r="I27702" t="s">
        <v>17</v>
      </c>
      <c r="J27702" t="s">
        <v>17</v>
      </c>
      <c r="K27702">
        <v>2.95</v>
      </c>
      <c r="L27702" t="s">
        <v>89071</v>
      </c>
      <c r="M27702">
        <v>5.2389999999999997E-3</v>
      </c>
      <c r="N27702" t="s">
        <v>95914</v>
      </c>
      <c r="O27702">
        <v>21197</v>
      </c>
      <c r="P27702" t="s">
        <v>91398</v>
      </c>
    </row>
    <row r="27703" spans="1:16">
      <c r="A27703" t="s">
        <v>89066</v>
      </c>
      <c r="B27703" t="s">
        <v>997</v>
      </c>
      <c r="C27703" t="s">
        <v>95915</v>
      </c>
      <c r="D27703" t="s">
        <v>999</v>
      </c>
      <c r="E27703" t="s">
        <v>1000</v>
      </c>
      <c r="F27703" s="8" t="e">
        <v>#N/A</v>
      </c>
      <c r="G27703" t="s">
        <v>95916</v>
      </c>
      <c r="H27703">
        <v>4</v>
      </c>
      <c r="I27703" t="s">
        <v>17</v>
      </c>
      <c r="J27703" t="s">
        <v>17</v>
      </c>
      <c r="K27703">
        <v>4.41</v>
      </c>
      <c r="L27703" t="s">
        <v>89071</v>
      </c>
      <c r="M27703">
        <v>5.2300000000000003E-3</v>
      </c>
      <c r="N27703" t="s">
        <v>95917</v>
      </c>
      <c r="O27703">
        <v>24470</v>
      </c>
      <c r="P27703" t="s">
        <v>89234</v>
      </c>
    </row>
    <row r="27704" spans="1:16">
      <c r="A27704" t="s">
        <v>89066</v>
      </c>
      <c r="B27704" t="s">
        <v>1976</v>
      </c>
      <c r="C27704" t="s">
        <v>95918</v>
      </c>
      <c r="D27704" t="s">
        <v>1978</v>
      </c>
      <c r="E27704" t="s">
        <v>1979</v>
      </c>
      <c r="F27704" s="8">
        <v>12982.920353224499</v>
      </c>
      <c r="G27704" t="s">
        <v>95919</v>
      </c>
      <c r="H27704">
        <v>4</v>
      </c>
      <c r="I27704" t="s">
        <v>17</v>
      </c>
      <c r="J27704" t="s">
        <v>17</v>
      </c>
      <c r="K27704">
        <v>3.45</v>
      </c>
      <c r="L27704" t="s">
        <v>89071</v>
      </c>
      <c r="M27704">
        <v>8.1349999999999999E-3</v>
      </c>
      <c r="N27704" t="s">
        <v>95920</v>
      </c>
      <c r="O27704">
        <v>14886</v>
      </c>
      <c r="P27704" t="s">
        <v>89725</v>
      </c>
    </row>
    <row r="27705" spans="1:16">
      <c r="A27705" t="s">
        <v>89066</v>
      </c>
      <c r="B27705" t="s">
        <v>18969</v>
      </c>
      <c r="C27705" t="s">
        <v>95921</v>
      </c>
      <c r="D27705" t="s">
        <v>18971</v>
      </c>
      <c r="E27705" t="s">
        <v>18972</v>
      </c>
      <c r="F27705" s="8">
        <v>5746.5259596858696</v>
      </c>
      <c r="G27705" t="s">
        <v>95922</v>
      </c>
      <c r="H27705">
        <v>4</v>
      </c>
      <c r="I27705" t="s">
        <v>17</v>
      </c>
      <c r="J27705" t="s">
        <v>17</v>
      </c>
      <c r="K27705">
        <v>1.76</v>
      </c>
      <c r="L27705" t="s">
        <v>89071</v>
      </c>
      <c r="M27705">
        <v>7.3439999999999998E-3</v>
      </c>
      <c r="N27705" t="s">
        <v>95923</v>
      </c>
      <c r="O27705">
        <v>11582</v>
      </c>
      <c r="P27705" t="s">
        <v>95924</v>
      </c>
    </row>
    <row r="27706" spans="1:16">
      <c r="A27706" t="s">
        <v>89066</v>
      </c>
      <c r="B27706" t="s">
        <v>459</v>
      </c>
      <c r="C27706" t="s">
        <v>95925</v>
      </c>
      <c r="D27706" t="s">
        <v>461</v>
      </c>
      <c r="E27706" t="s">
        <v>462</v>
      </c>
      <c r="F27706" s="8">
        <v>1446.25004706705</v>
      </c>
      <c r="G27706" t="s">
        <v>95926</v>
      </c>
      <c r="H27706">
        <v>4</v>
      </c>
      <c r="I27706" t="s">
        <v>17</v>
      </c>
      <c r="J27706" t="s">
        <v>17</v>
      </c>
      <c r="K27706">
        <v>2.2000000000000002</v>
      </c>
      <c r="L27706" t="s">
        <v>89071</v>
      </c>
      <c r="M27706">
        <v>5.1979999999999995E-4</v>
      </c>
      <c r="N27706" t="s">
        <v>95927</v>
      </c>
      <c r="O27706">
        <v>8420</v>
      </c>
      <c r="P27706" t="s">
        <v>89714</v>
      </c>
    </row>
    <row r="27707" spans="1:16">
      <c r="A27707" t="s">
        <v>89066</v>
      </c>
      <c r="B27707" t="s">
        <v>5933</v>
      </c>
      <c r="C27707" t="s">
        <v>95928</v>
      </c>
      <c r="D27707" t="s">
        <v>5935</v>
      </c>
      <c r="E27707" t="s">
        <v>5936</v>
      </c>
      <c r="F27707" s="8">
        <v>2005.04932677938</v>
      </c>
      <c r="G27707" t="s">
        <v>95929</v>
      </c>
      <c r="H27707">
        <v>4</v>
      </c>
      <c r="I27707" t="s">
        <v>17</v>
      </c>
      <c r="J27707" t="s">
        <v>17</v>
      </c>
      <c r="K27707">
        <v>2.15</v>
      </c>
      <c r="L27707" t="s">
        <v>89071</v>
      </c>
      <c r="M27707">
        <v>4.5890000000000002E-3</v>
      </c>
      <c r="N27707" t="s">
        <v>95930</v>
      </c>
      <c r="O27707">
        <v>11951</v>
      </c>
      <c r="P27707" t="s">
        <v>93300</v>
      </c>
    </row>
    <row r="27708" spans="1:16">
      <c r="A27708" t="s">
        <v>89066</v>
      </c>
      <c r="B27708" t="s">
        <v>4317</v>
      </c>
      <c r="C27708" t="s">
        <v>95931</v>
      </c>
      <c r="D27708" t="s">
        <v>4319</v>
      </c>
      <c r="E27708" t="s">
        <v>4320</v>
      </c>
      <c r="F27708" s="8">
        <v>42812.438416584497</v>
      </c>
      <c r="G27708" t="s">
        <v>95932</v>
      </c>
      <c r="H27708">
        <v>4</v>
      </c>
      <c r="I27708" t="s">
        <v>17</v>
      </c>
      <c r="J27708" t="s">
        <v>17</v>
      </c>
      <c r="K27708">
        <v>2.71</v>
      </c>
      <c r="L27708" t="s">
        <v>89071</v>
      </c>
      <c r="M27708">
        <v>3.6140000000000003E-5</v>
      </c>
      <c r="N27708" t="s">
        <v>95933</v>
      </c>
      <c r="O27708">
        <v>18062</v>
      </c>
      <c r="P27708" t="s">
        <v>90985</v>
      </c>
    </row>
    <row r="27709" spans="1:16">
      <c r="A27709" t="s">
        <v>89066</v>
      </c>
      <c r="B27709" t="s">
        <v>116</v>
      </c>
      <c r="C27709" t="s">
        <v>95934</v>
      </c>
      <c r="D27709" t="s">
        <v>118</v>
      </c>
      <c r="E27709" t="s">
        <v>119</v>
      </c>
      <c r="F27709" s="8">
        <v>1844.64123360293</v>
      </c>
      <c r="G27709" t="s">
        <v>95935</v>
      </c>
      <c r="H27709">
        <v>4</v>
      </c>
      <c r="I27709" t="s">
        <v>17</v>
      </c>
      <c r="J27709" t="s">
        <v>17</v>
      </c>
      <c r="K27709">
        <v>3.18</v>
      </c>
      <c r="L27709" t="s">
        <v>89071</v>
      </c>
      <c r="M27709">
        <v>3.9699999999999996E-3</v>
      </c>
      <c r="N27709" t="s">
        <v>95936</v>
      </c>
      <c r="O27709">
        <v>12735</v>
      </c>
      <c r="P27709" t="s">
        <v>92389</v>
      </c>
    </row>
    <row r="27710" spans="1:16">
      <c r="A27710" t="s">
        <v>89066</v>
      </c>
      <c r="B27710" t="s">
        <v>4317</v>
      </c>
      <c r="C27710" t="s">
        <v>95937</v>
      </c>
      <c r="D27710" t="s">
        <v>4319</v>
      </c>
      <c r="E27710" t="s">
        <v>4320</v>
      </c>
      <c r="F27710" s="8">
        <v>42812.438416584497</v>
      </c>
      <c r="G27710" t="s">
        <v>95938</v>
      </c>
      <c r="H27710">
        <v>4</v>
      </c>
      <c r="I27710" t="s">
        <v>17</v>
      </c>
      <c r="J27710" t="s">
        <v>17</v>
      </c>
      <c r="K27710">
        <v>5.09</v>
      </c>
      <c r="L27710" t="s">
        <v>89071</v>
      </c>
      <c r="M27710">
        <v>3.4770000000000001E-5</v>
      </c>
      <c r="N27710" t="s">
        <v>95939</v>
      </c>
      <c r="O27710">
        <v>17156</v>
      </c>
      <c r="P27710" t="s">
        <v>89086</v>
      </c>
    </row>
    <row r="27711" spans="1:16">
      <c r="A27711" t="s">
        <v>89066</v>
      </c>
      <c r="B27711" t="s">
        <v>28339</v>
      </c>
      <c r="C27711" t="s">
        <v>95940</v>
      </c>
      <c r="D27711" t="s">
        <v>28341</v>
      </c>
      <c r="E27711" t="s">
        <v>28342</v>
      </c>
      <c r="F27711" s="8">
        <v>3655.6520061803299</v>
      </c>
      <c r="G27711" t="s">
        <v>95941</v>
      </c>
      <c r="H27711">
        <v>4</v>
      </c>
      <c r="I27711" t="s">
        <v>17</v>
      </c>
      <c r="J27711" t="s">
        <v>17</v>
      </c>
      <c r="K27711">
        <v>1.66</v>
      </c>
      <c r="L27711" t="s">
        <v>89071</v>
      </c>
      <c r="M27711">
        <v>2.1280000000000001E-3</v>
      </c>
      <c r="N27711" t="s">
        <v>95942</v>
      </c>
      <c r="O27711">
        <v>1967</v>
      </c>
      <c r="P27711" t="s">
        <v>93300</v>
      </c>
    </row>
    <row r="27712" spans="1:16">
      <c r="A27712" t="s">
        <v>89066</v>
      </c>
      <c r="B27712" t="s">
        <v>16240</v>
      </c>
      <c r="C27712" t="s">
        <v>95943</v>
      </c>
      <c r="D27712" t="s">
        <v>16242</v>
      </c>
      <c r="E27712" t="s">
        <v>16240</v>
      </c>
      <c r="F27712" s="8">
        <v>12972.7190555982</v>
      </c>
      <c r="G27712" t="s">
        <v>95944</v>
      </c>
      <c r="H27712">
        <v>4</v>
      </c>
      <c r="I27712" t="s">
        <v>17</v>
      </c>
      <c r="J27712" t="s">
        <v>17</v>
      </c>
      <c r="K27712">
        <v>2.35</v>
      </c>
      <c r="L27712" t="s">
        <v>89071</v>
      </c>
      <c r="M27712">
        <v>4.2139999999999999E-3</v>
      </c>
      <c r="N27712" t="s">
        <v>95945</v>
      </c>
      <c r="O27712">
        <v>9997</v>
      </c>
      <c r="P27712" t="s">
        <v>93234</v>
      </c>
    </row>
    <row r="27713" spans="1:16">
      <c r="A27713" t="s">
        <v>89066</v>
      </c>
      <c r="B27713" t="s">
        <v>5363</v>
      </c>
      <c r="C27713" t="s">
        <v>95946</v>
      </c>
      <c r="D27713" t="s">
        <v>5365</v>
      </c>
      <c r="E27713" t="s">
        <v>5366</v>
      </c>
      <c r="F27713" s="8">
        <v>1312.4003827268</v>
      </c>
      <c r="G27713" t="s">
        <v>95947</v>
      </c>
      <c r="H27713">
        <v>4</v>
      </c>
      <c r="I27713" t="s">
        <v>17</v>
      </c>
      <c r="J27713" t="s">
        <v>17</v>
      </c>
      <c r="K27713">
        <v>2.13</v>
      </c>
      <c r="L27713" t="s">
        <v>89071</v>
      </c>
      <c r="M27713">
        <v>1.7340000000000001E-3</v>
      </c>
      <c r="N27713" t="s">
        <v>95948</v>
      </c>
      <c r="O27713">
        <v>2670</v>
      </c>
      <c r="P27713" t="s">
        <v>95949</v>
      </c>
    </row>
    <row r="27714" spans="1:16">
      <c r="A27714" t="s">
        <v>89066</v>
      </c>
      <c r="B27714" t="s">
        <v>605</v>
      </c>
      <c r="C27714" t="s">
        <v>95950</v>
      </c>
      <c r="D27714" t="s">
        <v>607</v>
      </c>
      <c r="E27714" t="s">
        <v>608</v>
      </c>
      <c r="F27714" s="8">
        <v>1355.57380519803</v>
      </c>
      <c r="G27714" t="s">
        <v>95951</v>
      </c>
      <c r="H27714">
        <v>4</v>
      </c>
      <c r="I27714" t="s">
        <v>17</v>
      </c>
      <c r="J27714" t="s">
        <v>17</v>
      </c>
      <c r="K27714">
        <v>2.36</v>
      </c>
      <c r="L27714" t="s">
        <v>89071</v>
      </c>
      <c r="M27714">
        <v>1.9589999999999998E-3</v>
      </c>
      <c r="N27714" t="s">
        <v>95952</v>
      </c>
      <c r="O27714">
        <v>10033</v>
      </c>
      <c r="P27714" t="s">
        <v>92940</v>
      </c>
    </row>
    <row r="27715" spans="1:16">
      <c r="A27715" t="s">
        <v>89066</v>
      </c>
      <c r="B27715" t="s">
        <v>1226</v>
      </c>
      <c r="C27715" t="s">
        <v>95953</v>
      </c>
      <c r="D27715" t="s">
        <v>1228</v>
      </c>
      <c r="E27715" t="s">
        <v>1229</v>
      </c>
      <c r="F27715" s="8">
        <v>1279</v>
      </c>
      <c r="G27715" t="s">
        <v>95954</v>
      </c>
      <c r="H27715">
        <v>4</v>
      </c>
      <c r="I27715" t="s">
        <v>17</v>
      </c>
      <c r="J27715" t="s">
        <v>89093</v>
      </c>
      <c r="K27715">
        <v>2.84</v>
      </c>
      <c r="L27715" t="s">
        <v>89071</v>
      </c>
      <c r="M27715">
        <v>3.8549999999999999E-3</v>
      </c>
      <c r="N27715" t="s">
        <v>95955</v>
      </c>
      <c r="O27715">
        <v>5254</v>
      </c>
      <c r="P27715" t="s">
        <v>92480</v>
      </c>
    </row>
    <row r="27716" spans="1:16">
      <c r="A27716" t="s">
        <v>89066</v>
      </c>
      <c r="B27716" t="s">
        <v>1694</v>
      </c>
      <c r="C27716" t="s">
        <v>95956</v>
      </c>
      <c r="D27716" t="s">
        <v>1696</v>
      </c>
      <c r="E27716" t="s">
        <v>1697</v>
      </c>
      <c r="F27716" s="8">
        <v>444.49315664</v>
      </c>
      <c r="G27716" t="s">
        <v>95957</v>
      </c>
      <c r="H27716">
        <v>4</v>
      </c>
      <c r="I27716" t="s">
        <v>17</v>
      </c>
      <c r="J27716" t="s">
        <v>17</v>
      </c>
      <c r="K27716">
        <v>1.97</v>
      </c>
      <c r="L27716" t="s">
        <v>89071</v>
      </c>
      <c r="M27716">
        <v>3.0140000000000002E-3</v>
      </c>
      <c r="N27716" t="s">
        <v>95958</v>
      </c>
      <c r="O27716">
        <v>8513</v>
      </c>
      <c r="P27716" t="s">
        <v>90900</v>
      </c>
    </row>
    <row r="27717" spans="1:16">
      <c r="A27717" t="s">
        <v>89066</v>
      </c>
      <c r="B27717" t="s">
        <v>12322</v>
      </c>
      <c r="C27717" t="s">
        <v>95959</v>
      </c>
      <c r="D27717" t="s">
        <v>12324</v>
      </c>
      <c r="E27717" t="s">
        <v>12325</v>
      </c>
      <c r="F27717" s="8">
        <v>573.20900549990995</v>
      </c>
      <c r="G27717" t="s">
        <v>95960</v>
      </c>
      <c r="H27717">
        <v>4</v>
      </c>
      <c r="I27717" t="s">
        <v>17</v>
      </c>
      <c r="J27717" t="s">
        <v>17</v>
      </c>
      <c r="K27717">
        <v>2.91</v>
      </c>
      <c r="L27717" t="s">
        <v>89071</v>
      </c>
      <c r="M27717">
        <v>2.0060000000000001E-5</v>
      </c>
      <c r="N27717" t="s">
        <v>95961</v>
      </c>
      <c r="O27717">
        <v>7662</v>
      </c>
      <c r="P27717" t="s">
        <v>95962</v>
      </c>
    </row>
    <row r="27718" spans="1:16" hidden="1">
      <c r="A27718" t="s">
        <v>89066</v>
      </c>
      <c r="B27718" t="s">
        <v>2242</v>
      </c>
      <c r="C27718" t="s">
        <v>95963</v>
      </c>
      <c r="D27718" t="s">
        <v>2244</v>
      </c>
      <c r="E27718" t="s">
        <v>2245</v>
      </c>
      <c r="F27718" s="8">
        <v>3364.1521786141102</v>
      </c>
      <c r="G27718" t="s">
        <v>95964</v>
      </c>
      <c r="H27718">
        <v>4</v>
      </c>
      <c r="I27718" t="s">
        <v>17</v>
      </c>
      <c r="J27718" t="s">
        <v>17</v>
      </c>
      <c r="K27718">
        <v>1.25</v>
      </c>
      <c r="L27718" t="s">
        <v>89071</v>
      </c>
      <c r="M27718">
        <v>8.2430000000000003E-3</v>
      </c>
      <c r="N27718" t="s">
        <v>95965</v>
      </c>
      <c r="O27718">
        <v>2543</v>
      </c>
      <c r="P27718" t="s">
        <v>89173</v>
      </c>
    </row>
    <row r="27719" spans="1:16">
      <c r="A27719" t="s">
        <v>89066</v>
      </c>
      <c r="B27719" t="s">
        <v>9068</v>
      </c>
      <c r="C27719" t="s">
        <v>95966</v>
      </c>
      <c r="D27719" t="s">
        <v>9070</v>
      </c>
      <c r="E27719" t="s">
        <v>9068</v>
      </c>
      <c r="F27719" s="8">
        <v>7220.3017035247403</v>
      </c>
      <c r="G27719" t="s">
        <v>95967</v>
      </c>
      <c r="H27719">
        <v>4</v>
      </c>
      <c r="I27719" t="s">
        <v>17</v>
      </c>
      <c r="J27719" t="s">
        <v>17</v>
      </c>
      <c r="K27719">
        <v>2.8</v>
      </c>
      <c r="L27719" t="s">
        <v>89071</v>
      </c>
      <c r="M27719">
        <v>5.5769999999999995E-4</v>
      </c>
      <c r="N27719" t="s">
        <v>95968</v>
      </c>
      <c r="O27719">
        <v>1993</v>
      </c>
      <c r="P27719" t="s">
        <v>89392</v>
      </c>
    </row>
    <row r="27720" spans="1:16">
      <c r="A27720" t="s">
        <v>89066</v>
      </c>
      <c r="B27720" t="s">
        <v>6654</v>
      </c>
      <c r="C27720" t="s">
        <v>95969</v>
      </c>
      <c r="D27720" t="s">
        <v>6656</v>
      </c>
      <c r="E27720" t="s">
        <v>6657</v>
      </c>
      <c r="F27720" s="8">
        <v>678.38584864465497</v>
      </c>
      <c r="G27720" t="s">
        <v>95970</v>
      </c>
      <c r="H27720">
        <v>4</v>
      </c>
      <c r="I27720" t="s">
        <v>17</v>
      </c>
      <c r="J27720" t="s">
        <v>17</v>
      </c>
      <c r="K27720">
        <v>3.86</v>
      </c>
      <c r="L27720" t="s">
        <v>89071</v>
      </c>
      <c r="M27720">
        <v>1.7350000000000002E-5</v>
      </c>
      <c r="N27720" t="s">
        <v>95971</v>
      </c>
      <c r="O27720">
        <v>17191</v>
      </c>
      <c r="P27720" t="s">
        <v>93935</v>
      </c>
    </row>
    <row r="27721" spans="1:16">
      <c r="A27721" t="s">
        <v>89066</v>
      </c>
      <c r="B27721" t="s">
        <v>15296</v>
      </c>
      <c r="C27721" t="s">
        <v>95972</v>
      </c>
      <c r="D27721" t="s">
        <v>15298</v>
      </c>
      <c r="E27721" t="s">
        <v>15299</v>
      </c>
      <c r="F27721" s="8">
        <v>2577.55679498888</v>
      </c>
      <c r="G27721" t="s">
        <v>95973</v>
      </c>
      <c r="H27721">
        <v>4</v>
      </c>
      <c r="I27721" t="s">
        <v>17</v>
      </c>
      <c r="J27721" t="s">
        <v>17</v>
      </c>
      <c r="K27721">
        <v>5.79</v>
      </c>
      <c r="L27721" t="s">
        <v>89071</v>
      </c>
      <c r="M27721">
        <v>0</v>
      </c>
      <c r="N27721" t="s">
        <v>95974</v>
      </c>
      <c r="O27721">
        <v>21715</v>
      </c>
      <c r="P27721" t="s">
        <v>93300</v>
      </c>
    </row>
    <row r="27722" spans="1:16">
      <c r="A27722" t="s">
        <v>89066</v>
      </c>
      <c r="B27722" t="s">
        <v>7843</v>
      </c>
      <c r="C27722" t="s">
        <v>95975</v>
      </c>
      <c r="D27722" t="s">
        <v>7845</v>
      </c>
      <c r="E27722" t="s">
        <v>7843</v>
      </c>
      <c r="F27722" s="8">
        <v>1141.11393656831</v>
      </c>
      <c r="G27722" t="s">
        <v>95976</v>
      </c>
      <c r="H27722">
        <v>4</v>
      </c>
      <c r="I27722" t="s">
        <v>17</v>
      </c>
      <c r="J27722" t="s">
        <v>17</v>
      </c>
      <c r="K27722">
        <v>4.63</v>
      </c>
      <c r="L27722" t="s">
        <v>89071</v>
      </c>
      <c r="M27722">
        <v>1.6569999999999999E-5</v>
      </c>
      <c r="N27722" t="s">
        <v>95977</v>
      </c>
      <c r="O27722">
        <v>11149</v>
      </c>
      <c r="P27722" t="s">
        <v>95978</v>
      </c>
    </row>
    <row r="27723" spans="1:16">
      <c r="A27723" t="s">
        <v>89066</v>
      </c>
      <c r="B27723" t="s">
        <v>30908</v>
      </c>
      <c r="C27723" t="s">
        <v>95979</v>
      </c>
      <c r="D27723" t="s">
        <v>30910</v>
      </c>
      <c r="E27723" t="s">
        <v>30911</v>
      </c>
      <c r="F27723" s="8">
        <v>10751.5829401953</v>
      </c>
      <c r="G27723" t="s">
        <v>95980</v>
      </c>
      <c r="H27723">
        <v>4</v>
      </c>
      <c r="I27723" t="s">
        <v>17</v>
      </c>
      <c r="J27723" t="s">
        <v>17</v>
      </c>
      <c r="K27723">
        <v>4.26</v>
      </c>
      <c r="L27723" t="s">
        <v>89071</v>
      </c>
      <c r="M27723">
        <v>7.7910000000000002E-3</v>
      </c>
      <c r="N27723" t="s">
        <v>95981</v>
      </c>
      <c r="O27723">
        <v>15409</v>
      </c>
      <c r="P27723" t="s">
        <v>92748</v>
      </c>
    </row>
    <row r="27724" spans="1:16">
      <c r="A27724" t="s">
        <v>89066</v>
      </c>
      <c r="B27724" t="s">
        <v>76450</v>
      </c>
      <c r="C27724" t="s">
        <v>95982</v>
      </c>
      <c r="D27724" t="s">
        <v>76452</v>
      </c>
      <c r="E27724" t="s">
        <v>76453</v>
      </c>
      <c r="F27724" s="8">
        <v>848.10425509803702</v>
      </c>
      <c r="G27724" t="s">
        <v>95983</v>
      </c>
      <c r="H27724">
        <v>4</v>
      </c>
      <c r="I27724" t="s">
        <v>17</v>
      </c>
      <c r="J27724" t="s">
        <v>17</v>
      </c>
      <c r="K27724">
        <v>3.03</v>
      </c>
      <c r="L27724" t="s">
        <v>89071</v>
      </c>
      <c r="M27724">
        <v>2.9920000000000001E-4</v>
      </c>
      <c r="N27724" t="s">
        <v>89690</v>
      </c>
      <c r="O27724">
        <v>1143</v>
      </c>
      <c r="P27724" t="s">
        <v>89441</v>
      </c>
    </row>
    <row r="27725" spans="1:16">
      <c r="A27725" t="s">
        <v>89066</v>
      </c>
      <c r="B27725" t="s">
        <v>25924</v>
      </c>
      <c r="C27725" t="s">
        <v>95984</v>
      </c>
      <c r="D27725" t="s">
        <v>25926</v>
      </c>
      <c r="E27725" t="s">
        <v>25927</v>
      </c>
      <c r="F27725" s="8">
        <v>2073.0208383054401</v>
      </c>
      <c r="G27725" t="s">
        <v>95985</v>
      </c>
      <c r="H27725">
        <v>4</v>
      </c>
      <c r="I27725" t="s">
        <v>17</v>
      </c>
      <c r="J27725" t="s">
        <v>17</v>
      </c>
      <c r="K27725">
        <v>4.3099999999999996</v>
      </c>
      <c r="L27725" t="s">
        <v>89071</v>
      </c>
      <c r="M27725">
        <v>1.198E-5</v>
      </c>
      <c r="N27725" t="s">
        <v>95986</v>
      </c>
      <c r="O27725">
        <v>15576</v>
      </c>
      <c r="P27725" t="s">
        <v>89567</v>
      </c>
    </row>
    <row r="27726" spans="1:16">
      <c r="A27726" t="s">
        <v>89066</v>
      </c>
      <c r="B27726" t="s">
        <v>19617</v>
      </c>
      <c r="C27726" t="s">
        <v>95987</v>
      </c>
      <c r="D27726" t="s">
        <v>19619</v>
      </c>
      <c r="E27726" t="s">
        <v>19620</v>
      </c>
      <c r="F27726" s="8">
        <v>2367.5905790516699</v>
      </c>
      <c r="G27726" t="s">
        <v>95988</v>
      </c>
      <c r="H27726">
        <v>4</v>
      </c>
      <c r="I27726" t="s">
        <v>17</v>
      </c>
      <c r="J27726" t="s">
        <v>17</v>
      </c>
      <c r="K27726">
        <v>1.72</v>
      </c>
      <c r="L27726" t="s">
        <v>89071</v>
      </c>
      <c r="M27726">
        <v>6.244E-4</v>
      </c>
      <c r="N27726" t="s">
        <v>95989</v>
      </c>
      <c r="O27726">
        <v>5423</v>
      </c>
      <c r="P27726" t="s">
        <v>89898</v>
      </c>
    </row>
    <row r="27727" spans="1:16">
      <c r="A27727" t="s">
        <v>89066</v>
      </c>
      <c r="B27727" t="s">
        <v>42075</v>
      </c>
      <c r="C27727" t="s">
        <v>95990</v>
      </c>
      <c r="D27727" t="s">
        <v>42077</v>
      </c>
      <c r="E27727" t="s">
        <v>42078</v>
      </c>
      <c r="F27727" s="8">
        <v>1452.5156562203199</v>
      </c>
      <c r="G27727" t="s">
        <v>95991</v>
      </c>
      <c r="H27727">
        <v>4</v>
      </c>
      <c r="I27727" t="s">
        <v>17</v>
      </c>
      <c r="J27727" t="s">
        <v>17</v>
      </c>
      <c r="K27727">
        <v>4.09</v>
      </c>
      <c r="L27727" t="s">
        <v>89071</v>
      </c>
      <c r="M27727">
        <v>8.3239999999999996E-4</v>
      </c>
      <c r="N27727" t="s">
        <v>95992</v>
      </c>
      <c r="O27727">
        <v>22337</v>
      </c>
      <c r="P27727" t="s">
        <v>89086</v>
      </c>
    </row>
    <row r="27728" spans="1:16">
      <c r="A27728" t="s">
        <v>89066</v>
      </c>
      <c r="B27728" t="s">
        <v>3139</v>
      </c>
      <c r="C27728" t="s">
        <v>95993</v>
      </c>
      <c r="D27728" t="s">
        <v>3141</v>
      </c>
      <c r="E27728" t="s">
        <v>3142</v>
      </c>
      <c r="F27728" s="8">
        <v>1535.7358526063599</v>
      </c>
      <c r="G27728" t="s">
        <v>95994</v>
      </c>
      <c r="H27728">
        <v>4</v>
      </c>
      <c r="I27728" t="s">
        <v>17</v>
      </c>
      <c r="J27728" t="s">
        <v>89093</v>
      </c>
      <c r="K27728">
        <v>3.35</v>
      </c>
      <c r="L27728" t="s">
        <v>89071</v>
      </c>
      <c r="M27728">
        <v>6.574E-3</v>
      </c>
      <c r="N27728" t="s">
        <v>95995</v>
      </c>
      <c r="O27728">
        <v>13059</v>
      </c>
      <c r="P27728" t="s">
        <v>92761</v>
      </c>
    </row>
    <row r="27729" spans="1:16">
      <c r="A27729" t="s">
        <v>89066</v>
      </c>
      <c r="B27729" t="s">
        <v>10115</v>
      </c>
      <c r="C27729" t="s">
        <v>95996</v>
      </c>
      <c r="D27729" t="s">
        <v>10117</v>
      </c>
      <c r="E27729" t="s">
        <v>10118</v>
      </c>
      <c r="F27729" s="8">
        <v>8772.3551767760491</v>
      </c>
      <c r="G27729" t="s">
        <v>95997</v>
      </c>
      <c r="H27729">
        <v>4</v>
      </c>
      <c r="I27729" t="s">
        <v>17</v>
      </c>
      <c r="J27729" t="s">
        <v>17</v>
      </c>
      <c r="K27729">
        <v>3.25</v>
      </c>
      <c r="L27729" t="s">
        <v>89071</v>
      </c>
      <c r="M27729">
        <v>5.921E-3</v>
      </c>
      <c r="N27729" t="s">
        <v>95998</v>
      </c>
      <c r="O27729">
        <v>18909</v>
      </c>
      <c r="P27729" t="s">
        <v>95999</v>
      </c>
    </row>
    <row r="27730" spans="1:16">
      <c r="A27730" t="s">
        <v>89066</v>
      </c>
      <c r="B27730" t="s">
        <v>8647</v>
      </c>
      <c r="C27730" t="s">
        <v>96000</v>
      </c>
      <c r="D27730" t="s">
        <v>8649</v>
      </c>
      <c r="E27730" t="s">
        <v>8650</v>
      </c>
      <c r="F27730" s="8">
        <v>1233.89692587071</v>
      </c>
      <c r="G27730" t="s">
        <v>96001</v>
      </c>
      <c r="H27730">
        <v>4</v>
      </c>
      <c r="I27730" t="s">
        <v>17</v>
      </c>
      <c r="J27730" t="s">
        <v>17</v>
      </c>
      <c r="K27730">
        <v>3.23</v>
      </c>
      <c r="L27730" t="s">
        <v>89071</v>
      </c>
      <c r="M27730">
        <v>3.764E-3</v>
      </c>
      <c r="N27730" t="s">
        <v>96002</v>
      </c>
      <c r="O27730">
        <v>5226</v>
      </c>
      <c r="P27730" t="s">
        <v>93078</v>
      </c>
    </row>
    <row r="27731" spans="1:16">
      <c r="A27731" t="s">
        <v>89066</v>
      </c>
      <c r="B27731" t="s">
        <v>14164</v>
      </c>
      <c r="C27731" t="s">
        <v>96003</v>
      </c>
      <c r="D27731" t="s">
        <v>14166</v>
      </c>
      <c r="E27731" t="s">
        <v>14167</v>
      </c>
      <c r="F27731" s="8">
        <v>6757.8833457137798</v>
      </c>
      <c r="G27731" t="s">
        <v>96004</v>
      </c>
      <c r="H27731">
        <v>4</v>
      </c>
      <c r="I27731" t="s">
        <v>17</v>
      </c>
      <c r="J27731" t="s">
        <v>17</v>
      </c>
      <c r="K27731">
        <v>3.49</v>
      </c>
      <c r="L27731" t="s">
        <v>89071</v>
      </c>
      <c r="M27731">
        <v>2.8009999999999998E-4</v>
      </c>
      <c r="N27731" t="s">
        <v>96005</v>
      </c>
      <c r="O27731">
        <v>15028</v>
      </c>
      <c r="P27731" t="s">
        <v>92161</v>
      </c>
    </row>
    <row r="27732" spans="1:16">
      <c r="A27732" t="s">
        <v>89066</v>
      </c>
      <c r="B27732" t="s">
        <v>22088</v>
      </c>
      <c r="C27732" t="s">
        <v>96006</v>
      </c>
      <c r="D27732" t="s">
        <v>22090</v>
      </c>
      <c r="E27732" t="s">
        <v>22091</v>
      </c>
      <c r="F27732" s="8">
        <v>38331.719948298101</v>
      </c>
      <c r="G27732" t="s">
        <v>96007</v>
      </c>
      <c r="H27732">
        <v>4</v>
      </c>
      <c r="I27732" t="s">
        <v>17</v>
      </c>
      <c r="J27732" t="s">
        <v>17</v>
      </c>
      <c r="K27732">
        <v>4.49</v>
      </c>
      <c r="L27732" t="s">
        <v>89071</v>
      </c>
      <c r="M27732">
        <v>0</v>
      </c>
      <c r="N27732" t="s">
        <v>96008</v>
      </c>
      <c r="O27732">
        <v>7553</v>
      </c>
      <c r="P27732" t="s">
        <v>91318</v>
      </c>
    </row>
    <row r="27733" spans="1:16">
      <c r="A27733" t="s">
        <v>89066</v>
      </c>
      <c r="B27733" t="s">
        <v>89118</v>
      </c>
      <c r="C27733" t="s">
        <v>96009</v>
      </c>
      <c r="D27733" t="s">
        <v>89120</v>
      </c>
      <c r="E27733" t="s">
        <v>89121</v>
      </c>
      <c r="F27733" s="8" t="e">
        <v>#VALUE!</v>
      </c>
      <c r="G27733" t="s">
        <v>96010</v>
      </c>
      <c r="H27733">
        <v>4</v>
      </c>
      <c r="I27733" t="s">
        <v>17</v>
      </c>
      <c r="J27733" t="s">
        <v>17</v>
      </c>
      <c r="K27733">
        <v>2.2000000000000002</v>
      </c>
      <c r="L27733" t="s">
        <v>89071</v>
      </c>
      <c r="M27733">
        <v>1.627E-4</v>
      </c>
      <c r="N27733" t="s">
        <v>96011</v>
      </c>
      <c r="O27733">
        <v>4410</v>
      </c>
      <c r="P27733" t="s">
        <v>90728</v>
      </c>
    </row>
    <row r="27734" spans="1:16">
      <c r="A27734" t="s">
        <v>89066</v>
      </c>
      <c r="B27734" t="s">
        <v>96012</v>
      </c>
      <c r="C27734" t="s">
        <v>96013</v>
      </c>
      <c r="D27734" t="s">
        <v>96014</v>
      </c>
      <c r="E27734" t="s">
        <v>96015</v>
      </c>
      <c r="F27734" s="8" t="e">
        <v>#N/A</v>
      </c>
      <c r="G27734" t="s">
        <v>5840</v>
      </c>
      <c r="H27734">
        <v>4</v>
      </c>
      <c r="I27734" t="s">
        <v>17</v>
      </c>
      <c r="J27734" t="s">
        <v>17</v>
      </c>
      <c r="K27734">
        <v>2.5099999999999998</v>
      </c>
      <c r="L27734" t="s">
        <v>89071</v>
      </c>
      <c r="M27734">
        <v>7.6400000000000001E-3</v>
      </c>
      <c r="N27734" t="s">
        <v>89102</v>
      </c>
      <c r="O27734">
        <v>1908</v>
      </c>
      <c r="P27734" t="s">
        <v>92933</v>
      </c>
    </row>
    <row r="27735" spans="1:16">
      <c r="A27735" t="s">
        <v>89066</v>
      </c>
      <c r="B27735" t="s">
        <v>27986</v>
      </c>
      <c r="C27735" t="s">
        <v>96016</v>
      </c>
      <c r="D27735" t="s">
        <v>27988</v>
      </c>
      <c r="E27735" t="s">
        <v>27989</v>
      </c>
      <c r="F27735" s="8">
        <v>1442.92765846928</v>
      </c>
      <c r="G27735" t="s">
        <v>96017</v>
      </c>
      <c r="H27735">
        <v>4</v>
      </c>
      <c r="I27735" t="s">
        <v>17</v>
      </c>
      <c r="J27735" t="s">
        <v>17</v>
      </c>
      <c r="K27735">
        <v>3.26</v>
      </c>
      <c r="L27735" t="s">
        <v>89071</v>
      </c>
      <c r="M27735">
        <v>1.451E-4</v>
      </c>
      <c r="N27735" t="s">
        <v>96018</v>
      </c>
      <c r="O27735">
        <v>15969</v>
      </c>
      <c r="P27735" t="s">
        <v>94481</v>
      </c>
    </row>
    <row r="27736" spans="1:16">
      <c r="A27736" t="s">
        <v>89066</v>
      </c>
      <c r="B27736" t="s">
        <v>16825</v>
      </c>
      <c r="C27736" t="s">
        <v>96019</v>
      </c>
      <c r="D27736" t="s">
        <v>16827</v>
      </c>
      <c r="E27736" t="s">
        <v>16828</v>
      </c>
      <c r="F27736" s="8">
        <v>34970.893762882697</v>
      </c>
      <c r="G27736" t="s">
        <v>96020</v>
      </c>
      <c r="H27736">
        <v>4</v>
      </c>
      <c r="I27736" t="s">
        <v>17</v>
      </c>
      <c r="J27736" t="s">
        <v>17</v>
      </c>
      <c r="K27736">
        <v>2.2000000000000002</v>
      </c>
      <c r="L27736" t="s">
        <v>89071</v>
      </c>
      <c r="M27736">
        <v>1.882E-3</v>
      </c>
      <c r="N27736" t="s">
        <v>96021</v>
      </c>
      <c r="O27736">
        <v>16584</v>
      </c>
      <c r="P27736" t="s">
        <v>90930</v>
      </c>
    </row>
    <row r="27737" spans="1:16">
      <c r="A27737" t="s">
        <v>89066</v>
      </c>
      <c r="B27737" t="s">
        <v>12</v>
      </c>
      <c r="C27737" t="s">
        <v>96022</v>
      </c>
      <c r="D27737" t="s">
        <v>14</v>
      </c>
      <c r="E27737" t="s">
        <v>15</v>
      </c>
      <c r="F27737" s="8">
        <v>1892.5850337545301</v>
      </c>
      <c r="G27737" t="s">
        <v>96023</v>
      </c>
      <c r="H27737">
        <v>4</v>
      </c>
      <c r="I27737" t="s">
        <v>17</v>
      </c>
      <c r="J27737" t="s">
        <v>17</v>
      </c>
      <c r="K27737">
        <v>2.52</v>
      </c>
      <c r="L27737" t="s">
        <v>89071</v>
      </c>
      <c r="M27737">
        <v>3.9169999999999999E-5</v>
      </c>
      <c r="N27737" t="s">
        <v>96024</v>
      </c>
      <c r="O27737">
        <v>14943</v>
      </c>
      <c r="P27737" t="s">
        <v>92484</v>
      </c>
    </row>
    <row r="27738" spans="1:16">
      <c r="A27738" t="s">
        <v>89066</v>
      </c>
      <c r="B27738" t="s">
        <v>9018</v>
      </c>
      <c r="C27738" t="s">
        <v>96025</v>
      </c>
      <c r="D27738" t="s">
        <v>89695</v>
      </c>
      <c r="E27738" t="s">
        <v>89696</v>
      </c>
      <c r="F27738" s="8" t="e">
        <v>#N/A</v>
      </c>
      <c r="G27738" t="s">
        <v>96026</v>
      </c>
      <c r="H27738">
        <v>4</v>
      </c>
      <c r="I27738" t="s">
        <v>17</v>
      </c>
      <c r="J27738" t="s">
        <v>17</v>
      </c>
      <c r="K27738">
        <v>2.27</v>
      </c>
      <c r="L27738" t="s">
        <v>89071</v>
      </c>
      <c r="M27738">
        <v>1.7589999999999999E-3</v>
      </c>
      <c r="N27738" t="s">
        <v>96027</v>
      </c>
      <c r="O27738">
        <v>4521</v>
      </c>
      <c r="P27738" t="s">
        <v>89143</v>
      </c>
    </row>
    <row r="27739" spans="1:16">
      <c r="A27739" t="s">
        <v>89066</v>
      </c>
      <c r="B27739" t="s">
        <v>1009</v>
      </c>
      <c r="C27739" t="s">
        <v>96028</v>
      </c>
      <c r="D27739" t="s">
        <v>1011</v>
      </c>
      <c r="E27739" t="s">
        <v>1012</v>
      </c>
      <c r="F27739" s="8">
        <v>5145.7915284109704</v>
      </c>
      <c r="G27739" t="s">
        <v>96029</v>
      </c>
      <c r="H27739">
        <v>4</v>
      </c>
      <c r="I27739" t="s">
        <v>17</v>
      </c>
      <c r="J27739" t="s">
        <v>17</v>
      </c>
      <c r="K27739">
        <v>2.57</v>
      </c>
      <c r="L27739" t="s">
        <v>89071</v>
      </c>
      <c r="M27739">
        <v>2.2959999999999999E-3</v>
      </c>
      <c r="N27739" t="s">
        <v>96030</v>
      </c>
      <c r="O27739">
        <v>20835</v>
      </c>
      <c r="P27739" t="s">
        <v>91012</v>
      </c>
    </row>
    <row r="27740" spans="1:16">
      <c r="A27740" t="s">
        <v>89066</v>
      </c>
      <c r="B27740" t="s">
        <v>33927</v>
      </c>
      <c r="C27740" t="s">
        <v>96031</v>
      </c>
      <c r="D27740" t="s">
        <v>33929</v>
      </c>
      <c r="E27740" t="s">
        <v>33930</v>
      </c>
      <c r="F27740" s="8">
        <v>103334.635756274</v>
      </c>
      <c r="G27740" t="s">
        <v>96032</v>
      </c>
      <c r="H27740">
        <v>4</v>
      </c>
      <c r="I27740" t="s">
        <v>17</v>
      </c>
      <c r="J27740" t="s">
        <v>17</v>
      </c>
      <c r="K27740">
        <v>7.87</v>
      </c>
      <c r="L27740" t="s">
        <v>89071</v>
      </c>
      <c r="M27740">
        <v>1.092E-5</v>
      </c>
      <c r="N27740" t="s">
        <v>96033</v>
      </c>
      <c r="O27740">
        <v>19483</v>
      </c>
      <c r="P27740" t="s">
        <v>95567</v>
      </c>
    </row>
    <row r="27741" spans="1:16">
      <c r="A27741" t="s">
        <v>89066</v>
      </c>
      <c r="B27741" t="s">
        <v>6740</v>
      </c>
      <c r="C27741" t="s">
        <v>96034</v>
      </c>
      <c r="D27741" t="s">
        <v>6742</v>
      </c>
      <c r="E27741" t="s">
        <v>6743</v>
      </c>
      <c r="F27741" s="8">
        <v>13336.777541474699</v>
      </c>
      <c r="G27741" t="s">
        <v>96035</v>
      </c>
      <c r="H27741">
        <v>4</v>
      </c>
      <c r="I27741" t="s">
        <v>17</v>
      </c>
      <c r="J27741" t="s">
        <v>17</v>
      </c>
      <c r="K27741">
        <v>3.55</v>
      </c>
      <c r="L27741" t="s">
        <v>89071</v>
      </c>
      <c r="M27741">
        <v>2.3779999999999999E-5</v>
      </c>
      <c r="N27741" t="s">
        <v>96036</v>
      </c>
      <c r="O27741">
        <v>20910</v>
      </c>
      <c r="P27741" t="s">
        <v>92827</v>
      </c>
    </row>
    <row r="27742" spans="1:16">
      <c r="A27742" t="s">
        <v>89066</v>
      </c>
      <c r="B27742" t="s">
        <v>10654</v>
      </c>
      <c r="C27742" t="s">
        <v>96037</v>
      </c>
      <c r="D27742" t="s">
        <v>10656</v>
      </c>
      <c r="E27742" t="s">
        <v>10657</v>
      </c>
      <c r="F27742" s="8">
        <v>2988.0104945732701</v>
      </c>
      <c r="G27742" t="s">
        <v>96038</v>
      </c>
      <c r="H27742">
        <v>4</v>
      </c>
      <c r="I27742" t="s">
        <v>17</v>
      </c>
      <c r="J27742" t="s">
        <v>17</v>
      </c>
      <c r="K27742">
        <v>4.1100000000000003</v>
      </c>
      <c r="L27742" t="s">
        <v>89071</v>
      </c>
      <c r="M27742">
        <v>1.198E-5</v>
      </c>
      <c r="N27742" t="s">
        <v>96039</v>
      </c>
      <c r="O27742">
        <v>13560</v>
      </c>
      <c r="P27742" t="s">
        <v>89642</v>
      </c>
    </row>
    <row r="27743" spans="1:16">
      <c r="A27743" t="s">
        <v>89066</v>
      </c>
      <c r="B27743" t="s">
        <v>26539</v>
      </c>
      <c r="C27743" t="s">
        <v>96040</v>
      </c>
      <c r="D27743" t="s">
        <v>26541</v>
      </c>
      <c r="E27743" t="s">
        <v>26539</v>
      </c>
      <c r="F27743" s="8">
        <v>5067.0143524880496</v>
      </c>
      <c r="G27743" t="s">
        <v>96041</v>
      </c>
      <c r="H27743">
        <v>4</v>
      </c>
      <c r="I27743" t="s">
        <v>17</v>
      </c>
      <c r="J27743" t="s">
        <v>17</v>
      </c>
      <c r="K27743">
        <v>2.06</v>
      </c>
      <c r="L27743" t="s">
        <v>89071</v>
      </c>
      <c r="M27743">
        <v>1.73E-3</v>
      </c>
      <c r="N27743" t="s">
        <v>96042</v>
      </c>
      <c r="O27743">
        <v>2811</v>
      </c>
      <c r="P27743" t="s">
        <v>95712</v>
      </c>
    </row>
    <row r="27744" spans="1:16">
      <c r="A27744" t="s">
        <v>89066</v>
      </c>
      <c r="B27744" t="s">
        <v>5810</v>
      </c>
      <c r="C27744" t="s">
        <v>96043</v>
      </c>
      <c r="D27744" t="s">
        <v>5812</v>
      </c>
      <c r="E27744" t="s">
        <v>5813</v>
      </c>
      <c r="F27744" s="8">
        <v>782.166528328053</v>
      </c>
      <c r="G27744" t="s">
        <v>96044</v>
      </c>
      <c r="H27744">
        <v>4</v>
      </c>
      <c r="I27744" t="s">
        <v>17</v>
      </c>
      <c r="J27744" t="s">
        <v>89093</v>
      </c>
      <c r="K27744">
        <v>3.3</v>
      </c>
      <c r="L27744" t="s">
        <v>89071</v>
      </c>
      <c r="M27744">
        <v>3.3080000000000002E-4</v>
      </c>
      <c r="N27744" t="s">
        <v>96045</v>
      </c>
      <c r="O27744">
        <v>10974</v>
      </c>
      <c r="P27744" t="s">
        <v>96046</v>
      </c>
    </row>
    <row r="27745" spans="1:16">
      <c r="A27745" t="s">
        <v>89066</v>
      </c>
      <c r="B27745" t="s">
        <v>5810</v>
      </c>
      <c r="C27745" t="s">
        <v>96047</v>
      </c>
      <c r="D27745" t="s">
        <v>5812</v>
      </c>
      <c r="E27745" t="s">
        <v>5813</v>
      </c>
      <c r="F27745" s="8">
        <v>782.166528328053</v>
      </c>
      <c r="G27745" t="s">
        <v>96048</v>
      </c>
      <c r="H27745">
        <v>4</v>
      </c>
      <c r="I27745" t="s">
        <v>17</v>
      </c>
      <c r="J27745" t="s">
        <v>89093</v>
      </c>
      <c r="K27745">
        <v>3.3</v>
      </c>
      <c r="L27745" t="s">
        <v>89071</v>
      </c>
      <c r="M27745">
        <v>3.3080000000000002E-4</v>
      </c>
      <c r="N27745" t="s">
        <v>96045</v>
      </c>
      <c r="O27745">
        <v>10974</v>
      </c>
      <c r="P27745" t="s">
        <v>96046</v>
      </c>
    </row>
    <row r="27746" spans="1:16" hidden="1">
      <c r="A27746" t="s">
        <v>89066</v>
      </c>
      <c r="B27746" t="s">
        <v>7255</v>
      </c>
      <c r="C27746" t="s">
        <v>96049</v>
      </c>
      <c r="D27746" t="s">
        <v>7257</v>
      </c>
      <c r="E27746" t="s">
        <v>7258</v>
      </c>
      <c r="F27746" s="8">
        <v>2898</v>
      </c>
      <c r="G27746" t="s">
        <v>96050</v>
      </c>
      <c r="H27746">
        <v>4</v>
      </c>
      <c r="I27746" t="s">
        <v>17</v>
      </c>
      <c r="J27746" t="s">
        <v>17</v>
      </c>
      <c r="K27746">
        <v>1.47</v>
      </c>
      <c r="L27746" t="s">
        <v>89071</v>
      </c>
      <c r="M27746">
        <v>3.7309999999999999E-3</v>
      </c>
      <c r="N27746" t="s">
        <v>96051</v>
      </c>
      <c r="O27746">
        <v>11613</v>
      </c>
      <c r="P27746" t="s">
        <v>89308</v>
      </c>
    </row>
    <row r="27747" spans="1:16">
      <c r="A27747" t="s">
        <v>89066</v>
      </c>
      <c r="B27747" t="s">
        <v>1139</v>
      </c>
      <c r="C27747" t="s">
        <v>96052</v>
      </c>
      <c r="D27747" t="s">
        <v>1141</v>
      </c>
      <c r="E27747" t="s">
        <v>1142</v>
      </c>
      <c r="F27747" s="8">
        <v>18348.076247348501</v>
      </c>
      <c r="G27747" t="s">
        <v>96053</v>
      </c>
      <c r="H27747">
        <v>4</v>
      </c>
      <c r="I27747" t="s">
        <v>17</v>
      </c>
      <c r="J27747" t="s">
        <v>17</v>
      </c>
      <c r="K27747">
        <v>2.2799999999999998</v>
      </c>
      <c r="L27747" t="s">
        <v>89071</v>
      </c>
      <c r="M27747">
        <v>5.7819999999999998E-3</v>
      </c>
      <c r="N27747" t="s">
        <v>96054</v>
      </c>
      <c r="O27747">
        <v>3715</v>
      </c>
      <c r="P27747" t="s">
        <v>93218</v>
      </c>
    </row>
    <row r="27748" spans="1:16">
      <c r="A27748" t="s">
        <v>89066</v>
      </c>
      <c r="B27748" t="s">
        <v>2842</v>
      </c>
      <c r="C27748" t="s">
        <v>96055</v>
      </c>
      <c r="D27748" t="s">
        <v>2844</v>
      </c>
      <c r="E27748" t="s">
        <v>2845</v>
      </c>
      <c r="F27748" s="8">
        <v>2550.1789246816402</v>
      </c>
      <c r="G27748" t="s">
        <v>96056</v>
      </c>
      <c r="H27748">
        <v>4</v>
      </c>
      <c r="I27748" t="s">
        <v>17</v>
      </c>
      <c r="J27748" t="s">
        <v>17</v>
      </c>
      <c r="K27748">
        <v>3.92</v>
      </c>
      <c r="L27748" t="s">
        <v>89071</v>
      </c>
      <c r="M27748">
        <v>8.42E-5</v>
      </c>
      <c r="N27748" t="s">
        <v>96057</v>
      </c>
      <c r="O27748">
        <v>13992</v>
      </c>
      <c r="P27748" t="s">
        <v>89103</v>
      </c>
    </row>
    <row r="27749" spans="1:16">
      <c r="A27749" t="s">
        <v>89066</v>
      </c>
      <c r="B27749" t="s">
        <v>16008</v>
      </c>
      <c r="C27749" t="s">
        <v>96058</v>
      </c>
      <c r="D27749" t="s">
        <v>16010</v>
      </c>
      <c r="E27749" t="s">
        <v>16011</v>
      </c>
      <c r="F27749" s="8">
        <v>103353.506986154</v>
      </c>
      <c r="G27749" t="s">
        <v>96059</v>
      </c>
      <c r="H27749">
        <v>4</v>
      </c>
      <c r="I27749" t="s">
        <v>17</v>
      </c>
      <c r="J27749" t="s">
        <v>17</v>
      </c>
      <c r="K27749">
        <v>2.0299999999999998</v>
      </c>
      <c r="L27749" t="s">
        <v>89071</v>
      </c>
      <c r="M27749">
        <v>6.4930000000000001E-4</v>
      </c>
      <c r="N27749" t="s">
        <v>96060</v>
      </c>
      <c r="O27749">
        <v>9136</v>
      </c>
      <c r="P27749" t="s">
        <v>96061</v>
      </c>
    </row>
    <row r="27750" spans="1:16">
      <c r="A27750" t="s">
        <v>89066</v>
      </c>
      <c r="B27750" t="s">
        <v>16674</v>
      </c>
      <c r="C27750" t="s">
        <v>96062</v>
      </c>
      <c r="D27750" t="s">
        <v>16676</v>
      </c>
      <c r="E27750" t="s">
        <v>16677</v>
      </c>
      <c r="F27750" s="8">
        <v>29012.434165135201</v>
      </c>
      <c r="G27750" t="s">
        <v>96063</v>
      </c>
      <c r="H27750">
        <v>4</v>
      </c>
      <c r="I27750" t="s">
        <v>17</v>
      </c>
      <c r="J27750" t="s">
        <v>17</v>
      </c>
      <c r="K27750">
        <v>3.2</v>
      </c>
      <c r="L27750" t="s">
        <v>89071</v>
      </c>
      <c r="M27750">
        <v>3.656E-4</v>
      </c>
      <c r="N27750" t="s">
        <v>96064</v>
      </c>
      <c r="O27750">
        <v>6472</v>
      </c>
      <c r="P27750" t="s">
        <v>89139</v>
      </c>
    </row>
    <row r="27751" spans="1:16">
      <c r="A27751" t="s">
        <v>89066</v>
      </c>
      <c r="B27751" t="s">
        <v>3698</v>
      </c>
      <c r="C27751" t="s">
        <v>96065</v>
      </c>
      <c r="D27751" t="s">
        <v>3700</v>
      </c>
      <c r="E27751" t="s">
        <v>3701</v>
      </c>
      <c r="F27751" s="8">
        <v>1449.9495036835699</v>
      </c>
      <c r="G27751" t="s">
        <v>96066</v>
      </c>
      <c r="H27751">
        <v>4</v>
      </c>
      <c r="I27751" t="s">
        <v>17</v>
      </c>
      <c r="J27751" t="s">
        <v>17</v>
      </c>
      <c r="K27751">
        <v>2.41</v>
      </c>
      <c r="L27751" t="s">
        <v>89071</v>
      </c>
      <c r="M27751">
        <v>2.3919999999999999E-4</v>
      </c>
      <c r="N27751" t="s">
        <v>96067</v>
      </c>
      <c r="O27751">
        <v>13427</v>
      </c>
      <c r="P27751" t="s">
        <v>89762</v>
      </c>
    </row>
    <row r="27752" spans="1:16">
      <c r="A27752" t="s">
        <v>89066</v>
      </c>
      <c r="B27752" t="s">
        <v>4761</v>
      </c>
      <c r="C27752" t="s">
        <v>96068</v>
      </c>
      <c r="D27752" t="s">
        <v>4763</v>
      </c>
      <c r="E27752" t="s">
        <v>4764</v>
      </c>
      <c r="F27752" s="8">
        <v>2808.7585944413499</v>
      </c>
      <c r="G27752" t="s">
        <v>96069</v>
      </c>
      <c r="H27752">
        <v>4</v>
      </c>
      <c r="I27752" t="s">
        <v>17</v>
      </c>
      <c r="J27752" t="s">
        <v>17</v>
      </c>
      <c r="K27752">
        <v>4.4000000000000004</v>
      </c>
      <c r="L27752" t="s">
        <v>89071</v>
      </c>
      <c r="M27752">
        <v>8.0669999999999992E-6</v>
      </c>
      <c r="N27752" t="s">
        <v>96070</v>
      </c>
      <c r="O27752">
        <v>15908</v>
      </c>
      <c r="P27752" t="s">
        <v>91171</v>
      </c>
    </row>
    <row r="27753" spans="1:16">
      <c r="A27753" t="s">
        <v>89066</v>
      </c>
      <c r="B27753" t="s">
        <v>6308</v>
      </c>
      <c r="C27753" t="s">
        <v>96071</v>
      </c>
      <c r="D27753" t="s">
        <v>6310</v>
      </c>
      <c r="E27753" t="s">
        <v>6311</v>
      </c>
      <c r="F27753" s="8">
        <v>6347.4349861000001</v>
      </c>
      <c r="G27753" t="s">
        <v>96072</v>
      </c>
      <c r="H27753">
        <v>4</v>
      </c>
      <c r="I27753" t="s">
        <v>17</v>
      </c>
      <c r="J27753" t="s">
        <v>89093</v>
      </c>
      <c r="K27753">
        <v>7.34</v>
      </c>
      <c r="L27753" t="s">
        <v>89071</v>
      </c>
      <c r="M27753">
        <v>0</v>
      </c>
      <c r="N27753" t="s">
        <v>96073</v>
      </c>
      <c r="O27753">
        <v>6158</v>
      </c>
      <c r="P27753" t="s">
        <v>96074</v>
      </c>
    </row>
    <row r="27754" spans="1:16">
      <c r="A27754" t="s">
        <v>89066</v>
      </c>
      <c r="B27754" t="s">
        <v>130</v>
      </c>
      <c r="C27754" t="s">
        <v>96075</v>
      </c>
      <c r="D27754" t="s">
        <v>132</v>
      </c>
      <c r="E27754" t="s">
        <v>133</v>
      </c>
      <c r="F27754" s="8">
        <v>1046.8356992233701</v>
      </c>
      <c r="G27754" t="s">
        <v>96076</v>
      </c>
      <c r="H27754">
        <v>4</v>
      </c>
      <c r="I27754" t="s">
        <v>17</v>
      </c>
      <c r="J27754" t="s">
        <v>17</v>
      </c>
      <c r="K27754">
        <v>1.78</v>
      </c>
      <c r="L27754" t="s">
        <v>89071</v>
      </c>
      <c r="M27754">
        <v>9.9360000000000004E-3</v>
      </c>
      <c r="N27754" t="s">
        <v>96077</v>
      </c>
      <c r="O27754">
        <v>2636</v>
      </c>
      <c r="P27754" t="s">
        <v>90261</v>
      </c>
    </row>
    <row r="27755" spans="1:16" hidden="1">
      <c r="A27755" t="s">
        <v>89066</v>
      </c>
      <c r="B27755" t="s">
        <v>96078</v>
      </c>
      <c r="C27755" t="s">
        <v>96079</v>
      </c>
      <c r="D27755" t="s">
        <v>96080</v>
      </c>
      <c r="E27755" t="s">
        <v>96081</v>
      </c>
      <c r="F27755" s="8">
        <v>5878.1860533620402</v>
      </c>
      <c r="G27755" t="s">
        <v>96082</v>
      </c>
      <c r="H27755">
        <v>4</v>
      </c>
      <c r="I27755" t="s">
        <v>17</v>
      </c>
      <c r="J27755" t="s">
        <v>89093</v>
      </c>
      <c r="K27755">
        <v>1.34</v>
      </c>
      <c r="L27755" t="s">
        <v>89071</v>
      </c>
      <c r="M27755">
        <v>5.9049999999999997E-3</v>
      </c>
      <c r="N27755" t="s">
        <v>92072</v>
      </c>
      <c r="O27755">
        <v>17928</v>
      </c>
      <c r="P27755" t="s">
        <v>89143</v>
      </c>
    </row>
    <row r="27756" spans="1:16" hidden="1">
      <c r="A27756" t="s">
        <v>89066</v>
      </c>
      <c r="B27756" t="s">
        <v>96078</v>
      </c>
      <c r="C27756" t="s">
        <v>96083</v>
      </c>
      <c r="D27756" t="s">
        <v>96080</v>
      </c>
      <c r="E27756" t="s">
        <v>96081</v>
      </c>
      <c r="F27756" s="8">
        <v>5878.1860533620402</v>
      </c>
      <c r="G27756" t="s">
        <v>96084</v>
      </c>
      <c r="H27756">
        <v>4</v>
      </c>
      <c r="I27756" t="s">
        <v>17</v>
      </c>
      <c r="J27756" t="s">
        <v>89093</v>
      </c>
      <c r="K27756">
        <v>1.34</v>
      </c>
      <c r="L27756" t="s">
        <v>89071</v>
      </c>
      <c r="M27756">
        <v>5.9049999999999997E-3</v>
      </c>
      <c r="N27756" t="s">
        <v>92072</v>
      </c>
      <c r="O27756">
        <v>17928</v>
      </c>
      <c r="P27756" t="s">
        <v>89143</v>
      </c>
    </row>
    <row r="27757" spans="1:16">
      <c r="A27757" t="s">
        <v>89066</v>
      </c>
      <c r="B27757" t="s">
        <v>268</v>
      </c>
      <c r="C27757" t="s">
        <v>96085</v>
      </c>
      <c r="D27757" t="s">
        <v>270</v>
      </c>
      <c r="E27757" t="s">
        <v>271</v>
      </c>
      <c r="F27757" s="8">
        <v>2065.1359761580902</v>
      </c>
      <c r="G27757" t="s">
        <v>96086</v>
      </c>
      <c r="H27757">
        <v>4</v>
      </c>
      <c r="I27757" t="s">
        <v>17</v>
      </c>
      <c r="J27757" t="s">
        <v>89093</v>
      </c>
      <c r="K27757">
        <v>2.4500000000000002</v>
      </c>
      <c r="L27757" t="s">
        <v>89071</v>
      </c>
      <c r="M27757">
        <v>8.5800000000000004E-4</v>
      </c>
      <c r="N27757" t="s">
        <v>96087</v>
      </c>
      <c r="O27757">
        <v>4475</v>
      </c>
      <c r="P27757" t="s">
        <v>89099</v>
      </c>
    </row>
    <row r="27758" spans="1:16">
      <c r="A27758" t="s">
        <v>89066</v>
      </c>
      <c r="B27758" t="s">
        <v>7468</v>
      </c>
      <c r="C27758" t="s">
        <v>96088</v>
      </c>
      <c r="D27758" t="s">
        <v>7470</v>
      </c>
      <c r="E27758" t="s">
        <v>7471</v>
      </c>
      <c r="F27758" s="8">
        <v>6936.5958833580898</v>
      </c>
      <c r="G27758" t="s">
        <v>96089</v>
      </c>
      <c r="H27758">
        <v>4</v>
      </c>
      <c r="I27758" t="s">
        <v>17</v>
      </c>
      <c r="J27758" t="s">
        <v>17</v>
      </c>
      <c r="K27758">
        <v>5.35</v>
      </c>
      <c r="L27758" t="s">
        <v>89071</v>
      </c>
      <c r="M27758">
        <v>0</v>
      </c>
      <c r="N27758" t="s">
        <v>96090</v>
      </c>
      <c r="O27758">
        <v>8943</v>
      </c>
      <c r="P27758" t="s">
        <v>89983</v>
      </c>
    </row>
    <row r="27759" spans="1:16">
      <c r="A27759" t="s">
        <v>89066</v>
      </c>
      <c r="B27759" t="s">
        <v>9068</v>
      </c>
      <c r="C27759" t="s">
        <v>96091</v>
      </c>
      <c r="D27759" t="s">
        <v>9070</v>
      </c>
      <c r="E27759" t="s">
        <v>9068</v>
      </c>
      <c r="F27759" s="8">
        <v>7220.3017035247403</v>
      </c>
      <c r="G27759" t="s">
        <v>96092</v>
      </c>
      <c r="H27759">
        <v>4</v>
      </c>
      <c r="I27759" t="s">
        <v>17</v>
      </c>
      <c r="J27759" t="s">
        <v>17</v>
      </c>
      <c r="K27759">
        <v>2.66</v>
      </c>
      <c r="L27759" t="s">
        <v>89071</v>
      </c>
      <c r="M27759">
        <v>9.5160000000000002E-3</v>
      </c>
      <c r="N27759" t="s">
        <v>96093</v>
      </c>
      <c r="O27759">
        <v>13230</v>
      </c>
      <c r="P27759" t="s">
        <v>89509</v>
      </c>
    </row>
    <row r="27760" spans="1:16">
      <c r="A27760" t="s">
        <v>89066</v>
      </c>
      <c r="B27760" t="s">
        <v>20093</v>
      </c>
      <c r="C27760" t="s">
        <v>96094</v>
      </c>
      <c r="D27760" t="s">
        <v>20095</v>
      </c>
      <c r="E27760" t="s">
        <v>20096</v>
      </c>
      <c r="F27760" s="8">
        <v>1717.95386310663</v>
      </c>
      <c r="G27760" t="s">
        <v>96095</v>
      </c>
      <c r="H27760">
        <v>4</v>
      </c>
      <c r="I27760" t="s">
        <v>17</v>
      </c>
      <c r="J27760" t="s">
        <v>17</v>
      </c>
      <c r="K27760">
        <v>3.8</v>
      </c>
      <c r="L27760" t="s">
        <v>89071</v>
      </c>
      <c r="M27760">
        <v>4.4490000000000003E-4</v>
      </c>
      <c r="N27760" t="s">
        <v>96096</v>
      </c>
      <c r="O27760">
        <v>9639</v>
      </c>
      <c r="P27760" t="s">
        <v>89441</v>
      </c>
    </row>
    <row r="27761" spans="1:16">
      <c r="A27761" t="s">
        <v>89066</v>
      </c>
      <c r="B27761" t="s">
        <v>48741</v>
      </c>
      <c r="C27761" t="s">
        <v>96097</v>
      </c>
      <c r="D27761" t="s">
        <v>48743</v>
      </c>
      <c r="E27761" t="s">
        <v>48741</v>
      </c>
      <c r="F27761" s="8">
        <v>1575.00527411948</v>
      </c>
      <c r="G27761" t="s">
        <v>96098</v>
      </c>
      <c r="H27761">
        <v>4</v>
      </c>
      <c r="I27761" t="s">
        <v>17</v>
      </c>
      <c r="J27761" t="s">
        <v>89093</v>
      </c>
      <c r="K27761">
        <v>3.34</v>
      </c>
      <c r="L27761" t="s">
        <v>89071</v>
      </c>
      <c r="M27761">
        <v>4.8300000000000001E-3</v>
      </c>
      <c r="N27761" t="s">
        <v>96099</v>
      </c>
      <c r="O27761">
        <v>3934</v>
      </c>
      <c r="P27761" t="s">
        <v>89688</v>
      </c>
    </row>
    <row r="27762" spans="1:16">
      <c r="A27762" t="s">
        <v>89066</v>
      </c>
      <c r="B27762" t="s">
        <v>91564</v>
      </c>
      <c r="C27762" t="s">
        <v>96100</v>
      </c>
      <c r="D27762" t="s">
        <v>91566</v>
      </c>
      <c r="E27762" t="s">
        <v>91567</v>
      </c>
      <c r="F27762" s="8" t="e">
        <v>#VALUE!</v>
      </c>
      <c r="G27762" t="s">
        <v>26232</v>
      </c>
      <c r="H27762">
        <v>4</v>
      </c>
      <c r="I27762" t="s">
        <v>17</v>
      </c>
      <c r="J27762" t="s">
        <v>17</v>
      </c>
      <c r="K27762">
        <v>1.99</v>
      </c>
      <c r="L27762" t="s">
        <v>89071</v>
      </c>
      <c r="M27762">
        <v>6.0540000000000004E-3</v>
      </c>
      <c r="N27762" t="s">
        <v>96101</v>
      </c>
      <c r="O27762">
        <v>633</v>
      </c>
      <c r="P27762" t="s">
        <v>89127</v>
      </c>
    </row>
    <row r="27763" spans="1:16">
      <c r="A27763" t="s">
        <v>89066</v>
      </c>
      <c r="B27763" t="s">
        <v>8647</v>
      </c>
      <c r="C27763" t="s">
        <v>96102</v>
      </c>
      <c r="D27763" t="s">
        <v>8649</v>
      </c>
      <c r="E27763" t="s">
        <v>8650</v>
      </c>
      <c r="F27763" s="8">
        <v>1233.89692587071</v>
      </c>
      <c r="G27763" t="s">
        <v>96103</v>
      </c>
      <c r="H27763">
        <v>4</v>
      </c>
      <c r="I27763" t="s">
        <v>17</v>
      </c>
      <c r="J27763" t="s">
        <v>17</v>
      </c>
      <c r="K27763">
        <v>4.8099999999999996</v>
      </c>
      <c r="L27763" t="s">
        <v>89071</v>
      </c>
      <c r="M27763">
        <v>1.5330000000000001E-5</v>
      </c>
      <c r="N27763" t="s">
        <v>96104</v>
      </c>
      <c r="O27763">
        <v>17495</v>
      </c>
      <c r="P27763" t="s">
        <v>89372</v>
      </c>
    </row>
    <row r="27764" spans="1:16">
      <c r="A27764" t="s">
        <v>89066</v>
      </c>
      <c r="B27764" t="s">
        <v>17469</v>
      </c>
      <c r="C27764" t="s">
        <v>96105</v>
      </c>
      <c r="D27764" t="s">
        <v>17471</v>
      </c>
      <c r="E27764" t="s">
        <v>17472</v>
      </c>
      <c r="F27764" s="8">
        <v>11286.708021118</v>
      </c>
      <c r="G27764" t="s">
        <v>96106</v>
      </c>
      <c r="H27764">
        <v>4</v>
      </c>
      <c r="I27764" t="s">
        <v>17</v>
      </c>
      <c r="J27764" t="s">
        <v>17</v>
      </c>
      <c r="K27764">
        <v>2.39</v>
      </c>
      <c r="L27764" t="s">
        <v>89071</v>
      </c>
      <c r="M27764">
        <v>1.3439999999999999E-3</v>
      </c>
      <c r="N27764" t="s">
        <v>96107</v>
      </c>
      <c r="O27764">
        <v>5372</v>
      </c>
      <c r="P27764" t="s">
        <v>89983</v>
      </c>
    </row>
    <row r="27765" spans="1:16">
      <c r="A27765" t="s">
        <v>89066</v>
      </c>
      <c r="B27765" t="s">
        <v>8084</v>
      </c>
      <c r="C27765" t="s">
        <v>96108</v>
      </c>
      <c r="D27765" t="s">
        <v>8086</v>
      </c>
      <c r="E27765" t="s">
        <v>8087</v>
      </c>
      <c r="F27765" s="8">
        <v>3899.2810780189998</v>
      </c>
      <c r="G27765" t="s">
        <v>96109</v>
      </c>
      <c r="H27765">
        <v>4</v>
      </c>
      <c r="I27765" t="s">
        <v>17</v>
      </c>
      <c r="J27765" t="s">
        <v>17</v>
      </c>
      <c r="K27765">
        <v>1.61</v>
      </c>
      <c r="L27765" t="s">
        <v>89071</v>
      </c>
      <c r="M27765">
        <v>2.6359999999999999E-3</v>
      </c>
      <c r="N27765" t="s">
        <v>96110</v>
      </c>
      <c r="O27765">
        <v>6902</v>
      </c>
      <c r="P27765" t="s">
        <v>96111</v>
      </c>
    </row>
    <row r="27766" spans="1:16">
      <c r="A27766" t="s">
        <v>89066</v>
      </c>
      <c r="B27766" t="s">
        <v>20588</v>
      </c>
      <c r="C27766" t="s">
        <v>96112</v>
      </c>
      <c r="D27766" t="s">
        <v>20590</v>
      </c>
      <c r="E27766" t="s">
        <v>20591</v>
      </c>
      <c r="F27766" s="8">
        <v>2203.39980007744</v>
      </c>
      <c r="G27766" t="s">
        <v>96113</v>
      </c>
      <c r="H27766">
        <v>4</v>
      </c>
      <c r="I27766" t="s">
        <v>17</v>
      </c>
      <c r="J27766" t="s">
        <v>17</v>
      </c>
      <c r="K27766">
        <v>3.56</v>
      </c>
      <c r="L27766" t="s">
        <v>89071</v>
      </c>
      <c r="M27766">
        <v>2.3690000000000001E-4</v>
      </c>
      <c r="N27766" t="s">
        <v>96114</v>
      </c>
      <c r="O27766">
        <v>14691</v>
      </c>
      <c r="P27766" t="s">
        <v>89983</v>
      </c>
    </row>
    <row r="27767" spans="1:16">
      <c r="A27767" t="s">
        <v>89066</v>
      </c>
      <c r="B27767" t="s">
        <v>3446</v>
      </c>
      <c r="C27767" t="s">
        <v>96115</v>
      </c>
      <c r="D27767" t="s">
        <v>3448</v>
      </c>
      <c r="E27767" t="s">
        <v>3449</v>
      </c>
      <c r="F27767" s="8">
        <v>1644.7970827608401</v>
      </c>
      <c r="G27767" t="s">
        <v>96116</v>
      </c>
      <c r="H27767">
        <v>4</v>
      </c>
      <c r="I27767" t="s">
        <v>17</v>
      </c>
      <c r="J27767" t="s">
        <v>17</v>
      </c>
      <c r="K27767">
        <v>3.03</v>
      </c>
      <c r="L27767" t="s">
        <v>89071</v>
      </c>
      <c r="M27767">
        <v>8.8470000000000007E-3</v>
      </c>
      <c r="N27767" t="s">
        <v>96117</v>
      </c>
      <c r="O27767">
        <v>4766</v>
      </c>
      <c r="P27767" t="s">
        <v>89277</v>
      </c>
    </row>
    <row r="27768" spans="1:16" hidden="1">
      <c r="A27768" t="s">
        <v>89066</v>
      </c>
      <c r="B27768" t="s">
        <v>6286</v>
      </c>
      <c r="C27768" t="s">
        <v>96118</v>
      </c>
      <c r="D27768" t="s">
        <v>6288</v>
      </c>
      <c r="E27768" t="s">
        <v>6289</v>
      </c>
      <c r="F27768" s="8">
        <v>14184.365676281799</v>
      </c>
      <c r="G27768" t="s">
        <v>96119</v>
      </c>
      <c r="H27768">
        <v>4</v>
      </c>
      <c r="I27768" t="s">
        <v>17</v>
      </c>
      <c r="J27768" t="s">
        <v>17</v>
      </c>
      <c r="K27768">
        <v>1.19</v>
      </c>
      <c r="L27768" t="s">
        <v>89071</v>
      </c>
      <c r="M27768">
        <v>5.5649999999999996E-3</v>
      </c>
      <c r="N27768" t="s">
        <v>96120</v>
      </c>
      <c r="O27768">
        <v>4547</v>
      </c>
      <c r="P27768" t="s">
        <v>95107</v>
      </c>
    </row>
    <row r="27769" spans="1:16">
      <c r="A27769" t="s">
        <v>89066</v>
      </c>
      <c r="B27769" t="s">
        <v>96121</v>
      </c>
      <c r="C27769" t="s">
        <v>96122</v>
      </c>
      <c r="D27769" t="s">
        <v>96123</v>
      </c>
      <c r="E27769" t="s">
        <v>96124</v>
      </c>
      <c r="F27769" s="8" t="e">
        <v>#N/A</v>
      </c>
      <c r="G27769" t="s">
        <v>96125</v>
      </c>
      <c r="H27769">
        <v>4</v>
      </c>
      <c r="I27769" t="s">
        <v>17</v>
      </c>
      <c r="J27769" t="s">
        <v>17</v>
      </c>
      <c r="K27769">
        <v>1.67</v>
      </c>
      <c r="L27769" t="s">
        <v>89071</v>
      </c>
      <c r="M27769">
        <v>2.9629999999999999E-3</v>
      </c>
      <c r="N27769" t="s">
        <v>96126</v>
      </c>
      <c r="O27769">
        <v>5595</v>
      </c>
      <c r="P27769" t="s">
        <v>90900</v>
      </c>
    </row>
    <row r="27770" spans="1:16">
      <c r="A27770" t="s">
        <v>89066</v>
      </c>
      <c r="B27770" t="s">
        <v>598</v>
      </c>
      <c r="C27770" t="s">
        <v>96127</v>
      </c>
      <c r="D27770" t="s">
        <v>600</v>
      </c>
      <c r="E27770" t="s">
        <v>601</v>
      </c>
      <c r="F27770" s="8">
        <v>4545.4787074462301</v>
      </c>
      <c r="G27770" t="s">
        <v>96128</v>
      </c>
      <c r="H27770">
        <v>4</v>
      </c>
      <c r="I27770" t="s">
        <v>17</v>
      </c>
      <c r="J27770" t="s">
        <v>17</v>
      </c>
      <c r="K27770">
        <v>1.98</v>
      </c>
      <c r="L27770" t="s">
        <v>89071</v>
      </c>
      <c r="M27770">
        <v>1.7579999999999999E-4</v>
      </c>
      <c r="N27770" t="s">
        <v>96129</v>
      </c>
      <c r="O27770">
        <v>15576</v>
      </c>
      <c r="P27770" t="s">
        <v>89889</v>
      </c>
    </row>
    <row r="27771" spans="1:16">
      <c r="A27771" t="s">
        <v>89066</v>
      </c>
      <c r="B27771" t="s">
        <v>9135</v>
      </c>
      <c r="C27771" t="s">
        <v>96130</v>
      </c>
      <c r="D27771" t="s">
        <v>9137</v>
      </c>
      <c r="E27771" t="s">
        <v>9138</v>
      </c>
      <c r="F27771" s="8">
        <v>1587.53971793298</v>
      </c>
      <c r="G27771" t="s">
        <v>96131</v>
      </c>
      <c r="H27771">
        <v>4</v>
      </c>
      <c r="I27771" t="s">
        <v>17</v>
      </c>
      <c r="J27771" t="s">
        <v>17</v>
      </c>
      <c r="K27771">
        <v>2.2599999999999998</v>
      </c>
      <c r="L27771" t="s">
        <v>89071</v>
      </c>
      <c r="M27771">
        <v>1.4410000000000001E-4</v>
      </c>
      <c r="N27771" t="s">
        <v>96132</v>
      </c>
      <c r="O27771">
        <v>11992</v>
      </c>
      <c r="P27771" t="s">
        <v>91596</v>
      </c>
    </row>
    <row r="27772" spans="1:16">
      <c r="A27772" t="s">
        <v>89066</v>
      </c>
      <c r="B27772" t="s">
        <v>1611</v>
      </c>
      <c r="C27772" t="s">
        <v>96133</v>
      </c>
      <c r="D27772" t="s">
        <v>1613</v>
      </c>
      <c r="E27772" t="s">
        <v>1614</v>
      </c>
      <c r="F27772" s="8">
        <v>41540.0115298827</v>
      </c>
      <c r="G27772" t="s">
        <v>96134</v>
      </c>
      <c r="H27772">
        <v>4</v>
      </c>
      <c r="I27772" t="s">
        <v>17</v>
      </c>
      <c r="J27772" t="s">
        <v>17</v>
      </c>
      <c r="K27772">
        <v>3.02</v>
      </c>
      <c r="L27772" t="s">
        <v>89071</v>
      </c>
      <c r="M27772">
        <v>3.8269999999999998E-4</v>
      </c>
      <c r="N27772" t="s">
        <v>89304</v>
      </c>
      <c r="O27772">
        <v>18771</v>
      </c>
      <c r="P27772" t="s">
        <v>90511</v>
      </c>
    </row>
    <row r="27773" spans="1:16">
      <c r="A27773" t="s">
        <v>89066</v>
      </c>
      <c r="B27773" t="s">
        <v>40293</v>
      </c>
      <c r="C27773" t="s">
        <v>96135</v>
      </c>
      <c r="D27773" t="s">
        <v>40295</v>
      </c>
      <c r="E27773" t="s">
        <v>40296</v>
      </c>
      <c r="F27773" s="8">
        <v>86722.738955119406</v>
      </c>
      <c r="G27773" t="s">
        <v>96136</v>
      </c>
      <c r="H27773">
        <v>4</v>
      </c>
      <c r="I27773" t="s">
        <v>17</v>
      </c>
      <c r="J27773" t="s">
        <v>17</v>
      </c>
      <c r="K27773">
        <v>1.64</v>
      </c>
      <c r="L27773" t="s">
        <v>89071</v>
      </c>
      <c r="M27773">
        <v>8.8400000000000006E-3</v>
      </c>
      <c r="N27773" t="s">
        <v>96137</v>
      </c>
      <c r="O27773">
        <v>7672</v>
      </c>
      <c r="P27773" t="s">
        <v>91284</v>
      </c>
    </row>
    <row r="27774" spans="1:16">
      <c r="A27774" t="s">
        <v>89066</v>
      </c>
      <c r="B27774" t="s">
        <v>96138</v>
      </c>
      <c r="C27774" t="s">
        <v>96139</v>
      </c>
      <c r="D27774" t="s">
        <v>96140</v>
      </c>
      <c r="E27774" t="s">
        <v>96141</v>
      </c>
      <c r="F27774" s="8">
        <v>2826.3196992001599</v>
      </c>
      <c r="G27774" t="s">
        <v>96142</v>
      </c>
      <c r="H27774">
        <v>4</v>
      </c>
      <c r="I27774" t="s">
        <v>17</v>
      </c>
      <c r="J27774" t="s">
        <v>17</v>
      </c>
      <c r="K27774">
        <v>3.81</v>
      </c>
      <c r="L27774" t="s">
        <v>89071</v>
      </c>
      <c r="M27774">
        <v>5.3229999999999998E-4</v>
      </c>
      <c r="N27774" t="s">
        <v>96143</v>
      </c>
      <c r="O27774">
        <v>5982</v>
      </c>
      <c r="P27774" t="s">
        <v>96144</v>
      </c>
    </row>
    <row r="27775" spans="1:16">
      <c r="A27775" t="s">
        <v>89066</v>
      </c>
      <c r="B27775" t="s">
        <v>7271</v>
      </c>
      <c r="C27775" t="s">
        <v>96145</v>
      </c>
      <c r="D27775" t="s">
        <v>7273</v>
      </c>
      <c r="E27775" t="s">
        <v>7271</v>
      </c>
      <c r="F27775" s="8">
        <v>3890.8468060710602</v>
      </c>
      <c r="G27775" t="s">
        <v>96146</v>
      </c>
      <c r="H27775">
        <v>4</v>
      </c>
      <c r="I27775" t="s">
        <v>17</v>
      </c>
      <c r="J27775" t="s">
        <v>17</v>
      </c>
      <c r="K27775">
        <v>6.62</v>
      </c>
      <c r="L27775" t="s">
        <v>89071</v>
      </c>
      <c r="M27775">
        <v>1.4300000000000001E-3</v>
      </c>
      <c r="N27775" t="s">
        <v>96147</v>
      </c>
      <c r="O27775">
        <v>8796</v>
      </c>
      <c r="P27775" t="s">
        <v>93910</v>
      </c>
    </row>
    <row r="27776" spans="1:16" hidden="1">
      <c r="A27776" t="s">
        <v>89066</v>
      </c>
      <c r="B27776" t="s">
        <v>4663</v>
      </c>
      <c r="C27776" t="s">
        <v>96148</v>
      </c>
      <c r="D27776" t="s">
        <v>4665</v>
      </c>
      <c r="E27776" t="s">
        <v>4666</v>
      </c>
      <c r="F27776" s="8">
        <v>2070.62035023818</v>
      </c>
      <c r="G27776" t="s">
        <v>96149</v>
      </c>
      <c r="H27776">
        <v>4</v>
      </c>
      <c r="I27776" t="s">
        <v>17</v>
      </c>
      <c r="J27776" t="s">
        <v>89093</v>
      </c>
      <c r="K27776">
        <v>1.31</v>
      </c>
      <c r="L27776" t="s">
        <v>89071</v>
      </c>
      <c r="M27776">
        <v>7.2890000000000003E-3</v>
      </c>
      <c r="N27776" t="s">
        <v>96150</v>
      </c>
      <c r="O27776">
        <v>12903</v>
      </c>
      <c r="P27776" t="s">
        <v>96151</v>
      </c>
    </row>
    <row r="27777" spans="1:16" hidden="1">
      <c r="A27777" t="s">
        <v>89066</v>
      </c>
      <c r="B27777" t="s">
        <v>4663</v>
      </c>
      <c r="C27777" t="s">
        <v>96152</v>
      </c>
      <c r="D27777" t="s">
        <v>4665</v>
      </c>
      <c r="E27777" t="s">
        <v>4666</v>
      </c>
      <c r="F27777" s="8">
        <v>2070.62035023818</v>
      </c>
      <c r="G27777" t="s">
        <v>96153</v>
      </c>
      <c r="H27777">
        <v>4</v>
      </c>
      <c r="I27777" t="s">
        <v>17</v>
      </c>
      <c r="J27777" t="s">
        <v>89093</v>
      </c>
      <c r="K27777">
        <v>1.31</v>
      </c>
      <c r="L27777" t="s">
        <v>89071</v>
      </c>
      <c r="M27777">
        <v>7.2890000000000003E-3</v>
      </c>
      <c r="N27777" t="s">
        <v>96150</v>
      </c>
      <c r="O27777">
        <v>12903</v>
      </c>
      <c r="P27777" t="s">
        <v>96151</v>
      </c>
    </row>
    <row r="27778" spans="1:16" hidden="1">
      <c r="A27778" t="s">
        <v>89066</v>
      </c>
      <c r="B27778" t="s">
        <v>3558</v>
      </c>
      <c r="C27778" t="s">
        <v>96154</v>
      </c>
      <c r="D27778" t="s">
        <v>3560</v>
      </c>
      <c r="E27778" t="s">
        <v>3561</v>
      </c>
      <c r="F27778" s="8">
        <v>13149.433512047801</v>
      </c>
      <c r="G27778" t="s">
        <v>96155</v>
      </c>
      <c r="H27778">
        <v>4</v>
      </c>
      <c r="I27778" t="s">
        <v>17</v>
      </c>
      <c r="J27778" t="s">
        <v>17</v>
      </c>
      <c r="K27778">
        <v>1.27</v>
      </c>
      <c r="L27778" t="s">
        <v>89071</v>
      </c>
      <c r="M27778">
        <v>9.7610000000000006E-3</v>
      </c>
      <c r="N27778" t="s">
        <v>96156</v>
      </c>
      <c r="O27778">
        <v>9341</v>
      </c>
      <c r="P27778" t="s">
        <v>89815</v>
      </c>
    </row>
    <row r="27779" spans="1:16">
      <c r="A27779" t="s">
        <v>89066</v>
      </c>
      <c r="B27779" t="s">
        <v>637</v>
      </c>
      <c r="C27779" t="s">
        <v>96157</v>
      </c>
      <c r="D27779" t="s">
        <v>639</v>
      </c>
      <c r="E27779" t="s">
        <v>640</v>
      </c>
      <c r="F27779" s="8">
        <v>3307.9384878399401</v>
      </c>
      <c r="G27779" t="s">
        <v>96158</v>
      </c>
      <c r="H27779">
        <v>4</v>
      </c>
      <c r="I27779" t="s">
        <v>17</v>
      </c>
      <c r="J27779" t="s">
        <v>17</v>
      </c>
      <c r="K27779">
        <v>2.67</v>
      </c>
      <c r="L27779" t="s">
        <v>89071</v>
      </c>
      <c r="M27779">
        <v>2.8719999999999999E-4</v>
      </c>
      <c r="N27779" t="s">
        <v>96159</v>
      </c>
      <c r="O27779">
        <v>4332</v>
      </c>
      <c r="P27779" t="s">
        <v>96160</v>
      </c>
    </row>
    <row r="27780" spans="1:16">
      <c r="A27780" t="s">
        <v>89066</v>
      </c>
      <c r="B27780" t="s">
        <v>17129</v>
      </c>
      <c r="C27780" t="s">
        <v>96161</v>
      </c>
      <c r="D27780" t="s">
        <v>17131</v>
      </c>
      <c r="E27780" t="s">
        <v>17132</v>
      </c>
      <c r="F27780" s="8">
        <v>508.67090536232803</v>
      </c>
      <c r="G27780" t="s">
        <v>96162</v>
      </c>
      <c r="H27780">
        <v>4</v>
      </c>
      <c r="I27780" t="s">
        <v>17</v>
      </c>
      <c r="J27780" t="s">
        <v>17</v>
      </c>
      <c r="K27780">
        <v>3.31</v>
      </c>
      <c r="L27780" t="s">
        <v>89071</v>
      </c>
      <c r="M27780">
        <v>3.3940000000000001E-4</v>
      </c>
      <c r="N27780" t="s">
        <v>96163</v>
      </c>
      <c r="O27780">
        <v>8566</v>
      </c>
      <c r="P27780" t="s">
        <v>90511</v>
      </c>
    </row>
    <row r="27781" spans="1:16">
      <c r="A27781" t="s">
        <v>89066</v>
      </c>
      <c r="B27781" t="s">
        <v>2775</v>
      </c>
      <c r="C27781" t="s">
        <v>96164</v>
      </c>
      <c r="D27781" t="s">
        <v>2777</v>
      </c>
      <c r="E27781" t="s">
        <v>2778</v>
      </c>
      <c r="F27781" s="8">
        <v>4999</v>
      </c>
      <c r="G27781" t="s">
        <v>96165</v>
      </c>
      <c r="H27781">
        <v>4</v>
      </c>
      <c r="I27781" t="s">
        <v>17</v>
      </c>
      <c r="J27781" t="s">
        <v>17</v>
      </c>
      <c r="K27781">
        <v>4.46</v>
      </c>
      <c r="L27781" t="s">
        <v>89071</v>
      </c>
      <c r="M27781">
        <v>9.6269999999999998E-5</v>
      </c>
      <c r="N27781" t="s">
        <v>96166</v>
      </c>
      <c r="O27781">
        <v>6602</v>
      </c>
      <c r="P27781" t="s">
        <v>93844</v>
      </c>
    </row>
    <row r="27782" spans="1:16">
      <c r="A27782" t="s">
        <v>89066</v>
      </c>
      <c r="B27782" t="s">
        <v>20428</v>
      </c>
      <c r="C27782" t="s">
        <v>96167</v>
      </c>
      <c r="D27782" t="s">
        <v>20430</v>
      </c>
      <c r="E27782" t="s">
        <v>20431</v>
      </c>
      <c r="F27782" s="8">
        <v>10440.4752670831</v>
      </c>
      <c r="G27782" t="s">
        <v>96168</v>
      </c>
      <c r="H27782">
        <v>4</v>
      </c>
      <c r="I27782" t="s">
        <v>17</v>
      </c>
      <c r="J27782" t="s">
        <v>17</v>
      </c>
      <c r="K27782">
        <v>2.57</v>
      </c>
      <c r="L27782" t="s">
        <v>89071</v>
      </c>
      <c r="M27782">
        <v>3.6140000000000003E-5</v>
      </c>
      <c r="N27782" t="s">
        <v>96169</v>
      </c>
      <c r="O27782">
        <v>15579</v>
      </c>
      <c r="P27782" t="s">
        <v>90930</v>
      </c>
    </row>
    <row r="27783" spans="1:16">
      <c r="A27783" t="s">
        <v>89066</v>
      </c>
      <c r="B27783" t="s">
        <v>15236</v>
      </c>
      <c r="C27783" t="s">
        <v>96170</v>
      </c>
      <c r="D27783" t="s">
        <v>15238</v>
      </c>
      <c r="E27783" t="s">
        <v>15239</v>
      </c>
      <c r="F27783" s="8">
        <v>2643.6857854569698</v>
      </c>
      <c r="G27783" t="s">
        <v>96171</v>
      </c>
      <c r="H27783">
        <v>4</v>
      </c>
      <c r="I27783" t="s">
        <v>17</v>
      </c>
      <c r="J27783" t="s">
        <v>17</v>
      </c>
      <c r="K27783">
        <v>5</v>
      </c>
      <c r="L27783" t="s">
        <v>89071</v>
      </c>
      <c r="M27783">
        <v>1.451E-4</v>
      </c>
      <c r="N27783" t="s">
        <v>96172</v>
      </c>
      <c r="O27783">
        <v>11941</v>
      </c>
      <c r="P27783" t="s">
        <v>96173</v>
      </c>
    </row>
    <row r="27784" spans="1:16">
      <c r="A27784" t="s">
        <v>89066</v>
      </c>
      <c r="B27784" t="s">
        <v>5325</v>
      </c>
      <c r="C27784" t="s">
        <v>96174</v>
      </c>
      <c r="D27784" t="s">
        <v>45758</v>
      </c>
      <c r="E27784" t="s">
        <v>45759</v>
      </c>
      <c r="F27784" s="8" t="e">
        <v>#N/A</v>
      </c>
      <c r="G27784" t="s">
        <v>96175</v>
      </c>
      <c r="H27784">
        <v>4</v>
      </c>
      <c r="I27784" t="s">
        <v>17</v>
      </c>
      <c r="J27784" t="s">
        <v>17</v>
      </c>
      <c r="K27784">
        <v>1.73</v>
      </c>
      <c r="L27784" t="s">
        <v>89071</v>
      </c>
      <c r="M27784">
        <v>5.7780000000000001E-3</v>
      </c>
      <c r="N27784" t="s">
        <v>96176</v>
      </c>
      <c r="O27784">
        <v>4269</v>
      </c>
      <c r="P27784" t="s">
        <v>93786</v>
      </c>
    </row>
    <row r="27785" spans="1:16">
      <c r="A27785" t="s">
        <v>89066</v>
      </c>
      <c r="B27785" t="s">
        <v>96177</v>
      </c>
      <c r="C27785" t="s">
        <v>96178</v>
      </c>
      <c r="D27785" t="s">
        <v>96179</v>
      </c>
      <c r="E27785" t="s">
        <v>96180</v>
      </c>
      <c r="F27785" s="8">
        <v>1866.3268337925699</v>
      </c>
      <c r="G27785" t="s">
        <v>96181</v>
      </c>
      <c r="H27785">
        <v>4</v>
      </c>
      <c r="I27785" t="s">
        <v>17</v>
      </c>
      <c r="J27785" t="s">
        <v>17</v>
      </c>
      <c r="K27785">
        <v>4.0199999999999996</v>
      </c>
      <c r="L27785" t="s">
        <v>89071</v>
      </c>
      <c r="M27785">
        <v>3.2539999999999999E-4</v>
      </c>
      <c r="N27785" t="s">
        <v>96182</v>
      </c>
      <c r="O27785">
        <v>10919</v>
      </c>
      <c r="P27785" t="s">
        <v>90900</v>
      </c>
    </row>
    <row r="27786" spans="1:16">
      <c r="A27786" t="s">
        <v>89066</v>
      </c>
      <c r="B27786" t="s">
        <v>44175</v>
      </c>
      <c r="C27786" t="s">
        <v>96183</v>
      </c>
      <c r="D27786" t="s">
        <v>44177</v>
      </c>
      <c r="E27786" t="s">
        <v>44178</v>
      </c>
      <c r="F27786" s="8">
        <v>102410.490067744</v>
      </c>
      <c r="G27786" t="s">
        <v>96184</v>
      </c>
      <c r="H27786">
        <v>4</v>
      </c>
      <c r="I27786" t="s">
        <v>17</v>
      </c>
      <c r="J27786" t="s">
        <v>17</v>
      </c>
      <c r="K27786">
        <v>2.38</v>
      </c>
      <c r="L27786" t="s">
        <v>89071</v>
      </c>
      <c r="M27786">
        <v>6.1970000000000005E-4</v>
      </c>
      <c r="N27786" t="s">
        <v>96185</v>
      </c>
      <c r="O27786">
        <v>13868</v>
      </c>
      <c r="P27786" t="s">
        <v>89688</v>
      </c>
    </row>
    <row r="27787" spans="1:16">
      <c r="A27787" t="s">
        <v>89066</v>
      </c>
      <c r="B27787" t="s">
        <v>18550</v>
      </c>
      <c r="C27787" t="s">
        <v>96186</v>
      </c>
      <c r="D27787" t="s">
        <v>18552</v>
      </c>
      <c r="E27787" t="s">
        <v>18553</v>
      </c>
      <c r="F27787" s="8">
        <v>162</v>
      </c>
      <c r="G27787" t="s">
        <v>96187</v>
      </c>
      <c r="H27787">
        <v>4</v>
      </c>
      <c r="I27787" t="s">
        <v>17</v>
      </c>
      <c r="J27787" t="s">
        <v>17</v>
      </c>
      <c r="K27787">
        <v>2.2799999999999998</v>
      </c>
      <c r="L27787" t="s">
        <v>89071</v>
      </c>
      <c r="M27787">
        <v>4.8810000000000002E-5</v>
      </c>
      <c r="N27787" t="s">
        <v>96188</v>
      </c>
      <c r="O27787">
        <v>9387</v>
      </c>
      <c r="P27787" t="s">
        <v>90844</v>
      </c>
    </row>
    <row r="27788" spans="1:16">
      <c r="A27788" t="s">
        <v>89066</v>
      </c>
      <c r="B27788" t="s">
        <v>14959</v>
      </c>
      <c r="C27788" t="s">
        <v>96189</v>
      </c>
      <c r="D27788" t="s">
        <v>14961</v>
      </c>
      <c r="E27788" t="s">
        <v>14962</v>
      </c>
      <c r="F27788" s="8">
        <v>2480.4777359762502</v>
      </c>
      <c r="G27788" t="s">
        <v>96190</v>
      </c>
      <c r="H27788">
        <v>4</v>
      </c>
      <c r="I27788" t="s">
        <v>17</v>
      </c>
      <c r="J27788" t="s">
        <v>17</v>
      </c>
      <c r="K27788">
        <v>3.55</v>
      </c>
      <c r="L27788" t="s">
        <v>89071</v>
      </c>
      <c r="M27788">
        <v>1.6919999999999999E-3</v>
      </c>
      <c r="N27788" t="s">
        <v>96191</v>
      </c>
      <c r="O27788">
        <v>5345</v>
      </c>
      <c r="P27788" t="s">
        <v>96192</v>
      </c>
    </row>
    <row r="27789" spans="1:16">
      <c r="A27789" t="s">
        <v>89066</v>
      </c>
      <c r="B27789" t="s">
        <v>4946</v>
      </c>
      <c r="C27789" t="s">
        <v>96193</v>
      </c>
      <c r="D27789" t="s">
        <v>4948</v>
      </c>
      <c r="E27789" t="s">
        <v>4949</v>
      </c>
      <c r="F27789" s="8">
        <v>52120.993821202203</v>
      </c>
      <c r="G27789" t="s">
        <v>96194</v>
      </c>
      <c r="H27789">
        <v>4</v>
      </c>
      <c r="I27789" t="s">
        <v>17</v>
      </c>
      <c r="J27789" t="s">
        <v>17</v>
      </c>
      <c r="K27789">
        <v>2.69</v>
      </c>
      <c r="L27789" t="s">
        <v>89071</v>
      </c>
      <c r="M27789">
        <v>3.3739999999999998E-3</v>
      </c>
      <c r="N27789" t="s">
        <v>96195</v>
      </c>
      <c r="O27789">
        <v>13453</v>
      </c>
      <c r="P27789" t="s">
        <v>89338</v>
      </c>
    </row>
    <row r="27790" spans="1:16">
      <c r="A27790" t="s">
        <v>89066</v>
      </c>
      <c r="B27790" t="s">
        <v>837</v>
      </c>
      <c r="C27790" t="s">
        <v>96196</v>
      </c>
      <c r="D27790" t="s">
        <v>839</v>
      </c>
      <c r="E27790" t="s">
        <v>840</v>
      </c>
      <c r="F27790" s="8">
        <v>1156</v>
      </c>
      <c r="G27790" t="s">
        <v>96197</v>
      </c>
      <c r="H27790">
        <v>4</v>
      </c>
      <c r="I27790" t="s">
        <v>17</v>
      </c>
      <c r="J27790" t="s">
        <v>17</v>
      </c>
      <c r="K27790">
        <v>3.15</v>
      </c>
      <c r="L27790" t="s">
        <v>89071</v>
      </c>
      <c r="M27790">
        <v>5.9880000000000003E-4</v>
      </c>
      <c r="N27790" t="s">
        <v>96198</v>
      </c>
      <c r="O27790">
        <v>20018</v>
      </c>
      <c r="P27790" t="s">
        <v>92484</v>
      </c>
    </row>
    <row r="27791" spans="1:16">
      <c r="A27791" t="s">
        <v>89066</v>
      </c>
      <c r="B27791" t="s">
        <v>51492</v>
      </c>
      <c r="C27791" t="s">
        <v>96199</v>
      </c>
      <c r="D27791" t="s">
        <v>51494</v>
      </c>
      <c r="E27791" t="s">
        <v>51495</v>
      </c>
      <c r="F27791" s="8">
        <v>4692.9022102711797</v>
      </c>
      <c r="G27791" t="s">
        <v>96200</v>
      </c>
      <c r="H27791">
        <v>4</v>
      </c>
      <c r="I27791" t="s">
        <v>17</v>
      </c>
      <c r="J27791" t="s">
        <v>17</v>
      </c>
      <c r="K27791">
        <v>2.09</v>
      </c>
      <c r="L27791" t="s">
        <v>89071</v>
      </c>
      <c r="M27791">
        <v>1.4559999999999999E-4</v>
      </c>
      <c r="N27791" t="s">
        <v>96201</v>
      </c>
      <c r="O27791">
        <v>8379</v>
      </c>
      <c r="P27791" t="s">
        <v>95999</v>
      </c>
    </row>
    <row r="27792" spans="1:16">
      <c r="A27792" t="s">
        <v>89066</v>
      </c>
      <c r="B27792" t="s">
        <v>89118</v>
      </c>
      <c r="C27792" t="s">
        <v>96202</v>
      </c>
      <c r="D27792" t="s">
        <v>89120</v>
      </c>
      <c r="E27792" t="s">
        <v>89121</v>
      </c>
      <c r="F27792" s="8" t="e">
        <v>#VALUE!</v>
      </c>
      <c r="G27792" t="s">
        <v>18271</v>
      </c>
      <c r="H27792">
        <v>4</v>
      </c>
      <c r="I27792" t="s">
        <v>17</v>
      </c>
      <c r="J27792" t="s">
        <v>17</v>
      </c>
      <c r="K27792">
        <v>2.83</v>
      </c>
      <c r="L27792" t="s">
        <v>89071</v>
      </c>
      <c r="M27792">
        <v>5.2410000000000001E-5</v>
      </c>
      <c r="N27792" t="s">
        <v>96203</v>
      </c>
      <c r="O27792">
        <v>2722</v>
      </c>
      <c r="P27792" t="s">
        <v>91312</v>
      </c>
    </row>
    <row r="27793" spans="1:16">
      <c r="A27793" t="s">
        <v>89066</v>
      </c>
      <c r="B27793" t="s">
        <v>96204</v>
      </c>
      <c r="C27793" t="s">
        <v>96205</v>
      </c>
      <c r="D27793" t="s">
        <v>96206</v>
      </c>
      <c r="E27793" t="s">
        <v>96207</v>
      </c>
      <c r="F27793" s="8" t="e">
        <v>#N/A</v>
      </c>
      <c r="G27793" t="s">
        <v>96208</v>
      </c>
      <c r="H27793">
        <v>4</v>
      </c>
      <c r="I27793" t="s">
        <v>17</v>
      </c>
      <c r="J27793" t="s">
        <v>17</v>
      </c>
      <c r="K27793">
        <v>5.12</v>
      </c>
      <c r="L27793" t="s">
        <v>89071</v>
      </c>
      <c r="M27793">
        <v>0</v>
      </c>
      <c r="N27793" t="s">
        <v>96209</v>
      </c>
      <c r="O27793">
        <v>4723</v>
      </c>
      <c r="P27793" t="s">
        <v>95118</v>
      </c>
    </row>
    <row r="27794" spans="1:16">
      <c r="A27794" t="s">
        <v>89066</v>
      </c>
      <c r="B27794" t="s">
        <v>11274</v>
      </c>
      <c r="C27794" t="s">
        <v>96210</v>
      </c>
      <c r="D27794" t="s">
        <v>11276</v>
      </c>
      <c r="E27794" t="s">
        <v>11274</v>
      </c>
      <c r="F27794" s="8">
        <v>830.11433159199396</v>
      </c>
      <c r="G27794" t="s">
        <v>96211</v>
      </c>
      <c r="H27794">
        <v>4</v>
      </c>
      <c r="I27794" t="s">
        <v>17</v>
      </c>
      <c r="J27794" t="s">
        <v>17</v>
      </c>
      <c r="K27794">
        <v>2.06</v>
      </c>
      <c r="L27794" t="s">
        <v>89071</v>
      </c>
      <c r="M27794">
        <v>1.722E-3</v>
      </c>
      <c r="N27794" t="s">
        <v>96212</v>
      </c>
      <c r="O27794">
        <v>12610</v>
      </c>
      <c r="P27794" t="s">
        <v>91428</v>
      </c>
    </row>
    <row r="27795" spans="1:16">
      <c r="A27795" t="s">
        <v>89066</v>
      </c>
      <c r="B27795" t="s">
        <v>7516</v>
      </c>
      <c r="C27795" t="s">
        <v>96213</v>
      </c>
      <c r="D27795" t="s">
        <v>7518</v>
      </c>
      <c r="E27795" t="s">
        <v>7519</v>
      </c>
      <c r="F27795" s="8">
        <v>20654.339291216798</v>
      </c>
      <c r="G27795" t="s">
        <v>96214</v>
      </c>
      <c r="H27795">
        <v>4</v>
      </c>
      <c r="I27795" t="s">
        <v>17</v>
      </c>
      <c r="J27795" t="s">
        <v>17</v>
      </c>
      <c r="K27795">
        <v>4.45</v>
      </c>
      <c r="L27795" t="s">
        <v>89071</v>
      </c>
      <c r="M27795">
        <v>8.0669999999999992E-6</v>
      </c>
      <c r="N27795" t="s">
        <v>96215</v>
      </c>
      <c r="O27795">
        <v>12481</v>
      </c>
      <c r="P27795" t="s">
        <v>91308</v>
      </c>
    </row>
    <row r="27796" spans="1:16">
      <c r="A27796" t="s">
        <v>89066</v>
      </c>
      <c r="B27796" t="s">
        <v>7973</v>
      </c>
      <c r="C27796" t="s">
        <v>96216</v>
      </c>
      <c r="D27796" t="s">
        <v>7975</v>
      </c>
      <c r="E27796" t="s">
        <v>7976</v>
      </c>
      <c r="F27796" s="8">
        <v>92321.704743902606</v>
      </c>
      <c r="G27796" t="s">
        <v>96217</v>
      </c>
      <c r="H27796">
        <v>4</v>
      </c>
      <c r="I27796" t="s">
        <v>17</v>
      </c>
      <c r="J27796" t="s">
        <v>17</v>
      </c>
      <c r="K27796">
        <v>4.1900000000000004</v>
      </c>
      <c r="L27796" t="s">
        <v>89071</v>
      </c>
      <c r="M27796">
        <v>8.0669999999999992E-6</v>
      </c>
      <c r="N27796" t="s">
        <v>96218</v>
      </c>
      <c r="O27796">
        <v>17666</v>
      </c>
      <c r="P27796" t="s">
        <v>90511</v>
      </c>
    </row>
    <row r="27797" spans="1:16">
      <c r="A27797" t="s">
        <v>89066</v>
      </c>
      <c r="B27797" t="s">
        <v>31545</v>
      </c>
      <c r="C27797" t="s">
        <v>96219</v>
      </c>
      <c r="D27797" t="s">
        <v>31547</v>
      </c>
      <c r="E27797" t="s">
        <v>31548</v>
      </c>
      <c r="F27797" s="8">
        <v>756.24286057503105</v>
      </c>
      <c r="G27797" t="s">
        <v>96220</v>
      </c>
      <c r="H27797">
        <v>4</v>
      </c>
      <c r="I27797" t="s">
        <v>17</v>
      </c>
      <c r="J27797" t="s">
        <v>17</v>
      </c>
      <c r="K27797">
        <v>1.62</v>
      </c>
      <c r="L27797" t="s">
        <v>89071</v>
      </c>
      <c r="M27797">
        <v>1.9400000000000001E-3</v>
      </c>
      <c r="N27797" t="s">
        <v>96221</v>
      </c>
      <c r="O27797">
        <v>8449</v>
      </c>
      <c r="P27797" t="s">
        <v>96061</v>
      </c>
    </row>
    <row r="27798" spans="1:16">
      <c r="A27798" t="s">
        <v>89066</v>
      </c>
      <c r="B27798" t="s">
        <v>3676</v>
      </c>
      <c r="C27798" t="s">
        <v>96222</v>
      </c>
      <c r="D27798" t="s">
        <v>3678</v>
      </c>
      <c r="E27798" t="s">
        <v>3679</v>
      </c>
      <c r="F27798" s="8">
        <v>2909.1257301845699</v>
      </c>
      <c r="G27798" t="s">
        <v>96223</v>
      </c>
      <c r="H27798">
        <v>4</v>
      </c>
      <c r="I27798" t="s">
        <v>17</v>
      </c>
      <c r="J27798" t="s">
        <v>89093</v>
      </c>
      <c r="K27798">
        <v>2.69</v>
      </c>
      <c r="L27798" t="s">
        <v>89071</v>
      </c>
      <c r="M27798">
        <v>7.1190000000000003E-3</v>
      </c>
      <c r="N27798" t="s">
        <v>96224</v>
      </c>
      <c r="O27798">
        <v>6232</v>
      </c>
      <c r="P27798" t="s">
        <v>96225</v>
      </c>
    </row>
    <row r="27799" spans="1:16">
      <c r="A27799" t="s">
        <v>89066</v>
      </c>
      <c r="B27799" t="s">
        <v>7570</v>
      </c>
      <c r="C27799" t="s">
        <v>96226</v>
      </c>
      <c r="D27799" t="s">
        <v>7572</v>
      </c>
      <c r="E27799" t="s">
        <v>7573</v>
      </c>
      <c r="F27799" s="8">
        <v>3317.0339321206002</v>
      </c>
      <c r="G27799" t="s">
        <v>96227</v>
      </c>
      <c r="H27799">
        <v>4</v>
      </c>
      <c r="I27799" t="s">
        <v>17</v>
      </c>
      <c r="J27799" t="s">
        <v>17</v>
      </c>
      <c r="K27799">
        <v>1.9</v>
      </c>
      <c r="L27799" t="s">
        <v>89071</v>
      </c>
      <c r="M27799">
        <v>9.3570000000000007E-3</v>
      </c>
      <c r="N27799" t="s">
        <v>96228</v>
      </c>
      <c r="O27799">
        <v>8501</v>
      </c>
      <c r="P27799" t="s">
        <v>96229</v>
      </c>
    </row>
    <row r="27800" spans="1:16">
      <c r="A27800" t="s">
        <v>89066</v>
      </c>
      <c r="B27800" t="s">
        <v>671</v>
      </c>
      <c r="C27800" t="s">
        <v>96230</v>
      </c>
      <c r="D27800" t="s">
        <v>673</v>
      </c>
      <c r="E27800" t="s">
        <v>674</v>
      </c>
      <c r="F27800" s="8">
        <v>4468.6238030203403</v>
      </c>
      <c r="G27800" t="s">
        <v>96231</v>
      </c>
      <c r="H27800">
        <v>4</v>
      </c>
      <c r="I27800" t="s">
        <v>17</v>
      </c>
      <c r="J27800" t="s">
        <v>17</v>
      </c>
      <c r="K27800">
        <v>3.92</v>
      </c>
      <c r="L27800" t="s">
        <v>89071</v>
      </c>
      <c r="M27800">
        <v>1.2149999999999999E-3</v>
      </c>
      <c r="N27800" t="s">
        <v>96232</v>
      </c>
      <c r="O27800">
        <v>9190</v>
      </c>
      <c r="P27800" t="s">
        <v>91923</v>
      </c>
    </row>
    <row r="27801" spans="1:16">
      <c r="A27801" t="s">
        <v>89066</v>
      </c>
      <c r="B27801" t="s">
        <v>3525</v>
      </c>
      <c r="C27801" t="s">
        <v>96233</v>
      </c>
      <c r="D27801" t="s">
        <v>3527</v>
      </c>
      <c r="E27801" t="s">
        <v>3528</v>
      </c>
      <c r="F27801" s="8">
        <v>520.10522820000006</v>
      </c>
      <c r="G27801" t="s">
        <v>96234</v>
      </c>
      <c r="H27801">
        <v>4</v>
      </c>
      <c r="I27801" t="s">
        <v>17</v>
      </c>
      <c r="J27801" t="s">
        <v>17</v>
      </c>
      <c r="K27801">
        <v>2.2000000000000002</v>
      </c>
      <c r="L27801" t="s">
        <v>89071</v>
      </c>
      <c r="M27801">
        <v>1.7760000000000001E-4</v>
      </c>
      <c r="N27801" t="s">
        <v>96235</v>
      </c>
      <c r="O27801">
        <v>928</v>
      </c>
      <c r="P27801" t="s">
        <v>92626</v>
      </c>
    </row>
    <row r="27802" spans="1:16">
      <c r="A27802" t="s">
        <v>89066</v>
      </c>
      <c r="B27802" t="s">
        <v>32696</v>
      </c>
      <c r="C27802" t="s">
        <v>96236</v>
      </c>
      <c r="D27802" t="s">
        <v>32698</v>
      </c>
      <c r="E27802" t="s">
        <v>32699</v>
      </c>
      <c r="F27802" s="8" t="e">
        <v>#N/A</v>
      </c>
      <c r="G27802" t="s">
        <v>96237</v>
      </c>
      <c r="H27802">
        <v>4</v>
      </c>
      <c r="I27802" t="s">
        <v>17</v>
      </c>
      <c r="J27802" t="s">
        <v>17</v>
      </c>
      <c r="K27802">
        <v>3.06</v>
      </c>
      <c r="L27802" t="s">
        <v>89071</v>
      </c>
      <c r="M27802">
        <v>1.237E-3</v>
      </c>
      <c r="N27802" t="s">
        <v>90704</v>
      </c>
      <c r="O27802">
        <v>5334</v>
      </c>
      <c r="P27802" t="s">
        <v>91596</v>
      </c>
    </row>
    <row r="27803" spans="1:16">
      <c r="A27803" t="s">
        <v>89066</v>
      </c>
      <c r="B27803" t="s">
        <v>9239</v>
      </c>
      <c r="C27803" t="s">
        <v>96238</v>
      </c>
      <c r="D27803" t="s">
        <v>9241</v>
      </c>
      <c r="E27803" t="s">
        <v>9242</v>
      </c>
      <c r="F27803" s="8">
        <v>3378.2572315901198</v>
      </c>
      <c r="G27803" t="s">
        <v>96239</v>
      </c>
      <c r="H27803">
        <v>4</v>
      </c>
      <c r="I27803" t="s">
        <v>17</v>
      </c>
      <c r="J27803" t="s">
        <v>17</v>
      </c>
      <c r="K27803">
        <v>2.44</v>
      </c>
      <c r="L27803" t="s">
        <v>89071</v>
      </c>
      <c r="M27803">
        <v>8.0909999999999996E-5</v>
      </c>
      <c r="N27803" t="s">
        <v>96240</v>
      </c>
      <c r="O27803">
        <v>14466</v>
      </c>
      <c r="P27803" t="s">
        <v>89917</v>
      </c>
    </row>
    <row r="27804" spans="1:16">
      <c r="A27804" t="s">
        <v>89066</v>
      </c>
      <c r="B27804" t="s">
        <v>78352</v>
      </c>
      <c r="C27804" t="s">
        <v>96241</v>
      </c>
      <c r="D27804" t="s">
        <v>78354</v>
      </c>
      <c r="E27804" t="s">
        <v>78355</v>
      </c>
      <c r="F27804" s="8">
        <v>11172.7197428983</v>
      </c>
      <c r="G27804" t="s">
        <v>96242</v>
      </c>
      <c r="H27804">
        <v>4</v>
      </c>
      <c r="I27804" t="s">
        <v>17</v>
      </c>
      <c r="J27804" t="s">
        <v>17</v>
      </c>
      <c r="K27804">
        <v>1.7</v>
      </c>
      <c r="L27804" t="s">
        <v>89071</v>
      </c>
      <c r="M27804">
        <v>7.025E-4</v>
      </c>
      <c r="N27804" t="s">
        <v>96243</v>
      </c>
      <c r="O27804">
        <v>12652</v>
      </c>
      <c r="P27804" t="s">
        <v>96244</v>
      </c>
    </row>
    <row r="27805" spans="1:16">
      <c r="A27805" t="s">
        <v>89066</v>
      </c>
      <c r="B27805" t="s">
        <v>3698</v>
      </c>
      <c r="C27805" t="s">
        <v>96245</v>
      </c>
      <c r="D27805" t="s">
        <v>3700</v>
      </c>
      <c r="E27805" t="s">
        <v>3701</v>
      </c>
      <c r="F27805" s="8">
        <v>1449.9495036835699</v>
      </c>
      <c r="G27805" t="s">
        <v>96246</v>
      </c>
      <c r="H27805">
        <v>4</v>
      </c>
      <c r="I27805" t="s">
        <v>17</v>
      </c>
      <c r="J27805" t="s">
        <v>17</v>
      </c>
      <c r="K27805">
        <v>2.65</v>
      </c>
      <c r="L27805" t="s">
        <v>89071</v>
      </c>
      <c r="M27805">
        <v>4.1650000000000003E-3</v>
      </c>
      <c r="N27805" t="s">
        <v>96247</v>
      </c>
      <c r="O27805">
        <v>649</v>
      </c>
      <c r="P27805" t="s">
        <v>96248</v>
      </c>
    </row>
    <row r="27806" spans="1:16">
      <c r="A27806" t="s">
        <v>89066</v>
      </c>
      <c r="B27806" t="s">
        <v>8709</v>
      </c>
      <c r="C27806" t="s">
        <v>96249</v>
      </c>
      <c r="D27806" t="s">
        <v>8711</v>
      </c>
      <c r="E27806" t="s">
        <v>8712</v>
      </c>
      <c r="F27806" s="8">
        <v>477</v>
      </c>
      <c r="G27806" t="s">
        <v>96250</v>
      </c>
      <c r="H27806">
        <v>4</v>
      </c>
      <c r="I27806" t="s">
        <v>17</v>
      </c>
      <c r="J27806" t="s">
        <v>17</v>
      </c>
      <c r="K27806">
        <v>4.88</v>
      </c>
      <c r="L27806" t="s">
        <v>89071</v>
      </c>
      <c r="M27806">
        <v>1.5330000000000001E-5</v>
      </c>
      <c r="N27806" t="s">
        <v>96251</v>
      </c>
      <c r="O27806">
        <v>10086</v>
      </c>
      <c r="P27806" t="s">
        <v>89898</v>
      </c>
    </row>
    <row r="27807" spans="1:16" hidden="1">
      <c r="A27807" t="s">
        <v>89066</v>
      </c>
      <c r="B27807" t="s">
        <v>7851</v>
      </c>
      <c r="C27807" t="s">
        <v>96252</v>
      </c>
      <c r="D27807" t="s">
        <v>7853</v>
      </c>
      <c r="E27807" t="s">
        <v>7854</v>
      </c>
      <c r="F27807" s="8">
        <v>23659.837918555699</v>
      </c>
      <c r="G27807" t="s">
        <v>96253</v>
      </c>
      <c r="H27807">
        <v>4</v>
      </c>
      <c r="I27807" t="s">
        <v>17</v>
      </c>
      <c r="J27807" t="s">
        <v>17</v>
      </c>
      <c r="K27807">
        <v>1.1599999999999999</v>
      </c>
      <c r="L27807" t="s">
        <v>89071</v>
      </c>
      <c r="M27807">
        <v>9.5519999999999997E-3</v>
      </c>
      <c r="N27807" t="s">
        <v>90704</v>
      </c>
      <c r="O27807">
        <v>3255</v>
      </c>
      <c r="P27807" t="s">
        <v>89103</v>
      </c>
    </row>
    <row r="27808" spans="1:16">
      <c r="A27808" t="s">
        <v>89066</v>
      </c>
      <c r="B27808" t="s">
        <v>96254</v>
      </c>
      <c r="C27808" t="s">
        <v>96255</v>
      </c>
      <c r="D27808" t="s">
        <v>96256</v>
      </c>
      <c r="E27808" t="s">
        <v>96254</v>
      </c>
      <c r="F27808" s="8">
        <v>737.11469992105503</v>
      </c>
      <c r="G27808" t="s">
        <v>96257</v>
      </c>
      <c r="H27808">
        <v>4</v>
      </c>
      <c r="I27808" t="s">
        <v>17</v>
      </c>
      <c r="J27808" t="s">
        <v>17</v>
      </c>
      <c r="K27808">
        <v>3.32</v>
      </c>
      <c r="L27808" t="s">
        <v>89071</v>
      </c>
      <c r="M27808">
        <v>3.49E-3</v>
      </c>
      <c r="N27808" t="s">
        <v>96258</v>
      </c>
      <c r="O27808">
        <v>11137</v>
      </c>
      <c r="P27808" t="s">
        <v>96259</v>
      </c>
    </row>
    <row r="27809" spans="1:16">
      <c r="A27809" t="s">
        <v>89066</v>
      </c>
      <c r="B27809" t="s">
        <v>11268</v>
      </c>
      <c r="C27809" t="s">
        <v>96260</v>
      </c>
      <c r="D27809" t="s">
        <v>11270</v>
      </c>
      <c r="E27809" t="s">
        <v>11271</v>
      </c>
      <c r="F27809" s="8">
        <v>6882.1372097303201</v>
      </c>
      <c r="G27809" t="s">
        <v>96261</v>
      </c>
      <c r="H27809">
        <v>4</v>
      </c>
      <c r="I27809" t="s">
        <v>17</v>
      </c>
      <c r="J27809" t="s">
        <v>17</v>
      </c>
      <c r="K27809">
        <v>2.38</v>
      </c>
      <c r="L27809" t="s">
        <v>89071</v>
      </c>
      <c r="M27809">
        <v>7.4960000000000001E-3</v>
      </c>
      <c r="N27809" t="s">
        <v>96262</v>
      </c>
      <c r="O27809">
        <v>11262</v>
      </c>
      <c r="P27809" t="s">
        <v>96263</v>
      </c>
    </row>
    <row r="27810" spans="1:16">
      <c r="A27810" t="s">
        <v>89066</v>
      </c>
      <c r="B27810" t="s">
        <v>25924</v>
      </c>
      <c r="C27810" t="s">
        <v>96264</v>
      </c>
      <c r="D27810" t="s">
        <v>25926</v>
      </c>
      <c r="E27810" t="s">
        <v>25927</v>
      </c>
      <c r="F27810" s="8">
        <v>2073.0208383054401</v>
      </c>
      <c r="G27810" t="s">
        <v>96265</v>
      </c>
      <c r="H27810">
        <v>4</v>
      </c>
      <c r="I27810" t="s">
        <v>17</v>
      </c>
      <c r="J27810" t="s">
        <v>17</v>
      </c>
      <c r="K27810">
        <v>1.81</v>
      </c>
      <c r="L27810" t="s">
        <v>89071</v>
      </c>
      <c r="M27810">
        <v>9.6190000000000008E-3</v>
      </c>
      <c r="N27810" t="s">
        <v>89411</v>
      </c>
      <c r="O27810">
        <v>4237</v>
      </c>
      <c r="P27810" t="s">
        <v>92505</v>
      </c>
    </row>
    <row r="27811" spans="1:16">
      <c r="A27811" t="s">
        <v>89066</v>
      </c>
      <c r="B27811" t="s">
        <v>1068</v>
      </c>
      <c r="C27811" t="s">
        <v>96266</v>
      </c>
      <c r="D27811" t="s">
        <v>1070</v>
      </c>
      <c r="E27811" t="s">
        <v>1068</v>
      </c>
      <c r="F27811" s="8">
        <v>4023.4362222172299</v>
      </c>
      <c r="G27811" t="s">
        <v>96267</v>
      </c>
      <c r="H27811">
        <v>4</v>
      </c>
      <c r="I27811" t="s">
        <v>17</v>
      </c>
      <c r="J27811" t="s">
        <v>17</v>
      </c>
      <c r="K27811">
        <v>1.71</v>
      </c>
      <c r="L27811" t="s">
        <v>89071</v>
      </c>
      <c r="M27811">
        <v>5.9750000000000003E-3</v>
      </c>
      <c r="N27811" t="s">
        <v>92376</v>
      </c>
      <c r="O27811">
        <v>2359</v>
      </c>
      <c r="P27811" t="s">
        <v>93972</v>
      </c>
    </row>
    <row r="27812" spans="1:16">
      <c r="A27812" t="s">
        <v>89066</v>
      </c>
      <c r="B27812" t="s">
        <v>96268</v>
      </c>
      <c r="C27812" t="s">
        <v>96269</v>
      </c>
      <c r="D27812" t="s">
        <v>96270</v>
      </c>
      <c r="E27812" t="s">
        <v>96271</v>
      </c>
      <c r="F27812" s="8">
        <v>5598.7422532363498</v>
      </c>
      <c r="G27812" t="s">
        <v>96272</v>
      </c>
      <c r="H27812">
        <v>4</v>
      </c>
      <c r="I27812" t="s">
        <v>17</v>
      </c>
      <c r="J27812" t="s">
        <v>17</v>
      </c>
      <c r="K27812">
        <v>4.8600000000000003</v>
      </c>
      <c r="L27812" t="s">
        <v>89071</v>
      </c>
      <c r="M27812">
        <v>0</v>
      </c>
      <c r="N27812" t="s">
        <v>96273</v>
      </c>
      <c r="O27812">
        <v>13943</v>
      </c>
      <c r="P27812" t="s">
        <v>91318</v>
      </c>
    </row>
    <row r="27813" spans="1:16" hidden="1">
      <c r="A27813" t="s">
        <v>89066</v>
      </c>
      <c r="B27813" t="s">
        <v>313</v>
      </c>
      <c r="C27813" t="s">
        <v>96274</v>
      </c>
      <c r="D27813" t="s">
        <v>315</v>
      </c>
      <c r="E27813" t="s">
        <v>313</v>
      </c>
      <c r="F27813" s="8">
        <v>3458.7091430724799</v>
      </c>
      <c r="G27813" t="s">
        <v>96275</v>
      </c>
      <c r="H27813">
        <v>4</v>
      </c>
      <c r="I27813" t="s">
        <v>17</v>
      </c>
      <c r="J27813" t="s">
        <v>17</v>
      </c>
      <c r="K27813">
        <v>1.22</v>
      </c>
      <c r="L27813" t="s">
        <v>89071</v>
      </c>
      <c r="M27813">
        <v>8.6300000000000005E-3</v>
      </c>
      <c r="N27813" t="s">
        <v>96276</v>
      </c>
      <c r="O27813">
        <v>11632</v>
      </c>
      <c r="P27813" t="s">
        <v>91171</v>
      </c>
    </row>
    <row r="27814" spans="1:16">
      <c r="A27814" t="s">
        <v>89066</v>
      </c>
      <c r="B27814" t="s">
        <v>14386</v>
      </c>
      <c r="C27814" t="s">
        <v>96277</v>
      </c>
      <c r="D27814" t="s">
        <v>14388</v>
      </c>
      <c r="E27814" t="s">
        <v>14389</v>
      </c>
      <c r="F27814" s="8">
        <v>669.074965595393</v>
      </c>
      <c r="G27814" t="s">
        <v>96278</v>
      </c>
      <c r="H27814">
        <v>4</v>
      </c>
      <c r="I27814" t="s">
        <v>17</v>
      </c>
      <c r="J27814" t="s">
        <v>17</v>
      </c>
      <c r="K27814">
        <v>3.06</v>
      </c>
      <c r="L27814" t="s">
        <v>89071</v>
      </c>
      <c r="M27814">
        <v>1.5770000000000001E-3</v>
      </c>
      <c r="N27814" t="s">
        <v>96279</v>
      </c>
      <c r="O27814">
        <v>6678</v>
      </c>
      <c r="P27814" t="s">
        <v>89285</v>
      </c>
    </row>
    <row r="27815" spans="1:16">
      <c r="A27815" t="s">
        <v>89066</v>
      </c>
      <c r="B27815" t="s">
        <v>16527</v>
      </c>
      <c r="C27815" t="s">
        <v>96280</v>
      </c>
      <c r="D27815" t="s">
        <v>16529</v>
      </c>
      <c r="E27815" t="s">
        <v>16530</v>
      </c>
      <c r="F27815" s="8">
        <v>682.12962731565801</v>
      </c>
      <c r="G27815" t="s">
        <v>96281</v>
      </c>
      <c r="H27815">
        <v>4</v>
      </c>
      <c r="I27815" t="s">
        <v>17</v>
      </c>
      <c r="J27815" t="s">
        <v>17</v>
      </c>
      <c r="K27815">
        <v>3.63</v>
      </c>
      <c r="L27815" t="s">
        <v>89071</v>
      </c>
      <c r="M27815">
        <v>1.9740000000000001E-5</v>
      </c>
      <c r="N27815" t="s">
        <v>96282</v>
      </c>
      <c r="O27815">
        <v>11772</v>
      </c>
      <c r="P27815" t="s">
        <v>96283</v>
      </c>
    </row>
    <row r="27816" spans="1:16">
      <c r="A27816" t="s">
        <v>89066</v>
      </c>
      <c r="B27816" t="s">
        <v>96284</v>
      </c>
      <c r="C27816" t="s">
        <v>96285</v>
      </c>
      <c r="D27816" t="s">
        <v>96286</v>
      </c>
      <c r="E27816" t="s">
        <v>96287</v>
      </c>
      <c r="F27816" s="8" t="e">
        <v>#N/A</v>
      </c>
      <c r="G27816" t="s">
        <v>96288</v>
      </c>
      <c r="H27816">
        <v>4</v>
      </c>
      <c r="I27816" t="s">
        <v>17</v>
      </c>
      <c r="J27816" t="s">
        <v>17</v>
      </c>
      <c r="K27816">
        <v>4.49</v>
      </c>
      <c r="L27816" t="s">
        <v>89071</v>
      </c>
      <c r="M27816">
        <v>3.2430000000000002E-4</v>
      </c>
      <c r="N27816" t="s">
        <v>96289</v>
      </c>
      <c r="O27816">
        <v>20929</v>
      </c>
      <c r="P27816" t="s">
        <v>89913</v>
      </c>
    </row>
    <row r="27817" spans="1:16">
      <c r="A27817" t="s">
        <v>89066</v>
      </c>
      <c r="B27817" t="s">
        <v>637</v>
      </c>
      <c r="C27817" t="s">
        <v>96290</v>
      </c>
      <c r="D27817" t="s">
        <v>639</v>
      </c>
      <c r="E27817" t="s">
        <v>640</v>
      </c>
      <c r="F27817" s="8">
        <v>3307.9384878399401</v>
      </c>
      <c r="G27817" t="s">
        <v>96291</v>
      </c>
      <c r="H27817">
        <v>4</v>
      </c>
      <c r="I27817" t="s">
        <v>17</v>
      </c>
      <c r="J27817" t="s">
        <v>17</v>
      </c>
      <c r="K27817">
        <v>2.92</v>
      </c>
      <c r="L27817" t="s">
        <v>89071</v>
      </c>
      <c r="M27817">
        <v>1.198E-5</v>
      </c>
      <c r="N27817" t="s">
        <v>96292</v>
      </c>
      <c r="O27817">
        <v>8496</v>
      </c>
      <c r="P27817" t="s">
        <v>89714</v>
      </c>
    </row>
    <row r="27818" spans="1:16">
      <c r="A27818" t="s">
        <v>89066</v>
      </c>
      <c r="B27818" t="s">
        <v>96293</v>
      </c>
      <c r="C27818" t="s">
        <v>96294</v>
      </c>
      <c r="D27818" t="s">
        <v>96295</v>
      </c>
      <c r="E27818" t="s">
        <v>96296</v>
      </c>
      <c r="F27818" s="8">
        <v>3589.9551318000099</v>
      </c>
      <c r="G27818" t="s">
        <v>96297</v>
      </c>
      <c r="H27818">
        <v>4</v>
      </c>
      <c r="I27818" t="s">
        <v>17</v>
      </c>
      <c r="J27818" t="s">
        <v>17</v>
      </c>
      <c r="K27818">
        <v>1.81</v>
      </c>
      <c r="L27818" t="s">
        <v>89071</v>
      </c>
      <c r="M27818">
        <v>9.8740000000000008E-3</v>
      </c>
      <c r="N27818" t="s">
        <v>96298</v>
      </c>
      <c r="O27818">
        <v>609</v>
      </c>
      <c r="P27818" t="s">
        <v>96299</v>
      </c>
    </row>
    <row r="27819" spans="1:16">
      <c r="A27819" t="s">
        <v>89066</v>
      </c>
      <c r="B27819" t="s">
        <v>96300</v>
      </c>
      <c r="C27819" t="s">
        <v>96301</v>
      </c>
      <c r="D27819" t="s">
        <v>96302</v>
      </c>
      <c r="E27819" t="s">
        <v>96303</v>
      </c>
      <c r="F27819" s="8" t="e">
        <v>#N/A</v>
      </c>
      <c r="G27819" t="s">
        <v>96304</v>
      </c>
      <c r="H27819">
        <v>4</v>
      </c>
      <c r="I27819" t="s">
        <v>17</v>
      </c>
      <c r="J27819" t="s">
        <v>17</v>
      </c>
      <c r="K27819">
        <v>2.06</v>
      </c>
      <c r="L27819" t="s">
        <v>89071</v>
      </c>
      <c r="M27819">
        <v>9.3349999999999995E-3</v>
      </c>
      <c r="N27819" t="s">
        <v>96305</v>
      </c>
      <c r="O27819">
        <v>3217</v>
      </c>
      <c r="P27819" t="s">
        <v>95567</v>
      </c>
    </row>
    <row r="27820" spans="1:16">
      <c r="A27820" t="s">
        <v>89066</v>
      </c>
      <c r="B27820" t="s">
        <v>738</v>
      </c>
      <c r="C27820" t="s">
        <v>96306</v>
      </c>
      <c r="D27820" t="s">
        <v>740</v>
      </c>
      <c r="E27820" t="s">
        <v>741</v>
      </c>
      <c r="F27820" s="8">
        <v>1572.8858864752699</v>
      </c>
      <c r="G27820" t="s">
        <v>96307</v>
      </c>
      <c r="H27820">
        <v>4</v>
      </c>
      <c r="I27820" t="s">
        <v>17</v>
      </c>
      <c r="J27820" t="s">
        <v>17</v>
      </c>
      <c r="K27820">
        <v>4.51</v>
      </c>
      <c r="L27820" t="s">
        <v>89071</v>
      </c>
      <c r="M27820">
        <v>2.5349999999999999E-3</v>
      </c>
      <c r="N27820" t="s">
        <v>96308</v>
      </c>
      <c r="O27820">
        <v>16063</v>
      </c>
      <c r="P27820" t="s">
        <v>89103</v>
      </c>
    </row>
    <row r="27821" spans="1:16">
      <c r="A27821" t="s">
        <v>89066</v>
      </c>
      <c r="B27821" t="s">
        <v>3126</v>
      </c>
      <c r="C27821" t="s">
        <v>96309</v>
      </c>
      <c r="D27821" t="s">
        <v>3128</v>
      </c>
      <c r="E27821" t="s">
        <v>3126</v>
      </c>
      <c r="F27821" s="8">
        <v>1324.6686158689799</v>
      </c>
      <c r="G27821" t="s">
        <v>96310</v>
      </c>
      <c r="H27821">
        <v>4</v>
      </c>
      <c r="I27821" t="s">
        <v>17</v>
      </c>
      <c r="J27821" t="s">
        <v>89093</v>
      </c>
      <c r="K27821">
        <v>5.0199999999999996</v>
      </c>
      <c r="L27821" t="s">
        <v>89071</v>
      </c>
      <c r="M27821">
        <v>1.7799999999999999E-5</v>
      </c>
      <c r="N27821" t="s">
        <v>96311</v>
      </c>
      <c r="O27821">
        <v>19896</v>
      </c>
      <c r="P27821" t="s">
        <v>89646</v>
      </c>
    </row>
    <row r="27822" spans="1:16">
      <c r="A27822" t="s">
        <v>89066</v>
      </c>
      <c r="B27822" t="s">
        <v>5753</v>
      </c>
      <c r="C27822" t="s">
        <v>96312</v>
      </c>
      <c r="D27822" t="s">
        <v>5755</v>
      </c>
      <c r="E27822" t="s">
        <v>5756</v>
      </c>
      <c r="F27822" s="8">
        <v>2221.5334002997001</v>
      </c>
      <c r="G27822" t="s">
        <v>96313</v>
      </c>
      <c r="H27822">
        <v>4</v>
      </c>
      <c r="I27822" t="s">
        <v>17</v>
      </c>
      <c r="J27822" t="s">
        <v>17</v>
      </c>
      <c r="K27822">
        <v>5.32</v>
      </c>
      <c r="L27822" t="s">
        <v>89071</v>
      </c>
      <c r="M27822">
        <v>3.735E-5</v>
      </c>
      <c r="N27822" t="s">
        <v>96314</v>
      </c>
      <c r="O27822">
        <v>16651</v>
      </c>
      <c r="P27822" t="s">
        <v>93636</v>
      </c>
    </row>
    <row r="27823" spans="1:16">
      <c r="A27823" t="s">
        <v>89066</v>
      </c>
      <c r="B27823" t="s">
        <v>8043</v>
      </c>
      <c r="C27823" t="s">
        <v>96315</v>
      </c>
      <c r="D27823" t="s">
        <v>8045</v>
      </c>
      <c r="E27823" t="s">
        <v>8043</v>
      </c>
      <c r="F27823" s="8">
        <v>10986.2140657779</v>
      </c>
      <c r="G27823" t="s">
        <v>96316</v>
      </c>
      <c r="H27823">
        <v>4</v>
      </c>
      <c r="I27823" t="s">
        <v>17</v>
      </c>
      <c r="J27823" t="s">
        <v>17</v>
      </c>
      <c r="K27823">
        <v>2.54</v>
      </c>
      <c r="L27823" t="s">
        <v>89071</v>
      </c>
      <c r="M27823">
        <v>4.4029999999999997E-5</v>
      </c>
      <c r="N27823" t="s">
        <v>96317</v>
      </c>
      <c r="O27823">
        <v>5692</v>
      </c>
      <c r="P27823" t="s">
        <v>89099</v>
      </c>
    </row>
    <row r="27824" spans="1:16">
      <c r="A27824" t="s">
        <v>89066</v>
      </c>
      <c r="B27824" t="s">
        <v>3473</v>
      </c>
      <c r="C27824" t="s">
        <v>96318</v>
      </c>
      <c r="D27824" t="s">
        <v>3475</v>
      </c>
      <c r="E27824" t="s">
        <v>3476</v>
      </c>
      <c r="F27824" s="8">
        <v>12628.372855620401</v>
      </c>
      <c r="G27824" t="s">
        <v>96319</v>
      </c>
      <c r="H27824">
        <v>4</v>
      </c>
      <c r="I27824" t="s">
        <v>17</v>
      </c>
      <c r="J27824" t="s">
        <v>17</v>
      </c>
      <c r="K27824">
        <v>3.23</v>
      </c>
      <c r="L27824" t="s">
        <v>89071</v>
      </c>
      <c r="M27824">
        <v>5.7910000000000001E-3</v>
      </c>
      <c r="N27824" t="s">
        <v>96320</v>
      </c>
      <c r="O27824">
        <v>8995</v>
      </c>
      <c r="P27824" t="s">
        <v>90801</v>
      </c>
    </row>
    <row r="27825" spans="1:16">
      <c r="A27825" t="s">
        <v>89066</v>
      </c>
      <c r="B27825" t="s">
        <v>8465</v>
      </c>
      <c r="C27825" t="s">
        <v>96321</v>
      </c>
      <c r="D27825" t="s">
        <v>8467</v>
      </c>
      <c r="E27825" t="s">
        <v>8468</v>
      </c>
      <c r="F27825" s="8">
        <v>1947.31741426592</v>
      </c>
      <c r="G27825" t="s">
        <v>96322</v>
      </c>
      <c r="H27825">
        <v>4</v>
      </c>
      <c r="I27825" t="s">
        <v>17</v>
      </c>
      <c r="J27825" t="s">
        <v>17</v>
      </c>
      <c r="K27825">
        <v>3.16</v>
      </c>
      <c r="L27825" t="s">
        <v>89071</v>
      </c>
      <c r="M27825">
        <v>6.4929999999999996E-3</v>
      </c>
      <c r="N27825" t="s">
        <v>96323</v>
      </c>
      <c r="O27825">
        <v>15561</v>
      </c>
      <c r="P27825" t="s">
        <v>90666</v>
      </c>
    </row>
    <row r="27826" spans="1:16">
      <c r="A27826" t="s">
        <v>89066</v>
      </c>
      <c r="B27826" t="s">
        <v>3994</v>
      </c>
      <c r="C27826" t="s">
        <v>96324</v>
      </c>
      <c r="D27826" t="s">
        <v>3996</v>
      </c>
      <c r="E27826" t="s">
        <v>3997</v>
      </c>
      <c r="F27826" s="8">
        <v>775.56322555253496</v>
      </c>
      <c r="G27826" t="s">
        <v>96325</v>
      </c>
      <c r="H27826">
        <v>4</v>
      </c>
      <c r="I27826" t="s">
        <v>17</v>
      </c>
      <c r="J27826" t="s">
        <v>17</v>
      </c>
      <c r="K27826">
        <v>1.77</v>
      </c>
      <c r="L27826" t="s">
        <v>89071</v>
      </c>
      <c r="M27826">
        <v>1.2359999999999999E-3</v>
      </c>
      <c r="N27826" t="s">
        <v>96326</v>
      </c>
      <c r="O27826">
        <v>10742</v>
      </c>
      <c r="P27826" t="s">
        <v>93724</v>
      </c>
    </row>
    <row r="27827" spans="1:16">
      <c r="A27827" t="s">
        <v>89066</v>
      </c>
      <c r="B27827" t="s">
        <v>14636</v>
      </c>
      <c r="C27827" t="s">
        <v>96327</v>
      </c>
      <c r="D27827" t="s">
        <v>14638</v>
      </c>
      <c r="E27827" t="s">
        <v>14639</v>
      </c>
      <c r="F27827" s="8">
        <v>1220.57309741425</v>
      </c>
      <c r="G27827" t="s">
        <v>96328</v>
      </c>
      <c r="H27827">
        <v>4</v>
      </c>
      <c r="I27827" t="s">
        <v>17</v>
      </c>
      <c r="J27827" t="s">
        <v>17</v>
      </c>
      <c r="K27827">
        <v>4.71</v>
      </c>
      <c r="L27827" t="s">
        <v>89071</v>
      </c>
      <c r="M27827">
        <v>0</v>
      </c>
      <c r="N27827" t="s">
        <v>96329</v>
      </c>
      <c r="O27827">
        <v>16292</v>
      </c>
      <c r="P27827" t="s">
        <v>89898</v>
      </c>
    </row>
    <row r="27828" spans="1:16">
      <c r="A27828" t="s">
        <v>89066</v>
      </c>
      <c r="B27828" t="s">
        <v>8751</v>
      </c>
      <c r="C27828" t="s">
        <v>96330</v>
      </c>
      <c r="D27828" t="s">
        <v>8753</v>
      </c>
      <c r="E27828" t="s">
        <v>8751</v>
      </c>
      <c r="F27828" s="8">
        <v>3212.4479022136202</v>
      </c>
      <c r="G27828" t="s">
        <v>96331</v>
      </c>
      <c r="H27828">
        <v>4</v>
      </c>
      <c r="I27828" t="s">
        <v>17</v>
      </c>
      <c r="J27828" t="s">
        <v>17</v>
      </c>
      <c r="K27828">
        <v>2.38</v>
      </c>
      <c r="L27828" t="s">
        <v>89071</v>
      </c>
      <c r="M27828">
        <v>1.6540000000000001E-3</v>
      </c>
      <c r="N27828" t="s">
        <v>96332</v>
      </c>
      <c r="O27828">
        <v>4048</v>
      </c>
      <c r="P27828" t="s">
        <v>89285</v>
      </c>
    </row>
    <row r="27829" spans="1:16">
      <c r="A27829" t="s">
        <v>89066</v>
      </c>
      <c r="B27829" t="s">
        <v>2006</v>
      </c>
      <c r="C27829" t="s">
        <v>96333</v>
      </c>
      <c r="D27829" t="s">
        <v>2008</v>
      </c>
      <c r="E27829" t="s">
        <v>2009</v>
      </c>
      <c r="F27829" s="8">
        <v>1330</v>
      </c>
      <c r="G27829" t="s">
        <v>96334</v>
      </c>
      <c r="H27829">
        <v>4</v>
      </c>
      <c r="I27829" t="s">
        <v>17</v>
      </c>
      <c r="J27829" t="s">
        <v>89093</v>
      </c>
      <c r="K27829">
        <v>1.76</v>
      </c>
      <c r="L27829" t="s">
        <v>89071</v>
      </c>
      <c r="M27829">
        <v>2.3500000000000001E-3</v>
      </c>
      <c r="N27829" t="s">
        <v>96335</v>
      </c>
      <c r="O27829">
        <v>578</v>
      </c>
      <c r="P27829" t="s">
        <v>96192</v>
      </c>
    </row>
    <row r="27830" spans="1:16">
      <c r="A27830" t="s">
        <v>89066</v>
      </c>
      <c r="B27830" t="s">
        <v>6018</v>
      </c>
      <c r="C27830" t="s">
        <v>96336</v>
      </c>
      <c r="D27830" t="s">
        <v>6020</v>
      </c>
      <c r="E27830" t="s">
        <v>6021</v>
      </c>
      <c r="F27830" s="8">
        <v>6335.1114164587698</v>
      </c>
      <c r="G27830" t="s">
        <v>96337</v>
      </c>
      <c r="H27830">
        <v>4</v>
      </c>
      <c r="I27830" t="s">
        <v>17</v>
      </c>
      <c r="J27830" t="s">
        <v>17</v>
      </c>
      <c r="K27830">
        <v>1.75</v>
      </c>
      <c r="L27830" t="s">
        <v>89071</v>
      </c>
      <c r="M27830">
        <v>6.912E-4</v>
      </c>
      <c r="N27830" t="s">
        <v>96338</v>
      </c>
      <c r="O27830">
        <v>2930</v>
      </c>
      <c r="P27830" t="s">
        <v>92626</v>
      </c>
    </row>
    <row r="27831" spans="1:16">
      <c r="A27831" t="s">
        <v>89066</v>
      </c>
      <c r="B27831" t="s">
        <v>4576</v>
      </c>
      <c r="C27831" t="s">
        <v>96339</v>
      </c>
      <c r="D27831" t="s">
        <v>4578</v>
      </c>
      <c r="E27831" t="s">
        <v>4576</v>
      </c>
      <c r="F27831" s="8">
        <v>1572.6782906215701</v>
      </c>
      <c r="G27831" t="s">
        <v>96340</v>
      </c>
      <c r="H27831">
        <v>4</v>
      </c>
      <c r="I27831" t="s">
        <v>17</v>
      </c>
      <c r="J27831" t="s">
        <v>17</v>
      </c>
      <c r="K27831">
        <v>2.39</v>
      </c>
      <c r="L27831" t="s">
        <v>89071</v>
      </c>
      <c r="M27831">
        <v>1.5410000000000001E-3</v>
      </c>
      <c r="N27831" t="s">
        <v>96341</v>
      </c>
      <c r="O27831">
        <v>658</v>
      </c>
      <c r="P27831" t="s">
        <v>89073</v>
      </c>
    </row>
    <row r="27832" spans="1:16">
      <c r="A27832" t="s">
        <v>89066</v>
      </c>
      <c r="B27832" t="s">
        <v>58265</v>
      </c>
      <c r="C27832" t="s">
        <v>96342</v>
      </c>
      <c r="D27832" t="s">
        <v>58267</v>
      </c>
      <c r="E27832" t="s">
        <v>58268</v>
      </c>
      <c r="F27832" s="8">
        <v>2041</v>
      </c>
      <c r="G27832" t="s">
        <v>96343</v>
      </c>
      <c r="H27832">
        <v>4</v>
      </c>
      <c r="I27832" t="s">
        <v>17</v>
      </c>
      <c r="J27832" t="s">
        <v>17</v>
      </c>
      <c r="K27832">
        <v>1.77</v>
      </c>
      <c r="L27832" t="s">
        <v>89071</v>
      </c>
      <c r="M27832">
        <v>8.9409999999999993E-3</v>
      </c>
      <c r="N27832" t="s">
        <v>93291</v>
      </c>
      <c r="O27832">
        <v>10473</v>
      </c>
      <c r="P27832" t="s">
        <v>92773</v>
      </c>
    </row>
    <row r="27833" spans="1:16">
      <c r="A27833" t="s">
        <v>89066</v>
      </c>
      <c r="B27833" t="s">
        <v>3093</v>
      </c>
      <c r="C27833" t="s">
        <v>96344</v>
      </c>
      <c r="D27833" t="s">
        <v>3095</v>
      </c>
      <c r="E27833" t="s">
        <v>3096</v>
      </c>
      <c r="F27833" s="8">
        <v>2292.8941857862801</v>
      </c>
      <c r="G27833" t="s">
        <v>96345</v>
      </c>
      <c r="H27833">
        <v>4</v>
      </c>
      <c r="I27833" t="s">
        <v>17</v>
      </c>
      <c r="J27833" t="s">
        <v>17</v>
      </c>
      <c r="K27833">
        <v>2.85</v>
      </c>
      <c r="L27833" t="s">
        <v>89071</v>
      </c>
      <c r="M27833">
        <v>3.9769999999999996E-3</v>
      </c>
      <c r="N27833" t="s">
        <v>96346</v>
      </c>
      <c r="O27833">
        <v>4540</v>
      </c>
      <c r="P27833" t="s">
        <v>95703</v>
      </c>
    </row>
    <row r="27834" spans="1:16">
      <c r="A27834" t="s">
        <v>89066</v>
      </c>
      <c r="B27834" t="s">
        <v>3676</v>
      </c>
      <c r="C27834" t="s">
        <v>96347</v>
      </c>
      <c r="D27834" t="s">
        <v>3678</v>
      </c>
      <c r="E27834" t="s">
        <v>3679</v>
      </c>
      <c r="F27834" s="8">
        <v>2909.1257301845699</v>
      </c>
      <c r="G27834" t="s">
        <v>96348</v>
      </c>
      <c r="H27834">
        <v>4</v>
      </c>
      <c r="I27834" t="s">
        <v>17</v>
      </c>
      <c r="J27834" t="s">
        <v>17</v>
      </c>
      <c r="K27834">
        <v>4.97</v>
      </c>
      <c r="L27834" t="s">
        <v>89071</v>
      </c>
      <c r="M27834">
        <v>0</v>
      </c>
      <c r="N27834" t="s">
        <v>96349</v>
      </c>
      <c r="O27834">
        <v>13612</v>
      </c>
      <c r="P27834" t="s">
        <v>89983</v>
      </c>
    </row>
    <row r="27835" spans="1:16">
      <c r="A27835" t="s">
        <v>89066</v>
      </c>
      <c r="B27835" t="s">
        <v>12760</v>
      </c>
      <c r="C27835" t="s">
        <v>96350</v>
      </c>
      <c r="D27835" t="s">
        <v>12762</v>
      </c>
      <c r="E27835" t="s">
        <v>12763</v>
      </c>
      <c r="F27835" s="8">
        <v>266.76264802817298</v>
      </c>
      <c r="G27835" t="s">
        <v>96351</v>
      </c>
      <c r="H27835">
        <v>4</v>
      </c>
      <c r="I27835" t="s">
        <v>17</v>
      </c>
      <c r="J27835" t="s">
        <v>17</v>
      </c>
      <c r="K27835">
        <v>1.63</v>
      </c>
      <c r="L27835" t="s">
        <v>89071</v>
      </c>
      <c r="M27835">
        <v>2.869E-3</v>
      </c>
      <c r="N27835" t="s">
        <v>96352</v>
      </c>
      <c r="O27835">
        <v>12209</v>
      </c>
      <c r="P27835" t="s">
        <v>96353</v>
      </c>
    </row>
    <row r="27836" spans="1:16">
      <c r="A27836" t="s">
        <v>89066</v>
      </c>
      <c r="B27836" t="s">
        <v>2672</v>
      </c>
      <c r="C27836" t="s">
        <v>96354</v>
      </c>
      <c r="D27836" t="s">
        <v>2674</v>
      </c>
      <c r="E27836" t="s">
        <v>2675</v>
      </c>
      <c r="F27836" s="8">
        <v>2040.76907794167</v>
      </c>
      <c r="G27836" t="s">
        <v>96355</v>
      </c>
      <c r="H27836">
        <v>4</v>
      </c>
      <c r="I27836" t="s">
        <v>17</v>
      </c>
      <c r="J27836" t="s">
        <v>17</v>
      </c>
      <c r="K27836">
        <v>4.51</v>
      </c>
      <c r="L27836" t="s">
        <v>89071</v>
      </c>
      <c r="M27836">
        <v>0</v>
      </c>
      <c r="N27836" t="s">
        <v>96356</v>
      </c>
      <c r="O27836">
        <v>16820</v>
      </c>
      <c r="P27836" t="s">
        <v>89103</v>
      </c>
    </row>
    <row r="27837" spans="1:16">
      <c r="A27837" t="s">
        <v>89066</v>
      </c>
      <c r="B27837" t="s">
        <v>6708</v>
      </c>
      <c r="C27837" t="s">
        <v>96357</v>
      </c>
      <c r="D27837" t="s">
        <v>6710</v>
      </c>
      <c r="E27837" t="s">
        <v>6711</v>
      </c>
      <c r="F27837" s="8">
        <v>2166.3680024226901</v>
      </c>
      <c r="G27837" t="s">
        <v>96358</v>
      </c>
      <c r="H27837">
        <v>4</v>
      </c>
      <c r="I27837" t="s">
        <v>17</v>
      </c>
      <c r="J27837" t="s">
        <v>17</v>
      </c>
      <c r="K27837">
        <v>3.18</v>
      </c>
      <c r="L27837" t="s">
        <v>89071</v>
      </c>
      <c r="M27837">
        <v>5.8680000000000001E-5</v>
      </c>
      <c r="N27837" t="s">
        <v>89411</v>
      </c>
      <c r="O27837">
        <v>13415</v>
      </c>
      <c r="P27837" t="s">
        <v>90785</v>
      </c>
    </row>
    <row r="27838" spans="1:16" hidden="1">
      <c r="A27838" t="s">
        <v>89066</v>
      </c>
      <c r="B27838" t="s">
        <v>14764</v>
      </c>
      <c r="C27838" t="s">
        <v>96359</v>
      </c>
      <c r="D27838" t="s">
        <v>14766</v>
      </c>
      <c r="E27838" t="s">
        <v>14764</v>
      </c>
      <c r="F27838" s="8">
        <v>2780.42439114227</v>
      </c>
      <c r="G27838" t="s">
        <v>96360</v>
      </c>
      <c r="H27838">
        <v>4</v>
      </c>
      <c r="I27838" t="s">
        <v>17</v>
      </c>
      <c r="J27838" t="s">
        <v>17</v>
      </c>
      <c r="K27838">
        <v>1.47</v>
      </c>
      <c r="L27838" t="s">
        <v>89071</v>
      </c>
      <c r="M27838">
        <v>6.5700000000000003E-3</v>
      </c>
      <c r="N27838" t="s">
        <v>93931</v>
      </c>
      <c r="O27838">
        <v>200</v>
      </c>
      <c r="P27838" t="s">
        <v>93300</v>
      </c>
    </row>
    <row r="27839" spans="1:16">
      <c r="A27839" t="s">
        <v>89066</v>
      </c>
      <c r="B27839" t="s">
        <v>29791</v>
      </c>
      <c r="C27839" t="s">
        <v>96361</v>
      </c>
      <c r="D27839" t="s">
        <v>29793</v>
      </c>
      <c r="E27839" t="s">
        <v>29794</v>
      </c>
      <c r="F27839" s="8">
        <v>1445.13089654035</v>
      </c>
      <c r="G27839" t="s">
        <v>96362</v>
      </c>
      <c r="H27839">
        <v>4</v>
      </c>
      <c r="I27839" t="s">
        <v>17</v>
      </c>
      <c r="J27839" t="s">
        <v>17</v>
      </c>
      <c r="K27839">
        <v>1.89</v>
      </c>
      <c r="L27839" t="s">
        <v>89071</v>
      </c>
      <c r="M27839">
        <v>1.1659999999999999E-3</v>
      </c>
      <c r="N27839" t="s">
        <v>90969</v>
      </c>
      <c r="O27839">
        <v>2247</v>
      </c>
      <c r="P27839" t="s">
        <v>91012</v>
      </c>
    </row>
    <row r="27840" spans="1:16">
      <c r="A27840" t="s">
        <v>89066</v>
      </c>
      <c r="B27840" t="s">
        <v>10747</v>
      </c>
      <c r="C27840" t="s">
        <v>96363</v>
      </c>
      <c r="D27840" t="s">
        <v>10749</v>
      </c>
      <c r="E27840" t="s">
        <v>10750</v>
      </c>
      <c r="F27840" s="8">
        <v>515</v>
      </c>
      <c r="G27840" t="s">
        <v>96364</v>
      </c>
      <c r="H27840">
        <v>4</v>
      </c>
      <c r="I27840" t="s">
        <v>17</v>
      </c>
      <c r="J27840" t="s">
        <v>17</v>
      </c>
      <c r="K27840">
        <v>4.04</v>
      </c>
      <c r="L27840" t="s">
        <v>89071</v>
      </c>
      <c r="M27840">
        <v>8.0669999999999992E-6</v>
      </c>
      <c r="N27840" t="s">
        <v>96365</v>
      </c>
      <c r="O27840">
        <v>20144</v>
      </c>
      <c r="P27840" t="s">
        <v>90930</v>
      </c>
    </row>
    <row r="27841" spans="1:16">
      <c r="A27841" t="s">
        <v>89066</v>
      </c>
      <c r="B27841" t="s">
        <v>3480</v>
      </c>
      <c r="C27841" t="s">
        <v>96366</v>
      </c>
      <c r="D27841" t="s">
        <v>3482</v>
      </c>
      <c r="E27841" t="s">
        <v>3483</v>
      </c>
      <c r="F27841" s="8">
        <v>1178.7240697170701</v>
      </c>
      <c r="G27841" t="s">
        <v>96367</v>
      </c>
      <c r="H27841">
        <v>4</v>
      </c>
      <c r="I27841" t="s">
        <v>17</v>
      </c>
      <c r="J27841" t="s">
        <v>17</v>
      </c>
      <c r="K27841">
        <v>6.53</v>
      </c>
      <c r="L27841" t="s">
        <v>89071</v>
      </c>
      <c r="M27841">
        <v>7.6860000000000006E-5</v>
      </c>
      <c r="N27841" t="s">
        <v>96368</v>
      </c>
      <c r="O27841">
        <v>15990</v>
      </c>
      <c r="P27841" t="s">
        <v>96369</v>
      </c>
    </row>
    <row r="27842" spans="1:16">
      <c r="A27842" t="s">
        <v>89066</v>
      </c>
      <c r="B27842" t="s">
        <v>1146</v>
      </c>
      <c r="C27842" t="s">
        <v>96370</v>
      </c>
      <c r="D27842" t="s">
        <v>1148</v>
      </c>
      <c r="E27842" t="s">
        <v>1149</v>
      </c>
      <c r="F27842" s="8">
        <v>5000.1544638047199</v>
      </c>
      <c r="G27842" t="s">
        <v>96371</v>
      </c>
      <c r="H27842">
        <v>4</v>
      </c>
      <c r="I27842" t="s">
        <v>17</v>
      </c>
      <c r="J27842" t="s">
        <v>17</v>
      </c>
      <c r="K27842">
        <v>2.86</v>
      </c>
      <c r="L27842" t="s">
        <v>89071</v>
      </c>
      <c r="M27842">
        <v>5.7030000000000001E-5</v>
      </c>
      <c r="N27842" t="s">
        <v>96372</v>
      </c>
      <c r="O27842">
        <v>9133</v>
      </c>
      <c r="P27842" t="s">
        <v>95354</v>
      </c>
    </row>
    <row r="27843" spans="1:16">
      <c r="A27843" t="s">
        <v>89066</v>
      </c>
      <c r="B27843" t="s">
        <v>22553</v>
      </c>
      <c r="C27843" t="s">
        <v>96373</v>
      </c>
      <c r="D27843" t="s">
        <v>22555</v>
      </c>
      <c r="E27843" t="s">
        <v>22556</v>
      </c>
      <c r="F27843" s="8">
        <v>35593.649702418901</v>
      </c>
      <c r="G27843" t="s">
        <v>96374</v>
      </c>
      <c r="H27843">
        <v>4</v>
      </c>
      <c r="I27843" t="s">
        <v>17</v>
      </c>
      <c r="J27843" t="s">
        <v>17</v>
      </c>
      <c r="K27843">
        <v>2.04</v>
      </c>
      <c r="L27843" t="s">
        <v>89071</v>
      </c>
      <c r="M27843">
        <v>2.66E-3</v>
      </c>
      <c r="N27843" t="s">
        <v>96375</v>
      </c>
      <c r="O27843">
        <v>4303</v>
      </c>
      <c r="P27843" t="s">
        <v>90585</v>
      </c>
    </row>
    <row r="27844" spans="1:16">
      <c r="A27844" t="s">
        <v>89066</v>
      </c>
      <c r="B27844" t="s">
        <v>17469</v>
      </c>
      <c r="C27844" t="s">
        <v>96376</v>
      </c>
      <c r="D27844" t="s">
        <v>17471</v>
      </c>
      <c r="E27844" t="s">
        <v>17472</v>
      </c>
      <c r="F27844" s="8">
        <v>11286.708021118</v>
      </c>
      <c r="G27844" t="s">
        <v>96377</v>
      </c>
      <c r="H27844">
        <v>4</v>
      </c>
      <c r="I27844" t="s">
        <v>17</v>
      </c>
      <c r="J27844" t="s">
        <v>17</v>
      </c>
      <c r="K27844">
        <v>2.76</v>
      </c>
      <c r="L27844" t="s">
        <v>89071</v>
      </c>
      <c r="M27844">
        <v>1.618E-4</v>
      </c>
      <c r="N27844" t="s">
        <v>96378</v>
      </c>
      <c r="O27844">
        <v>3872</v>
      </c>
      <c r="P27844" t="s">
        <v>96379</v>
      </c>
    </row>
    <row r="27845" spans="1:16" hidden="1">
      <c r="A27845" t="s">
        <v>89066</v>
      </c>
      <c r="B27845" t="s">
        <v>19438</v>
      </c>
      <c r="C27845" t="s">
        <v>96380</v>
      </c>
      <c r="D27845" t="s">
        <v>19440</v>
      </c>
      <c r="E27845" t="s">
        <v>19441</v>
      </c>
      <c r="F27845" s="8">
        <v>8062.66863607921</v>
      </c>
      <c r="G27845" t="s">
        <v>96381</v>
      </c>
      <c r="H27845">
        <v>4</v>
      </c>
      <c r="I27845" t="s">
        <v>17</v>
      </c>
      <c r="J27845" t="s">
        <v>89093</v>
      </c>
      <c r="K27845">
        <v>1.5</v>
      </c>
      <c r="L27845" t="s">
        <v>89071</v>
      </c>
      <c r="M27845">
        <v>8.3529999999999993E-3</v>
      </c>
      <c r="N27845" t="s">
        <v>96382</v>
      </c>
      <c r="O27845">
        <v>478</v>
      </c>
      <c r="P27845" t="s">
        <v>89277</v>
      </c>
    </row>
    <row r="27846" spans="1:16" hidden="1">
      <c r="A27846" t="s">
        <v>89066</v>
      </c>
      <c r="B27846" t="s">
        <v>19438</v>
      </c>
      <c r="C27846" t="s">
        <v>96383</v>
      </c>
      <c r="D27846" t="s">
        <v>19440</v>
      </c>
      <c r="E27846" t="s">
        <v>19441</v>
      </c>
      <c r="F27846" s="8">
        <v>8062.66863607921</v>
      </c>
      <c r="G27846" t="s">
        <v>96384</v>
      </c>
      <c r="H27846">
        <v>4</v>
      </c>
      <c r="I27846" t="s">
        <v>17</v>
      </c>
      <c r="J27846" t="s">
        <v>89093</v>
      </c>
      <c r="K27846">
        <v>1.5</v>
      </c>
      <c r="L27846" t="s">
        <v>89071</v>
      </c>
      <c r="M27846">
        <v>8.3529999999999993E-3</v>
      </c>
      <c r="N27846" t="s">
        <v>96382</v>
      </c>
      <c r="O27846">
        <v>478</v>
      </c>
      <c r="P27846" t="s">
        <v>89277</v>
      </c>
    </row>
    <row r="27847" spans="1:16">
      <c r="A27847" t="s">
        <v>89066</v>
      </c>
      <c r="B27847" t="s">
        <v>80765</v>
      </c>
      <c r="C27847" t="s">
        <v>96385</v>
      </c>
      <c r="D27847" t="s">
        <v>80767</v>
      </c>
      <c r="E27847" t="s">
        <v>80768</v>
      </c>
      <c r="F27847" s="8">
        <v>611.92643966819105</v>
      </c>
      <c r="G27847" t="s">
        <v>96386</v>
      </c>
      <c r="H27847">
        <v>4</v>
      </c>
      <c r="I27847" t="s">
        <v>17</v>
      </c>
      <c r="J27847" t="s">
        <v>17</v>
      </c>
      <c r="K27847">
        <v>3.08</v>
      </c>
      <c r="L27847" t="s">
        <v>89071</v>
      </c>
      <c r="M27847">
        <v>1.8500000000000001E-3</v>
      </c>
      <c r="N27847" t="s">
        <v>96387</v>
      </c>
      <c r="O27847">
        <v>6029</v>
      </c>
      <c r="P27847" t="s">
        <v>96388</v>
      </c>
    </row>
    <row r="27848" spans="1:16">
      <c r="A27848" t="s">
        <v>89066</v>
      </c>
      <c r="B27848" t="s">
        <v>23288</v>
      </c>
      <c r="C27848" t="s">
        <v>96389</v>
      </c>
      <c r="D27848" t="s">
        <v>23290</v>
      </c>
      <c r="E27848" t="s">
        <v>23291</v>
      </c>
      <c r="F27848" s="8">
        <v>1784.15768382031</v>
      </c>
      <c r="G27848" t="s">
        <v>96390</v>
      </c>
      <c r="H27848">
        <v>4</v>
      </c>
      <c r="I27848" t="s">
        <v>17</v>
      </c>
      <c r="J27848" t="s">
        <v>17</v>
      </c>
      <c r="K27848">
        <v>1.92</v>
      </c>
      <c r="L27848" t="s">
        <v>89071</v>
      </c>
      <c r="M27848">
        <v>6.0829999999999999E-3</v>
      </c>
      <c r="N27848" t="s">
        <v>96391</v>
      </c>
      <c r="O27848">
        <v>7167</v>
      </c>
      <c r="P27848" t="s">
        <v>95193</v>
      </c>
    </row>
    <row r="27849" spans="1:16">
      <c r="A27849" t="s">
        <v>89066</v>
      </c>
      <c r="B27849" t="s">
        <v>6174</v>
      </c>
      <c r="C27849" t="s">
        <v>96392</v>
      </c>
      <c r="D27849" t="s">
        <v>6176</v>
      </c>
      <c r="E27849" t="s">
        <v>6177</v>
      </c>
      <c r="F27849" s="8">
        <v>4967.0668685013397</v>
      </c>
      <c r="G27849" t="s">
        <v>96393</v>
      </c>
      <c r="H27849">
        <v>4</v>
      </c>
      <c r="I27849" t="s">
        <v>17</v>
      </c>
      <c r="J27849" t="s">
        <v>17</v>
      </c>
      <c r="K27849">
        <v>2.29</v>
      </c>
      <c r="L27849" t="s">
        <v>89071</v>
      </c>
      <c r="M27849">
        <v>3.5869999999999999E-4</v>
      </c>
      <c r="N27849" t="s">
        <v>96394</v>
      </c>
      <c r="O27849">
        <v>10369</v>
      </c>
      <c r="P27849" t="s">
        <v>89898</v>
      </c>
    </row>
    <row r="27850" spans="1:16">
      <c r="A27850" t="s">
        <v>89066</v>
      </c>
      <c r="B27850" t="s">
        <v>8167</v>
      </c>
      <c r="C27850" t="s">
        <v>96395</v>
      </c>
      <c r="D27850" t="s">
        <v>8169</v>
      </c>
      <c r="E27850" t="s">
        <v>8170</v>
      </c>
      <c r="F27850" s="8">
        <v>1004.44535971483</v>
      </c>
      <c r="G27850" t="s">
        <v>96396</v>
      </c>
      <c r="H27850">
        <v>4</v>
      </c>
      <c r="I27850" t="s">
        <v>17</v>
      </c>
      <c r="J27850" t="s">
        <v>17</v>
      </c>
      <c r="K27850">
        <v>4.03</v>
      </c>
      <c r="L27850" t="s">
        <v>89071</v>
      </c>
      <c r="M27850">
        <v>8.3239999999999996E-4</v>
      </c>
      <c r="N27850" t="s">
        <v>96397</v>
      </c>
      <c r="O27850">
        <v>11301</v>
      </c>
      <c r="P27850" t="s">
        <v>89111</v>
      </c>
    </row>
    <row r="27851" spans="1:16">
      <c r="A27851" t="s">
        <v>89066</v>
      </c>
      <c r="B27851" t="s">
        <v>62</v>
      </c>
      <c r="C27851" t="s">
        <v>96398</v>
      </c>
      <c r="D27851" t="s">
        <v>64</v>
      </c>
      <c r="E27851" t="s">
        <v>65</v>
      </c>
      <c r="F27851" s="8">
        <v>1946.45474994451</v>
      </c>
      <c r="G27851" t="s">
        <v>96399</v>
      </c>
      <c r="H27851">
        <v>4</v>
      </c>
      <c r="I27851" t="s">
        <v>17</v>
      </c>
      <c r="J27851" t="s">
        <v>17</v>
      </c>
      <c r="K27851">
        <v>6.25</v>
      </c>
      <c r="L27851" t="s">
        <v>89071</v>
      </c>
      <c r="M27851">
        <v>0</v>
      </c>
      <c r="N27851" t="s">
        <v>96400</v>
      </c>
      <c r="O27851">
        <v>23295</v>
      </c>
      <c r="P27851" t="s">
        <v>96111</v>
      </c>
    </row>
    <row r="27852" spans="1:16">
      <c r="A27852" t="s">
        <v>89066</v>
      </c>
      <c r="B27852" t="s">
        <v>62</v>
      </c>
      <c r="C27852" t="s">
        <v>96401</v>
      </c>
      <c r="D27852" t="s">
        <v>64</v>
      </c>
      <c r="E27852" t="s">
        <v>65</v>
      </c>
      <c r="F27852" s="8">
        <v>1946.45474994451</v>
      </c>
      <c r="G27852" t="s">
        <v>96402</v>
      </c>
      <c r="H27852">
        <v>4</v>
      </c>
      <c r="I27852" t="s">
        <v>17</v>
      </c>
      <c r="J27852" t="s">
        <v>17</v>
      </c>
      <c r="K27852">
        <v>3.6</v>
      </c>
      <c r="L27852" t="s">
        <v>89071</v>
      </c>
      <c r="M27852">
        <v>7.7249999999999994E-5</v>
      </c>
      <c r="N27852" t="s">
        <v>96403</v>
      </c>
      <c r="O27852">
        <v>20958</v>
      </c>
      <c r="P27852" t="s">
        <v>89395</v>
      </c>
    </row>
    <row r="27853" spans="1:16">
      <c r="A27853" t="s">
        <v>89066</v>
      </c>
      <c r="B27853" t="s">
        <v>13823</v>
      </c>
      <c r="C27853" t="s">
        <v>96404</v>
      </c>
      <c r="D27853" t="s">
        <v>13825</v>
      </c>
      <c r="E27853" t="s">
        <v>13826</v>
      </c>
      <c r="F27853" s="8">
        <v>5564.3542710175197</v>
      </c>
      <c r="G27853" t="s">
        <v>96405</v>
      </c>
      <c r="H27853">
        <v>4</v>
      </c>
      <c r="I27853" t="s">
        <v>17</v>
      </c>
      <c r="J27853" t="s">
        <v>17</v>
      </c>
      <c r="K27853">
        <v>2.82</v>
      </c>
      <c r="L27853" t="s">
        <v>89071</v>
      </c>
      <c r="M27853">
        <v>0</v>
      </c>
      <c r="N27853" t="s">
        <v>89422</v>
      </c>
      <c r="O27853">
        <v>6071</v>
      </c>
      <c r="P27853" t="s">
        <v>92584</v>
      </c>
    </row>
    <row r="27854" spans="1:16">
      <c r="A27854" t="s">
        <v>89066</v>
      </c>
      <c r="B27854" t="s">
        <v>637</v>
      </c>
      <c r="C27854" t="s">
        <v>96406</v>
      </c>
      <c r="D27854" t="s">
        <v>639</v>
      </c>
      <c r="E27854" t="s">
        <v>640</v>
      </c>
      <c r="F27854" s="8">
        <v>3307.9384878399401</v>
      </c>
      <c r="G27854" t="s">
        <v>96407</v>
      </c>
      <c r="H27854">
        <v>4</v>
      </c>
      <c r="I27854" t="s">
        <v>17</v>
      </c>
      <c r="J27854" t="s">
        <v>17</v>
      </c>
      <c r="K27854">
        <v>5.62</v>
      </c>
      <c r="L27854" t="s">
        <v>89071</v>
      </c>
      <c r="M27854">
        <v>2.1140000000000001E-5</v>
      </c>
      <c r="N27854" t="s">
        <v>96408</v>
      </c>
      <c r="O27854">
        <v>23033</v>
      </c>
      <c r="P27854" t="s">
        <v>91708</v>
      </c>
    </row>
    <row r="27855" spans="1:16">
      <c r="A27855" t="s">
        <v>89066</v>
      </c>
      <c r="B27855" t="s">
        <v>3698</v>
      </c>
      <c r="C27855" t="s">
        <v>96409</v>
      </c>
      <c r="D27855" t="s">
        <v>3700</v>
      </c>
      <c r="E27855" t="s">
        <v>3701</v>
      </c>
      <c r="F27855" s="8">
        <v>1449.9495036835699</v>
      </c>
      <c r="G27855" t="s">
        <v>96410</v>
      </c>
      <c r="H27855">
        <v>4</v>
      </c>
      <c r="I27855" t="s">
        <v>17</v>
      </c>
      <c r="J27855" t="s">
        <v>17</v>
      </c>
      <c r="K27855">
        <v>2.11</v>
      </c>
      <c r="L27855" t="s">
        <v>89071</v>
      </c>
      <c r="M27855">
        <v>4.8559999999999999E-4</v>
      </c>
      <c r="N27855" t="s">
        <v>96411</v>
      </c>
      <c r="O27855">
        <v>7261</v>
      </c>
      <c r="P27855" t="s">
        <v>91421</v>
      </c>
    </row>
    <row r="27856" spans="1:16">
      <c r="A27856" t="s">
        <v>89066</v>
      </c>
      <c r="B27856" t="s">
        <v>14834</v>
      </c>
      <c r="C27856" t="s">
        <v>96412</v>
      </c>
      <c r="D27856" t="s">
        <v>14836</v>
      </c>
      <c r="E27856" t="s">
        <v>14837</v>
      </c>
      <c r="F27856" s="8">
        <v>17228.5392299097</v>
      </c>
      <c r="G27856" t="s">
        <v>96413</v>
      </c>
      <c r="H27856">
        <v>4</v>
      </c>
      <c r="I27856" t="s">
        <v>17</v>
      </c>
      <c r="J27856" t="s">
        <v>17</v>
      </c>
      <c r="K27856">
        <v>2.77</v>
      </c>
      <c r="L27856" t="s">
        <v>89071</v>
      </c>
      <c r="M27856">
        <v>1.5900000000000001E-3</v>
      </c>
      <c r="N27856" t="s">
        <v>96414</v>
      </c>
      <c r="O27856">
        <v>14471</v>
      </c>
      <c r="P27856" t="s">
        <v>96415</v>
      </c>
    </row>
    <row r="27857" spans="1:16">
      <c r="A27857" t="s">
        <v>89066</v>
      </c>
      <c r="B27857" t="s">
        <v>8517</v>
      </c>
      <c r="C27857" t="s">
        <v>96416</v>
      </c>
      <c r="D27857" t="s">
        <v>8519</v>
      </c>
      <c r="E27857" t="s">
        <v>8520</v>
      </c>
      <c r="F27857" s="8">
        <v>1460.13429249348</v>
      </c>
      <c r="G27857" t="s">
        <v>96417</v>
      </c>
      <c r="H27857">
        <v>4</v>
      </c>
      <c r="I27857" t="s">
        <v>17</v>
      </c>
      <c r="J27857" t="s">
        <v>17</v>
      </c>
      <c r="K27857">
        <v>3.83</v>
      </c>
      <c r="L27857" t="s">
        <v>89071</v>
      </c>
      <c r="M27857">
        <v>1.575E-3</v>
      </c>
      <c r="N27857" t="s">
        <v>96418</v>
      </c>
      <c r="O27857">
        <v>20103</v>
      </c>
      <c r="P27857" t="s">
        <v>90737</v>
      </c>
    </row>
    <row r="27858" spans="1:16">
      <c r="A27858" t="s">
        <v>89066</v>
      </c>
      <c r="B27858" t="s">
        <v>30884</v>
      </c>
      <c r="C27858" t="s">
        <v>96419</v>
      </c>
      <c r="D27858" t="s">
        <v>30886</v>
      </c>
      <c r="E27858" t="s">
        <v>30887</v>
      </c>
      <c r="F27858" s="8">
        <v>926.09571020732699</v>
      </c>
      <c r="G27858" t="s">
        <v>96420</v>
      </c>
      <c r="H27858">
        <v>4</v>
      </c>
      <c r="I27858" t="s">
        <v>17</v>
      </c>
      <c r="J27858" t="s">
        <v>17</v>
      </c>
      <c r="K27858">
        <v>3.44</v>
      </c>
      <c r="L27858" t="s">
        <v>89071</v>
      </c>
      <c r="M27858">
        <v>8.9179999999999997E-5</v>
      </c>
      <c r="N27858" t="s">
        <v>96421</v>
      </c>
      <c r="O27858">
        <v>19184</v>
      </c>
      <c r="P27858" t="s">
        <v>90261</v>
      </c>
    </row>
    <row r="27859" spans="1:16">
      <c r="A27859" t="s">
        <v>89066</v>
      </c>
      <c r="B27859" t="s">
        <v>3885</v>
      </c>
      <c r="C27859" t="s">
        <v>96422</v>
      </c>
      <c r="D27859" t="s">
        <v>3887</v>
      </c>
      <c r="E27859" t="s">
        <v>3888</v>
      </c>
      <c r="F27859" s="8">
        <v>2038.00425966032</v>
      </c>
      <c r="G27859" t="s">
        <v>96423</v>
      </c>
      <c r="H27859">
        <v>4</v>
      </c>
      <c r="I27859" t="s">
        <v>17</v>
      </c>
      <c r="J27859" t="s">
        <v>17</v>
      </c>
      <c r="K27859">
        <v>6.91</v>
      </c>
      <c r="L27859" t="s">
        <v>89071</v>
      </c>
      <c r="M27859">
        <v>0</v>
      </c>
      <c r="N27859" t="s">
        <v>96424</v>
      </c>
      <c r="O27859">
        <v>7191</v>
      </c>
      <c r="P27859" t="s">
        <v>96425</v>
      </c>
    </row>
    <row r="27860" spans="1:16">
      <c r="A27860" t="s">
        <v>89066</v>
      </c>
      <c r="B27860" t="s">
        <v>96426</v>
      </c>
      <c r="C27860" t="s">
        <v>96427</v>
      </c>
      <c r="D27860" t="s">
        <v>96428</v>
      </c>
      <c r="E27860" t="s">
        <v>96429</v>
      </c>
      <c r="F27860" s="8">
        <v>1818.0165764869901</v>
      </c>
      <c r="G27860" t="s">
        <v>96430</v>
      </c>
      <c r="H27860">
        <v>4</v>
      </c>
      <c r="I27860" t="s">
        <v>17</v>
      </c>
      <c r="J27860" t="s">
        <v>17</v>
      </c>
      <c r="K27860">
        <v>1.99</v>
      </c>
      <c r="L27860" t="s">
        <v>89071</v>
      </c>
      <c r="M27860">
        <v>7.162E-3</v>
      </c>
      <c r="N27860" t="s">
        <v>90316</v>
      </c>
      <c r="O27860">
        <v>5092</v>
      </c>
      <c r="P27860" t="s">
        <v>90966</v>
      </c>
    </row>
    <row r="27861" spans="1:16">
      <c r="A27861" t="s">
        <v>89066</v>
      </c>
      <c r="B27861" t="s">
        <v>8048</v>
      </c>
      <c r="C27861" t="s">
        <v>96431</v>
      </c>
      <c r="D27861" t="s">
        <v>8050</v>
      </c>
      <c r="E27861" t="s">
        <v>8051</v>
      </c>
      <c r="F27861" s="8">
        <v>1517.5056484704301</v>
      </c>
      <c r="G27861" t="s">
        <v>96432</v>
      </c>
      <c r="H27861">
        <v>4</v>
      </c>
      <c r="I27861" t="s">
        <v>17</v>
      </c>
      <c r="J27861" t="s">
        <v>17</v>
      </c>
      <c r="K27861">
        <v>1.98</v>
      </c>
      <c r="L27861" t="s">
        <v>89071</v>
      </c>
      <c r="M27861">
        <v>2.869E-3</v>
      </c>
      <c r="N27861" t="s">
        <v>96433</v>
      </c>
      <c r="O27861">
        <v>3357</v>
      </c>
      <c r="P27861" t="s">
        <v>91308</v>
      </c>
    </row>
    <row r="27862" spans="1:16">
      <c r="A27862" t="s">
        <v>89066</v>
      </c>
      <c r="B27862" t="s">
        <v>35294</v>
      </c>
      <c r="C27862" t="s">
        <v>96434</v>
      </c>
      <c r="D27862" t="s">
        <v>35296</v>
      </c>
      <c r="E27862" t="s">
        <v>35297</v>
      </c>
      <c r="F27862" s="8">
        <v>657.91361802451695</v>
      </c>
      <c r="G27862" t="s">
        <v>96435</v>
      </c>
      <c r="H27862">
        <v>4</v>
      </c>
      <c r="I27862" t="s">
        <v>17</v>
      </c>
      <c r="J27862" t="s">
        <v>17</v>
      </c>
      <c r="K27862">
        <v>1.6</v>
      </c>
      <c r="L27862" t="s">
        <v>89071</v>
      </c>
      <c r="M27862">
        <v>2.5500000000000002E-3</v>
      </c>
      <c r="N27862" t="s">
        <v>96436</v>
      </c>
      <c r="O27862">
        <v>5046</v>
      </c>
      <c r="P27862" t="s">
        <v>90801</v>
      </c>
    </row>
    <row r="27863" spans="1:16">
      <c r="A27863" t="s">
        <v>89066</v>
      </c>
      <c r="B27863" t="s">
        <v>2242</v>
      </c>
      <c r="C27863" t="s">
        <v>96437</v>
      </c>
      <c r="D27863" t="s">
        <v>2244</v>
      </c>
      <c r="E27863" t="s">
        <v>2245</v>
      </c>
      <c r="F27863" s="8">
        <v>3364.1521786141102</v>
      </c>
      <c r="G27863" t="s">
        <v>96438</v>
      </c>
      <c r="H27863">
        <v>4</v>
      </c>
      <c r="I27863" t="s">
        <v>17</v>
      </c>
      <c r="J27863" t="s">
        <v>17</v>
      </c>
      <c r="K27863">
        <v>1.52</v>
      </c>
      <c r="L27863" t="s">
        <v>89071</v>
      </c>
      <c r="M27863">
        <v>2.4889999999999999E-3</v>
      </c>
      <c r="N27863" t="s">
        <v>96439</v>
      </c>
      <c r="O27863">
        <v>152</v>
      </c>
      <c r="P27863" t="s">
        <v>89567</v>
      </c>
    </row>
    <row r="27864" spans="1:16">
      <c r="A27864" t="s">
        <v>89066</v>
      </c>
      <c r="B27864" t="s">
        <v>12842</v>
      </c>
      <c r="C27864" t="s">
        <v>96440</v>
      </c>
      <c r="D27864" t="s">
        <v>12844</v>
      </c>
      <c r="E27864" t="s">
        <v>12845</v>
      </c>
      <c r="F27864" s="8">
        <v>176.420671540249</v>
      </c>
      <c r="G27864" t="s">
        <v>96441</v>
      </c>
      <c r="H27864">
        <v>4</v>
      </c>
      <c r="I27864" t="s">
        <v>17</v>
      </c>
      <c r="J27864" t="s">
        <v>17</v>
      </c>
      <c r="K27864">
        <v>3.05</v>
      </c>
      <c r="L27864" t="s">
        <v>89071</v>
      </c>
      <c r="M27864">
        <v>6.0359999999999998E-5</v>
      </c>
      <c r="N27864" t="s">
        <v>96442</v>
      </c>
      <c r="O27864">
        <v>5495</v>
      </c>
      <c r="P27864" t="s">
        <v>94188</v>
      </c>
    </row>
    <row r="27865" spans="1:16">
      <c r="A27865" t="s">
        <v>89066</v>
      </c>
      <c r="B27865" t="s">
        <v>10483</v>
      </c>
      <c r="C27865" t="s">
        <v>96443</v>
      </c>
      <c r="D27865" t="s">
        <v>10485</v>
      </c>
      <c r="E27865" t="s">
        <v>10486</v>
      </c>
      <c r="F27865" s="8">
        <v>2430.7135281402898</v>
      </c>
      <c r="G27865" t="s">
        <v>96444</v>
      </c>
      <c r="H27865">
        <v>4</v>
      </c>
      <c r="I27865" t="s">
        <v>17</v>
      </c>
      <c r="J27865" t="s">
        <v>17</v>
      </c>
      <c r="K27865">
        <v>3.93</v>
      </c>
      <c r="L27865" t="s">
        <v>89071</v>
      </c>
      <c r="M27865">
        <v>0</v>
      </c>
      <c r="N27865" t="s">
        <v>96445</v>
      </c>
      <c r="O27865">
        <v>6811</v>
      </c>
      <c r="P27865" t="s">
        <v>89073</v>
      </c>
    </row>
    <row r="27866" spans="1:16">
      <c r="A27866" t="s">
        <v>89066</v>
      </c>
      <c r="B27866" t="s">
        <v>78456</v>
      </c>
      <c r="C27866" t="s">
        <v>96446</v>
      </c>
      <c r="D27866" t="s">
        <v>78458</v>
      </c>
      <c r="E27866" t="s">
        <v>78456</v>
      </c>
      <c r="F27866" s="8">
        <v>1879.8701586264101</v>
      </c>
      <c r="G27866" t="s">
        <v>96447</v>
      </c>
      <c r="H27866">
        <v>4</v>
      </c>
      <c r="I27866" t="s">
        <v>17</v>
      </c>
      <c r="J27866" t="s">
        <v>17</v>
      </c>
      <c r="K27866">
        <v>3.94</v>
      </c>
      <c r="L27866" t="s">
        <v>89071</v>
      </c>
      <c r="M27866">
        <v>6.4670000000000005E-4</v>
      </c>
      <c r="N27866" t="s">
        <v>96448</v>
      </c>
      <c r="O27866">
        <v>1588</v>
      </c>
      <c r="P27866" t="s">
        <v>96449</v>
      </c>
    </row>
    <row r="27867" spans="1:16" hidden="1">
      <c r="A27867" t="s">
        <v>89066</v>
      </c>
      <c r="B27867" t="s">
        <v>3558</v>
      </c>
      <c r="C27867" t="s">
        <v>96450</v>
      </c>
      <c r="D27867" t="s">
        <v>3560</v>
      </c>
      <c r="E27867" t="s">
        <v>3561</v>
      </c>
      <c r="F27867" s="8">
        <v>13149.433512047801</v>
      </c>
      <c r="G27867" t="s">
        <v>96451</v>
      </c>
      <c r="H27867">
        <v>4</v>
      </c>
      <c r="I27867" t="s">
        <v>17</v>
      </c>
      <c r="J27867" t="s">
        <v>17</v>
      </c>
      <c r="K27867">
        <v>1.29</v>
      </c>
      <c r="L27867" t="s">
        <v>89071</v>
      </c>
      <c r="M27867">
        <v>3.0850000000000001E-3</v>
      </c>
      <c r="N27867" t="s">
        <v>92050</v>
      </c>
      <c r="O27867">
        <v>1557</v>
      </c>
      <c r="P27867" t="s">
        <v>89177</v>
      </c>
    </row>
    <row r="27868" spans="1:16">
      <c r="A27868" t="s">
        <v>89066</v>
      </c>
      <c r="B27868" t="s">
        <v>7052</v>
      </c>
      <c r="C27868" t="s">
        <v>96452</v>
      </c>
      <c r="D27868" t="s">
        <v>7054</v>
      </c>
      <c r="E27868" t="s">
        <v>7055</v>
      </c>
      <c r="F27868" s="8">
        <v>34833.566171717299</v>
      </c>
      <c r="G27868" t="s">
        <v>96453</v>
      </c>
      <c r="H27868">
        <v>4</v>
      </c>
      <c r="I27868" t="s">
        <v>17</v>
      </c>
      <c r="J27868" t="s">
        <v>17</v>
      </c>
      <c r="K27868">
        <v>2.0299999999999998</v>
      </c>
      <c r="L27868" t="s">
        <v>89071</v>
      </c>
      <c r="M27868">
        <v>5.5729999999999998E-3</v>
      </c>
      <c r="N27868" t="s">
        <v>90716</v>
      </c>
      <c r="O27868">
        <v>11041</v>
      </c>
      <c r="P27868" t="s">
        <v>92190</v>
      </c>
    </row>
    <row r="27869" spans="1:16">
      <c r="A27869" t="s">
        <v>89066</v>
      </c>
      <c r="B27869" t="s">
        <v>15594</v>
      </c>
      <c r="C27869" t="s">
        <v>96454</v>
      </c>
      <c r="D27869" t="s">
        <v>15596</v>
      </c>
      <c r="E27869" t="s">
        <v>15594</v>
      </c>
      <c r="F27869" s="8">
        <v>2073.5617745334398</v>
      </c>
      <c r="G27869" t="s">
        <v>96455</v>
      </c>
      <c r="H27869">
        <v>4</v>
      </c>
      <c r="I27869" t="s">
        <v>17</v>
      </c>
      <c r="J27869" t="s">
        <v>17</v>
      </c>
      <c r="K27869">
        <v>2.5299999999999998</v>
      </c>
      <c r="L27869" t="s">
        <v>89071</v>
      </c>
      <c r="M27869">
        <v>1.382E-3</v>
      </c>
      <c r="N27869" t="s">
        <v>96456</v>
      </c>
      <c r="O27869">
        <v>6158</v>
      </c>
      <c r="P27869" t="s">
        <v>96457</v>
      </c>
    </row>
    <row r="27870" spans="1:16">
      <c r="A27870" t="s">
        <v>89066</v>
      </c>
      <c r="B27870" t="s">
        <v>86233</v>
      </c>
      <c r="C27870" t="s">
        <v>96458</v>
      </c>
      <c r="D27870" t="s">
        <v>86235</v>
      </c>
      <c r="E27870" t="s">
        <v>86236</v>
      </c>
      <c r="F27870" s="8">
        <v>1367.81174303529</v>
      </c>
      <c r="G27870" t="s">
        <v>96459</v>
      </c>
      <c r="H27870">
        <v>4</v>
      </c>
      <c r="I27870" t="s">
        <v>17</v>
      </c>
      <c r="J27870" t="s">
        <v>17</v>
      </c>
      <c r="K27870">
        <v>5.14</v>
      </c>
      <c r="L27870" t="s">
        <v>89071</v>
      </c>
      <c r="M27870">
        <v>7.4469999999999997E-5</v>
      </c>
      <c r="N27870" t="s">
        <v>96460</v>
      </c>
      <c r="O27870">
        <v>16152</v>
      </c>
      <c r="P27870" t="s">
        <v>96461</v>
      </c>
    </row>
    <row r="27871" spans="1:16">
      <c r="A27871" t="s">
        <v>89066</v>
      </c>
      <c r="B27871" t="s">
        <v>2672</v>
      </c>
      <c r="C27871" t="s">
        <v>96462</v>
      </c>
      <c r="D27871" t="s">
        <v>2674</v>
      </c>
      <c r="E27871" t="s">
        <v>2675</v>
      </c>
      <c r="F27871" s="8">
        <v>2040.76907794167</v>
      </c>
      <c r="G27871" t="s">
        <v>96463</v>
      </c>
      <c r="H27871">
        <v>4</v>
      </c>
      <c r="I27871" t="s">
        <v>17</v>
      </c>
      <c r="J27871" t="s">
        <v>17</v>
      </c>
      <c r="K27871">
        <v>3.97</v>
      </c>
      <c r="L27871" t="s">
        <v>89071</v>
      </c>
      <c r="M27871">
        <v>2.5379999999999999E-3</v>
      </c>
      <c r="N27871" t="s">
        <v>96464</v>
      </c>
      <c r="O27871">
        <v>4090</v>
      </c>
      <c r="P27871" t="s">
        <v>93296</v>
      </c>
    </row>
    <row r="27872" spans="1:16">
      <c r="A27872" t="s">
        <v>89066</v>
      </c>
      <c r="B27872" t="s">
        <v>13713</v>
      </c>
      <c r="C27872" t="s">
        <v>96465</v>
      </c>
      <c r="D27872" t="s">
        <v>13715</v>
      </c>
      <c r="E27872" t="s">
        <v>13716</v>
      </c>
      <c r="F27872" s="8">
        <v>3692.2717803053101</v>
      </c>
      <c r="G27872" t="s">
        <v>96466</v>
      </c>
      <c r="H27872">
        <v>4</v>
      </c>
      <c r="I27872" t="s">
        <v>17</v>
      </c>
      <c r="J27872" t="s">
        <v>17</v>
      </c>
      <c r="K27872">
        <v>1.95</v>
      </c>
      <c r="L27872" t="s">
        <v>89071</v>
      </c>
      <c r="M27872">
        <v>5.5160000000000001E-3</v>
      </c>
      <c r="N27872" t="s">
        <v>89249</v>
      </c>
      <c r="O27872">
        <v>2247</v>
      </c>
      <c r="P27872" t="s">
        <v>92654</v>
      </c>
    </row>
    <row r="27873" spans="1:16">
      <c r="A27873" t="s">
        <v>89066</v>
      </c>
      <c r="B27873" t="s">
        <v>4592</v>
      </c>
      <c r="C27873" t="s">
        <v>96467</v>
      </c>
      <c r="D27873" t="s">
        <v>4594</v>
      </c>
      <c r="E27873" t="s">
        <v>4595</v>
      </c>
      <c r="F27873" s="8">
        <v>545.22055875133003</v>
      </c>
      <c r="G27873" t="s">
        <v>96468</v>
      </c>
      <c r="H27873">
        <v>4</v>
      </c>
      <c r="I27873" t="s">
        <v>17</v>
      </c>
      <c r="J27873" t="s">
        <v>17</v>
      </c>
      <c r="K27873">
        <v>4.42</v>
      </c>
      <c r="L27873" t="s">
        <v>89071</v>
      </c>
      <c r="M27873">
        <v>0</v>
      </c>
      <c r="N27873" t="s">
        <v>96469</v>
      </c>
      <c r="O27873">
        <v>5045</v>
      </c>
      <c r="P27873" t="s">
        <v>95905</v>
      </c>
    </row>
    <row r="27874" spans="1:16" hidden="1">
      <c r="A27874" t="s">
        <v>89066</v>
      </c>
      <c r="B27874" t="s">
        <v>4673</v>
      </c>
      <c r="C27874" t="s">
        <v>96470</v>
      </c>
      <c r="D27874" t="s">
        <v>4675</v>
      </c>
      <c r="E27874" t="s">
        <v>4676</v>
      </c>
      <c r="F27874" s="8">
        <v>2170.9967198910699</v>
      </c>
      <c r="G27874" t="s">
        <v>96471</v>
      </c>
      <c r="H27874">
        <v>4</v>
      </c>
      <c r="I27874" t="s">
        <v>17</v>
      </c>
      <c r="J27874" t="s">
        <v>17</v>
      </c>
      <c r="K27874">
        <v>1.08</v>
      </c>
      <c r="L27874" t="s">
        <v>89071</v>
      </c>
      <c r="M27874">
        <v>1.3619999999999999E-3</v>
      </c>
      <c r="N27874" t="s">
        <v>96472</v>
      </c>
      <c r="O27874">
        <v>11843</v>
      </c>
      <c r="P27874" t="s">
        <v>95072</v>
      </c>
    </row>
    <row r="27875" spans="1:16" hidden="1">
      <c r="A27875" t="s">
        <v>89066</v>
      </c>
      <c r="B27875" t="s">
        <v>3087</v>
      </c>
      <c r="C27875" t="s">
        <v>96473</v>
      </c>
      <c r="D27875" t="s">
        <v>3089</v>
      </c>
      <c r="E27875" t="s">
        <v>3090</v>
      </c>
      <c r="F27875" s="8">
        <v>5582.2652776483401</v>
      </c>
      <c r="G27875" t="s">
        <v>96474</v>
      </c>
      <c r="H27875">
        <v>4</v>
      </c>
      <c r="I27875" t="s">
        <v>17</v>
      </c>
      <c r="J27875" t="s">
        <v>17</v>
      </c>
      <c r="K27875">
        <v>1.41</v>
      </c>
      <c r="L27875" t="s">
        <v>89071</v>
      </c>
      <c r="M27875">
        <v>3.7599999999999999E-3</v>
      </c>
      <c r="N27875" t="s">
        <v>96475</v>
      </c>
      <c r="O27875">
        <v>5584</v>
      </c>
      <c r="P27875" t="s">
        <v>96476</v>
      </c>
    </row>
    <row r="27876" spans="1:16">
      <c r="A27876" t="s">
        <v>89066</v>
      </c>
      <c r="B27876" t="s">
        <v>2557</v>
      </c>
      <c r="C27876" t="s">
        <v>96477</v>
      </c>
      <c r="D27876" t="s">
        <v>2559</v>
      </c>
      <c r="E27876" t="s">
        <v>2560</v>
      </c>
      <c r="F27876" s="8">
        <v>2904.8301704590099</v>
      </c>
      <c r="G27876" t="s">
        <v>96478</v>
      </c>
      <c r="H27876">
        <v>4</v>
      </c>
      <c r="I27876" t="s">
        <v>17</v>
      </c>
      <c r="J27876" t="s">
        <v>17</v>
      </c>
      <c r="K27876">
        <v>3.56</v>
      </c>
      <c r="L27876" t="s">
        <v>89071</v>
      </c>
      <c r="M27876">
        <v>2.2130000000000001E-4</v>
      </c>
      <c r="N27876" t="s">
        <v>96479</v>
      </c>
      <c r="O27876">
        <v>13424</v>
      </c>
      <c r="P27876" t="s">
        <v>89308</v>
      </c>
    </row>
    <row r="27877" spans="1:16">
      <c r="A27877" t="s">
        <v>89066</v>
      </c>
      <c r="B27877" t="s">
        <v>47277</v>
      </c>
      <c r="C27877" t="s">
        <v>96480</v>
      </c>
      <c r="D27877" t="s">
        <v>47279</v>
      </c>
      <c r="E27877" t="s">
        <v>47280</v>
      </c>
      <c r="F27877" s="8">
        <v>6275.3453572189001</v>
      </c>
      <c r="G27877" t="s">
        <v>96481</v>
      </c>
      <c r="H27877">
        <v>4</v>
      </c>
      <c r="I27877" t="s">
        <v>17</v>
      </c>
      <c r="J27877" t="s">
        <v>17</v>
      </c>
      <c r="K27877">
        <v>4.38</v>
      </c>
      <c r="L27877" t="s">
        <v>89071</v>
      </c>
      <c r="M27877">
        <v>0</v>
      </c>
      <c r="N27877" t="s">
        <v>96482</v>
      </c>
      <c r="O27877">
        <v>10213</v>
      </c>
      <c r="P27877" t="s">
        <v>91988</v>
      </c>
    </row>
    <row r="27878" spans="1:16">
      <c r="A27878" t="s">
        <v>89066</v>
      </c>
      <c r="B27878" t="s">
        <v>10154</v>
      </c>
      <c r="C27878" t="s">
        <v>96483</v>
      </c>
      <c r="D27878" t="s">
        <v>10156</v>
      </c>
      <c r="E27878" t="s">
        <v>10157</v>
      </c>
      <c r="F27878" s="8">
        <v>1905.1257975558899</v>
      </c>
      <c r="G27878" t="s">
        <v>96484</v>
      </c>
      <c r="H27878">
        <v>4</v>
      </c>
      <c r="I27878" t="s">
        <v>17</v>
      </c>
      <c r="J27878" t="s">
        <v>17</v>
      </c>
      <c r="K27878">
        <v>2.58</v>
      </c>
      <c r="L27878" t="s">
        <v>89071</v>
      </c>
      <c r="M27878">
        <v>2.5280000000000002E-4</v>
      </c>
      <c r="N27878" t="s">
        <v>96485</v>
      </c>
      <c r="O27878">
        <v>4082</v>
      </c>
      <c r="P27878" t="s">
        <v>96486</v>
      </c>
    </row>
    <row r="27879" spans="1:16">
      <c r="A27879" t="s">
        <v>89066</v>
      </c>
      <c r="B27879" t="s">
        <v>3833</v>
      </c>
      <c r="C27879" t="s">
        <v>96487</v>
      </c>
      <c r="D27879" t="s">
        <v>3835</v>
      </c>
      <c r="E27879" t="s">
        <v>3836</v>
      </c>
      <c r="F27879" s="8">
        <v>3690.4604760757602</v>
      </c>
      <c r="G27879" t="s">
        <v>96488</v>
      </c>
      <c r="H27879">
        <v>4</v>
      </c>
      <c r="I27879" t="s">
        <v>17</v>
      </c>
      <c r="J27879" t="s">
        <v>17</v>
      </c>
      <c r="K27879">
        <v>2.0299999999999998</v>
      </c>
      <c r="L27879" t="s">
        <v>89071</v>
      </c>
      <c r="M27879">
        <v>3.4770000000000001E-3</v>
      </c>
      <c r="N27879" t="s">
        <v>96489</v>
      </c>
      <c r="O27879">
        <v>11603</v>
      </c>
      <c r="P27879" t="s">
        <v>89889</v>
      </c>
    </row>
    <row r="27880" spans="1:16">
      <c r="A27880" t="s">
        <v>89066</v>
      </c>
      <c r="B27880" t="s">
        <v>5823</v>
      </c>
      <c r="C27880" t="s">
        <v>96490</v>
      </c>
      <c r="D27880" t="s">
        <v>5825</v>
      </c>
      <c r="E27880" t="s">
        <v>5826</v>
      </c>
      <c r="F27880" s="8">
        <v>3043.7519686916899</v>
      </c>
      <c r="G27880" t="s">
        <v>96491</v>
      </c>
      <c r="H27880">
        <v>4</v>
      </c>
      <c r="I27880" t="s">
        <v>17</v>
      </c>
      <c r="J27880" t="s">
        <v>17</v>
      </c>
      <c r="K27880">
        <v>2.93</v>
      </c>
      <c r="L27880" t="s">
        <v>89071</v>
      </c>
      <c r="M27880">
        <v>7.3379999999999999E-3</v>
      </c>
      <c r="N27880" t="s">
        <v>96492</v>
      </c>
      <c r="O27880">
        <v>12035</v>
      </c>
      <c r="P27880" t="s">
        <v>94227</v>
      </c>
    </row>
    <row r="27881" spans="1:16">
      <c r="A27881" t="s">
        <v>89066</v>
      </c>
      <c r="B27881" t="s">
        <v>2123</v>
      </c>
      <c r="C27881" t="s">
        <v>96493</v>
      </c>
      <c r="D27881" t="s">
        <v>2125</v>
      </c>
      <c r="E27881" t="s">
        <v>2126</v>
      </c>
      <c r="F27881" s="8">
        <v>1222.26046481304</v>
      </c>
      <c r="G27881" t="s">
        <v>96494</v>
      </c>
      <c r="H27881">
        <v>4</v>
      </c>
      <c r="I27881" t="s">
        <v>17</v>
      </c>
      <c r="J27881" t="s">
        <v>17</v>
      </c>
      <c r="K27881">
        <v>2.62</v>
      </c>
      <c r="L27881" t="s">
        <v>89071</v>
      </c>
      <c r="M27881">
        <v>2.14E-4</v>
      </c>
      <c r="N27881" t="s">
        <v>96495</v>
      </c>
      <c r="O27881">
        <v>3574</v>
      </c>
      <c r="P27881" t="s">
        <v>96496</v>
      </c>
    </row>
    <row r="27882" spans="1:16">
      <c r="A27882" t="s">
        <v>89066</v>
      </c>
      <c r="B27882" t="s">
        <v>96497</v>
      </c>
      <c r="C27882" t="s">
        <v>96498</v>
      </c>
      <c r="D27882" t="s">
        <v>96499</v>
      </c>
      <c r="E27882" t="s">
        <v>96500</v>
      </c>
      <c r="F27882" s="8" t="e">
        <v>#N/A</v>
      </c>
      <c r="G27882" t="s">
        <v>96501</v>
      </c>
      <c r="H27882">
        <v>4</v>
      </c>
      <c r="I27882" t="s">
        <v>17</v>
      </c>
      <c r="J27882" t="s">
        <v>17</v>
      </c>
      <c r="K27882">
        <v>2.39</v>
      </c>
      <c r="L27882" t="s">
        <v>89071</v>
      </c>
      <c r="M27882">
        <v>9.6259999999999991E-3</v>
      </c>
      <c r="N27882" t="s">
        <v>96502</v>
      </c>
      <c r="O27882">
        <v>16667</v>
      </c>
      <c r="P27882" t="s">
        <v>89107</v>
      </c>
    </row>
    <row r="27883" spans="1:16">
      <c r="A27883" t="s">
        <v>89066</v>
      </c>
      <c r="B27883" t="s">
        <v>6726</v>
      </c>
      <c r="C27883" t="s">
        <v>96503</v>
      </c>
      <c r="D27883" t="s">
        <v>6728</v>
      </c>
      <c r="E27883" t="s">
        <v>6729</v>
      </c>
      <c r="F27883" s="8">
        <v>2207.85465890668</v>
      </c>
      <c r="G27883" t="s">
        <v>96504</v>
      </c>
      <c r="H27883">
        <v>4</v>
      </c>
      <c r="I27883" t="s">
        <v>17</v>
      </c>
      <c r="J27883" t="s">
        <v>17</v>
      </c>
      <c r="K27883">
        <v>2.0499999999999998</v>
      </c>
      <c r="L27883" t="s">
        <v>89071</v>
      </c>
      <c r="M27883">
        <v>7.8189999999999996E-3</v>
      </c>
      <c r="N27883" t="s">
        <v>92298</v>
      </c>
      <c r="O27883">
        <v>1115</v>
      </c>
      <c r="P27883" t="s">
        <v>96505</v>
      </c>
    </row>
    <row r="27884" spans="1:16">
      <c r="A27884" t="s">
        <v>89066</v>
      </c>
      <c r="B27884" t="s">
        <v>35552</v>
      </c>
      <c r="C27884" t="s">
        <v>96506</v>
      </c>
      <c r="D27884" t="s">
        <v>35554</v>
      </c>
      <c r="E27884" t="s">
        <v>35555</v>
      </c>
      <c r="F27884" s="8">
        <v>5072.1631146107802</v>
      </c>
      <c r="G27884" t="s">
        <v>96507</v>
      </c>
      <c r="H27884">
        <v>4</v>
      </c>
      <c r="I27884" t="s">
        <v>17</v>
      </c>
      <c r="J27884" t="s">
        <v>17</v>
      </c>
      <c r="K27884">
        <v>5.26</v>
      </c>
      <c r="L27884" t="s">
        <v>89071</v>
      </c>
      <c r="M27884">
        <v>0</v>
      </c>
      <c r="N27884" t="s">
        <v>96508</v>
      </c>
      <c r="O27884">
        <v>19718</v>
      </c>
      <c r="P27884" t="s">
        <v>89372</v>
      </c>
    </row>
    <row r="27885" spans="1:16">
      <c r="A27885" t="s">
        <v>89066</v>
      </c>
      <c r="B27885" t="s">
        <v>12011</v>
      </c>
      <c r="C27885" t="s">
        <v>96509</v>
      </c>
      <c r="D27885" t="s">
        <v>12013</v>
      </c>
      <c r="E27885" t="s">
        <v>12014</v>
      </c>
      <c r="F27885" s="8">
        <v>2308.0114115635301</v>
      </c>
      <c r="G27885" t="s">
        <v>96510</v>
      </c>
      <c r="H27885">
        <v>4</v>
      </c>
      <c r="I27885" t="s">
        <v>17</v>
      </c>
      <c r="J27885" t="s">
        <v>17</v>
      </c>
      <c r="K27885">
        <v>1.91</v>
      </c>
      <c r="L27885" t="s">
        <v>89071</v>
      </c>
      <c r="M27885">
        <v>6.1600000000000001E-4</v>
      </c>
      <c r="N27885" t="s">
        <v>96511</v>
      </c>
      <c r="O27885">
        <v>3482</v>
      </c>
      <c r="P27885" t="s">
        <v>92543</v>
      </c>
    </row>
    <row r="27886" spans="1:16">
      <c r="A27886" t="s">
        <v>89066</v>
      </c>
      <c r="B27886" t="s">
        <v>677</v>
      </c>
      <c r="C27886" t="s">
        <v>96512</v>
      </c>
      <c r="D27886" t="s">
        <v>679</v>
      </c>
      <c r="E27886" t="s">
        <v>680</v>
      </c>
      <c r="F27886" s="8">
        <v>2326.78541269368</v>
      </c>
      <c r="G27886" t="s">
        <v>96513</v>
      </c>
      <c r="H27886">
        <v>4</v>
      </c>
      <c r="I27886" t="s">
        <v>17</v>
      </c>
      <c r="J27886" t="s">
        <v>17</v>
      </c>
      <c r="K27886">
        <v>1.68</v>
      </c>
      <c r="L27886" t="s">
        <v>89071</v>
      </c>
      <c r="M27886">
        <v>5.0889999999999998E-3</v>
      </c>
      <c r="N27886" t="s">
        <v>90716</v>
      </c>
      <c r="O27886">
        <v>6121</v>
      </c>
      <c r="P27886" t="s">
        <v>92700</v>
      </c>
    </row>
    <row r="27887" spans="1:16">
      <c r="A27887" t="s">
        <v>89066</v>
      </c>
      <c r="B27887" t="s">
        <v>22088</v>
      </c>
      <c r="C27887" t="s">
        <v>96514</v>
      </c>
      <c r="D27887" t="s">
        <v>22090</v>
      </c>
      <c r="E27887" t="s">
        <v>22091</v>
      </c>
      <c r="F27887" s="8">
        <v>38331.719948298101</v>
      </c>
      <c r="G27887" t="s">
        <v>96515</v>
      </c>
      <c r="H27887">
        <v>4</v>
      </c>
      <c r="I27887" t="s">
        <v>17</v>
      </c>
      <c r="J27887" t="s">
        <v>17</v>
      </c>
      <c r="K27887">
        <v>3.43</v>
      </c>
      <c r="L27887" t="s">
        <v>89071</v>
      </c>
      <c r="M27887">
        <v>1.7129999999999999E-3</v>
      </c>
      <c r="N27887" t="s">
        <v>96516</v>
      </c>
      <c r="O27887">
        <v>15147</v>
      </c>
      <c r="P27887" t="s">
        <v>89395</v>
      </c>
    </row>
    <row r="27888" spans="1:16">
      <c r="A27888" t="s">
        <v>89066</v>
      </c>
      <c r="B27888" t="s">
        <v>3629</v>
      </c>
      <c r="C27888" t="s">
        <v>96517</v>
      </c>
      <c r="D27888" t="s">
        <v>3631</v>
      </c>
      <c r="E27888" t="s">
        <v>3629</v>
      </c>
      <c r="F27888" s="8">
        <v>1502.8087474297699</v>
      </c>
      <c r="G27888" t="s">
        <v>96518</v>
      </c>
      <c r="H27888">
        <v>4</v>
      </c>
      <c r="I27888" t="s">
        <v>17</v>
      </c>
      <c r="J27888" t="s">
        <v>17</v>
      </c>
      <c r="K27888">
        <v>4.3600000000000003</v>
      </c>
      <c r="L27888" t="s">
        <v>89071</v>
      </c>
      <c r="M27888">
        <v>1.9320000000000001E-5</v>
      </c>
      <c r="N27888" t="s">
        <v>96519</v>
      </c>
      <c r="O27888">
        <v>15068</v>
      </c>
      <c r="P27888" t="s">
        <v>96520</v>
      </c>
    </row>
    <row r="27889" spans="1:16">
      <c r="A27889" t="s">
        <v>89066</v>
      </c>
      <c r="B27889" t="s">
        <v>1183</v>
      </c>
      <c r="C27889" t="s">
        <v>96521</v>
      </c>
      <c r="D27889" t="s">
        <v>1185</v>
      </c>
      <c r="E27889" t="s">
        <v>1186</v>
      </c>
      <c r="F27889" s="8">
        <v>19565.958651327801</v>
      </c>
      <c r="G27889" t="s">
        <v>96522</v>
      </c>
      <c r="H27889">
        <v>4</v>
      </c>
      <c r="I27889" t="s">
        <v>17</v>
      </c>
      <c r="J27889" t="s">
        <v>17</v>
      </c>
      <c r="K27889">
        <v>2.12</v>
      </c>
      <c r="L27889" t="s">
        <v>89071</v>
      </c>
      <c r="M27889">
        <v>9.3119999999999997E-4</v>
      </c>
      <c r="N27889" t="s">
        <v>96523</v>
      </c>
      <c r="O27889">
        <v>17015</v>
      </c>
      <c r="P27889" t="s">
        <v>90737</v>
      </c>
    </row>
    <row r="27890" spans="1:16">
      <c r="A27890" t="s">
        <v>89066</v>
      </c>
      <c r="B27890" t="s">
        <v>16329</v>
      </c>
      <c r="C27890" t="s">
        <v>96524</v>
      </c>
      <c r="D27890" t="s">
        <v>16331</v>
      </c>
      <c r="E27890" t="s">
        <v>16332</v>
      </c>
      <c r="F27890" s="8">
        <v>3101.2536095570299</v>
      </c>
      <c r="G27890" t="s">
        <v>96525</v>
      </c>
      <c r="H27890">
        <v>4</v>
      </c>
      <c r="I27890" t="s">
        <v>17</v>
      </c>
      <c r="J27890" t="s">
        <v>17</v>
      </c>
      <c r="K27890">
        <v>4.51</v>
      </c>
      <c r="L27890" t="s">
        <v>89071</v>
      </c>
      <c r="M27890">
        <v>0</v>
      </c>
      <c r="N27890" t="s">
        <v>96526</v>
      </c>
      <c r="O27890">
        <v>8947</v>
      </c>
      <c r="P27890" t="s">
        <v>89672</v>
      </c>
    </row>
    <row r="27891" spans="1:16">
      <c r="A27891" t="s">
        <v>89066</v>
      </c>
      <c r="B27891" t="s">
        <v>96527</v>
      </c>
      <c r="C27891" t="s">
        <v>96528</v>
      </c>
      <c r="D27891" t="s">
        <v>96529</v>
      </c>
      <c r="E27891" t="s">
        <v>96527</v>
      </c>
      <c r="F27891" s="8">
        <v>1701.5554320767701</v>
      </c>
      <c r="G27891" t="s">
        <v>96530</v>
      </c>
      <c r="H27891">
        <v>4</v>
      </c>
      <c r="I27891" t="s">
        <v>17</v>
      </c>
      <c r="J27891" t="s">
        <v>17</v>
      </c>
      <c r="K27891">
        <v>3.78</v>
      </c>
      <c r="L27891" t="s">
        <v>89071</v>
      </c>
      <c r="M27891">
        <v>1.4579999999999999E-5</v>
      </c>
      <c r="N27891" t="s">
        <v>96531</v>
      </c>
      <c r="O27891">
        <v>10611</v>
      </c>
      <c r="P27891" t="s">
        <v>96061</v>
      </c>
    </row>
    <row r="27892" spans="1:16">
      <c r="A27892" t="s">
        <v>89066</v>
      </c>
      <c r="B27892" t="s">
        <v>5193</v>
      </c>
      <c r="C27892" t="s">
        <v>96532</v>
      </c>
      <c r="D27892" t="s">
        <v>5195</v>
      </c>
      <c r="E27892" t="s">
        <v>5196</v>
      </c>
      <c r="F27892" s="8">
        <v>2506.3441861254701</v>
      </c>
      <c r="G27892" t="s">
        <v>96533</v>
      </c>
      <c r="H27892">
        <v>4</v>
      </c>
      <c r="I27892" t="s">
        <v>17</v>
      </c>
      <c r="J27892" t="s">
        <v>17</v>
      </c>
      <c r="K27892">
        <v>2.39</v>
      </c>
      <c r="L27892" t="s">
        <v>89071</v>
      </c>
      <c r="M27892">
        <v>9.6319999999999999E-3</v>
      </c>
      <c r="N27892" t="s">
        <v>96502</v>
      </c>
      <c r="O27892">
        <v>16667</v>
      </c>
      <c r="P27892" t="s">
        <v>89107</v>
      </c>
    </row>
    <row r="27893" spans="1:16" hidden="1">
      <c r="A27893" t="s">
        <v>89066</v>
      </c>
      <c r="B27893" t="s">
        <v>96534</v>
      </c>
      <c r="C27893" t="s">
        <v>96535</v>
      </c>
      <c r="D27893" t="s">
        <v>96536</v>
      </c>
      <c r="E27893" t="s">
        <v>96537</v>
      </c>
      <c r="F27893" s="8" t="e">
        <v>#N/A</v>
      </c>
      <c r="G27893" t="s">
        <v>96538</v>
      </c>
      <c r="H27893">
        <v>4</v>
      </c>
      <c r="I27893" t="s">
        <v>17</v>
      </c>
      <c r="J27893" t="s">
        <v>17</v>
      </c>
      <c r="K27893">
        <v>1.44</v>
      </c>
      <c r="L27893" t="s">
        <v>89071</v>
      </c>
      <c r="M27893">
        <v>8.2590000000000007E-3</v>
      </c>
      <c r="N27893" t="s">
        <v>89257</v>
      </c>
      <c r="O27893">
        <v>9575</v>
      </c>
      <c r="P27893" t="s">
        <v>89815</v>
      </c>
    </row>
    <row r="27894" spans="1:16">
      <c r="A27894" t="s">
        <v>89066</v>
      </c>
      <c r="B27894" t="s">
        <v>5784</v>
      </c>
      <c r="C27894" t="s">
        <v>96539</v>
      </c>
      <c r="D27894" t="s">
        <v>5786</v>
      </c>
      <c r="E27894" t="s">
        <v>5784</v>
      </c>
      <c r="F27894" s="8">
        <v>500</v>
      </c>
      <c r="G27894" t="s">
        <v>96540</v>
      </c>
      <c r="H27894">
        <v>4</v>
      </c>
      <c r="I27894" t="s">
        <v>17</v>
      </c>
      <c r="J27894" t="s">
        <v>17</v>
      </c>
      <c r="K27894">
        <v>3.69</v>
      </c>
      <c r="L27894" t="s">
        <v>89071</v>
      </c>
      <c r="M27894">
        <v>3.8470000000000003E-5</v>
      </c>
      <c r="N27894" t="s">
        <v>96541</v>
      </c>
      <c r="O27894">
        <v>7294</v>
      </c>
      <c r="P27894" t="s">
        <v>91312</v>
      </c>
    </row>
    <row r="27895" spans="1:16">
      <c r="A27895" t="s">
        <v>89066</v>
      </c>
      <c r="B27895" t="s">
        <v>54582</v>
      </c>
      <c r="C27895" t="s">
        <v>96542</v>
      </c>
      <c r="D27895" t="s">
        <v>54584</v>
      </c>
      <c r="E27895" t="s">
        <v>54585</v>
      </c>
      <c r="F27895" s="8">
        <v>2511.5655811029201</v>
      </c>
      <c r="G27895" t="s">
        <v>96543</v>
      </c>
      <c r="H27895">
        <v>4</v>
      </c>
      <c r="I27895" t="s">
        <v>17</v>
      </c>
      <c r="J27895" t="s">
        <v>17</v>
      </c>
      <c r="K27895">
        <v>5.41</v>
      </c>
      <c r="L27895" t="s">
        <v>89071</v>
      </c>
      <c r="M27895">
        <v>2.3779999999999999E-5</v>
      </c>
      <c r="N27895" t="s">
        <v>96544</v>
      </c>
      <c r="O27895">
        <v>8177</v>
      </c>
      <c r="P27895" t="s">
        <v>93910</v>
      </c>
    </row>
    <row r="27896" spans="1:16">
      <c r="A27896" t="s">
        <v>89066</v>
      </c>
      <c r="B27896" t="s">
        <v>8780</v>
      </c>
      <c r="C27896" t="s">
        <v>96545</v>
      </c>
      <c r="D27896" t="s">
        <v>8782</v>
      </c>
      <c r="E27896" t="s">
        <v>8783</v>
      </c>
      <c r="F27896" s="8">
        <v>2674</v>
      </c>
      <c r="G27896" t="s">
        <v>96546</v>
      </c>
      <c r="H27896">
        <v>4</v>
      </c>
      <c r="I27896" t="s">
        <v>17</v>
      </c>
      <c r="J27896" t="s">
        <v>17</v>
      </c>
      <c r="K27896">
        <v>2.1800000000000002</v>
      </c>
      <c r="L27896" t="s">
        <v>89071</v>
      </c>
      <c r="M27896">
        <v>7.8600000000000007E-3</v>
      </c>
      <c r="N27896" t="s">
        <v>96547</v>
      </c>
      <c r="O27896">
        <v>13649</v>
      </c>
      <c r="P27896" t="s">
        <v>89725</v>
      </c>
    </row>
    <row r="27897" spans="1:16">
      <c r="A27897" t="s">
        <v>89066</v>
      </c>
      <c r="B27897" t="s">
        <v>5055</v>
      </c>
      <c r="C27897" t="s">
        <v>96548</v>
      </c>
      <c r="D27897" t="s">
        <v>5057</v>
      </c>
      <c r="E27897" t="s">
        <v>5058</v>
      </c>
      <c r="F27897" s="8">
        <v>3398.0632150247302</v>
      </c>
      <c r="G27897" t="s">
        <v>96549</v>
      </c>
      <c r="H27897">
        <v>4</v>
      </c>
      <c r="I27897" t="s">
        <v>17</v>
      </c>
      <c r="J27897" t="s">
        <v>17</v>
      </c>
      <c r="K27897">
        <v>6.92</v>
      </c>
      <c r="L27897" t="s">
        <v>89071</v>
      </c>
      <c r="M27897">
        <v>0</v>
      </c>
      <c r="N27897" t="s">
        <v>96550</v>
      </c>
      <c r="O27897">
        <v>8085</v>
      </c>
      <c r="P27897" t="s">
        <v>96551</v>
      </c>
    </row>
    <row r="27898" spans="1:16">
      <c r="A27898" t="s">
        <v>89066</v>
      </c>
      <c r="B27898" t="s">
        <v>5461</v>
      </c>
      <c r="C27898" t="s">
        <v>96552</v>
      </c>
      <c r="D27898" t="s">
        <v>5463</v>
      </c>
      <c r="E27898" t="s">
        <v>5464</v>
      </c>
      <c r="F27898" s="8">
        <v>2774</v>
      </c>
      <c r="G27898" t="s">
        <v>96553</v>
      </c>
      <c r="H27898">
        <v>4</v>
      </c>
      <c r="I27898" t="s">
        <v>17</v>
      </c>
      <c r="J27898" t="s">
        <v>17</v>
      </c>
      <c r="K27898">
        <v>4.33</v>
      </c>
      <c r="L27898" t="s">
        <v>89071</v>
      </c>
      <c r="M27898">
        <v>5.5679999999999998E-4</v>
      </c>
      <c r="N27898" t="s">
        <v>96554</v>
      </c>
      <c r="O27898">
        <v>3183</v>
      </c>
      <c r="P27898" t="s">
        <v>96555</v>
      </c>
    </row>
    <row r="27899" spans="1:16">
      <c r="A27899" t="s">
        <v>89066</v>
      </c>
      <c r="B27899" t="s">
        <v>9927</v>
      </c>
      <c r="C27899" t="s">
        <v>96556</v>
      </c>
      <c r="D27899" t="s">
        <v>9929</v>
      </c>
      <c r="E27899" t="s">
        <v>9930</v>
      </c>
      <c r="F27899" s="8">
        <v>3789.9235825128599</v>
      </c>
      <c r="G27899" t="s">
        <v>96557</v>
      </c>
      <c r="H27899">
        <v>4</v>
      </c>
      <c r="I27899" t="s">
        <v>17</v>
      </c>
      <c r="J27899" t="s">
        <v>17</v>
      </c>
      <c r="K27899">
        <v>2.2400000000000002</v>
      </c>
      <c r="L27899" t="s">
        <v>89071</v>
      </c>
      <c r="M27899">
        <v>4.4409999999999996E-3</v>
      </c>
      <c r="N27899" t="s">
        <v>90704</v>
      </c>
      <c r="O27899">
        <v>2626</v>
      </c>
      <c r="P27899" t="s">
        <v>96558</v>
      </c>
    </row>
    <row r="27900" spans="1:16">
      <c r="A27900" t="s">
        <v>89066</v>
      </c>
      <c r="B27900" t="s">
        <v>34566</v>
      </c>
      <c r="C27900" t="s">
        <v>96559</v>
      </c>
      <c r="D27900" t="s">
        <v>34568</v>
      </c>
      <c r="E27900" t="s">
        <v>34566</v>
      </c>
      <c r="F27900" s="8">
        <v>2735.6183918504698</v>
      </c>
      <c r="G27900" t="s">
        <v>96560</v>
      </c>
      <c r="H27900">
        <v>4</v>
      </c>
      <c r="I27900" t="s">
        <v>17</v>
      </c>
      <c r="J27900" t="s">
        <v>17</v>
      </c>
      <c r="K27900">
        <v>4.84</v>
      </c>
      <c r="L27900" t="s">
        <v>89071</v>
      </c>
      <c r="M27900">
        <v>1.609E-3</v>
      </c>
      <c r="N27900" t="s">
        <v>96561</v>
      </c>
      <c r="O27900">
        <v>10785</v>
      </c>
      <c r="P27900" t="s">
        <v>90900</v>
      </c>
    </row>
    <row r="27901" spans="1:16" hidden="1">
      <c r="A27901" t="s">
        <v>89066</v>
      </c>
      <c r="B27901" t="s">
        <v>4443</v>
      </c>
      <c r="C27901" t="s">
        <v>96562</v>
      </c>
      <c r="D27901" t="s">
        <v>4445</v>
      </c>
      <c r="E27901" t="s">
        <v>4446</v>
      </c>
      <c r="F27901" s="8">
        <v>5253</v>
      </c>
      <c r="G27901" t="s">
        <v>96563</v>
      </c>
      <c r="H27901">
        <v>4</v>
      </c>
      <c r="I27901" t="s">
        <v>17</v>
      </c>
      <c r="J27901" t="s">
        <v>17</v>
      </c>
      <c r="K27901">
        <v>0.99</v>
      </c>
      <c r="L27901" t="s">
        <v>89071</v>
      </c>
      <c r="M27901">
        <v>5.117E-3</v>
      </c>
      <c r="N27901" t="s">
        <v>96564</v>
      </c>
      <c r="O27901">
        <v>1558</v>
      </c>
      <c r="P27901" t="s">
        <v>89917</v>
      </c>
    </row>
    <row r="27902" spans="1:16">
      <c r="A27902" t="s">
        <v>89066</v>
      </c>
      <c r="B27902" t="s">
        <v>29227</v>
      </c>
      <c r="C27902" t="s">
        <v>96565</v>
      </c>
      <c r="D27902" t="s">
        <v>29229</v>
      </c>
      <c r="E27902" t="s">
        <v>29230</v>
      </c>
      <c r="F27902" s="8">
        <v>1395.0224598619</v>
      </c>
      <c r="G27902" t="s">
        <v>96566</v>
      </c>
      <c r="H27902">
        <v>4</v>
      </c>
      <c r="I27902" t="s">
        <v>17</v>
      </c>
      <c r="J27902" t="s">
        <v>17</v>
      </c>
      <c r="K27902">
        <v>1.72</v>
      </c>
      <c r="L27902" t="s">
        <v>89071</v>
      </c>
      <c r="M27902">
        <v>9.4739999999999998E-3</v>
      </c>
      <c r="N27902" t="s">
        <v>89203</v>
      </c>
      <c r="O27902">
        <v>7581</v>
      </c>
      <c r="P27902" t="s">
        <v>96567</v>
      </c>
    </row>
    <row r="27903" spans="1:16">
      <c r="A27903" t="s">
        <v>89066</v>
      </c>
      <c r="B27903" t="s">
        <v>35552</v>
      </c>
      <c r="C27903" t="s">
        <v>96568</v>
      </c>
      <c r="D27903" t="s">
        <v>35554</v>
      </c>
      <c r="E27903" t="s">
        <v>35555</v>
      </c>
      <c r="F27903" s="8">
        <v>5072.1631146107802</v>
      </c>
      <c r="G27903" t="s">
        <v>96569</v>
      </c>
      <c r="H27903">
        <v>4</v>
      </c>
      <c r="I27903" t="s">
        <v>17</v>
      </c>
      <c r="J27903" t="s">
        <v>17</v>
      </c>
      <c r="K27903">
        <v>2.65</v>
      </c>
      <c r="L27903" t="s">
        <v>89071</v>
      </c>
      <c r="M27903">
        <v>9.3540000000000006E-6</v>
      </c>
      <c r="N27903" t="s">
        <v>96570</v>
      </c>
      <c r="O27903">
        <v>17805</v>
      </c>
      <c r="P27903" t="s">
        <v>89846</v>
      </c>
    </row>
    <row r="27904" spans="1:16" hidden="1">
      <c r="A27904" t="s">
        <v>89066</v>
      </c>
      <c r="B27904" t="s">
        <v>6937</v>
      </c>
      <c r="C27904" t="s">
        <v>96571</v>
      </c>
      <c r="D27904" t="s">
        <v>6939</v>
      </c>
      <c r="E27904" t="s">
        <v>6940</v>
      </c>
      <c r="F27904" s="8">
        <v>2336.3650911301102</v>
      </c>
      <c r="G27904" t="s">
        <v>96572</v>
      </c>
      <c r="H27904">
        <v>4</v>
      </c>
      <c r="I27904" t="s">
        <v>17</v>
      </c>
      <c r="J27904" t="s">
        <v>17</v>
      </c>
      <c r="K27904">
        <v>0.89</v>
      </c>
      <c r="L27904" t="s">
        <v>89071</v>
      </c>
      <c r="M27904">
        <v>6.3819999999999997E-3</v>
      </c>
      <c r="N27904" t="s">
        <v>94274</v>
      </c>
      <c r="O27904">
        <v>3571</v>
      </c>
      <c r="P27904" t="s">
        <v>89846</v>
      </c>
    </row>
    <row r="27905" spans="1:16">
      <c r="A27905" t="s">
        <v>11</v>
      </c>
      <c r="B27905" t="s">
        <v>9979</v>
      </c>
      <c r="C27905" t="s">
        <v>18568</v>
      </c>
      <c r="D27905" t="s">
        <v>9981</v>
      </c>
      <c r="E27905" t="s">
        <v>9982</v>
      </c>
      <c r="F27905" s="8">
        <v>3824.5509586830499</v>
      </c>
      <c r="G27905" t="s">
        <v>18569</v>
      </c>
      <c r="H27905" s="9">
        <v>1</v>
      </c>
      <c r="I27905" t="s">
        <v>17</v>
      </c>
      <c r="J27905" t="s">
        <v>17</v>
      </c>
      <c r="K27905">
        <v>57.802</v>
      </c>
      <c r="L27905">
        <v>0.99797400000000003</v>
      </c>
      <c r="M27905">
        <v>1.60556E-2</v>
      </c>
      <c r="N27905" t="s">
        <v>18570</v>
      </c>
      <c r="O27905">
        <v>10239</v>
      </c>
      <c r="P27905" t="s">
        <v>5450</v>
      </c>
    </row>
    <row r="27906" spans="1:16">
      <c r="A27906" t="s">
        <v>89066</v>
      </c>
      <c r="B27906" t="s">
        <v>2569</v>
      </c>
      <c r="C27906" t="s">
        <v>96576</v>
      </c>
      <c r="D27906" t="s">
        <v>2571</v>
      </c>
      <c r="E27906" t="s">
        <v>2572</v>
      </c>
      <c r="F27906" s="8">
        <v>6100.5220149575798</v>
      </c>
      <c r="G27906" t="s">
        <v>96577</v>
      </c>
      <c r="H27906">
        <v>4</v>
      </c>
      <c r="I27906" t="s">
        <v>17</v>
      </c>
      <c r="J27906" t="s">
        <v>17</v>
      </c>
      <c r="K27906">
        <v>4.1900000000000004</v>
      </c>
      <c r="L27906" t="s">
        <v>89071</v>
      </c>
      <c r="M27906">
        <v>1.11E-4</v>
      </c>
      <c r="N27906" t="s">
        <v>96578</v>
      </c>
      <c r="O27906">
        <v>10962</v>
      </c>
      <c r="P27906" t="s">
        <v>92823</v>
      </c>
    </row>
    <row r="27907" spans="1:16">
      <c r="A27907" t="s">
        <v>89066</v>
      </c>
      <c r="B27907" t="s">
        <v>889</v>
      </c>
      <c r="C27907" t="s">
        <v>96579</v>
      </c>
      <c r="D27907" t="s">
        <v>891</v>
      </c>
      <c r="E27907" t="s">
        <v>892</v>
      </c>
      <c r="F27907" s="8">
        <v>2207.3117796418901</v>
      </c>
      <c r="G27907" t="s">
        <v>96580</v>
      </c>
      <c r="H27907">
        <v>4</v>
      </c>
      <c r="I27907" t="s">
        <v>17</v>
      </c>
      <c r="J27907" t="s">
        <v>17</v>
      </c>
      <c r="K27907">
        <v>2.3199999999999998</v>
      </c>
      <c r="L27907" t="s">
        <v>89071</v>
      </c>
      <c r="M27907">
        <v>2.013E-3</v>
      </c>
      <c r="N27907" t="s">
        <v>96581</v>
      </c>
      <c r="O27907">
        <v>5528</v>
      </c>
      <c r="P27907" t="s">
        <v>96582</v>
      </c>
    </row>
    <row r="27908" spans="1:16">
      <c r="A27908" t="s">
        <v>89066</v>
      </c>
      <c r="B27908" t="s">
        <v>7221</v>
      </c>
      <c r="C27908" t="s">
        <v>96583</v>
      </c>
      <c r="D27908" t="s">
        <v>7223</v>
      </c>
      <c r="E27908" t="s">
        <v>7224</v>
      </c>
      <c r="F27908" s="8">
        <v>225</v>
      </c>
      <c r="G27908" t="s">
        <v>96584</v>
      </c>
      <c r="H27908">
        <v>4</v>
      </c>
      <c r="I27908" t="s">
        <v>17</v>
      </c>
      <c r="J27908" t="s">
        <v>17</v>
      </c>
      <c r="K27908">
        <v>4.67</v>
      </c>
      <c r="L27908" t="s">
        <v>89071</v>
      </c>
      <c r="M27908">
        <v>3.6140000000000003E-5</v>
      </c>
      <c r="N27908" t="s">
        <v>96585</v>
      </c>
      <c r="O27908">
        <v>18025</v>
      </c>
      <c r="P27908" t="s">
        <v>89898</v>
      </c>
    </row>
    <row r="27909" spans="1:16">
      <c r="A27909" t="s">
        <v>89066</v>
      </c>
      <c r="B27909" t="s">
        <v>2464</v>
      </c>
      <c r="C27909" t="s">
        <v>96586</v>
      </c>
      <c r="D27909" t="s">
        <v>2466</v>
      </c>
      <c r="E27909" t="s">
        <v>2467</v>
      </c>
      <c r="F27909" s="8">
        <v>2513.3553174837398</v>
      </c>
      <c r="G27909" t="s">
        <v>96587</v>
      </c>
      <c r="H27909">
        <v>4</v>
      </c>
      <c r="I27909" t="s">
        <v>17</v>
      </c>
      <c r="J27909" t="s">
        <v>89093</v>
      </c>
      <c r="K27909">
        <v>5.33</v>
      </c>
      <c r="L27909" t="s">
        <v>89071</v>
      </c>
      <c r="M27909">
        <v>6.1450000000000003E-5</v>
      </c>
      <c r="N27909" t="s">
        <v>96588</v>
      </c>
      <c r="O27909">
        <v>11215</v>
      </c>
      <c r="P27909" t="s">
        <v>96449</v>
      </c>
    </row>
    <row r="27910" spans="1:16">
      <c r="A27910" t="s">
        <v>89066</v>
      </c>
      <c r="B27910" t="s">
        <v>2464</v>
      </c>
      <c r="C27910" t="s">
        <v>96589</v>
      </c>
      <c r="D27910" t="s">
        <v>2466</v>
      </c>
      <c r="E27910" t="s">
        <v>2467</v>
      </c>
      <c r="F27910" s="8">
        <v>2513.3553174837398</v>
      </c>
      <c r="G27910" t="s">
        <v>96590</v>
      </c>
      <c r="H27910">
        <v>4</v>
      </c>
      <c r="I27910" t="s">
        <v>17</v>
      </c>
      <c r="J27910" t="s">
        <v>89093</v>
      </c>
      <c r="K27910">
        <v>5.33</v>
      </c>
      <c r="L27910" t="s">
        <v>89071</v>
      </c>
      <c r="M27910">
        <v>6.1450000000000003E-5</v>
      </c>
      <c r="N27910" t="s">
        <v>96588</v>
      </c>
      <c r="O27910">
        <v>11215</v>
      </c>
      <c r="P27910" t="s">
        <v>96449</v>
      </c>
    </row>
    <row r="27911" spans="1:16">
      <c r="A27911" t="s">
        <v>89066</v>
      </c>
      <c r="B27911" t="s">
        <v>51318</v>
      </c>
      <c r="C27911" t="s">
        <v>96591</v>
      </c>
      <c r="D27911" t="s">
        <v>51320</v>
      </c>
      <c r="E27911" t="s">
        <v>51321</v>
      </c>
      <c r="F27911" s="8">
        <v>1938.41526641466</v>
      </c>
      <c r="G27911" t="s">
        <v>96592</v>
      </c>
      <c r="H27911">
        <v>4</v>
      </c>
      <c r="I27911" t="s">
        <v>17</v>
      </c>
      <c r="J27911" t="s">
        <v>17</v>
      </c>
      <c r="K27911">
        <v>4.54</v>
      </c>
      <c r="L27911" t="s">
        <v>89071</v>
      </c>
      <c r="M27911">
        <v>0</v>
      </c>
      <c r="N27911" t="s">
        <v>96593</v>
      </c>
      <c r="O27911">
        <v>20881</v>
      </c>
      <c r="P27911" t="s">
        <v>91012</v>
      </c>
    </row>
    <row r="27912" spans="1:16">
      <c r="A27912" t="s">
        <v>89066</v>
      </c>
      <c r="B27912" t="s">
        <v>771</v>
      </c>
      <c r="C27912" t="s">
        <v>96594</v>
      </c>
      <c r="D27912" t="s">
        <v>773</v>
      </c>
      <c r="E27912" t="s">
        <v>774</v>
      </c>
      <c r="F27912" s="8">
        <v>5298.5096388092697</v>
      </c>
      <c r="G27912" t="s">
        <v>96595</v>
      </c>
      <c r="H27912">
        <v>4</v>
      </c>
      <c r="I27912" t="s">
        <v>17</v>
      </c>
      <c r="J27912" t="s">
        <v>17</v>
      </c>
      <c r="K27912">
        <v>3.3</v>
      </c>
      <c r="L27912" t="s">
        <v>89071</v>
      </c>
      <c r="M27912">
        <v>2.9629999999999999E-4</v>
      </c>
      <c r="N27912" t="s">
        <v>96596</v>
      </c>
      <c r="O27912">
        <v>15771</v>
      </c>
      <c r="P27912" t="s">
        <v>90728</v>
      </c>
    </row>
    <row r="27913" spans="1:16">
      <c r="A27913" t="s">
        <v>89066</v>
      </c>
      <c r="B27913" t="s">
        <v>39971</v>
      </c>
      <c r="C27913" t="s">
        <v>96597</v>
      </c>
      <c r="D27913" t="s">
        <v>39973</v>
      </c>
      <c r="E27913" t="s">
        <v>39974</v>
      </c>
      <c r="F27913" s="8">
        <v>17221.868192207799</v>
      </c>
      <c r="G27913" t="s">
        <v>96598</v>
      </c>
      <c r="H27913">
        <v>4</v>
      </c>
      <c r="I27913" t="s">
        <v>17</v>
      </c>
      <c r="J27913" t="s">
        <v>17</v>
      </c>
      <c r="K27913">
        <v>4.05</v>
      </c>
      <c r="L27913" t="s">
        <v>89071</v>
      </c>
      <c r="M27913">
        <v>1.6880000000000001E-4</v>
      </c>
      <c r="N27913" t="s">
        <v>96599</v>
      </c>
      <c r="O27913">
        <v>13737</v>
      </c>
      <c r="P27913" t="s">
        <v>93935</v>
      </c>
    </row>
    <row r="27914" spans="1:16">
      <c r="A27914" t="s">
        <v>89066</v>
      </c>
      <c r="B27914" t="s">
        <v>2089</v>
      </c>
      <c r="C27914" t="s">
        <v>96600</v>
      </c>
      <c r="D27914" t="s">
        <v>2091</v>
      </c>
      <c r="E27914" t="s">
        <v>2092</v>
      </c>
      <c r="F27914" s="8">
        <v>29049.323238911598</v>
      </c>
      <c r="G27914" t="s">
        <v>96601</v>
      </c>
      <c r="H27914">
        <v>4</v>
      </c>
      <c r="I27914" t="s">
        <v>17</v>
      </c>
      <c r="J27914" t="s">
        <v>17</v>
      </c>
      <c r="K27914">
        <v>7.02</v>
      </c>
      <c r="L27914" t="s">
        <v>89071</v>
      </c>
      <c r="M27914">
        <v>0</v>
      </c>
      <c r="N27914" t="s">
        <v>96602</v>
      </c>
      <c r="O27914">
        <v>19599</v>
      </c>
      <c r="P27914" t="s">
        <v>96603</v>
      </c>
    </row>
    <row r="27915" spans="1:16">
      <c r="A27915" t="s">
        <v>89066</v>
      </c>
      <c r="B27915" t="s">
        <v>11008</v>
      </c>
      <c r="C27915" t="s">
        <v>96604</v>
      </c>
      <c r="D27915" t="s">
        <v>11010</v>
      </c>
      <c r="E27915" t="s">
        <v>11011</v>
      </c>
      <c r="F27915" s="8">
        <v>9669.0175444375</v>
      </c>
      <c r="G27915" t="s">
        <v>96605</v>
      </c>
      <c r="H27915">
        <v>4</v>
      </c>
      <c r="I27915" t="s">
        <v>17</v>
      </c>
      <c r="J27915" t="s">
        <v>17</v>
      </c>
      <c r="K27915">
        <v>4.09</v>
      </c>
      <c r="L27915" t="s">
        <v>89071</v>
      </c>
      <c r="M27915">
        <v>2.8760000000000001E-3</v>
      </c>
      <c r="N27915" t="s">
        <v>96606</v>
      </c>
      <c r="O27915">
        <v>3623</v>
      </c>
      <c r="P27915" t="s">
        <v>89221</v>
      </c>
    </row>
    <row r="27916" spans="1:16" hidden="1">
      <c r="A27916" t="s">
        <v>89066</v>
      </c>
      <c r="B27916" t="s">
        <v>18996</v>
      </c>
      <c r="C27916" t="s">
        <v>96607</v>
      </c>
      <c r="D27916" t="s">
        <v>18998</v>
      </c>
      <c r="E27916" t="s">
        <v>18999</v>
      </c>
      <c r="F27916" s="8">
        <v>1349.6750623359001</v>
      </c>
      <c r="G27916" t="s">
        <v>96608</v>
      </c>
      <c r="H27916">
        <v>4</v>
      </c>
      <c r="I27916" t="s">
        <v>17</v>
      </c>
      <c r="J27916" t="s">
        <v>17</v>
      </c>
      <c r="K27916">
        <v>1.38</v>
      </c>
      <c r="L27916" t="s">
        <v>89071</v>
      </c>
      <c r="M27916">
        <v>5.0499999999999998E-3</v>
      </c>
      <c r="N27916" t="s">
        <v>96609</v>
      </c>
      <c r="O27916">
        <v>376</v>
      </c>
      <c r="P27916" t="s">
        <v>90261</v>
      </c>
    </row>
    <row r="27917" spans="1:16">
      <c r="A27917" t="s">
        <v>89066</v>
      </c>
      <c r="B27917" t="s">
        <v>2865</v>
      </c>
      <c r="C27917" t="s">
        <v>96610</v>
      </c>
      <c r="D27917" t="s">
        <v>2867</v>
      </c>
      <c r="E27917" t="s">
        <v>2868</v>
      </c>
      <c r="F27917" s="8">
        <v>3079.8815080721001</v>
      </c>
      <c r="G27917" t="s">
        <v>96611</v>
      </c>
      <c r="H27917">
        <v>4</v>
      </c>
      <c r="I27917" t="s">
        <v>17</v>
      </c>
      <c r="J27917" t="s">
        <v>17</v>
      </c>
      <c r="K27917">
        <v>5.6</v>
      </c>
      <c r="L27917" t="s">
        <v>89071</v>
      </c>
      <c r="M27917">
        <v>8.7230000000000003E-5</v>
      </c>
      <c r="N27917" t="s">
        <v>96612</v>
      </c>
      <c r="O27917">
        <v>14073</v>
      </c>
      <c r="P27917" t="s">
        <v>90067</v>
      </c>
    </row>
    <row r="27918" spans="1:16">
      <c r="A27918" t="s">
        <v>89066</v>
      </c>
      <c r="B27918" t="s">
        <v>5253</v>
      </c>
      <c r="C27918" t="s">
        <v>96613</v>
      </c>
      <c r="D27918" t="s">
        <v>5255</v>
      </c>
      <c r="E27918" t="s">
        <v>5256</v>
      </c>
      <c r="F27918" s="8">
        <v>9763.3996372847505</v>
      </c>
      <c r="G27918" t="s">
        <v>96614</v>
      </c>
      <c r="H27918">
        <v>4</v>
      </c>
      <c r="I27918" t="s">
        <v>17</v>
      </c>
      <c r="J27918" t="s">
        <v>17</v>
      </c>
      <c r="K27918">
        <v>5.5</v>
      </c>
      <c r="L27918" t="s">
        <v>89071</v>
      </c>
      <c r="M27918">
        <v>0</v>
      </c>
      <c r="N27918" t="s">
        <v>96615</v>
      </c>
      <c r="O27918">
        <v>16463</v>
      </c>
      <c r="P27918" t="s">
        <v>96616</v>
      </c>
    </row>
    <row r="27919" spans="1:16">
      <c r="A27919" t="s">
        <v>89066</v>
      </c>
      <c r="B27919" t="s">
        <v>23421</v>
      </c>
      <c r="C27919" t="s">
        <v>96617</v>
      </c>
      <c r="D27919" t="s">
        <v>23423</v>
      </c>
      <c r="E27919" t="s">
        <v>23424</v>
      </c>
      <c r="F27919" s="8">
        <v>4833.3668223002396</v>
      </c>
      <c r="G27919" t="s">
        <v>96618</v>
      </c>
      <c r="H27919">
        <v>4</v>
      </c>
      <c r="I27919" t="s">
        <v>17</v>
      </c>
      <c r="J27919" t="s">
        <v>17</v>
      </c>
      <c r="K27919">
        <v>4.17</v>
      </c>
      <c r="L27919" t="s">
        <v>89071</v>
      </c>
      <c r="M27919">
        <v>3.3149999999999998E-4</v>
      </c>
      <c r="N27919" t="s">
        <v>96619</v>
      </c>
      <c r="O27919">
        <v>3961</v>
      </c>
      <c r="P27919" t="s">
        <v>93211</v>
      </c>
    </row>
    <row r="27920" spans="1:16">
      <c r="A27920" t="s">
        <v>89066</v>
      </c>
      <c r="B27920" t="s">
        <v>2781</v>
      </c>
      <c r="C27920" t="s">
        <v>96620</v>
      </c>
      <c r="D27920" t="s">
        <v>22039</v>
      </c>
      <c r="E27920" t="s">
        <v>22040</v>
      </c>
      <c r="F27920" s="8" t="e">
        <v>#N/A</v>
      </c>
      <c r="G27920" t="s">
        <v>96621</v>
      </c>
      <c r="H27920">
        <v>4</v>
      </c>
      <c r="I27920" t="s">
        <v>17</v>
      </c>
      <c r="J27920" t="s">
        <v>17</v>
      </c>
      <c r="K27920">
        <v>2.41</v>
      </c>
      <c r="L27920" t="s">
        <v>89071</v>
      </c>
      <c r="M27920">
        <v>2.8969999999999999E-5</v>
      </c>
      <c r="N27920" t="s">
        <v>96622</v>
      </c>
      <c r="O27920">
        <v>18126</v>
      </c>
      <c r="P27920" t="s">
        <v>90930</v>
      </c>
    </row>
    <row r="27921" spans="1:16">
      <c r="A27921" t="s">
        <v>89066</v>
      </c>
      <c r="B27921" t="s">
        <v>9751</v>
      </c>
      <c r="C27921" t="s">
        <v>96623</v>
      </c>
      <c r="D27921" t="s">
        <v>9753</v>
      </c>
      <c r="E27921" t="s">
        <v>9754</v>
      </c>
      <c r="F27921" s="8">
        <v>1715.41686229161</v>
      </c>
      <c r="G27921" t="s">
        <v>96624</v>
      </c>
      <c r="H27921">
        <v>4</v>
      </c>
      <c r="I27921" t="s">
        <v>17</v>
      </c>
      <c r="J27921" t="s">
        <v>17</v>
      </c>
      <c r="K27921">
        <v>2.57</v>
      </c>
      <c r="L27921" t="s">
        <v>89071</v>
      </c>
      <c r="M27921">
        <v>8.3100000000000003E-4</v>
      </c>
      <c r="N27921" t="s">
        <v>96625</v>
      </c>
      <c r="O27921">
        <v>11927</v>
      </c>
      <c r="P27921" t="s">
        <v>89898</v>
      </c>
    </row>
    <row r="27922" spans="1:16">
      <c r="A27922" t="s">
        <v>89066</v>
      </c>
      <c r="B27922" t="s">
        <v>41523</v>
      </c>
      <c r="C27922" t="s">
        <v>96626</v>
      </c>
      <c r="D27922" t="s">
        <v>41525</v>
      </c>
      <c r="E27922" t="s">
        <v>41526</v>
      </c>
      <c r="F27922" s="8">
        <v>1847.1132117555701</v>
      </c>
      <c r="G27922" t="s">
        <v>96627</v>
      </c>
      <c r="H27922">
        <v>4</v>
      </c>
      <c r="I27922" t="s">
        <v>17</v>
      </c>
      <c r="J27922" t="s">
        <v>17</v>
      </c>
      <c r="K27922">
        <v>4.1500000000000004</v>
      </c>
      <c r="L27922" t="s">
        <v>89071</v>
      </c>
      <c r="M27922">
        <v>4.4319999999999999E-4</v>
      </c>
      <c r="N27922" t="s">
        <v>96628</v>
      </c>
      <c r="O27922">
        <v>11657</v>
      </c>
      <c r="P27922" t="s">
        <v>90475</v>
      </c>
    </row>
    <row r="27923" spans="1:16" hidden="1">
      <c r="A27923" t="s">
        <v>89066</v>
      </c>
      <c r="B27923" t="s">
        <v>96629</v>
      </c>
      <c r="C27923" t="s">
        <v>96630</v>
      </c>
      <c r="D27923" t="s">
        <v>96631</v>
      </c>
      <c r="E27923" t="s">
        <v>96632</v>
      </c>
      <c r="F27923" s="8">
        <v>3276.5509935929099</v>
      </c>
      <c r="G27923" t="s">
        <v>96633</v>
      </c>
      <c r="H27923">
        <v>4</v>
      </c>
      <c r="I27923" t="s">
        <v>17</v>
      </c>
      <c r="J27923" t="s">
        <v>17</v>
      </c>
      <c r="K27923">
        <v>1.45</v>
      </c>
      <c r="L27923" t="s">
        <v>89071</v>
      </c>
      <c r="M27923">
        <v>7.8720000000000005E-3</v>
      </c>
      <c r="N27923" t="s">
        <v>95210</v>
      </c>
      <c r="O27923">
        <v>8263</v>
      </c>
      <c r="P27923" t="s">
        <v>89080</v>
      </c>
    </row>
    <row r="27924" spans="1:16">
      <c r="A27924" t="s">
        <v>89066</v>
      </c>
      <c r="B27924" t="s">
        <v>33142</v>
      </c>
      <c r="C27924" t="s">
        <v>96634</v>
      </c>
      <c r="D27924" t="s">
        <v>33144</v>
      </c>
      <c r="E27924" t="s">
        <v>33145</v>
      </c>
      <c r="F27924" s="8">
        <v>455</v>
      </c>
      <c r="G27924" t="s">
        <v>96635</v>
      </c>
      <c r="H27924">
        <v>4</v>
      </c>
      <c r="I27924" t="s">
        <v>17</v>
      </c>
      <c r="J27924" t="s">
        <v>17</v>
      </c>
      <c r="K27924">
        <v>1.84</v>
      </c>
      <c r="L27924" t="s">
        <v>89071</v>
      </c>
      <c r="M27924">
        <v>2.271E-3</v>
      </c>
      <c r="N27924" t="s">
        <v>96636</v>
      </c>
      <c r="O27924">
        <v>3727</v>
      </c>
      <c r="P27924" t="s">
        <v>89714</v>
      </c>
    </row>
    <row r="27925" spans="1:16">
      <c r="A27925" t="s">
        <v>89066</v>
      </c>
      <c r="B27925" t="s">
        <v>7052</v>
      </c>
      <c r="C27925" t="s">
        <v>96637</v>
      </c>
      <c r="D27925" t="s">
        <v>7054</v>
      </c>
      <c r="E27925" t="s">
        <v>7055</v>
      </c>
      <c r="F27925" s="8">
        <v>34833.566171717299</v>
      </c>
      <c r="G27925" t="s">
        <v>96638</v>
      </c>
      <c r="H27925">
        <v>4</v>
      </c>
      <c r="I27925" t="s">
        <v>17</v>
      </c>
      <c r="J27925" t="s">
        <v>17</v>
      </c>
      <c r="K27925">
        <v>3.52</v>
      </c>
      <c r="L27925" t="s">
        <v>89071</v>
      </c>
      <c r="M27925">
        <v>4.8139999999999997E-3</v>
      </c>
      <c r="N27925" t="s">
        <v>96639</v>
      </c>
      <c r="O27925">
        <v>16760</v>
      </c>
      <c r="P27925" t="s">
        <v>93960</v>
      </c>
    </row>
    <row r="27926" spans="1:16">
      <c r="A27926" t="s">
        <v>89066</v>
      </c>
      <c r="B27926" t="s">
        <v>268</v>
      </c>
      <c r="C27926" t="s">
        <v>96640</v>
      </c>
      <c r="D27926" t="s">
        <v>270</v>
      </c>
      <c r="E27926" t="s">
        <v>271</v>
      </c>
      <c r="F27926" s="8">
        <v>2065.1359761580902</v>
      </c>
      <c r="G27926" t="s">
        <v>96641</v>
      </c>
      <c r="H27926">
        <v>4</v>
      </c>
      <c r="I27926" t="s">
        <v>17</v>
      </c>
      <c r="J27926" t="s">
        <v>17</v>
      </c>
      <c r="K27926">
        <v>1.81</v>
      </c>
      <c r="L27926" t="s">
        <v>89071</v>
      </c>
      <c r="M27926">
        <v>4.3059999999999999E-3</v>
      </c>
      <c r="N27926" t="s">
        <v>96642</v>
      </c>
      <c r="O27926">
        <v>8472</v>
      </c>
      <c r="P27926" t="s">
        <v>96643</v>
      </c>
    </row>
    <row r="27927" spans="1:16">
      <c r="A27927" t="s">
        <v>89066</v>
      </c>
      <c r="B27927" t="s">
        <v>3421</v>
      </c>
      <c r="C27927" t="s">
        <v>96644</v>
      </c>
      <c r="D27927" t="s">
        <v>3423</v>
      </c>
      <c r="E27927" t="s">
        <v>3424</v>
      </c>
      <c r="F27927" s="8">
        <v>6357.7146534051299</v>
      </c>
      <c r="G27927" t="s">
        <v>96645</v>
      </c>
      <c r="H27927">
        <v>4</v>
      </c>
      <c r="I27927" t="s">
        <v>17</v>
      </c>
      <c r="J27927" t="s">
        <v>17</v>
      </c>
      <c r="K27927">
        <v>3.71</v>
      </c>
      <c r="L27927" t="s">
        <v>89071</v>
      </c>
      <c r="M27927">
        <v>1.4410000000000001E-4</v>
      </c>
      <c r="N27927" t="s">
        <v>96646</v>
      </c>
      <c r="O27927">
        <v>13765</v>
      </c>
      <c r="P27927" t="s">
        <v>96647</v>
      </c>
    </row>
    <row r="27928" spans="1:16">
      <c r="A27928" t="s">
        <v>89066</v>
      </c>
      <c r="B27928" t="s">
        <v>26424</v>
      </c>
      <c r="C27928" t="s">
        <v>96648</v>
      </c>
      <c r="D27928" t="s">
        <v>26426</v>
      </c>
      <c r="E27928" t="s">
        <v>26427</v>
      </c>
      <c r="F27928" s="8">
        <v>5650.3880850914702</v>
      </c>
      <c r="G27928" t="s">
        <v>96649</v>
      </c>
      <c r="H27928">
        <v>4</v>
      </c>
      <c r="I27928" t="s">
        <v>17</v>
      </c>
      <c r="J27928" t="s">
        <v>17</v>
      </c>
      <c r="K27928">
        <v>1.6</v>
      </c>
      <c r="L27928" t="s">
        <v>89071</v>
      </c>
      <c r="M27928">
        <v>2.7439999999999999E-3</v>
      </c>
      <c r="N27928" t="s">
        <v>96650</v>
      </c>
      <c r="O27928">
        <v>5688</v>
      </c>
      <c r="P27928" t="s">
        <v>93724</v>
      </c>
    </row>
    <row r="27929" spans="1:16">
      <c r="A27929" t="s">
        <v>89066</v>
      </c>
      <c r="B27929" t="s">
        <v>14350</v>
      </c>
      <c r="C27929" t="s">
        <v>96651</v>
      </c>
      <c r="D27929" t="s">
        <v>14352</v>
      </c>
      <c r="E27929" t="s">
        <v>14353</v>
      </c>
      <c r="F27929" s="8">
        <v>1886</v>
      </c>
      <c r="G27929" t="s">
        <v>96652</v>
      </c>
      <c r="H27929">
        <v>4</v>
      </c>
      <c r="I27929" t="s">
        <v>17</v>
      </c>
      <c r="J27929" t="s">
        <v>17</v>
      </c>
      <c r="K27929">
        <v>1.95</v>
      </c>
      <c r="L27929" t="s">
        <v>89071</v>
      </c>
      <c r="M27929">
        <v>6.1760000000000001E-3</v>
      </c>
      <c r="N27929" t="s">
        <v>89818</v>
      </c>
      <c r="O27929">
        <v>6918</v>
      </c>
      <c r="P27929" t="s">
        <v>89250</v>
      </c>
    </row>
    <row r="27930" spans="1:16" hidden="1">
      <c r="A27930" t="s">
        <v>89066</v>
      </c>
      <c r="B27930" t="s">
        <v>3842</v>
      </c>
      <c r="C27930" t="s">
        <v>96653</v>
      </c>
      <c r="D27930" t="s">
        <v>3844</v>
      </c>
      <c r="E27930" t="s">
        <v>3845</v>
      </c>
      <c r="F27930" s="8">
        <v>1091</v>
      </c>
      <c r="G27930" t="s">
        <v>96654</v>
      </c>
      <c r="H27930">
        <v>4</v>
      </c>
      <c r="I27930" t="s">
        <v>17</v>
      </c>
      <c r="J27930" t="s">
        <v>17</v>
      </c>
      <c r="K27930">
        <v>1.43</v>
      </c>
      <c r="L27930" t="s">
        <v>89071</v>
      </c>
      <c r="M27930">
        <v>2.3479999999999998E-3</v>
      </c>
      <c r="N27930" t="s">
        <v>96655</v>
      </c>
      <c r="O27930">
        <v>65</v>
      </c>
      <c r="P27930" t="s">
        <v>89073</v>
      </c>
    </row>
    <row r="27931" spans="1:16">
      <c r="A27931" t="s">
        <v>89066</v>
      </c>
      <c r="B27931" t="s">
        <v>3152</v>
      </c>
      <c r="C27931" t="s">
        <v>96656</v>
      </c>
      <c r="D27931" t="s">
        <v>3154</v>
      </c>
      <c r="E27931" t="s">
        <v>3155</v>
      </c>
      <c r="F27931" s="8">
        <v>3561.9674290911898</v>
      </c>
      <c r="G27931" t="s">
        <v>96657</v>
      </c>
      <c r="H27931">
        <v>4</v>
      </c>
      <c r="I27931" t="s">
        <v>17</v>
      </c>
      <c r="J27931" t="s">
        <v>17</v>
      </c>
      <c r="K27931">
        <v>2.46</v>
      </c>
      <c r="L27931" t="s">
        <v>89071</v>
      </c>
      <c r="M27931">
        <v>1.5410000000000001E-3</v>
      </c>
      <c r="N27931" t="s">
        <v>96658</v>
      </c>
      <c r="O27931">
        <v>21242</v>
      </c>
      <c r="P27931" t="s">
        <v>90737</v>
      </c>
    </row>
    <row r="27932" spans="1:16">
      <c r="A27932" t="s">
        <v>89066</v>
      </c>
      <c r="B27932" t="s">
        <v>67601</v>
      </c>
      <c r="C27932" t="s">
        <v>96659</v>
      </c>
      <c r="D27932" t="s">
        <v>67603</v>
      </c>
      <c r="E27932" t="s">
        <v>67604</v>
      </c>
      <c r="F27932" s="8">
        <v>4302.7219424126997</v>
      </c>
      <c r="G27932" t="s">
        <v>96660</v>
      </c>
      <c r="H27932">
        <v>4</v>
      </c>
      <c r="I27932" t="s">
        <v>17</v>
      </c>
      <c r="J27932" t="s">
        <v>17</v>
      </c>
      <c r="K27932">
        <v>3.42</v>
      </c>
      <c r="L27932" t="s">
        <v>89071</v>
      </c>
      <c r="M27932">
        <v>1.4410000000000001E-4</v>
      </c>
      <c r="N27932" t="s">
        <v>89203</v>
      </c>
      <c r="O27932">
        <v>11541</v>
      </c>
      <c r="P27932" t="s">
        <v>90801</v>
      </c>
    </row>
    <row r="27933" spans="1:16">
      <c r="A27933" t="s">
        <v>89066</v>
      </c>
      <c r="B27933" t="s">
        <v>96661</v>
      </c>
      <c r="C27933" t="s">
        <v>96662</v>
      </c>
      <c r="D27933" t="s">
        <v>96663</v>
      </c>
      <c r="E27933" t="s">
        <v>96664</v>
      </c>
      <c r="F27933" s="8" t="e">
        <v>#N/A</v>
      </c>
      <c r="G27933" t="s">
        <v>96665</v>
      </c>
      <c r="H27933">
        <v>4</v>
      </c>
      <c r="I27933" t="s">
        <v>17</v>
      </c>
      <c r="J27933" t="s">
        <v>17</v>
      </c>
      <c r="K27933">
        <v>3.53</v>
      </c>
      <c r="L27933" t="s">
        <v>89071</v>
      </c>
      <c r="M27933">
        <v>2.166E-3</v>
      </c>
      <c r="N27933" t="s">
        <v>96666</v>
      </c>
      <c r="O27933">
        <v>3758</v>
      </c>
      <c r="P27933" t="s">
        <v>90940</v>
      </c>
    </row>
    <row r="27934" spans="1:16">
      <c r="A27934" t="s">
        <v>89066</v>
      </c>
      <c r="B27934" t="s">
        <v>1054</v>
      </c>
      <c r="C27934" t="s">
        <v>96667</v>
      </c>
      <c r="D27934" t="s">
        <v>1056</v>
      </c>
      <c r="E27934" t="s">
        <v>1057</v>
      </c>
      <c r="F27934" s="8">
        <v>1511.94618003396</v>
      </c>
      <c r="G27934" t="s">
        <v>96668</v>
      </c>
      <c r="H27934">
        <v>4</v>
      </c>
      <c r="I27934" t="s">
        <v>17</v>
      </c>
      <c r="J27934" t="s">
        <v>17</v>
      </c>
      <c r="K27934">
        <v>2.08</v>
      </c>
      <c r="L27934" t="s">
        <v>89071</v>
      </c>
      <c r="M27934">
        <v>1.2650000000000001E-3</v>
      </c>
      <c r="N27934" t="s">
        <v>96669</v>
      </c>
      <c r="O27934">
        <v>14322</v>
      </c>
      <c r="P27934" t="s">
        <v>96670</v>
      </c>
    </row>
    <row r="27935" spans="1:16">
      <c r="A27935" t="s">
        <v>89066</v>
      </c>
      <c r="B27935" t="s">
        <v>38052</v>
      </c>
      <c r="C27935" t="s">
        <v>96671</v>
      </c>
      <c r="D27935" t="s">
        <v>38054</v>
      </c>
      <c r="E27935" t="s">
        <v>38055</v>
      </c>
      <c r="F27935" s="8">
        <v>6670</v>
      </c>
      <c r="G27935" t="s">
        <v>96672</v>
      </c>
      <c r="H27935">
        <v>4</v>
      </c>
      <c r="I27935" t="s">
        <v>17</v>
      </c>
      <c r="J27935" t="s">
        <v>17</v>
      </c>
      <c r="K27935">
        <v>1.72</v>
      </c>
      <c r="L27935" t="s">
        <v>89071</v>
      </c>
      <c r="M27935">
        <v>1.7539999999999999E-3</v>
      </c>
      <c r="N27935" t="s">
        <v>96673</v>
      </c>
      <c r="O27935">
        <v>18629</v>
      </c>
      <c r="P27935" t="s">
        <v>96674</v>
      </c>
    </row>
    <row r="27936" spans="1:16">
      <c r="A27936" t="s">
        <v>89066</v>
      </c>
      <c r="B27936" t="s">
        <v>13104</v>
      </c>
      <c r="C27936" t="s">
        <v>96675</v>
      </c>
      <c r="D27936" t="s">
        <v>13106</v>
      </c>
      <c r="E27936" t="s">
        <v>13107</v>
      </c>
      <c r="F27936" s="8">
        <v>837.89990888114198</v>
      </c>
      <c r="G27936" t="s">
        <v>96676</v>
      </c>
      <c r="H27936">
        <v>4</v>
      </c>
      <c r="I27936" t="s">
        <v>17</v>
      </c>
      <c r="J27936" t="s">
        <v>17</v>
      </c>
      <c r="K27936">
        <v>2.0099999999999998</v>
      </c>
      <c r="L27936" t="s">
        <v>89071</v>
      </c>
      <c r="M27936">
        <v>1.518E-4</v>
      </c>
      <c r="N27936" t="s">
        <v>91329</v>
      </c>
      <c r="O27936">
        <v>8546</v>
      </c>
      <c r="P27936" t="s">
        <v>92748</v>
      </c>
    </row>
    <row r="27937" spans="1:16">
      <c r="A27937" t="s">
        <v>89066</v>
      </c>
      <c r="B27937" t="s">
        <v>17463</v>
      </c>
      <c r="C27937" t="s">
        <v>96677</v>
      </c>
      <c r="D27937" t="s">
        <v>17465</v>
      </c>
      <c r="E27937" t="s">
        <v>17466</v>
      </c>
      <c r="F27937" s="8">
        <v>1458.10075477643</v>
      </c>
      <c r="G27937" t="s">
        <v>96678</v>
      </c>
      <c r="H27937">
        <v>4</v>
      </c>
      <c r="I27937" t="s">
        <v>17</v>
      </c>
      <c r="J27937" t="s">
        <v>17</v>
      </c>
      <c r="K27937">
        <v>2.5</v>
      </c>
      <c r="L27937" t="s">
        <v>89071</v>
      </c>
      <c r="M27937">
        <v>6.3480000000000003E-4</v>
      </c>
      <c r="N27937" t="s">
        <v>96679</v>
      </c>
      <c r="O27937">
        <v>19918</v>
      </c>
      <c r="P27937" t="s">
        <v>91075</v>
      </c>
    </row>
    <row r="27938" spans="1:16" hidden="1">
      <c r="A27938" t="s">
        <v>89066</v>
      </c>
      <c r="B27938" t="s">
        <v>27113</v>
      </c>
      <c r="C27938" t="s">
        <v>96680</v>
      </c>
      <c r="D27938" t="s">
        <v>27115</v>
      </c>
      <c r="E27938" t="s">
        <v>27116</v>
      </c>
      <c r="F27938" s="8">
        <v>453.72055875132997</v>
      </c>
      <c r="G27938" t="s">
        <v>96681</v>
      </c>
      <c r="H27938">
        <v>4</v>
      </c>
      <c r="I27938" t="s">
        <v>17</v>
      </c>
      <c r="J27938" t="s">
        <v>17</v>
      </c>
      <c r="K27938">
        <v>1.41</v>
      </c>
      <c r="L27938" t="s">
        <v>89071</v>
      </c>
      <c r="M27938">
        <v>9.4210000000000006E-3</v>
      </c>
      <c r="N27938" t="s">
        <v>89203</v>
      </c>
      <c r="O27938">
        <v>2643</v>
      </c>
      <c r="P27938" t="s">
        <v>90502</v>
      </c>
    </row>
    <row r="27939" spans="1:16">
      <c r="A27939" t="s">
        <v>89066</v>
      </c>
      <c r="B27939" t="s">
        <v>3152</v>
      </c>
      <c r="C27939" t="s">
        <v>96682</v>
      </c>
      <c r="D27939" t="s">
        <v>3154</v>
      </c>
      <c r="E27939" t="s">
        <v>3155</v>
      </c>
      <c r="F27939" s="8">
        <v>3561.9674290911898</v>
      </c>
      <c r="G27939" t="s">
        <v>96683</v>
      </c>
      <c r="H27939">
        <v>4</v>
      </c>
      <c r="I27939" t="s">
        <v>17</v>
      </c>
      <c r="J27939" t="s">
        <v>17</v>
      </c>
      <c r="K27939">
        <v>2.39</v>
      </c>
      <c r="L27939" t="s">
        <v>89071</v>
      </c>
      <c r="M27939">
        <v>6.156E-3</v>
      </c>
      <c r="N27939" t="s">
        <v>96684</v>
      </c>
      <c r="O27939">
        <v>2120</v>
      </c>
      <c r="P27939" t="s">
        <v>89099</v>
      </c>
    </row>
    <row r="27940" spans="1:16">
      <c r="A27940" t="s">
        <v>89066</v>
      </c>
      <c r="B27940" t="s">
        <v>14959</v>
      </c>
      <c r="C27940" t="s">
        <v>96685</v>
      </c>
      <c r="D27940" t="s">
        <v>14961</v>
      </c>
      <c r="E27940" t="s">
        <v>14962</v>
      </c>
      <c r="F27940" s="8">
        <v>2480.4777359762502</v>
      </c>
      <c r="G27940" t="s">
        <v>96686</v>
      </c>
      <c r="H27940">
        <v>4</v>
      </c>
      <c r="I27940" t="s">
        <v>17</v>
      </c>
      <c r="J27940" t="s">
        <v>17</v>
      </c>
      <c r="K27940">
        <v>4.21</v>
      </c>
      <c r="L27940" t="s">
        <v>89071</v>
      </c>
      <c r="M27940">
        <v>0</v>
      </c>
      <c r="N27940" t="s">
        <v>96687</v>
      </c>
      <c r="O27940">
        <v>7450</v>
      </c>
      <c r="P27940" t="s">
        <v>96688</v>
      </c>
    </row>
    <row r="27941" spans="1:16">
      <c r="A27941" t="s">
        <v>89066</v>
      </c>
      <c r="B27941" t="s">
        <v>3646</v>
      </c>
      <c r="C27941" t="s">
        <v>96689</v>
      </c>
      <c r="D27941" t="s">
        <v>3648</v>
      </c>
      <c r="E27941" t="s">
        <v>3649</v>
      </c>
      <c r="F27941" s="8">
        <v>3679.4421177930599</v>
      </c>
      <c r="G27941" t="s">
        <v>96690</v>
      </c>
      <c r="H27941">
        <v>4</v>
      </c>
      <c r="I27941" t="s">
        <v>17</v>
      </c>
      <c r="J27941" t="s">
        <v>17</v>
      </c>
      <c r="K27941">
        <v>3.44</v>
      </c>
      <c r="L27941" t="s">
        <v>89071</v>
      </c>
      <c r="M27941">
        <v>2.587E-4</v>
      </c>
      <c r="N27941" t="s">
        <v>96691</v>
      </c>
      <c r="O27941">
        <v>10509</v>
      </c>
      <c r="P27941" t="s">
        <v>96692</v>
      </c>
    </row>
    <row r="27942" spans="1:16">
      <c r="A27942" t="s">
        <v>89066</v>
      </c>
      <c r="B27942" t="s">
        <v>12459</v>
      </c>
      <c r="C27942" t="s">
        <v>96693</v>
      </c>
      <c r="D27942" t="s">
        <v>12461</v>
      </c>
      <c r="E27942" t="s">
        <v>12462</v>
      </c>
      <c r="F27942" s="8">
        <v>1316</v>
      </c>
      <c r="G27942" t="s">
        <v>96694</v>
      </c>
      <c r="H27942">
        <v>4</v>
      </c>
      <c r="I27942" t="s">
        <v>17</v>
      </c>
      <c r="J27942" t="s">
        <v>17</v>
      </c>
      <c r="K27942">
        <v>1.58</v>
      </c>
      <c r="L27942" t="s">
        <v>89071</v>
      </c>
      <c r="M27942">
        <v>7.0599999999999995E-5</v>
      </c>
      <c r="N27942" t="s">
        <v>96695</v>
      </c>
      <c r="O27942">
        <v>2422</v>
      </c>
      <c r="P27942" t="s">
        <v>95712</v>
      </c>
    </row>
    <row r="27943" spans="1:16">
      <c r="A27943" t="s">
        <v>89066</v>
      </c>
      <c r="B27943" t="s">
        <v>5171</v>
      </c>
      <c r="C27943" t="s">
        <v>96696</v>
      </c>
      <c r="D27943" t="s">
        <v>5173</v>
      </c>
      <c r="E27943" t="s">
        <v>5174</v>
      </c>
      <c r="F27943" s="8">
        <v>4004.6692979845802</v>
      </c>
      <c r="G27943" t="s">
        <v>96697</v>
      </c>
      <c r="H27943">
        <v>4</v>
      </c>
      <c r="I27943" t="s">
        <v>17</v>
      </c>
      <c r="J27943" t="s">
        <v>17</v>
      </c>
      <c r="K27943">
        <v>2.41</v>
      </c>
      <c r="L27943" t="s">
        <v>89071</v>
      </c>
      <c r="M27943">
        <v>7.1069999999999995E-5</v>
      </c>
      <c r="N27943" t="s">
        <v>96698</v>
      </c>
      <c r="O27943">
        <v>11111</v>
      </c>
      <c r="P27943" t="s">
        <v>96699</v>
      </c>
    </row>
    <row r="27944" spans="1:16">
      <c r="A27944" t="s">
        <v>89066</v>
      </c>
      <c r="B27944" t="s">
        <v>5810</v>
      </c>
      <c r="C27944" t="s">
        <v>96700</v>
      </c>
      <c r="D27944" t="s">
        <v>5812</v>
      </c>
      <c r="E27944" t="s">
        <v>5813</v>
      </c>
      <c r="F27944" s="8">
        <v>782.166528328053</v>
      </c>
      <c r="G27944" t="s">
        <v>96701</v>
      </c>
      <c r="H27944">
        <v>4</v>
      </c>
      <c r="I27944" t="s">
        <v>17</v>
      </c>
      <c r="J27944" t="s">
        <v>17</v>
      </c>
      <c r="K27944">
        <v>2.71</v>
      </c>
      <c r="L27944" t="s">
        <v>89071</v>
      </c>
      <c r="M27944">
        <v>6.9629999999999996E-5</v>
      </c>
      <c r="N27944" t="s">
        <v>96702</v>
      </c>
      <c r="O27944">
        <v>12470</v>
      </c>
      <c r="P27944" t="s">
        <v>89372</v>
      </c>
    </row>
    <row r="27945" spans="1:16">
      <c r="A27945" t="s">
        <v>89066</v>
      </c>
      <c r="B27945" t="s">
        <v>11077</v>
      </c>
      <c r="C27945" t="s">
        <v>96703</v>
      </c>
      <c r="D27945" t="s">
        <v>11079</v>
      </c>
      <c r="E27945" t="s">
        <v>11080</v>
      </c>
      <c r="F27945" s="8">
        <v>2559.5587539143498</v>
      </c>
      <c r="G27945" t="s">
        <v>96704</v>
      </c>
      <c r="H27945">
        <v>4</v>
      </c>
      <c r="I27945" t="s">
        <v>17</v>
      </c>
      <c r="J27945" t="s">
        <v>17</v>
      </c>
      <c r="K27945">
        <v>3.64</v>
      </c>
      <c r="L27945" t="s">
        <v>89071</v>
      </c>
      <c r="M27945">
        <v>1.5330000000000001E-5</v>
      </c>
      <c r="N27945" t="s">
        <v>96705</v>
      </c>
      <c r="O27945">
        <v>19970</v>
      </c>
      <c r="P27945" t="s">
        <v>89917</v>
      </c>
    </row>
    <row r="27946" spans="1:16">
      <c r="A27946" t="s">
        <v>89066</v>
      </c>
      <c r="B27946" t="s">
        <v>47357</v>
      </c>
      <c r="C27946" t="s">
        <v>96706</v>
      </c>
      <c r="D27946" t="s">
        <v>47359</v>
      </c>
      <c r="E27946" t="s">
        <v>47360</v>
      </c>
      <c r="F27946" s="8">
        <v>1007.24845992587</v>
      </c>
      <c r="G27946" t="s">
        <v>96707</v>
      </c>
      <c r="H27946">
        <v>4</v>
      </c>
      <c r="I27946" t="s">
        <v>17</v>
      </c>
      <c r="J27946" t="s">
        <v>17</v>
      </c>
      <c r="K27946">
        <v>2.0499999999999998</v>
      </c>
      <c r="L27946" t="s">
        <v>89071</v>
      </c>
      <c r="M27946">
        <v>7.8189999999999996E-3</v>
      </c>
      <c r="N27946" t="s">
        <v>92298</v>
      </c>
      <c r="O27946">
        <v>1115</v>
      </c>
      <c r="P27946" t="s">
        <v>96505</v>
      </c>
    </row>
    <row r="27947" spans="1:16">
      <c r="A27947" t="s">
        <v>89066</v>
      </c>
      <c r="B27947" t="s">
        <v>2544</v>
      </c>
      <c r="C27947" t="s">
        <v>96708</v>
      </c>
      <c r="D27947" t="s">
        <v>2546</v>
      </c>
      <c r="E27947" t="s">
        <v>2547</v>
      </c>
      <c r="F27947" s="8">
        <v>2539.3574609923598</v>
      </c>
      <c r="G27947" t="s">
        <v>96709</v>
      </c>
      <c r="H27947">
        <v>4</v>
      </c>
      <c r="I27947" t="s">
        <v>17</v>
      </c>
      <c r="J27947" t="s">
        <v>17</v>
      </c>
      <c r="K27947">
        <v>3.84</v>
      </c>
      <c r="L27947" t="s">
        <v>89071</v>
      </c>
      <c r="M27947">
        <v>9.0549999999999995E-4</v>
      </c>
      <c r="N27947" t="s">
        <v>96710</v>
      </c>
      <c r="O27947">
        <v>22631</v>
      </c>
      <c r="P27947" t="s">
        <v>89328</v>
      </c>
    </row>
    <row r="27948" spans="1:16">
      <c r="A27948" t="s">
        <v>89066</v>
      </c>
      <c r="B27948" t="s">
        <v>12955</v>
      </c>
      <c r="C27948" t="s">
        <v>96711</v>
      </c>
      <c r="D27948" t="s">
        <v>12957</v>
      </c>
      <c r="E27948" t="s">
        <v>12958</v>
      </c>
      <c r="F27948" s="8">
        <v>34286.182149755798</v>
      </c>
      <c r="G27948" t="s">
        <v>96712</v>
      </c>
      <c r="H27948">
        <v>4</v>
      </c>
      <c r="I27948" t="s">
        <v>17</v>
      </c>
      <c r="J27948" t="s">
        <v>17</v>
      </c>
      <c r="K27948">
        <v>2.9</v>
      </c>
      <c r="L27948" t="s">
        <v>89071</v>
      </c>
      <c r="M27948">
        <v>1.33E-3</v>
      </c>
      <c r="N27948" t="s">
        <v>96713</v>
      </c>
      <c r="O27948">
        <v>11642</v>
      </c>
      <c r="P27948" t="s">
        <v>96714</v>
      </c>
    </row>
    <row r="27949" spans="1:16">
      <c r="A27949" t="s">
        <v>89066</v>
      </c>
      <c r="B27949" t="s">
        <v>545</v>
      </c>
      <c r="C27949" t="s">
        <v>96715</v>
      </c>
      <c r="D27949" t="s">
        <v>547</v>
      </c>
      <c r="E27949" t="s">
        <v>548</v>
      </c>
      <c r="F27949" s="8">
        <v>4816.7666416502198</v>
      </c>
      <c r="G27949" t="s">
        <v>96716</v>
      </c>
      <c r="H27949">
        <v>4</v>
      </c>
      <c r="I27949" t="s">
        <v>17</v>
      </c>
      <c r="J27949" t="s">
        <v>17</v>
      </c>
      <c r="K27949">
        <v>2.82</v>
      </c>
      <c r="L27949" t="s">
        <v>89071</v>
      </c>
      <c r="M27949">
        <v>2.3560000000000001E-4</v>
      </c>
      <c r="N27949" t="s">
        <v>96717</v>
      </c>
      <c r="O27949">
        <v>20086</v>
      </c>
      <c r="P27949" t="s">
        <v>89441</v>
      </c>
    </row>
    <row r="27950" spans="1:16">
      <c r="A27950" t="s">
        <v>89066</v>
      </c>
      <c r="B27950" t="s">
        <v>3486</v>
      </c>
      <c r="C27950" t="s">
        <v>96718</v>
      </c>
      <c r="D27950" t="s">
        <v>3488</v>
      </c>
      <c r="E27950" t="s">
        <v>3489</v>
      </c>
      <c r="F27950" s="8">
        <v>1975.2743556824601</v>
      </c>
      <c r="G27950" t="s">
        <v>96719</v>
      </c>
      <c r="H27950">
        <v>4</v>
      </c>
      <c r="I27950" t="s">
        <v>17</v>
      </c>
      <c r="J27950" t="s">
        <v>17</v>
      </c>
      <c r="K27950">
        <v>1.64</v>
      </c>
      <c r="L27950" t="s">
        <v>89071</v>
      </c>
      <c r="M27950">
        <v>1.372E-3</v>
      </c>
      <c r="N27950" t="s">
        <v>96720</v>
      </c>
      <c r="O27950">
        <v>2668</v>
      </c>
      <c r="P27950" t="s">
        <v>90833</v>
      </c>
    </row>
    <row r="27951" spans="1:16" hidden="1">
      <c r="A27951" t="s">
        <v>89066</v>
      </c>
      <c r="B27951" t="s">
        <v>3073</v>
      </c>
      <c r="C27951" t="s">
        <v>96721</v>
      </c>
      <c r="D27951" t="s">
        <v>3075</v>
      </c>
      <c r="E27951" t="s">
        <v>3076</v>
      </c>
      <c r="F27951" s="8">
        <v>5365.2501893595299</v>
      </c>
      <c r="G27951" t="s">
        <v>96722</v>
      </c>
      <c r="H27951">
        <v>4</v>
      </c>
      <c r="I27951" t="s">
        <v>17</v>
      </c>
      <c r="J27951" t="s">
        <v>17</v>
      </c>
      <c r="K27951">
        <v>1.34</v>
      </c>
      <c r="L27951" t="s">
        <v>89071</v>
      </c>
      <c r="M27951">
        <v>9.7719999999999994E-3</v>
      </c>
      <c r="N27951" t="s">
        <v>96723</v>
      </c>
      <c r="O27951">
        <v>5774</v>
      </c>
      <c r="P27951" t="s">
        <v>94585</v>
      </c>
    </row>
    <row r="27952" spans="1:16">
      <c r="A27952" t="s">
        <v>89066</v>
      </c>
      <c r="B27952" t="s">
        <v>7767</v>
      </c>
      <c r="C27952" t="s">
        <v>96724</v>
      </c>
      <c r="D27952" t="s">
        <v>7769</v>
      </c>
      <c r="E27952" t="s">
        <v>7770</v>
      </c>
      <c r="F27952" s="8">
        <v>17681.902429081802</v>
      </c>
      <c r="G27952" t="s">
        <v>96725</v>
      </c>
      <c r="H27952">
        <v>4</v>
      </c>
      <c r="I27952" t="s">
        <v>17</v>
      </c>
      <c r="J27952" t="s">
        <v>89093</v>
      </c>
      <c r="K27952">
        <v>2.69</v>
      </c>
      <c r="L27952" t="s">
        <v>89071</v>
      </c>
      <c r="M27952">
        <v>9.9930000000000001E-3</v>
      </c>
      <c r="N27952" t="s">
        <v>96726</v>
      </c>
      <c r="O27952">
        <v>6204</v>
      </c>
      <c r="P27952" t="s">
        <v>91012</v>
      </c>
    </row>
    <row r="27953" spans="1:16">
      <c r="A27953" t="s">
        <v>89066</v>
      </c>
      <c r="B27953" t="s">
        <v>7767</v>
      </c>
      <c r="C27953" t="s">
        <v>96727</v>
      </c>
      <c r="D27953" t="s">
        <v>7769</v>
      </c>
      <c r="E27953" t="s">
        <v>7770</v>
      </c>
      <c r="F27953" s="8">
        <v>17681.902429081802</v>
      </c>
      <c r="G27953" t="s">
        <v>96728</v>
      </c>
      <c r="H27953">
        <v>4</v>
      </c>
      <c r="I27953" t="s">
        <v>17</v>
      </c>
      <c r="J27953" t="s">
        <v>89093</v>
      </c>
      <c r="K27953">
        <v>2.69</v>
      </c>
      <c r="L27953" t="s">
        <v>89071</v>
      </c>
      <c r="M27953">
        <v>9.9930000000000001E-3</v>
      </c>
      <c r="N27953" t="s">
        <v>96726</v>
      </c>
      <c r="O27953">
        <v>6204</v>
      </c>
      <c r="P27953" t="s">
        <v>91012</v>
      </c>
    </row>
    <row r="27954" spans="1:16">
      <c r="A27954" t="s">
        <v>89066</v>
      </c>
      <c r="B27954" t="s">
        <v>16906</v>
      </c>
      <c r="C27954" t="s">
        <v>96729</v>
      </c>
      <c r="D27954" t="s">
        <v>16908</v>
      </c>
      <c r="E27954" t="s">
        <v>16909</v>
      </c>
      <c r="F27954" s="8">
        <v>2855.8157843303802</v>
      </c>
      <c r="G27954" t="s">
        <v>96730</v>
      </c>
      <c r="H27954">
        <v>4</v>
      </c>
      <c r="I27954" t="s">
        <v>17</v>
      </c>
      <c r="J27954" t="s">
        <v>17</v>
      </c>
      <c r="K27954">
        <v>2.2400000000000002</v>
      </c>
      <c r="L27954" t="s">
        <v>89071</v>
      </c>
      <c r="M27954">
        <v>8.4399999999999996E-3</v>
      </c>
      <c r="N27954" t="s">
        <v>96731</v>
      </c>
      <c r="O27954">
        <v>9820</v>
      </c>
      <c r="P27954" t="s">
        <v>92677</v>
      </c>
    </row>
    <row r="27955" spans="1:16">
      <c r="A27955" t="s">
        <v>89066</v>
      </c>
      <c r="B27955" t="s">
        <v>12341</v>
      </c>
      <c r="C27955" t="s">
        <v>96732</v>
      </c>
      <c r="D27955" t="s">
        <v>12343</v>
      </c>
      <c r="E27955" t="s">
        <v>12344</v>
      </c>
      <c r="F27955" s="8">
        <v>12929.5454006005</v>
      </c>
      <c r="G27955" t="s">
        <v>96733</v>
      </c>
      <c r="H27955">
        <v>4</v>
      </c>
      <c r="I27955" t="s">
        <v>17</v>
      </c>
      <c r="J27955" t="s">
        <v>17</v>
      </c>
      <c r="K27955">
        <v>1.7</v>
      </c>
      <c r="L27955" t="s">
        <v>89071</v>
      </c>
      <c r="M27955">
        <v>4.248E-3</v>
      </c>
      <c r="N27955" t="s">
        <v>93387</v>
      </c>
      <c r="O27955">
        <v>2925</v>
      </c>
      <c r="P27955" t="s">
        <v>89372</v>
      </c>
    </row>
    <row r="27956" spans="1:16">
      <c r="A27956" t="s">
        <v>89066</v>
      </c>
      <c r="B27956" t="s">
        <v>2429</v>
      </c>
      <c r="C27956" t="s">
        <v>96734</v>
      </c>
      <c r="D27956" t="s">
        <v>2431</v>
      </c>
      <c r="E27956" t="s">
        <v>2432</v>
      </c>
      <c r="F27956" s="8" t="e">
        <v>#N/A</v>
      </c>
      <c r="G27956" t="s">
        <v>96735</v>
      </c>
      <c r="H27956">
        <v>4</v>
      </c>
      <c r="I27956" t="s">
        <v>17</v>
      </c>
      <c r="J27956" t="s">
        <v>17</v>
      </c>
      <c r="K27956">
        <v>3.39</v>
      </c>
      <c r="L27956" t="s">
        <v>89071</v>
      </c>
      <c r="M27956">
        <v>2.199E-3</v>
      </c>
      <c r="N27956" t="s">
        <v>96736</v>
      </c>
      <c r="O27956">
        <v>22463</v>
      </c>
      <c r="P27956" t="s">
        <v>93296</v>
      </c>
    </row>
    <row r="27957" spans="1:16">
      <c r="A27957" t="s">
        <v>89066</v>
      </c>
      <c r="B27957" t="s">
        <v>4031</v>
      </c>
      <c r="C27957" t="s">
        <v>96737</v>
      </c>
      <c r="D27957" t="s">
        <v>4033</v>
      </c>
      <c r="E27957" t="s">
        <v>4034</v>
      </c>
      <c r="F27957" s="8">
        <v>2319.9517082391499</v>
      </c>
      <c r="G27957" t="s">
        <v>96738</v>
      </c>
      <c r="H27957">
        <v>4</v>
      </c>
      <c r="I27957" t="s">
        <v>17</v>
      </c>
      <c r="J27957" t="s">
        <v>17</v>
      </c>
      <c r="K27957">
        <v>3.22</v>
      </c>
      <c r="L27957" t="s">
        <v>89071</v>
      </c>
      <c r="M27957">
        <v>9.3540000000000006E-6</v>
      </c>
      <c r="N27957" t="s">
        <v>96739</v>
      </c>
      <c r="O27957">
        <v>8687</v>
      </c>
      <c r="P27957" t="s">
        <v>90384</v>
      </c>
    </row>
    <row r="27958" spans="1:16">
      <c r="A27958" t="s">
        <v>89066</v>
      </c>
      <c r="B27958" t="s">
        <v>18081</v>
      </c>
      <c r="C27958" t="s">
        <v>96740</v>
      </c>
      <c r="D27958" t="s">
        <v>18083</v>
      </c>
      <c r="E27958" t="s">
        <v>18084</v>
      </c>
      <c r="F27958" s="8">
        <v>706.97017358281403</v>
      </c>
      <c r="G27958" t="s">
        <v>96741</v>
      </c>
      <c r="H27958">
        <v>4</v>
      </c>
      <c r="I27958" t="s">
        <v>17</v>
      </c>
      <c r="J27958" t="s">
        <v>17</v>
      </c>
      <c r="K27958">
        <v>1.88</v>
      </c>
      <c r="L27958" t="s">
        <v>89071</v>
      </c>
      <c r="M27958">
        <v>6.8240000000000002E-3</v>
      </c>
      <c r="N27958" t="s">
        <v>93387</v>
      </c>
      <c r="O27958">
        <v>6247</v>
      </c>
      <c r="P27958" t="s">
        <v>91923</v>
      </c>
    </row>
    <row r="27959" spans="1:16">
      <c r="A27959" t="s">
        <v>89066</v>
      </c>
      <c r="B27959" t="s">
        <v>8426</v>
      </c>
      <c r="C27959" t="s">
        <v>96742</v>
      </c>
      <c r="D27959" t="s">
        <v>8428</v>
      </c>
      <c r="E27959" t="s">
        <v>8429</v>
      </c>
      <c r="F27959" s="8">
        <v>1576.43304315144</v>
      </c>
      <c r="G27959" t="s">
        <v>96743</v>
      </c>
      <c r="H27959">
        <v>4</v>
      </c>
      <c r="I27959" t="s">
        <v>17</v>
      </c>
      <c r="J27959" t="s">
        <v>17</v>
      </c>
      <c r="K27959">
        <v>3.75</v>
      </c>
      <c r="L27959" t="s">
        <v>89071</v>
      </c>
      <c r="M27959">
        <v>1.27E-4</v>
      </c>
      <c r="N27959" t="s">
        <v>96744</v>
      </c>
      <c r="O27959">
        <v>10637</v>
      </c>
      <c r="P27959" t="s">
        <v>94725</v>
      </c>
    </row>
    <row r="27960" spans="1:16">
      <c r="A27960" t="s">
        <v>89066</v>
      </c>
      <c r="B27960" t="s">
        <v>23542</v>
      </c>
      <c r="C27960" t="s">
        <v>96745</v>
      </c>
      <c r="D27960" t="s">
        <v>23544</v>
      </c>
      <c r="E27960" t="s">
        <v>23545</v>
      </c>
      <c r="F27960" s="8">
        <v>2602.0970895492601</v>
      </c>
      <c r="G27960" t="s">
        <v>96746</v>
      </c>
      <c r="H27960">
        <v>4</v>
      </c>
      <c r="I27960" t="s">
        <v>17</v>
      </c>
      <c r="J27960" t="s">
        <v>17</v>
      </c>
      <c r="K27960">
        <v>2.5099999999999998</v>
      </c>
      <c r="L27960" t="s">
        <v>89071</v>
      </c>
      <c r="M27960">
        <v>1.897E-4</v>
      </c>
      <c r="N27960" t="s">
        <v>89531</v>
      </c>
      <c r="O27960">
        <v>9602</v>
      </c>
      <c r="P27960" t="s">
        <v>96747</v>
      </c>
    </row>
    <row r="27961" spans="1:16" hidden="1">
      <c r="A27961" t="s">
        <v>89066</v>
      </c>
      <c r="B27961" t="s">
        <v>38211</v>
      </c>
      <c r="C27961" t="s">
        <v>96748</v>
      </c>
      <c r="D27961" t="s">
        <v>38213</v>
      </c>
      <c r="E27961" t="s">
        <v>38214</v>
      </c>
      <c r="F27961" s="8">
        <v>5067.90982810065</v>
      </c>
      <c r="G27961" t="s">
        <v>96749</v>
      </c>
      <c r="H27961">
        <v>4</v>
      </c>
      <c r="I27961" t="s">
        <v>17</v>
      </c>
      <c r="J27961" t="s">
        <v>17</v>
      </c>
      <c r="K27961">
        <v>1.4</v>
      </c>
      <c r="L27961" t="s">
        <v>89071</v>
      </c>
      <c r="M27961">
        <v>7.5259999999999997E-3</v>
      </c>
      <c r="N27961" t="s">
        <v>96750</v>
      </c>
      <c r="O27961">
        <v>2495</v>
      </c>
      <c r="P27961" t="s">
        <v>93078</v>
      </c>
    </row>
    <row r="27962" spans="1:16">
      <c r="A27962" t="s">
        <v>89066</v>
      </c>
      <c r="B27962" t="s">
        <v>12640</v>
      </c>
      <c r="C27962" t="s">
        <v>96751</v>
      </c>
      <c r="D27962" t="s">
        <v>12642</v>
      </c>
      <c r="E27962" t="s">
        <v>12643</v>
      </c>
      <c r="F27962" s="8">
        <v>3028.36150376674</v>
      </c>
      <c r="G27962" t="s">
        <v>96752</v>
      </c>
      <c r="H27962">
        <v>4</v>
      </c>
      <c r="I27962" t="s">
        <v>17</v>
      </c>
      <c r="J27962" t="s">
        <v>17</v>
      </c>
      <c r="K27962">
        <v>3.19</v>
      </c>
      <c r="L27962" t="s">
        <v>89071</v>
      </c>
      <c r="M27962">
        <v>1.3679999999999999E-5</v>
      </c>
      <c r="N27962" t="s">
        <v>96753</v>
      </c>
      <c r="O27962">
        <v>4044</v>
      </c>
      <c r="P27962" t="s">
        <v>89392</v>
      </c>
    </row>
    <row r="27963" spans="1:16" hidden="1">
      <c r="A27963" t="s">
        <v>89066</v>
      </c>
      <c r="B27963" t="s">
        <v>10642</v>
      </c>
      <c r="C27963" t="s">
        <v>96754</v>
      </c>
      <c r="D27963" t="s">
        <v>10644</v>
      </c>
      <c r="E27963" t="s">
        <v>10645</v>
      </c>
      <c r="F27963" s="8">
        <v>3425.8090775065698</v>
      </c>
      <c r="G27963" t="s">
        <v>96755</v>
      </c>
      <c r="H27963">
        <v>4</v>
      </c>
      <c r="I27963" t="s">
        <v>17</v>
      </c>
      <c r="J27963" t="s">
        <v>89093</v>
      </c>
      <c r="K27963">
        <v>1.5</v>
      </c>
      <c r="L27963" t="s">
        <v>89071</v>
      </c>
      <c r="M27963">
        <v>3.6419999999999998E-3</v>
      </c>
      <c r="N27963" t="s">
        <v>96756</v>
      </c>
      <c r="O27963">
        <v>20886</v>
      </c>
      <c r="P27963" t="s">
        <v>89535</v>
      </c>
    </row>
    <row r="27964" spans="1:16" hidden="1">
      <c r="A27964" t="s">
        <v>89066</v>
      </c>
      <c r="B27964" t="s">
        <v>10642</v>
      </c>
      <c r="C27964" t="s">
        <v>96757</v>
      </c>
      <c r="D27964" t="s">
        <v>10644</v>
      </c>
      <c r="E27964" t="s">
        <v>10645</v>
      </c>
      <c r="F27964" s="8">
        <v>3425.8090775065698</v>
      </c>
      <c r="G27964" t="s">
        <v>96758</v>
      </c>
      <c r="H27964">
        <v>4</v>
      </c>
      <c r="I27964" t="s">
        <v>17</v>
      </c>
      <c r="J27964" t="s">
        <v>89093</v>
      </c>
      <c r="K27964">
        <v>1.5</v>
      </c>
      <c r="L27964" t="s">
        <v>89071</v>
      </c>
      <c r="M27964">
        <v>3.6419999999999998E-3</v>
      </c>
      <c r="N27964" t="s">
        <v>96756</v>
      </c>
      <c r="O27964">
        <v>20886</v>
      </c>
      <c r="P27964" t="s">
        <v>89535</v>
      </c>
    </row>
    <row r="27965" spans="1:16">
      <c r="A27965" t="s">
        <v>89066</v>
      </c>
      <c r="B27965" t="s">
        <v>84491</v>
      </c>
      <c r="C27965" t="s">
        <v>96759</v>
      </c>
      <c r="D27965" t="s">
        <v>84493</v>
      </c>
      <c r="E27965" t="s">
        <v>84494</v>
      </c>
      <c r="F27965" s="8">
        <v>2488.90577314758</v>
      </c>
      <c r="G27965" t="s">
        <v>96760</v>
      </c>
      <c r="H27965">
        <v>4</v>
      </c>
      <c r="I27965" t="s">
        <v>17</v>
      </c>
      <c r="J27965" t="s">
        <v>17</v>
      </c>
      <c r="K27965">
        <v>2.39</v>
      </c>
      <c r="L27965" t="s">
        <v>89071</v>
      </c>
      <c r="M27965">
        <v>9.6259999999999991E-3</v>
      </c>
      <c r="N27965" t="s">
        <v>96502</v>
      </c>
      <c r="O27965">
        <v>16667</v>
      </c>
      <c r="P27965" t="s">
        <v>89107</v>
      </c>
    </row>
    <row r="27966" spans="1:16">
      <c r="A27966" t="s">
        <v>89066</v>
      </c>
      <c r="B27966" t="s">
        <v>2701</v>
      </c>
      <c r="C27966" t="s">
        <v>96761</v>
      </c>
      <c r="D27966" t="s">
        <v>2703</v>
      </c>
      <c r="E27966" t="s">
        <v>2704</v>
      </c>
      <c r="F27966" s="8">
        <v>1153.4576894045099</v>
      </c>
      <c r="G27966" t="s">
        <v>96762</v>
      </c>
      <c r="H27966">
        <v>4</v>
      </c>
      <c r="I27966" t="s">
        <v>17</v>
      </c>
      <c r="J27966" t="s">
        <v>17</v>
      </c>
      <c r="K27966">
        <v>2.85</v>
      </c>
      <c r="L27966" t="s">
        <v>89071</v>
      </c>
      <c r="M27966">
        <v>2.397E-4</v>
      </c>
      <c r="N27966" t="s">
        <v>96763</v>
      </c>
      <c r="O27966">
        <v>5506</v>
      </c>
      <c r="P27966" t="s">
        <v>92488</v>
      </c>
    </row>
    <row r="27967" spans="1:16">
      <c r="A27967" t="s">
        <v>89066</v>
      </c>
      <c r="B27967" t="s">
        <v>8899</v>
      </c>
      <c r="C27967" t="s">
        <v>96764</v>
      </c>
      <c r="D27967" t="s">
        <v>8901</v>
      </c>
      <c r="E27967" t="s">
        <v>8902</v>
      </c>
      <c r="F27967" s="8">
        <v>3460.4885715072401</v>
      </c>
      <c r="G27967" t="s">
        <v>96765</v>
      </c>
      <c r="H27967">
        <v>4</v>
      </c>
      <c r="I27967" t="s">
        <v>17</v>
      </c>
      <c r="J27967" t="s">
        <v>17</v>
      </c>
      <c r="K27967">
        <v>1.66</v>
      </c>
      <c r="L27967" t="s">
        <v>89071</v>
      </c>
      <c r="M27967">
        <v>7.5580000000000005E-5</v>
      </c>
      <c r="N27967" t="s">
        <v>96766</v>
      </c>
      <c r="O27967">
        <v>10690</v>
      </c>
      <c r="P27967" t="s">
        <v>89718</v>
      </c>
    </row>
    <row r="27968" spans="1:16" hidden="1">
      <c r="A27968" t="s">
        <v>89066</v>
      </c>
      <c r="B27968" t="s">
        <v>12582</v>
      </c>
      <c r="C27968" t="s">
        <v>96767</v>
      </c>
      <c r="D27968" t="s">
        <v>12584</v>
      </c>
      <c r="E27968" t="s">
        <v>12585</v>
      </c>
      <c r="F27968" s="8">
        <v>5621.8643996012397</v>
      </c>
      <c r="G27968" t="s">
        <v>96768</v>
      </c>
      <c r="H27968">
        <v>4</v>
      </c>
      <c r="I27968" t="s">
        <v>17</v>
      </c>
      <c r="J27968" t="s">
        <v>17</v>
      </c>
      <c r="K27968">
        <v>1.3</v>
      </c>
      <c r="L27968" t="s">
        <v>89071</v>
      </c>
      <c r="M27968">
        <v>9.5180000000000004E-3</v>
      </c>
      <c r="N27968" t="s">
        <v>96769</v>
      </c>
      <c r="O27968">
        <v>10700</v>
      </c>
      <c r="P27968" t="s">
        <v>91981</v>
      </c>
    </row>
    <row r="27969" spans="1:16">
      <c r="A27969" t="s">
        <v>89066</v>
      </c>
      <c r="B27969" t="s">
        <v>35552</v>
      </c>
      <c r="C27969" t="s">
        <v>96770</v>
      </c>
      <c r="D27969" t="s">
        <v>35554</v>
      </c>
      <c r="E27969" t="s">
        <v>35555</v>
      </c>
      <c r="F27969" s="8">
        <v>5072.1631146107802</v>
      </c>
      <c r="G27969" t="s">
        <v>96771</v>
      </c>
      <c r="H27969">
        <v>4</v>
      </c>
      <c r="I27969" t="s">
        <v>17</v>
      </c>
      <c r="J27969" t="s">
        <v>17</v>
      </c>
      <c r="K27969">
        <v>2.0299999999999998</v>
      </c>
      <c r="L27969" t="s">
        <v>89071</v>
      </c>
      <c r="M27969">
        <v>3.3940000000000001E-4</v>
      </c>
      <c r="N27969" t="s">
        <v>89411</v>
      </c>
      <c r="O27969">
        <v>2343</v>
      </c>
      <c r="P27969" t="s">
        <v>91616</v>
      </c>
    </row>
    <row r="27970" spans="1:16">
      <c r="A27970" t="s">
        <v>89066</v>
      </c>
      <c r="B27970" t="s">
        <v>94033</v>
      </c>
      <c r="C27970" t="s">
        <v>96772</v>
      </c>
      <c r="D27970" t="s">
        <v>94035</v>
      </c>
      <c r="E27970" t="s">
        <v>94036</v>
      </c>
      <c r="F27970" s="8">
        <v>888.51998310192198</v>
      </c>
      <c r="G27970" t="s">
        <v>96773</v>
      </c>
      <c r="H27970">
        <v>4</v>
      </c>
      <c r="I27970" t="s">
        <v>17</v>
      </c>
      <c r="J27970" t="s">
        <v>89093</v>
      </c>
      <c r="K27970">
        <v>2.9</v>
      </c>
      <c r="L27970" t="s">
        <v>89071</v>
      </c>
      <c r="M27970">
        <v>6.7549999999999997E-6</v>
      </c>
      <c r="N27970" t="s">
        <v>96774</v>
      </c>
      <c r="O27970">
        <v>4788</v>
      </c>
      <c r="P27970" t="s">
        <v>90833</v>
      </c>
    </row>
    <row r="27971" spans="1:16">
      <c r="A27971" t="s">
        <v>89066</v>
      </c>
      <c r="B27971" t="s">
        <v>12425</v>
      </c>
      <c r="C27971" t="s">
        <v>96775</v>
      </c>
      <c r="D27971" t="s">
        <v>12427</v>
      </c>
      <c r="E27971" t="s">
        <v>12428</v>
      </c>
      <c r="F27971" s="8">
        <v>2635.4466875986</v>
      </c>
      <c r="G27971" t="s">
        <v>96776</v>
      </c>
      <c r="H27971">
        <v>4</v>
      </c>
      <c r="I27971" t="s">
        <v>17</v>
      </c>
      <c r="J27971" t="s">
        <v>89093</v>
      </c>
      <c r="K27971">
        <v>2.57</v>
      </c>
      <c r="L27971" t="s">
        <v>89071</v>
      </c>
      <c r="M27971">
        <v>9.0160000000000004E-5</v>
      </c>
      <c r="N27971" t="s">
        <v>96777</v>
      </c>
      <c r="O27971">
        <v>3016</v>
      </c>
      <c r="P27971" t="s">
        <v>92197</v>
      </c>
    </row>
    <row r="27972" spans="1:16">
      <c r="A27972" t="s">
        <v>89066</v>
      </c>
      <c r="B27972" t="s">
        <v>2586</v>
      </c>
      <c r="C27972" t="s">
        <v>96778</v>
      </c>
      <c r="D27972" t="s">
        <v>2588</v>
      </c>
      <c r="E27972" t="s">
        <v>2589</v>
      </c>
      <c r="F27972" s="8">
        <v>4302.49126525464</v>
      </c>
      <c r="G27972" t="s">
        <v>96779</v>
      </c>
      <c r="H27972">
        <v>4</v>
      </c>
      <c r="I27972" t="s">
        <v>17</v>
      </c>
      <c r="J27972" t="s">
        <v>17</v>
      </c>
      <c r="K27972">
        <v>2.76</v>
      </c>
      <c r="L27972" t="s">
        <v>89071</v>
      </c>
      <c r="M27972">
        <v>1.9459999999999999E-4</v>
      </c>
      <c r="N27972" t="s">
        <v>96780</v>
      </c>
      <c r="O27972">
        <v>14359</v>
      </c>
      <c r="P27972" t="s">
        <v>90785</v>
      </c>
    </row>
    <row r="27973" spans="1:16">
      <c r="A27973" t="s">
        <v>89066</v>
      </c>
      <c r="B27973" t="s">
        <v>1009</v>
      </c>
      <c r="C27973" t="s">
        <v>96781</v>
      </c>
      <c r="D27973" t="s">
        <v>1011</v>
      </c>
      <c r="E27973" t="s">
        <v>1012</v>
      </c>
      <c r="F27973" s="8">
        <v>5145.7915284109704</v>
      </c>
      <c r="G27973" t="s">
        <v>96782</v>
      </c>
      <c r="H27973">
        <v>4</v>
      </c>
      <c r="I27973" t="s">
        <v>17</v>
      </c>
      <c r="J27973" t="s">
        <v>17</v>
      </c>
      <c r="K27973">
        <v>4.75</v>
      </c>
      <c r="L27973" t="s">
        <v>89071</v>
      </c>
      <c r="M27973">
        <v>0</v>
      </c>
      <c r="N27973" t="s">
        <v>96783</v>
      </c>
      <c r="O27973">
        <v>15075</v>
      </c>
      <c r="P27973" t="s">
        <v>96784</v>
      </c>
    </row>
    <row r="27974" spans="1:16">
      <c r="A27974" t="s">
        <v>89066</v>
      </c>
      <c r="B27974" t="s">
        <v>93627</v>
      </c>
      <c r="C27974" t="s">
        <v>96785</v>
      </c>
      <c r="D27974" t="s">
        <v>93629</v>
      </c>
      <c r="E27974" t="s">
        <v>93630</v>
      </c>
      <c r="F27974" s="8" t="e">
        <v>#N/A</v>
      </c>
      <c r="G27974" t="s">
        <v>96786</v>
      </c>
      <c r="H27974">
        <v>4</v>
      </c>
      <c r="I27974" t="s">
        <v>17</v>
      </c>
      <c r="J27974" t="s">
        <v>17</v>
      </c>
      <c r="K27974">
        <v>2.29</v>
      </c>
      <c r="L27974" t="s">
        <v>89071</v>
      </c>
      <c r="M27974">
        <v>9.6360000000000005E-3</v>
      </c>
      <c r="N27974" t="s">
        <v>96787</v>
      </c>
      <c r="O27974">
        <v>4282</v>
      </c>
      <c r="P27974" t="s">
        <v>96788</v>
      </c>
    </row>
    <row r="27975" spans="1:16">
      <c r="A27975" t="s">
        <v>89066</v>
      </c>
      <c r="B27975" t="s">
        <v>6465</v>
      </c>
      <c r="C27975" t="s">
        <v>96789</v>
      </c>
      <c r="D27975" t="s">
        <v>6467</v>
      </c>
      <c r="E27975" t="s">
        <v>6468</v>
      </c>
      <c r="F27975" s="8">
        <v>1128</v>
      </c>
      <c r="G27975" t="s">
        <v>96790</v>
      </c>
      <c r="H27975">
        <v>4</v>
      </c>
      <c r="I27975" t="s">
        <v>17</v>
      </c>
      <c r="J27975" t="s">
        <v>17</v>
      </c>
      <c r="K27975">
        <v>3.07</v>
      </c>
      <c r="L27975" t="s">
        <v>89071</v>
      </c>
      <c r="M27975">
        <v>1.1959999999999999E-4</v>
      </c>
      <c r="N27975" t="s">
        <v>96791</v>
      </c>
      <c r="O27975">
        <v>10649</v>
      </c>
      <c r="P27975" t="s">
        <v>90844</v>
      </c>
    </row>
    <row r="27976" spans="1:16">
      <c r="A27976" t="s">
        <v>89066</v>
      </c>
      <c r="B27976" t="s">
        <v>16737</v>
      </c>
      <c r="C27976" t="s">
        <v>96792</v>
      </c>
      <c r="D27976" t="s">
        <v>16739</v>
      </c>
      <c r="E27976" t="s">
        <v>16737</v>
      </c>
      <c r="F27976" s="8">
        <v>946</v>
      </c>
      <c r="G27976" t="s">
        <v>96793</v>
      </c>
      <c r="H27976">
        <v>4</v>
      </c>
      <c r="I27976" t="s">
        <v>17</v>
      </c>
      <c r="J27976" t="s">
        <v>17</v>
      </c>
      <c r="K27976">
        <v>2.42</v>
      </c>
      <c r="L27976" t="s">
        <v>89071</v>
      </c>
      <c r="M27976">
        <v>6.463E-3</v>
      </c>
      <c r="N27976" t="s">
        <v>89422</v>
      </c>
      <c r="O27976">
        <v>8956</v>
      </c>
      <c r="P27976" t="s">
        <v>89688</v>
      </c>
    </row>
    <row r="27977" spans="1:16">
      <c r="A27977" t="s">
        <v>89066</v>
      </c>
      <c r="B27977" t="s">
        <v>27681</v>
      </c>
      <c r="C27977" t="s">
        <v>96794</v>
      </c>
      <c r="D27977" t="s">
        <v>27683</v>
      </c>
      <c r="E27977" t="s">
        <v>27684</v>
      </c>
      <c r="F27977" s="8">
        <v>27272.954897451</v>
      </c>
      <c r="G27977" t="s">
        <v>96795</v>
      </c>
      <c r="H27977">
        <v>4</v>
      </c>
      <c r="I27977" t="s">
        <v>17</v>
      </c>
      <c r="J27977" t="s">
        <v>17</v>
      </c>
      <c r="K27977">
        <v>1.53</v>
      </c>
      <c r="L27977" t="s">
        <v>89071</v>
      </c>
      <c r="M27977">
        <v>7.0340000000000003E-3</v>
      </c>
      <c r="N27977" t="s">
        <v>89411</v>
      </c>
      <c r="O27977">
        <v>4262</v>
      </c>
      <c r="P27977" t="s">
        <v>92389</v>
      </c>
    </row>
    <row r="27978" spans="1:16">
      <c r="A27978" t="s">
        <v>89066</v>
      </c>
      <c r="B27978" t="s">
        <v>1183</v>
      </c>
      <c r="C27978" t="s">
        <v>96796</v>
      </c>
      <c r="D27978" t="s">
        <v>1185</v>
      </c>
      <c r="E27978" t="s">
        <v>1186</v>
      </c>
      <c r="F27978" s="8">
        <v>19565.958651327801</v>
      </c>
      <c r="G27978" t="s">
        <v>96797</v>
      </c>
      <c r="H27978">
        <v>4</v>
      </c>
      <c r="I27978" t="s">
        <v>17</v>
      </c>
      <c r="J27978" t="s">
        <v>17</v>
      </c>
      <c r="K27978">
        <v>5.74</v>
      </c>
      <c r="L27978" t="s">
        <v>89071</v>
      </c>
      <c r="M27978">
        <v>8.0669999999999992E-6</v>
      </c>
      <c r="N27978" t="s">
        <v>96798</v>
      </c>
      <c r="O27978">
        <v>22034</v>
      </c>
      <c r="P27978" t="s">
        <v>89917</v>
      </c>
    </row>
    <row r="27979" spans="1:16" hidden="1">
      <c r="A27979" t="s">
        <v>89066</v>
      </c>
      <c r="B27979" t="s">
        <v>4673</v>
      </c>
      <c r="C27979" t="s">
        <v>96799</v>
      </c>
      <c r="D27979" t="s">
        <v>4675</v>
      </c>
      <c r="E27979" t="s">
        <v>4676</v>
      </c>
      <c r="F27979" s="8">
        <v>2170.9967198910699</v>
      </c>
      <c r="G27979" t="s">
        <v>96800</v>
      </c>
      <c r="H27979">
        <v>4</v>
      </c>
      <c r="I27979" t="s">
        <v>17</v>
      </c>
      <c r="J27979" t="s">
        <v>89093</v>
      </c>
      <c r="K27979">
        <v>1.23</v>
      </c>
      <c r="L27979" t="s">
        <v>89071</v>
      </c>
      <c r="M27979">
        <v>4.1790000000000004E-3</v>
      </c>
      <c r="N27979" t="s">
        <v>96801</v>
      </c>
      <c r="O27979">
        <v>8179</v>
      </c>
      <c r="P27979" t="s">
        <v>90865</v>
      </c>
    </row>
    <row r="27980" spans="1:16" hidden="1">
      <c r="A27980" t="s">
        <v>89066</v>
      </c>
      <c r="B27980" t="s">
        <v>4673</v>
      </c>
      <c r="C27980" t="s">
        <v>96802</v>
      </c>
      <c r="D27980" t="s">
        <v>4675</v>
      </c>
      <c r="E27980" t="s">
        <v>4676</v>
      </c>
      <c r="F27980" s="8">
        <v>2170.9967198910699</v>
      </c>
      <c r="G27980" t="s">
        <v>96803</v>
      </c>
      <c r="H27980">
        <v>4</v>
      </c>
      <c r="I27980" t="s">
        <v>17</v>
      </c>
      <c r="J27980" t="s">
        <v>89093</v>
      </c>
      <c r="K27980">
        <v>1.23</v>
      </c>
      <c r="L27980" t="s">
        <v>89071</v>
      </c>
      <c r="M27980">
        <v>4.1790000000000004E-3</v>
      </c>
      <c r="N27980" t="s">
        <v>96801</v>
      </c>
      <c r="O27980">
        <v>8179</v>
      </c>
      <c r="P27980" t="s">
        <v>90865</v>
      </c>
    </row>
    <row r="27981" spans="1:16">
      <c r="A27981" t="s">
        <v>89066</v>
      </c>
      <c r="B27981" t="s">
        <v>22652</v>
      </c>
      <c r="C27981" t="s">
        <v>96804</v>
      </c>
      <c r="D27981" t="s">
        <v>22654</v>
      </c>
      <c r="E27981" t="s">
        <v>22655</v>
      </c>
      <c r="F27981" s="8">
        <v>2041.00346952161</v>
      </c>
      <c r="G27981" t="s">
        <v>96805</v>
      </c>
      <c r="H27981">
        <v>4</v>
      </c>
      <c r="I27981" t="s">
        <v>17</v>
      </c>
      <c r="J27981" t="s">
        <v>17</v>
      </c>
      <c r="K27981">
        <v>6.08</v>
      </c>
      <c r="L27981" t="s">
        <v>89071</v>
      </c>
      <c r="M27981">
        <v>0</v>
      </c>
      <c r="N27981" t="s">
        <v>96806</v>
      </c>
      <c r="O27981">
        <v>15279</v>
      </c>
      <c r="P27981" t="s">
        <v>96807</v>
      </c>
    </row>
    <row r="27982" spans="1:16">
      <c r="A27982" t="s">
        <v>89066</v>
      </c>
      <c r="B27982" t="s">
        <v>12916</v>
      </c>
      <c r="C27982" t="s">
        <v>96808</v>
      </c>
      <c r="D27982" t="s">
        <v>12918</v>
      </c>
      <c r="E27982" t="s">
        <v>12919</v>
      </c>
      <c r="F27982" s="8">
        <v>4364.7152642501796</v>
      </c>
      <c r="G27982" t="s">
        <v>96809</v>
      </c>
      <c r="H27982">
        <v>4</v>
      </c>
      <c r="I27982" t="s">
        <v>17</v>
      </c>
      <c r="J27982" t="s">
        <v>17</v>
      </c>
      <c r="K27982">
        <v>2.35</v>
      </c>
      <c r="L27982" t="s">
        <v>89071</v>
      </c>
      <c r="M27982">
        <v>1.6869999999999999E-3</v>
      </c>
      <c r="N27982" t="s">
        <v>96810</v>
      </c>
      <c r="O27982">
        <v>6515</v>
      </c>
      <c r="P27982" t="s">
        <v>90468</v>
      </c>
    </row>
    <row r="27983" spans="1:16">
      <c r="A27983" t="s">
        <v>89066</v>
      </c>
      <c r="B27983" t="s">
        <v>2464</v>
      </c>
      <c r="C27983" t="s">
        <v>96811</v>
      </c>
      <c r="D27983" t="s">
        <v>2466</v>
      </c>
      <c r="E27983" t="s">
        <v>2467</v>
      </c>
      <c r="F27983" s="8">
        <v>2513.3553174837398</v>
      </c>
      <c r="G27983" t="s">
        <v>96812</v>
      </c>
      <c r="H27983">
        <v>4</v>
      </c>
      <c r="I27983" t="s">
        <v>17</v>
      </c>
      <c r="J27983" t="s">
        <v>17</v>
      </c>
      <c r="K27983">
        <v>2.4900000000000002</v>
      </c>
      <c r="L27983" t="s">
        <v>89071</v>
      </c>
      <c r="M27983">
        <v>6.9100000000000003E-3</v>
      </c>
      <c r="N27983" t="s">
        <v>96813</v>
      </c>
      <c r="O27983">
        <v>16411</v>
      </c>
      <c r="P27983" t="s">
        <v>96111</v>
      </c>
    </row>
    <row r="27984" spans="1:16">
      <c r="A27984" t="s">
        <v>89066</v>
      </c>
      <c r="B27984" t="s">
        <v>15377</v>
      </c>
      <c r="C27984" t="s">
        <v>96814</v>
      </c>
      <c r="D27984" t="s">
        <v>15379</v>
      </c>
      <c r="E27984" t="s">
        <v>15380</v>
      </c>
      <c r="F27984" s="8">
        <v>318.72055875132997</v>
      </c>
      <c r="G27984" t="s">
        <v>96815</v>
      </c>
      <c r="H27984">
        <v>4</v>
      </c>
      <c r="I27984" t="s">
        <v>17</v>
      </c>
      <c r="J27984" t="s">
        <v>17</v>
      </c>
      <c r="K27984">
        <v>3.38</v>
      </c>
      <c r="L27984" t="s">
        <v>89071</v>
      </c>
      <c r="M27984">
        <v>6.3759999999999999E-5</v>
      </c>
      <c r="N27984" t="s">
        <v>96816</v>
      </c>
      <c r="O27984">
        <v>10824</v>
      </c>
      <c r="P27984" t="s">
        <v>89714</v>
      </c>
    </row>
    <row r="27985" spans="1:16">
      <c r="A27985" t="s">
        <v>89066</v>
      </c>
      <c r="B27985" t="s">
        <v>598</v>
      </c>
      <c r="C27985" t="s">
        <v>96817</v>
      </c>
      <c r="D27985" t="s">
        <v>600</v>
      </c>
      <c r="E27985" t="s">
        <v>601</v>
      </c>
      <c r="F27985" s="8">
        <v>4545.4787074462301</v>
      </c>
      <c r="G27985" t="s">
        <v>96818</v>
      </c>
      <c r="H27985">
        <v>4</v>
      </c>
      <c r="I27985" t="s">
        <v>17</v>
      </c>
      <c r="J27985" t="s">
        <v>17</v>
      </c>
      <c r="K27985">
        <v>2.21</v>
      </c>
      <c r="L27985" t="s">
        <v>89071</v>
      </c>
      <c r="M27985">
        <v>7.5110000000000003E-3</v>
      </c>
      <c r="N27985" t="s">
        <v>96819</v>
      </c>
      <c r="O27985">
        <v>3046</v>
      </c>
      <c r="P27985" t="s">
        <v>91616</v>
      </c>
    </row>
    <row r="27986" spans="1:16">
      <c r="A27986" t="s">
        <v>89066</v>
      </c>
      <c r="B27986" t="s">
        <v>96820</v>
      </c>
      <c r="C27986" t="s">
        <v>96821</v>
      </c>
      <c r="D27986" t="s">
        <v>96822</v>
      </c>
      <c r="E27986" t="s">
        <v>96823</v>
      </c>
      <c r="F27986" s="8" t="e">
        <v>#N/A</v>
      </c>
      <c r="G27986" t="s">
        <v>96824</v>
      </c>
      <c r="H27986">
        <v>4</v>
      </c>
      <c r="I27986" t="s">
        <v>17</v>
      </c>
      <c r="J27986" t="s">
        <v>17</v>
      </c>
      <c r="K27986">
        <v>1.71</v>
      </c>
      <c r="L27986" t="s">
        <v>89071</v>
      </c>
      <c r="M27986">
        <v>2.8159999999999999E-3</v>
      </c>
      <c r="N27986" t="s">
        <v>89411</v>
      </c>
      <c r="O27986">
        <v>4343</v>
      </c>
      <c r="P27986" t="s">
        <v>91666</v>
      </c>
    </row>
    <row r="27987" spans="1:16">
      <c r="A27987" t="s">
        <v>89066</v>
      </c>
      <c r="B27987" t="s">
        <v>2089</v>
      </c>
      <c r="C27987" t="s">
        <v>96825</v>
      </c>
      <c r="D27987" t="s">
        <v>2091</v>
      </c>
      <c r="E27987" t="s">
        <v>2092</v>
      </c>
      <c r="F27987" s="8">
        <v>29049.323238911598</v>
      </c>
      <c r="G27987" t="s">
        <v>96826</v>
      </c>
      <c r="H27987">
        <v>4</v>
      </c>
      <c r="I27987" t="s">
        <v>17</v>
      </c>
      <c r="J27987" t="s">
        <v>17</v>
      </c>
      <c r="K27987">
        <v>3.16</v>
      </c>
      <c r="L27987" t="s">
        <v>89071</v>
      </c>
      <c r="M27987">
        <v>2.6420000000000001E-5</v>
      </c>
      <c r="N27987" t="s">
        <v>96827</v>
      </c>
      <c r="O27987">
        <v>15517</v>
      </c>
      <c r="P27987" t="s">
        <v>89815</v>
      </c>
    </row>
    <row r="27988" spans="1:16">
      <c r="A27988" t="s">
        <v>89066</v>
      </c>
      <c r="B27988" t="s">
        <v>14590</v>
      </c>
      <c r="C27988" t="s">
        <v>96828</v>
      </c>
      <c r="D27988" t="s">
        <v>14592</v>
      </c>
      <c r="E27988" t="s">
        <v>14593</v>
      </c>
      <c r="F27988" s="8">
        <v>6584.2698033973902</v>
      </c>
      <c r="G27988" t="s">
        <v>96829</v>
      </c>
      <c r="H27988">
        <v>4</v>
      </c>
      <c r="I27988" t="s">
        <v>17</v>
      </c>
      <c r="J27988" t="s">
        <v>17</v>
      </c>
      <c r="K27988">
        <v>4.5599999999999996</v>
      </c>
      <c r="L27988" t="s">
        <v>89071</v>
      </c>
      <c r="M27988">
        <v>0</v>
      </c>
      <c r="N27988" t="s">
        <v>96830</v>
      </c>
      <c r="O27988">
        <v>9276</v>
      </c>
      <c r="P27988" t="s">
        <v>95703</v>
      </c>
    </row>
    <row r="27989" spans="1:16">
      <c r="A27989" t="s">
        <v>89066</v>
      </c>
      <c r="B27989" t="s">
        <v>15287</v>
      </c>
      <c r="C27989" t="s">
        <v>96831</v>
      </c>
      <c r="D27989" t="s">
        <v>15289</v>
      </c>
      <c r="E27989" t="s">
        <v>15290</v>
      </c>
      <c r="F27989" s="8">
        <v>3179.1448058953101</v>
      </c>
      <c r="G27989" t="s">
        <v>96832</v>
      </c>
      <c r="H27989">
        <v>4</v>
      </c>
      <c r="I27989" t="s">
        <v>17</v>
      </c>
      <c r="J27989" t="s">
        <v>17</v>
      </c>
      <c r="K27989">
        <v>4.62</v>
      </c>
      <c r="L27989" t="s">
        <v>89071</v>
      </c>
      <c r="M27989">
        <v>2.4790000000000002E-5</v>
      </c>
      <c r="N27989" t="s">
        <v>96833</v>
      </c>
      <c r="O27989">
        <v>7154</v>
      </c>
      <c r="P27989" t="s">
        <v>96074</v>
      </c>
    </row>
    <row r="27990" spans="1:16">
      <c r="A27990" t="s">
        <v>89066</v>
      </c>
      <c r="B27990" t="s">
        <v>95138</v>
      </c>
      <c r="C27990" t="s">
        <v>96834</v>
      </c>
      <c r="D27990" t="s">
        <v>95140</v>
      </c>
      <c r="E27990" t="s">
        <v>95141</v>
      </c>
      <c r="F27990" s="8">
        <v>3136.39659250362</v>
      </c>
      <c r="G27990" t="s">
        <v>96835</v>
      </c>
      <c r="H27990">
        <v>4</v>
      </c>
      <c r="I27990" t="s">
        <v>17</v>
      </c>
      <c r="J27990" t="s">
        <v>17</v>
      </c>
      <c r="K27990">
        <v>6.13</v>
      </c>
      <c r="L27990" t="s">
        <v>89071</v>
      </c>
      <c r="M27990">
        <v>0</v>
      </c>
      <c r="N27990" t="s">
        <v>96836</v>
      </c>
      <c r="O27990">
        <v>19559</v>
      </c>
      <c r="P27990" t="s">
        <v>89086</v>
      </c>
    </row>
    <row r="27991" spans="1:16">
      <c r="A27991" t="s">
        <v>89066</v>
      </c>
      <c r="B27991" t="s">
        <v>7872</v>
      </c>
      <c r="C27991" t="s">
        <v>96837</v>
      </c>
      <c r="D27991" t="s">
        <v>7874</v>
      </c>
      <c r="E27991" t="s">
        <v>7875</v>
      </c>
      <c r="F27991" s="8">
        <v>5403.7070962725302</v>
      </c>
      <c r="G27991" t="s">
        <v>96838</v>
      </c>
      <c r="H27991">
        <v>4</v>
      </c>
      <c r="I27991" t="s">
        <v>17</v>
      </c>
      <c r="J27991" t="s">
        <v>17</v>
      </c>
      <c r="K27991">
        <v>2.23</v>
      </c>
      <c r="L27991" t="s">
        <v>89071</v>
      </c>
      <c r="M27991">
        <v>8.051E-4</v>
      </c>
      <c r="N27991" t="s">
        <v>96839</v>
      </c>
      <c r="O27991">
        <v>8694</v>
      </c>
      <c r="P27991" t="s">
        <v>95712</v>
      </c>
    </row>
    <row r="27992" spans="1:16">
      <c r="A27992" t="s">
        <v>89066</v>
      </c>
      <c r="B27992" t="s">
        <v>6804</v>
      </c>
      <c r="C27992" t="s">
        <v>96840</v>
      </c>
      <c r="D27992" t="s">
        <v>6806</v>
      </c>
      <c r="E27992" t="s">
        <v>6807</v>
      </c>
      <c r="F27992" s="8">
        <v>6978.90762388847</v>
      </c>
      <c r="G27992" t="s">
        <v>96841</v>
      </c>
      <c r="H27992">
        <v>4</v>
      </c>
      <c r="I27992" t="s">
        <v>17</v>
      </c>
      <c r="J27992" t="s">
        <v>17</v>
      </c>
      <c r="K27992">
        <v>5.49</v>
      </c>
      <c r="L27992" t="s">
        <v>89071</v>
      </c>
      <c r="M27992">
        <v>0</v>
      </c>
      <c r="N27992" t="s">
        <v>96842</v>
      </c>
      <c r="O27992">
        <v>21585</v>
      </c>
      <c r="P27992" t="s">
        <v>89898</v>
      </c>
    </row>
    <row r="27993" spans="1:16">
      <c r="A27993" t="s">
        <v>89066</v>
      </c>
      <c r="B27993" t="s">
        <v>26262</v>
      </c>
      <c r="C27993" t="s">
        <v>96843</v>
      </c>
      <c r="D27993" t="s">
        <v>26264</v>
      </c>
      <c r="E27993" t="s">
        <v>26265</v>
      </c>
      <c r="F27993" s="8">
        <v>2161.9070800572399</v>
      </c>
      <c r="G27993" t="s">
        <v>96844</v>
      </c>
      <c r="H27993">
        <v>4</v>
      </c>
      <c r="I27993" t="s">
        <v>17</v>
      </c>
      <c r="J27993" t="s">
        <v>17</v>
      </c>
      <c r="K27993">
        <v>4.2699999999999996</v>
      </c>
      <c r="L27993" t="s">
        <v>89071</v>
      </c>
      <c r="M27993">
        <v>0</v>
      </c>
      <c r="N27993" t="s">
        <v>96845</v>
      </c>
      <c r="O27993">
        <v>17676</v>
      </c>
      <c r="P27993" t="s">
        <v>91293</v>
      </c>
    </row>
    <row r="27994" spans="1:16">
      <c r="A27994" t="s">
        <v>89066</v>
      </c>
      <c r="B27994" t="s">
        <v>21872</v>
      </c>
      <c r="C27994" t="s">
        <v>96846</v>
      </c>
      <c r="D27994" t="s">
        <v>96847</v>
      </c>
      <c r="E27994" t="s">
        <v>96848</v>
      </c>
      <c r="F27994" s="8" t="e">
        <v>#N/A</v>
      </c>
      <c r="G27994" t="s">
        <v>96849</v>
      </c>
      <c r="H27994">
        <v>4</v>
      </c>
      <c r="I27994" t="s">
        <v>17</v>
      </c>
      <c r="J27994" t="s">
        <v>17</v>
      </c>
      <c r="K27994">
        <v>6</v>
      </c>
      <c r="L27994" t="s">
        <v>89071</v>
      </c>
      <c r="M27994">
        <v>0</v>
      </c>
      <c r="N27994" t="s">
        <v>96850</v>
      </c>
      <c r="O27994">
        <v>18683</v>
      </c>
      <c r="P27994" t="s">
        <v>89541</v>
      </c>
    </row>
    <row r="27995" spans="1:16">
      <c r="A27995" t="s">
        <v>89066</v>
      </c>
      <c r="B27995" t="s">
        <v>20369</v>
      </c>
      <c r="C27995" t="s">
        <v>96851</v>
      </c>
      <c r="D27995" t="s">
        <v>20371</v>
      </c>
      <c r="E27995" t="s">
        <v>20372</v>
      </c>
      <c r="F27995" s="8">
        <v>621.98526837083898</v>
      </c>
      <c r="G27995" t="s">
        <v>96852</v>
      </c>
      <c r="H27995">
        <v>4</v>
      </c>
      <c r="I27995" t="s">
        <v>17</v>
      </c>
      <c r="J27995" t="s">
        <v>17</v>
      </c>
      <c r="K27995">
        <v>3.5</v>
      </c>
      <c r="L27995" t="s">
        <v>89071</v>
      </c>
      <c r="M27995">
        <v>0</v>
      </c>
      <c r="N27995" t="s">
        <v>96853</v>
      </c>
      <c r="O27995">
        <v>17932</v>
      </c>
      <c r="P27995" t="s">
        <v>90737</v>
      </c>
    </row>
    <row r="27996" spans="1:16">
      <c r="A27996" t="s">
        <v>89066</v>
      </c>
      <c r="B27996" t="s">
        <v>7052</v>
      </c>
      <c r="C27996" t="s">
        <v>96854</v>
      </c>
      <c r="D27996" t="s">
        <v>7054</v>
      </c>
      <c r="E27996" t="s">
        <v>7055</v>
      </c>
      <c r="F27996" s="8">
        <v>34833.566171717299</v>
      </c>
      <c r="G27996" t="s">
        <v>96855</v>
      </c>
      <c r="H27996">
        <v>4</v>
      </c>
      <c r="I27996" t="s">
        <v>17</v>
      </c>
      <c r="J27996" t="s">
        <v>17</v>
      </c>
      <c r="K27996">
        <v>3.23</v>
      </c>
      <c r="L27996" t="s">
        <v>89071</v>
      </c>
      <c r="M27996">
        <v>9.7540000000000005E-5</v>
      </c>
      <c r="N27996" t="s">
        <v>96856</v>
      </c>
      <c r="O27996">
        <v>56</v>
      </c>
      <c r="P27996" t="s">
        <v>91312</v>
      </c>
    </row>
    <row r="27997" spans="1:16">
      <c r="A27997" t="s">
        <v>89066</v>
      </c>
      <c r="B27997" t="s">
        <v>21296</v>
      </c>
      <c r="C27997" t="s">
        <v>96857</v>
      </c>
      <c r="D27997" t="s">
        <v>21298</v>
      </c>
      <c r="E27997" t="s">
        <v>21299</v>
      </c>
      <c r="F27997" s="8">
        <v>3094.88352186667</v>
      </c>
      <c r="G27997" t="s">
        <v>96858</v>
      </c>
      <c r="H27997">
        <v>4</v>
      </c>
      <c r="I27997" t="s">
        <v>17</v>
      </c>
      <c r="J27997" t="s">
        <v>89093</v>
      </c>
      <c r="K27997">
        <v>1.85</v>
      </c>
      <c r="L27997" t="s">
        <v>89071</v>
      </c>
      <c r="M27997">
        <v>9.1389999999999996E-3</v>
      </c>
      <c r="N27997" t="s">
        <v>96859</v>
      </c>
      <c r="O27997">
        <v>5678</v>
      </c>
      <c r="P27997" t="s">
        <v>91640</v>
      </c>
    </row>
    <row r="27998" spans="1:16">
      <c r="A27998" t="s">
        <v>89066</v>
      </c>
      <c r="B27998" t="s">
        <v>21296</v>
      </c>
      <c r="C27998" t="s">
        <v>96860</v>
      </c>
      <c r="D27998" t="s">
        <v>21298</v>
      </c>
      <c r="E27998" t="s">
        <v>21299</v>
      </c>
      <c r="F27998" s="8">
        <v>3094.88352186667</v>
      </c>
      <c r="G27998" t="s">
        <v>96861</v>
      </c>
      <c r="H27998">
        <v>4</v>
      </c>
      <c r="I27998" t="s">
        <v>17</v>
      </c>
      <c r="J27998" t="s">
        <v>89093</v>
      </c>
      <c r="K27998">
        <v>1.85</v>
      </c>
      <c r="L27998" t="s">
        <v>89071</v>
      </c>
      <c r="M27998">
        <v>9.1389999999999996E-3</v>
      </c>
      <c r="N27998" t="s">
        <v>96859</v>
      </c>
      <c r="O27998">
        <v>5678</v>
      </c>
      <c r="P27998" t="s">
        <v>91640</v>
      </c>
    </row>
    <row r="27999" spans="1:16">
      <c r="A27999" t="s">
        <v>89066</v>
      </c>
      <c r="B27999" t="s">
        <v>19308</v>
      </c>
      <c r="C27999" t="s">
        <v>96862</v>
      </c>
      <c r="D27999" t="s">
        <v>19310</v>
      </c>
      <c r="E27999" t="s">
        <v>19311</v>
      </c>
      <c r="F27999" s="8">
        <v>1262.0373560999999</v>
      </c>
      <c r="G27999" t="s">
        <v>96863</v>
      </c>
      <c r="H27999">
        <v>4</v>
      </c>
      <c r="I27999" t="s">
        <v>17</v>
      </c>
      <c r="J27999" t="s">
        <v>17</v>
      </c>
      <c r="K27999">
        <v>6.7</v>
      </c>
      <c r="L27999" t="s">
        <v>89071</v>
      </c>
      <c r="M27999">
        <v>0</v>
      </c>
      <c r="N27999" t="s">
        <v>96864</v>
      </c>
      <c r="O27999">
        <v>9471</v>
      </c>
      <c r="P27999" t="s">
        <v>89392</v>
      </c>
    </row>
    <row r="28000" spans="1:16">
      <c r="A28000" t="s">
        <v>89066</v>
      </c>
      <c r="B28000" t="s">
        <v>376</v>
      </c>
      <c r="C28000" t="s">
        <v>96865</v>
      </c>
      <c r="D28000" t="s">
        <v>378</v>
      </c>
      <c r="E28000" t="s">
        <v>376</v>
      </c>
      <c r="F28000" s="8">
        <v>2388.1861397757898</v>
      </c>
      <c r="G28000" t="s">
        <v>96866</v>
      </c>
      <c r="H28000">
        <v>4</v>
      </c>
      <c r="I28000" t="s">
        <v>17</v>
      </c>
      <c r="J28000" t="s">
        <v>89093</v>
      </c>
      <c r="K28000">
        <v>1.62</v>
      </c>
      <c r="L28000" t="s">
        <v>89071</v>
      </c>
      <c r="M28000">
        <v>6.7920000000000003E-4</v>
      </c>
      <c r="N28000" t="s">
        <v>96867</v>
      </c>
      <c r="O28000">
        <v>2383</v>
      </c>
      <c r="P28000" t="s">
        <v>91913</v>
      </c>
    </row>
    <row r="28001" spans="1:16">
      <c r="A28001" t="s">
        <v>89066</v>
      </c>
      <c r="B28001" t="s">
        <v>4536</v>
      </c>
      <c r="C28001" t="s">
        <v>96868</v>
      </c>
      <c r="D28001" t="s">
        <v>4538</v>
      </c>
      <c r="E28001" t="s">
        <v>4539</v>
      </c>
      <c r="F28001" s="8">
        <v>3796.6981160093201</v>
      </c>
      <c r="G28001" t="s">
        <v>96869</v>
      </c>
      <c r="H28001">
        <v>4</v>
      </c>
      <c r="I28001" t="s">
        <v>17</v>
      </c>
      <c r="J28001" t="s">
        <v>17</v>
      </c>
      <c r="K28001">
        <v>5.66</v>
      </c>
      <c r="L28001" t="s">
        <v>89071</v>
      </c>
      <c r="M28001">
        <v>8.0669999999999992E-6</v>
      </c>
      <c r="N28001" t="s">
        <v>96870</v>
      </c>
      <c r="O28001">
        <v>16033</v>
      </c>
      <c r="P28001" t="s">
        <v>91308</v>
      </c>
    </row>
    <row r="28002" spans="1:16">
      <c r="A28002" t="s">
        <v>89066</v>
      </c>
      <c r="B28002" t="s">
        <v>1372</v>
      </c>
      <c r="C28002" t="s">
        <v>96871</v>
      </c>
      <c r="D28002" t="s">
        <v>95781</v>
      </c>
      <c r="E28002" t="s">
        <v>95782</v>
      </c>
      <c r="F28002" s="8" t="e">
        <v>#N/A</v>
      </c>
      <c r="G28002" t="s">
        <v>96872</v>
      </c>
      <c r="H28002">
        <v>4</v>
      </c>
      <c r="I28002" t="s">
        <v>17</v>
      </c>
      <c r="J28002" t="s">
        <v>17</v>
      </c>
      <c r="K28002">
        <v>5.66</v>
      </c>
      <c r="L28002" t="s">
        <v>89071</v>
      </c>
      <c r="M28002">
        <v>0</v>
      </c>
      <c r="N28002" t="s">
        <v>96873</v>
      </c>
      <c r="O28002">
        <v>16666</v>
      </c>
      <c r="P28002" t="s">
        <v>89646</v>
      </c>
    </row>
    <row r="28003" spans="1:16">
      <c r="A28003" t="s">
        <v>89066</v>
      </c>
      <c r="B28003" t="s">
        <v>12341</v>
      </c>
      <c r="C28003" t="s">
        <v>96874</v>
      </c>
      <c r="D28003" t="s">
        <v>12343</v>
      </c>
      <c r="E28003" t="s">
        <v>12344</v>
      </c>
      <c r="F28003" s="8">
        <v>12929.5454006005</v>
      </c>
      <c r="G28003" t="s">
        <v>96875</v>
      </c>
      <c r="H28003">
        <v>4</v>
      </c>
      <c r="I28003" t="s">
        <v>17</v>
      </c>
      <c r="J28003" t="s">
        <v>17</v>
      </c>
      <c r="K28003">
        <v>2.02</v>
      </c>
      <c r="L28003" t="s">
        <v>89071</v>
      </c>
      <c r="M28003">
        <v>1.054E-3</v>
      </c>
      <c r="N28003" t="s">
        <v>89257</v>
      </c>
      <c r="O28003">
        <v>7285</v>
      </c>
      <c r="P28003" t="s">
        <v>90666</v>
      </c>
    </row>
    <row r="28004" spans="1:16">
      <c r="A28004" t="s">
        <v>89066</v>
      </c>
      <c r="B28004" t="s">
        <v>1976</v>
      </c>
      <c r="C28004" t="s">
        <v>96876</v>
      </c>
      <c r="D28004" t="s">
        <v>1978</v>
      </c>
      <c r="E28004" t="s">
        <v>1979</v>
      </c>
      <c r="F28004" s="8">
        <v>12982.920353224499</v>
      </c>
      <c r="G28004" t="s">
        <v>96877</v>
      </c>
      <c r="H28004">
        <v>4</v>
      </c>
      <c r="I28004" t="s">
        <v>17</v>
      </c>
      <c r="J28004" t="s">
        <v>17</v>
      </c>
      <c r="K28004">
        <v>2.3199999999999998</v>
      </c>
      <c r="L28004" t="s">
        <v>89071</v>
      </c>
      <c r="M28004">
        <v>5.0429999999999997E-3</v>
      </c>
      <c r="N28004" t="s">
        <v>96878</v>
      </c>
      <c r="O28004">
        <v>12049</v>
      </c>
      <c r="P28004" t="s">
        <v>93131</v>
      </c>
    </row>
    <row r="28005" spans="1:16">
      <c r="A28005" t="s">
        <v>89066</v>
      </c>
      <c r="B28005" t="s">
        <v>1837</v>
      </c>
      <c r="C28005" t="s">
        <v>96879</v>
      </c>
      <c r="D28005" t="s">
        <v>1839</v>
      </c>
      <c r="E28005" t="s">
        <v>1840</v>
      </c>
      <c r="F28005" s="8">
        <v>3118.99954498854</v>
      </c>
      <c r="G28005" t="s">
        <v>96880</v>
      </c>
      <c r="H28005">
        <v>4</v>
      </c>
      <c r="I28005" t="s">
        <v>17</v>
      </c>
      <c r="J28005" t="s">
        <v>17</v>
      </c>
      <c r="K28005">
        <v>2</v>
      </c>
      <c r="L28005" t="s">
        <v>89071</v>
      </c>
      <c r="M28005">
        <v>7.0479999999999996E-3</v>
      </c>
      <c r="N28005" t="s">
        <v>96881</v>
      </c>
      <c r="O28005">
        <v>5765</v>
      </c>
      <c r="P28005" t="s">
        <v>92650</v>
      </c>
    </row>
    <row r="28006" spans="1:16">
      <c r="A28006" t="s">
        <v>89066</v>
      </c>
      <c r="B28006" t="s">
        <v>56642</v>
      </c>
      <c r="C28006" t="s">
        <v>96882</v>
      </c>
      <c r="D28006" t="s">
        <v>56644</v>
      </c>
      <c r="E28006" t="s">
        <v>56645</v>
      </c>
      <c r="F28006" s="8">
        <v>11541.2752530047</v>
      </c>
      <c r="G28006" t="s">
        <v>96883</v>
      </c>
      <c r="H28006">
        <v>4</v>
      </c>
      <c r="I28006" t="s">
        <v>17</v>
      </c>
      <c r="J28006" t="s">
        <v>17</v>
      </c>
      <c r="K28006">
        <v>2.66</v>
      </c>
      <c r="L28006" t="s">
        <v>89071</v>
      </c>
      <c r="M28006">
        <v>5.7830000000000002E-4</v>
      </c>
      <c r="N28006" t="s">
        <v>96884</v>
      </c>
      <c r="O28006">
        <v>17817</v>
      </c>
      <c r="P28006" t="s">
        <v>96520</v>
      </c>
    </row>
    <row r="28007" spans="1:16" hidden="1">
      <c r="A28007" t="s">
        <v>89066</v>
      </c>
      <c r="B28007" t="s">
        <v>96885</v>
      </c>
      <c r="C28007" t="s">
        <v>96886</v>
      </c>
      <c r="D28007" t="s">
        <v>96887</v>
      </c>
      <c r="E28007" t="s">
        <v>96888</v>
      </c>
      <c r="F28007" s="8">
        <v>1577.07246409256</v>
      </c>
      <c r="G28007" t="s">
        <v>96889</v>
      </c>
      <c r="H28007">
        <v>4</v>
      </c>
      <c r="I28007" t="s">
        <v>17</v>
      </c>
      <c r="J28007" t="s">
        <v>17</v>
      </c>
      <c r="K28007">
        <v>1.45</v>
      </c>
      <c r="L28007" t="s">
        <v>89071</v>
      </c>
      <c r="M28007">
        <v>7.8720000000000005E-3</v>
      </c>
      <c r="N28007" t="s">
        <v>95210</v>
      </c>
      <c r="O28007">
        <v>8263</v>
      </c>
      <c r="P28007" t="s">
        <v>89080</v>
      </c>
    </row>
    <row r="28008" spans="1:16">
      <c r="A28008" t="s">
        <v>89066</v>
      </c>
      <c r="B28008" t="s">
        <v>17009</v>
      </c>
      <c r="C28008" t="s">
        <v>96890</v>
      </c>
      <c r="D28008" t="s">
        <v>17011</v>
      </c>
      <c r="E28008" t="s">
        <v>17012</v>
      </c>
      <c r="F28008" s="8">
        <v>779.83602829999995</v>
      </c>
      <c r="G28008" t="s">
        <v>96891</v>
      </c>
      <c r="H28008">
        <v>4</v>
      </c>
      <c r="I28008" t="s">
        <v>17</v>
      </c>
      <c r="J28008" t="s">
        <v>17</v>
      </c>
      <c r="K28008">
        <v>4.67</v>
      </c>
      <c r="L28008" t="s">
        <v>89071</v>
      </c>
      <c r="M28008">
        <v>7.7200000000000003E-3</v>
      </c>
      <c r="N28008" t="s">
        <v>96892</v>
      </c>
      <c r="O28008">
        <v>13114</v>
      </c>
      <c r="P28008" t="s">
        <v>96457</v>
      </c>
    </row>
    <row r="28009" spans="1:16">
      <c r="A28009" t="s">
        <v>89066</v>
      </c>
      <c r="B28009" t="s">
        <v>36313</v>
      </c>
      <c r="C28009" t="s">
        <v>96893</v>
      </c>
      <c r="D28009" t="s">
        <v>36315</v>
      </c>
      <c r="E28009" t="s">
        <v>36313</v>
      </c>
      <c r="F28009" s="8">
        <v>749</v>
      </c>
      <c r="G28009" t="s">
        <v>96894</v>
      </c>
      <c r="H28009">
        <v>4</v>
      </c>
      <c r="I28009" t="s">
        <v>17</v>
      </c>
      <c r="J28009" t="s">
        <v>17</v>
      </c>
      <c r="K28009">
        <v>1.95</v>
      </c>
      <c r="L28009" t="s">
        <v>89071</v>
      </c>
      <c r="M28009">
        <v>4.6039999999999996E-3</v>
      </c>
      <c r="N28009" t="s">
        <v>96895</v>
      </c>
      <c r="O28009">
        <v>12397</v>
      </c>
      <c r="P28009" t="s">
        <v>90985</v>
      </c>
    </row>
    <row r="28010" spans="1:16">
      <c r="A28010" t="s">
        <v>89066</v>
      </c>
      <c r="B28010" t="s">
        <v>7967</v>
      </c>
      <c r="C28010" t="s">
        <v>96896</v>
      </c>
      <c r="D28010" t="s">
        <v>7969</v>
      </c>
      <c r="E28010" t="s">
        <v>7970</v>
      </c>
      <c r="F28010" s="8">
        <v>26393.490521361098</v>
      </c>
      <c r="G28010" t="s">
        <v>96897</v>
      </c>
      <c r="H28010">
        <v>4</v>
      </c>
      <c r="I28010" t="s">
        <v>17</v>
      </c>
      <c r="J28010" t="s">
        <v>17</v>
      </c>
      <c r="K28010">
        <v>2.2000000000000002</v>
      </c>
      <c r="L28010" t="s">
        <v>89071</v>
      </c>
      <c r="M28010">
        <v>6.0939999999999996E-3</v>
      </c>
      <c r="N28010" t="s">
        <v>96898</v>
      </c>
      <c r="O28010">
        <v>7840</v>
      </c>
      <c r="P28010" t="s">
        <v>91012</v>
      </c>
    </row>
    <row r="28011" spans="1:16">
      <c r="A28011" t="s">
        <v>89066</v>
      </c>
      <c r="B28011" t="s">
        <v>4068</v>
      </c>
      <c r="C28011" t="s">
        <v>96899</v>
      </c>
      <c r="D28011" t="s">
        <v>4070</v>
      </c>
      <c r="E28011" t="s">
        <v>4071</v>
      </c>
      <c r="F28011" s="8">
        <v>1729.3170344057501</v>
      </c>
      <c r="G28011" t="s">
        <v>96900</v>
      </c>
      <c r="H28011">
        <v>4</v>
      </c>
      <c r="I28011" t="s">
        <v>17</v>
      </c>
      <c r="J28011" t="s">
        <v>17</v>
      </c>
      <c r="K28011">
        <v>2.25</v>
      </c>
      <c r="L28011" t="s">
        <v>89071</v>
      </c>
      <c r="M28011">
        <v>2.9300000000000001E-5</v>
      </c>
      <c r="N28011" t="s">
        <v>96901</v>
      </c>
      <c r="O28011">
        <v>4786</v>
      </c>
      <c r="P28011" t="s">
        <v>89372</v>
      </c>
    </row>
    <row r="28012" spans="1:16">
      <c r="A28012" t="s">
        <v>89066</v>
      </c>
      <c r="B28012" t="s">
        <v>698</v>
      </c>
      <c r="C28012" t="s">
        <v>96902</v>
      </c>
      <c r="D28012" t="s">
        <v>700</v>
      </c>
      <c r="E28012" t="s">
        <v>701</v>
      </c>
      <c r="F28012" s="8">
        <v>5636.3482317305798</v>
      </c>
      <c r="G28012" t="s">
        <v>96903</v>
      </c>
      <c r="H28012">
        <v>4</v>
      </c>
      <c r="I28012" t="s">
        <v>17</v>
      </c>
      <c r="J28012" t="s">
        <v>17</v>
      </c>
      <c r="K28012">
        <v>4.51</v>
      </c>
      <c r="L28012" t="s">
        <v>89071</v>
      </c>
      <c r="M28012">
        <v>0</v>
      </c>
      <c r="N28012" t="s">
        <v>96904</v>
      </c>
      <c r="O28012">
        <v>988</v>
      </c>
      <c r="P28012" t="s">
        <v>92497</v>
      </c>
    </row>
    <row r="28013" spans="1:16" hidden="1">
      <c r="A28013" t="s">
        <v>89066</v>
      </c>
      <c r="B28013" t="s">
        <v>36522</v>
      </c>
      <c r="C28013" t="s">
        <v>96905</v>
      </c>
      <c r="D28013" t="s">
        <v>36524</v>
      </c>
      <c r="E28013" t="s">
        <v>36525</v>
      </c>
      <c r="F28013" s="8">
        <v>3053.95970415284</v>
      </c>
      <c r="G28013" t="s">
        <v>96906</v>
      </c>
      <c r="H28013">
        <v>4</v>
      </c>
      <c r="I28013" t="s">
        <v>17</v>
      </c>
      <c r="J28013" t="s">
        <v>89093</v>
      </c>
      <c r="K28013">
        <v>1.28</v>
      </c>
      <c r="L28013" t="s">
        <v>89071</v>
      </c>
      <c r="M28013">
        <v>7.2579999999999997E-3</v>
      </c>
      <c r="N28013" t="s">
        <v>96907</v>
      </c>
      <c r="O28013">
        <v>7308</v>
      </c>
      <c r="P28013" t="s">
        <v>89521</v>
      </c>
    </row>
    <row r="28014" spans="1:16" hidden="1">
      <c r="A28014" t="s">
        <v>89066</v>
      </c>
      <c r="B28014" t="s">
        <v>36522</v>
      </c>
      <c r="C28014" t="s">
        <v>96908</v>
      </c>
      <c r="D28014" t="s">
        <v>36524</v>
      </c>
      <c r="E28014" t="s">
        <v>36525</v>
      </c>
      <c r="F28014" s="8">
        <v>3053.95970415284</v>
      </c>
      <c r="G28014" t="s">
        <v>96909</v>
      </c>
      <c r="H28014">
        <v>4</v>
      </c>
      <c r="I28014" t="s">
        <v>17</v>
      </c>
      <c r="J28014" t="s">
        <v>89093</v>
      </c>
      <c r="K28014">
        <v>1.28</v>
      </c>
      <c r="L28014" t="s">
        <v>89071</v>
      </c>
      <c r="M28014">
        <v>7.2579999999999997E-3</v>
      </c>
      <c r="N28014" t="s">
        <v>96907</v>
      </c>
      <c r="O28014">
        <v>7308</v>
      </c>
      <c r="P28014" t="s">
        <v>89521</v>
      </c>
    </row>
    <row r="28015" spans="1:16">
      <c r="A28015" t="s">
        <v>89066</v>
      </c>
      <c r="B28015" t="s">
        <v>1870</v>
      </c>
      <c r="C28015" t="s">
        <v>96910</v>
      </c>
      <c r="D28015" t="s">
        <v>1872</v>
      </c>
      <c r="E28015" t="s">
        <v>1873</v>
      </c>
      <c r="F28015" s="8">
        <v>41712.2795046912</v>
      </c>
      <c r="G28015" t="s">
        <v>96911</v>
      </c>
      <c r="H28015">
        <v>4</v>
      </c>
      <c r="I28015" t="s">
        <v>17</v>
      </c>
      <c r="J28015" t="s">
        <v>17</v>
      </c>
      <c r="K28015">
        <v>1.57</v>
      </c>
      <c r="L28015" t="s">
        <v>89071</v>
      </c>
      <c r="M28015">
        <v>4.6699999999999997E-3</v>
      </c>
      <c r="N28015" t="s">
        <v>93639</v>
      </c>
      <c r="O28015">
        <v>14183</v>
      </c>
      <c r="P28015" t="s">
        <v>90930</v>
      </c>
    </row>
    <row r="28016" spans="1:16">
      <c r="A28016" t="s">
        <v>89066</v>
      </c>
      <c r="B28016" t="s">
        <v>3045</v>
      </c>
      <c r="C28016" t="s">
        <v>96912</v>
      </c>
      <c r="D28016" t="s">
        <v>3047</v>
      </c>
      <c r="E28016" t="s">
        <v>3048</v>
      </c>
      <c r="F28016" s="8">
        <v>556</v>
      </c>
      <c r="G28016" t="s">
        <v>96913</v>
      </c>
      <c r="H28016">
        <v>4</v>
      </c>
      <c r="I28016" t="s">
        <v>17</v>
      </c>
      <c r="J28016" t="s">
        <v>89093</v>
      </c>
      <c r="K28016">
        <v>6.46</v>
      </c>
      <c r="L28016" t="s">
        <v>89071</v>
      </c>
      <c r="M28016">
        <v>0</v>
      </c>
      <c r="N28016" t="s">
        <v>96914</v>
      </c>
      <c r="O28016">
        <v>11082</v>
      </c>
      <c r="P28016" t="s">
        <v>96915</v>
      </c>
    </row>
    <row r="28017" spans="1:16">
      <c r="A28017" t="s">
        <v>89066</v>
      </c>
      <c r="B28017" t="s">
        <v>49420</v>
      </c>
      <c r="C28017" t="s">
        <v>96916</v>
      </c>
      <c r="D28017" t="s">
        <v>49422</v>
      </c>
      <c r="E28017" t="s">
        <v>49423</v>
      </c>
      <c r="F28017" s="8">
        <v>1413.2160807002999</v>
      </c>
      <c r="G28017" t="s">
        <v>96917</v>
      </c>
      <c r="H28017">
        <v>4</v>
      </c>
      <c r="I28017" t="s">
        <v>17</v>
      </c>
      <c r="J28017" t="s">
        <v>17</v>
      </c>
      <c r="K28017">
        <v>2.76</v>
      </c>
      <c r="L28017" t="s">
        <v>89071</v>
      </c>
      <c r="M28017">
        <v>1.691E-3</v>
      </c>
      <c r="N28017" t="s">
        <v>96918</v>
      </c>
      <c r="O28017">
        <v>17904</v>
      </c>
      <c r="P28017" t="s">
        <v>89846</v>
      </c>
    </row>
    <row r="28018" spans="1:16">
      <c r="A28018" t="s">
        <v>89066</v>
      </c>
      <c r="B28018" t="s">
        <v>406</v>
      </c>
      <c r="C28018" t="s">
        <v>96919</v>
      </c>
      <c r="D28018" t="s">
        <v>408</v>
      </c>
      <c r="E28018" t="s">
        <v>409</v>
      </c>
      <c r="F28018" s="8">
        <v>812.34181936202197</v>
      </c>
      <c r="G28018" t="s">
        <v>96920</v>
      </c>
      <c r="H28018">
        <v>4</v>
      </c>
      <c r="I28018" t="s">
        <v>17</v>
      </c>
      <c r="J28018" t="s">
        <v>17</v>
      </c>
      <c r="K28018">
        <v>2</v>
      </c>
      <c r="L28018" t="s">
        <v>89071</v>
      </c>
      <c r="M28018">
        <v>9.2350000000000002E-3</v>
      </c>
      <c r="N28018" t="s">
        <v>89430</v>
      </c>
      <c r="O28018">
        <v>3295</v>
      </c>
      <c r="P28018" t="s">
        <v>96921</v>
      </c>
    </row>
    <row r="28019" spans="1:16" hidden="1">
      <c r="A28019" t="s">
        <v>89066</v>
      </c>
      <c r="B28019" t="s">
        <v>24221</v>
      </c>
      <c r="C28019" t="s">
        <v>96922</v>
      </c>
      <c r="D28019" t="s">
        <v>24223</v>
      </c>
      <c r="E28019" t="s">
        <v>24224</v>
      </c>
      <c r="F28019" s="8">
        <v>3452.5328343195301</v>
      </c>
      <c r="G28019" t="s">
        <v>96923</v>
      </c>
      <c r="H28019">
        <v>4</v>
      </c>
      <c r="I28019" t="s">
        <v>17</v>
      </c>
      <c r="J28019" t="s">
        <v>17</v>
      </c>
      <c r="K28019">
        <v>1.0900000000000001</v>
      </c>
      <c r="L28019" t="s">
        <v>89071</v>
      </c>
      <c r="M28019">
        <v>3.5630000000000002E-3</v>
      </c>
      <c r="N28019" t="s">
        <v>96924</v>
      </c>
      <c r="O28019">
        <v>1341</v>
      </c>
      <c r="P28019" t="s">
        <v>90261</v>
      </c>
    </row>
    <row r="28020" spans="1:16">
      <c r="A28020" t="s">
        <v>89066</v>
      </c>
      <c r="B28020" t="s">
        <v>25687</v>
      </c>
      <c r="C28020" t="s">
        <v>96925</v>
      </c>
      <c r="D28020" t="s">
        <v>25689</v>
      </c>
      <c r="E28020" t="s">
        <v>25690</v>
      </c>
      <c r="F28020" s="8">
        <v>550.97743975195897</v>
      </c>
      <c r="G28020" t="s">
        <v>96926</v>
      </c>
      <c r="H28020">
        <v>4</v>
      </c>
      <c r="I28020" t="s">
        <v>17</v>
      </c>
      <c r="J28020" t="s">
        <v>89093</v>
      </c>
      <c r="K28020">
        <v>3.34</v>
      </c>
      <c r="L28020" t="s">
        <v>89071</v>
      </c>
      <c r="M28020">
        <v>4.8300000000000001E-3</v>
      </c>
      <c r="N28020" t="s">
        <v>96099</v>
      </c>
      <c r="O28020">
        <v>3934</v>
      </c>
      <c r="P28020" t="s">
        <v>89688</v>
      </c>
    </row>
    <row r="28021" spans="1:16">
      <c r="A28021" t="s">
        <v>89066</v>
      </c>
      <c r="B28021" t="s">
        <v>95138</v>
      </c>
      <c r="C28021" t="s">
        <v>96927</v>
      </c>
      <c r="D28021" t="s">
        <v>95140</v>
      </c>
      <c r="E28021" t="s">
        <v>95141</v>
      </c>
      <c r="F28021" s="8">
        <v>3136.39659250362</v>
      </c>
      <c r="G28021" t="s">
        <v>96928</v>
      </c>
      <c r="H28021">
        <v>4</v>
      </c>
      <c r="I28021" t="s">
        <v>17</v>
      </c>
      <c r="J28021" t="s">
        <v>17</v>
      </c>
      <c r="K28021">
        <v>4.38</v>
      </c>
      <c r="L28021" t="s">
        <v>89071</v>
      </c>
      <c r="M28021">
        <v>9.0229999999999995E-5</v>
      </c>
      <c r="N28021" t="s">
        <v>96929</v>
      </c>
      <c r="O28021">
        <v>21210</v>
      </c>
      <c r="P28021" t="s">
        <v>95368</v>
      </c>
    </row>
    <row r="28022" spans="1:16">
      <c r="A28022" t="s">
        <v>89066</v>
      </c>
      <c r="B28022" t="s">
        <v>3008</v>
      </c>
      <c r="C28022" t="s">
        <v>96930</v>
      </c>
      <c r="D28022" t="s">
        <v>3010</v>
      </c>
      <c r="E28022" t="s">
        <v>3011</v>
      </c>
      <c r="F28022" s="8">
        <v>798.25134407284099</v>
      </c>
      <c r="G28022" t="s">
        <v>96931</v>
      </c>
      <c r="H28022">
        <v>4</v>
      </c>
      <c r="I28022" t="s">
        <v>17</v>
      </c>
      <c r="J28022" t="s">
        <v>17</v>
      </c>
      <c r="K28022">
        <v>1.64</v>
      </c>
      <c r="L28022" t="s">
        <v>89071</v>
      </c>
      <c r="M28022">
        <v>2.0569999999999998E-3</v>
      </c>
      <c r="N28022" t="s">
        <v>96932</v>
      </c>
      <c r="O28022">
        <v>5115</v>
      </c>
      <c r="P28022" t="s">
        <v>90502</v>
      </c>
    </row>
    <row r="28023" spans="1:16">
      <c r="A28023" t="s">
        <v>89066</v>
      </c>
      <c r="B28023" t="s">
        <v>5554</v>
      </c>
      <c r="C28023" t="s">
        <v>96933</v>
      </c>
      <c r="D28023" t="s">
        <v>5556</v>
      </c>
      <c r="E28023" t="s">
        <v>5557</v>
      </c>
      <c r="F28023" s="8">
        <v>1314.9031678337501</v>
      </c>
      <c r="G28023" t="s">
        <v>96934</v>
      </c>
      <c r="H28023">
        <v>4</v>
      </c>
      <c r="I28023" t="s">
        <v>17</v>
      </c>
      <c r="J28023" t="s">
        <v>17</v>
      </c>
      <c r="K28023">
        <v>2.2000000000000002</v>
      </c>
      <c r="L28023" t="s">
        <v>89071</v>
      </c>
      <c r="M28023">
        <v>1.158E-3</v>
      </c>
      <c r="N28023" t="s">
        <v>96935</v>
      </c>
      <c r="O28023">
        <v>1294</v>
      </c>
      <c r="P28023" t="s">
        <v>90265</v>
      </c>
    </row>
    <row r="28024" spans="1:16">
      <c r="A28024" t="s">
        <v>89066</v>
      </c>
      <c r="B28024" t="s">
        <v>12377</v>
      </c>
      <c r="C28024" t="s">
        <v>96936</v>
      </c>
      <c r="D28024" t="s">
        <v>12379</v>
      </c>
      <c r="E28024" t="s">
        <v>12380</v>
      </c>
      <c r="F28024" s="8">
        <v>985.13145426474398</v>
      </c>
      <c r="G28024" t="s">
        <v>96937</v>
      </c>
      <c r="H28024">
        <v>4</v>
      </c>
      <c r="I28024" t="s">
        <v>17</v>
      </c>
      <c r="J28024" t="s">
        <v>17</v>
      </c>
      <c r="K28024">
        <v>1.57</v>
      </c>
      <c r="L28024" t="s">
        <v>89071</v>
      </c>
      <c r="M28024">
        <v>1.588E-3</v>
      </c>
      <c r="N28024" t="s">
        <v>96938</v>
      </c>
      <c r="O28024">
        <v>5416</v>
      </c>
      <c r="P28024" t="s">
        <v>93131</v>
      </c>
    </row>
    <row r="28025" spans="1:16">
      <c r="A28025" t="s">
        <v>89066</v>
      </c>
      <c r="B28025" t="s">
        <v>30884</v>
      </c>
      <c r="C28025" t="s">
        <v>96939</v>
      </c>
      <c r="D28025" t="s">
        <v>30886</v>
      </c>
      <c r="E28025" t="s">
        <v>30887</v>
      </c>
      <c r="F28025" s="8">
        <v>926.09571020732699</v>
      </c>
      <c r="G28025" t="s">
        <v>96940</v>
      </c>
      <c r="H28025">
        <v>4</v>
      </c>
      <c r="I28025" t="s">
        <v>17</v>
      </c>
      <c r="J28025" t="s">
        <v>17</v>
      </c>
      <c r="K28025">
        <v>2.5299999999999998</v>
      </c>
      <c r="L28025" t="s">
        <v>89071</v>
      </c>
      <c r="M28025">
        <v>6.4799999999999996E-3</v>
      </c>
      <c r="N28025" t="s">
        <v>96941</v>
      </c>
      <c r="O28025">
        <v>20624</v>
      </c>
      <c r="P28025" t="s">
        <v>90195</v>
      </c>
    </row>
    <row r="28026" spans="1:16">
      <c r="A28026" t="s">
        <v>89066</v>
      </c>
      <c r="B28026" t="s">
        <v>96942</v>
      </c>
      <c r="C28026" t="s">
        <v>96943</v>
      </c>
      <c r="D28026" t="s">
        <v>96944</v>
      </c>
      <c r="E28026" t="s">
        <v>96945</v>
      </c>
      <c r="F28026" s="8" t="e">
        <v>#N/A</v>
      </c>
      <c r="G28026" t="s">
        <v>96946</v>
      </c>
      <c r="H28026">
        <v>4</v>
      </c>
      <c r="I28026" t="s">
        <v>17</v>
      </c>
      <c r="J28026" t="s">
        <v>17</v>
      </c>
      <c r="K28026">
        <v>1.53</v>
      </c>
      <c r="L28026" t="s">
        <v>89071</v>
      </c>
      <c r="M28026">
        <v>7.0340000000000003E-3</v>
      </c>
      <c r="N28026" t="s">
        <v>89411</v>
      </c>
      <c r="O28026">
        <v>4262</v>
      </c>
      <c r="P28026" t="s">
        <v>92389</v>
      </c>
    </row>
    <row r="28027" spans="1:16">
      <c r="A28027" t="s">
        <v>89066</v>
      </c>
      <c r="B28027" t="s">
        <v>5428</v>
      </c>
      <c r="C28027" t="s">
        <v>96947</v>
      </c>
      <c r="D28027" t="s">
        <v>5430</v>
      </c>
      <c r="E28027" t="s">
        <v>5431</v>
      </c>
      <c r="F28027" s="8">
        <v>1728.6085752620199</v>
      </c>
      <c r="G28027" t="s">
        <v>96948</v>
      </c>
      <c r="H28027">
        <v>4</v>
      </c>
      <c r="I28027" t="s">
        <v>17</v>
      </c>
      <c r="J28027" t="s">
        <v>89093</v>
      </c>
      <c r="K28027">
        <v>1.79</v>
      </c>
      <c r="L28027" t="s">
        <v>89071</v>
      </c>
      <c r="M28027">
        <v>6.3540000000000003E-3</v>
      </c>
      <c r="N28027" t="s">
        <v>96949</v>
      </c>
      <c r="O28027">
        <v>726</v>
      </c>
      <c r="P28027" t="s">
        <v>91903</v>
      </c>
    </row>
    <row r="28028" spans="1:16">
      <c r="A28028" t="s">
        <v>89066</v>
      </c>
      <c r="B28028" t="s">
        <v>52584</v>
      </c>
      <c r="C28028" t="s">
        <v>96950</v>
      </c>
      <c r="D28028" t="s">
        <v>52586</v>
      </c>
      <c r="E28028" t="s">
        <v>52587</v>
      </c>
      <c r="F28028" s="8">
        <v>4001.9776759643901</v>
      </c>
      <c r="G28028" t="s">
        <v>96951</v>
      </c>
      <c r="H28028">
        <v>4</v>
      </c>
      <c r="I28028" t="s">
        <v>17</v>
      </c>
      <c r="J28028" t="s">
        <v>17</v>
      </c>
      <c r="K28028">
        <v>1.94</v>
      </c>
      <c r="L28028" t="s">
        <v>89071</v>
      </c>
      <c r="M28028">
        <v>7.3709999999999997E-4</v>
      </c>
      <c r="N28028" t="s">
        <v>92363</v>
      </c>
      <c r="O28028">
        <v>12978</v>
      </c>
      <c r="P28028" t="s">
        <v>91596</v>
      </c>
    </row>
    <row r="28029" spans="1:16" hidden="1">
      <c r="A28029" t="s">
        <v>89066</v>
      </c>
      <c r="B28029" t="s">
        <v>25860</v>
      </c>
      <c r="C28029" t="s">
        <v>96952</v>
      </c>
      <c r="D28029" t="s">
        <v>25862</v>
      </c>
      <c r="E28029" t="s">
        <v>25860</v>
      </c>
      <c r="F28029" s="8">
        <v>930.85476809477098</v>
      </c>
      <c r="G28029" t="s">
        <v>96953</v>
      </c>
      <c r="H28029">
        <v>4</v>
      </c>
      <c r="I28029" t="s">
        <v>17</v>
      </c>
      <c r="J28029" t="s">
        <v>17</v>
      </c>
      <c r="K28029">
        <v>1.32</v>
      </c>
      <c r="L28029" t="s">
        <v>89071</v>
      </c>
      <c r="M28029">
        <v>6.5570000000000003E-3</v>
      </c>
      <c r="N28029" t="s">
        <v>96954</v>
      </c>
      <c r="O28029">
        <v>2521</v>
      </c>
      <c r="P28029" t="s">
        <v>91653</v>
      </c>
    </row>
    <row r="28030" spans="1:16">
      <c r="A28030" t="s">
        <v>89066</v>
      </c>
      <c r="B28030" t="s">
        <v>6606</v>
      </c>
      <c r="C28030" t="s">
        <v>96955</v>
      </c>
      <c r="D28030" t="s">
        <v>6608</v>
      </c>
      <c r="E28030" t="s">
        <v>6609</v>
      </c>
      <c r="F28030" s="8">
        <v>2694.1912212950601</v>
      </c>
      <c r="G28030" t="s">
        <v>96956</v>
      </c>
      <c r="H28030">
        <v>4</v>
      </c>
      <c r="I28030" t="s">
        <v>17</v>
      </c>
      <c r="J28030" t="s">
        <v>17</v>
      </c>
      <c r="K28030">
        <v>2.71</v>
      </c>
      <c r="L28030" t="s">
        <v>89071</v>
      </c>
      <c r="M28030">
        <v>7.7549999999999997E-3</v>
      </c>
      <c r="N28030" t="s">
        <v>96957</v>
      </c>
      <c r="O28030">
        <v>8916</v>
      </c>
      <c r="P28030" t="s">
        <v>96958</v>
      </c>
    </row>
    <row r="28031" spans="1:16">
      <c r="A28031" t="s">
        <v>89066</v>
      </c>
      <c r="B28031" t="s">
        <v>24858</v>
      </c>
      <c r="C28031" t="s">
        <v>96959</v>
      </c>
      <c r="D28031" t="s">
        <v>24860</v>
      </c>
      <c r="E28031" t="s">
        <v>24861</v>
      </c>
      <c r="F28031" s="8">
        <v>21883.403720814102</v>
      </c>
      <c r="G28031" t="s">
        <v>96960</v>
      </c>
      <c r="H28031">
        <v>4</v>
      </c>
      <c r="I28031" t="s">
        <v>17</v>
      </c>
      <c r="J28031" t="s">
        <v>17</v>
      </c>
      <c r="K28031">
        <v>2.72</v>
      </c>
      <c r="L28031" t="s">
        <v>89071</v>
      </c>
      <c r="M28031">
        <v>1.1919999999999999E-3</v>
      </c>
      <c r="N28031" t="s">
        <v>96961</v>
      </c>
      <c r="O28031">
        <v>15717</v>
      </c>
      <c r="P28031" t="s">
        <v>96173</v>
      </c>
    </row>
    <row r="28032" spans="1:16">
      <c r="A28032" t="s">
        <v>89066</v>
      </c>
      <c r="B28032" t="s">
        <v>4870</v>
      </c>
      <c r="C28032" t="s">
        <v>96962</v>
      </c>
      <c r="D28032" t="s">
        <v>4872</v>
      </c>
      <c r="E28032" t="s">
        <v>4873</v>
      </c>
      <c r="F28032" s="8">
        <v>504</v>
      </c>
      <c r="G28032" t="s">
        <v>96963</v>
      </c>
      <c r="H28032">
        <v>4</v>
      </c>
      <c r="I28032" t="s">
        <v>17</v>
      </c>
      <c r="J28032" t="s">
        <v>17</v>
      </c>
      <c r="K28032">
        <v>3.18</v>
      </c>
      <c r="L28032" t="s">
        <v>89071</v>
      </c>
      <c r="M28032">
        <v>1.3869999999999999E-5</v>
      </c>
      <c r="N28032" t="s">
        <v>96964</v>
      </c>
      <c r="O28032">
        <v>5165</v>
      </c>
      <c r="P28032" t="s">
        <v>95642</v>
      </c>
    </row>
    <row r="28033" spans="1:16">
      <c r="A28033" t="s">
        <v>89066</v>
      </c>
      <c r="B28033" t="s">
        <v>15579</v>
      </c>
      <c r="C28033" t="s">
        <v>96965</v>
      </c>
      <c r="D28033" t="s">
        <v>15581</v>
      </c>
      <c r="E28033" t="s">
        <v>15582</v>
      </c>
      <c r="F28033" s="8">
        <v>3064.66634694392</v>
      </c>
      <c r="G28033" t="s">
        <v>96966</v>
      </c>
      <c r="H28033">
        <v>4</v>
      </c>
      <c r="I28033" t="s">
        <v>17</v>
      </c>
      <c r="J28033" t="s">
        <v>17</v>
      </c>
      <c r="K28033">
        <v>2.4500000000000002</v>
      </c>
      <c r="L28033" t="s">
        <v>89071</v>
      </c>
      <c r="M28033">
        <v>3.0349999999999999E-3</v>
      </c>
      <c r="N28033" t="s">
        <v>96967</v>
      </c>
      <c r="O28033">
        <v>3568</v>
      </c>
      <c r="P28033" t="s">
        <v>89646</v>
      </c>
    </row>
    <row r="28034" spans="1:16">
      <c r="A28034" t="s">
        <v>89066</v>
      </c>
      <c r="B28034" t="s">
        <v>5882</v>
      </c>
      <c r="C28034" t="s">
        <v>96968</v>
      </c>
      <c r="D28034" t="s">
        <v>5884</v>
      </c>
      <c r="E28034" t="s">
        <v>5885</v>
      </c>
      <c r="F28034" s="8">
        <v>20699.038865321501</v>
      </c>
      <c r="G28034" t="s">
        <v>96969</v>
      </c>
      <c r="H28034">
        <v>4</v>
      </c>
      <c r="I28034" t="s">
        <v>17</v>
      </c>
      <c r="J28034" t="s">
        <v>17</v>
      </c>
      <c r="K28034">
        <v>4.09</v>
      </c>
      <c r="L28034" t="s">
        <v>89071</v>
      </c>
      <c r="M28034">
        <v>0</v>
      </c>
      <c r="N28034" t="s">
        <v>96970</v>
      </c>
      <c r="O28034">
        <v>9871</v>
      </c>
      <c r="P28034" t="s">
        <v>89688</v>
      </c>
    </row>
    <row r="28035" spans="1:16" hidden="1">
      <c r="A28035" t="s">
        <v>89066</v>
      </c>
      <c r="B28035" t="s">
        <v>9630</v>
      </c>
      <c r="C28035" t="s">
        <v>96971</v>
      </c>
      <c r="D28035" t="s">
        <v>9632</v>
      </c>
      <c r="E28035" t="s">
        <v>9633</v>
      </c>
      <c r="F28035" s="8">
        <v>737008.61391742795</v>
      </c>
      <c r="G28035" t="s">
        <v>96972</v>
      </c>
      <c r="H28035">
        <v>4</v>
      </c>
      <c r="I28035" t="s">
        <v>17</v>
      </c>
      <c r="J28035" t="s">
        <v>17</v>
      </c>
      <c r="K28035">
        <v>1.23</v>
      </c>
      <c r="L28035" t="s">
        <v>89071</v>
      </c>
      <c r="M28035">
        <v>2.13E-4</v>
      </c>
      <c r="N28035" t="s">
        <v>96973</v>
      </c>
      <c r="O28035">
        <v>18721</v>
      </c>
      <c r="P28035" t="s">
        <v>94559</v>
      </c>
    </row>
    <row r="28036" spans="1:16">
      <c r="A28036" t="s">
        <v>89066</v>
      </c>
      <c r="B28036" t="s">
        <v>96974</v>
      </c>
      <c r="C28036" t="s">
        <v>96975</v>
      </c>
      <c r="D28036" t="s">
        <v>96976</v>
      </c>
      <c r="E28036" t="s">
        <v>96977</v>
      </c>
      <c r="F28036" s="8">
        <v>2515.0599666165699</v>
      </c>
      <c r="G28036" t="s">
        <v>96978</v>
      </c>
      <c r="H28036">
        <v>4</v>
      </c>
      <c r="I28036" t="s">
        <v>17</v>
      </c>
      <c r="J28036" t="s">
        <v>17</v>
      </c>
      <c r="K28036">
        <v>2.4</v>
      </c>
      <c r="L28036" t="s">
        <v>89071</v>
      </c>
      <c r="M28036">
        <v>5.1570000000000001E-3</v>
      </c>
      <c r="N28036" t="s">
        <v>96979</v>
      </c>
      <c r="O28036">
        <v>6552</v>
      </c>
      <c r="P28036" t="s">
        <v>89073</v>
      </c>
    </row>
    <row r="28037" spans="1:16">
      <c r="A28037" t="s">
        <v>89066</v>
      </c>
      <c r="B28037" t="s">
        <v>19215</v>
      </c>
      <c r="C28037" t="s">
        <v>96980</v>
      </c>
      <c r="D28037" t="s">
        <v>19217</v>
      </c>
      <c r="E28037" t="s">
        <v>19218</v>
      </c>
      <c r="F28037" s="8">
        <v>2700.0552343037898</v>
      </c>
      <c r="G28037" t="s">
        <v>96981</v>
      </c>
      <c r="H28037">
        <v>4</v>
      </c>
      <c r="I28037" t="s">
        <v>17</v>
      </c>
      <c r="J28037" t="s">
        <v>17</v>
      </c>
      <c r="K28037">
        <v>1.52</v>
      </c>
      <c r="L28037" t="s">
        <v>89071</v>
      </c>
      <c r="M28037">
        <v>9.5180000000000004E-3</v>
      </c>
      <c r="N28037" t="s">
        <v>95470</v>
      </c>
      <c r="O28037">
        <v>385</v>
      </c>
      <c r="P28037" t="s">
        <v>90785</v>
      </c>
    </row>
    <row r="28038" spans="1:16">
      <c r="A28038" t="s">
        <v>89066</v>
      </c>
      <c r="B28038" t="s">
        <v>1661</v>
      </c>
      <c r="C28038" t="s">
        <v>96982</v>
      </c>
      <c r="D28038" t="s">
        <v>1663</v>
      </c>
      <c r="E28038" t="s">
        <v>1664</v>
      </c>
      <c r="F28038" s="8">
        <v>9068.1751709153395</v>
      </c>
      <c r="G28038" t="s">
        <v>96983</v>
      </c>
      <c r="H28038">
        <v>4</v>
      </c>
      <c r="I28038" t="s">
        <v>17</v>
      </c>
      <c r="J28038" t="s">
        <v>17</v>
      </c>
      <c r="K28038">
        <v>3.18</v>
      </c>
      <c r="L28038" t="s">
        <v>89071</v>
      </c>
      <c r="M28038">
        <v>1.3869999999999999E-5</v>
      </c>
      <c r="N28038" t="s">
        <v>96984</v>
      </c>
      <c r="O28038">
        <v>3794</v>
      </c>
      <c r="P28038" t="s">
        <v>95642</v>
      </c>
    </row>
    <row r="28039" spans="1:16">
      <c r="A28039" t="s">
        <v>89066</v>
      </c>
      <c r="B28039" t="s">
        <v>89318</v>
      </c>
      <c r="C28039" t="s">
        <v>96985</v>
      </c>
      <c r="D28039" t="s">
        <v>89320</v>
      </c>
      <c r="E28039" t="s">
        <v>89321</v>
      </c>
      <c r="F28039" s="8" t="e">
        <v>#VALUE!</v>
      </c>
      <c r="G28039" t="s">
        <v>96986</v>
      </c>
      <c r="H28039">
        <v>4</v>
      </c>
      <c r="I28039" t="s">
        <v>17</v>
      </c>
      <c r="J28039" t="s">
        <v>17</v>
      </c>
      <c r="K28039">
        <v>3.49</v>
      </c>
      <c r="L28039" t="s">
        <v>89071</v>
      </c>
      <c r="M28039">
        <v>1.1250000000000001E-5</v>
      </c>
      <c r="N28039" t="s">
        <v>96987</v>
      </c>
      <c r="O28039">
        <v>9465</v>
      </c>
      <c r="P28039" t="s">
        <v>89921</v>
      </c>
    </row>
    <row r="28040" spans="1:16">
      <c r="A28040" t="s">
        <v>89066</v>
      </c>
      <c r="B28040" t="s">
        <v>3500</v>
      </c>
      <c r="C28040" t="s">
        <v>96988</v>
      </c>
      <c r="D28040" t="s">
        <v>3502</v>
      </c>
      <c r="E28040" t="s">
        <v>3503</v>
      </c>
      <c r="F28040" s="8">
        <v>1421.82345040481</v>
      </c>
      <c r="G28040" t="s">
        <v>96989</v>
      </c>
      <c r="H28040">
        <v>4</v>
      </c>
      <c r="I28040" t="s">
        <v>17</v>
      </c>
      <c r="J28040" t="s">
        <v>17</v>
      </c>
      <c r="K28040">
        <v>2.44</v>
      </c>
      <c r="L28040" t="s">
        <v>89071</v>
      </c>
      <c r="M28040">
        <v>5.0840000000000001E-5</v>
      </c>
      <c r="N28040" t="s">
        <v>96990</v>
      </c>
      <c r="O28040">
        <v>32</v>
      </c>
      <c r="P28040" t="s">
        <v>89114</v>
      </c>
    </row>
    <row r="28041" spans="1:16">
      <c r="A28041" t="s">
        <v>89066</v>
      </c>
      <c r="B28041" t="s">
        <v>25105</v>
      </c>
      <c r="C28041" t="s">
        <v>96991</v>
      </c>
      <c r="D28041" t="s">
        <v>25107</v>
      </c>
      <c r="E28041" t="s">
        <v>25108</v>
      </c>
      <c r="F28041" s="8">
        <v>6304.3872081508298</v>
      </c>
      <c r="G28041" t="s">
        <v>96992</v>
      </c>
      <c r="H28041">
        <v>4</v>
      </c>
      <c r="I28041" t="s">
        <v>17</v>
      </c>
      <c r="J28041" t="s">
        <v>17</v>
      </c>
      <c r="K28041">
        <v>4.1900000000000004</v>
      </c>
      <c r="L28041" t="s">
        <v>89071</v>
      </c>
      <c r="M28041">
        <v>7.6009999999999999E-4</v>
      </c>
      <c r="N28041" t="s">
        <v>96993</v>
      </c>
      <c r="O28041">
        <v>10862</v>
      </c>
      <c r="P28041" t="s">
        <v>90261</v>
      </c>
    </row>
    <row r="28042" spans="1:16">
      <c r="A28042" t="s">
        <v>89066</v>
      </c>
      <c r="B28042" t="s">
        <v>5055</v>
      </c>
      <c r="C28042" t="s">
        <v>96994</v>
      </c>
      <c r="D28042" t="s">
        <v>5057</v>
      </c>
      <c r="E28042" t="s">
        <v>5058</v>
      </c>
      <c r="F28042" s="8">
        <v>3398.0632150247302</v>
      </c>
      <c r="G28042" t="s">
        <v>96995</v>
      </c>
      <c r="H28042">
        <v>4</v>
      </c>
      <c r="I28042" t="s">
        <v>17</v>
      </c>
      <c r="J28042" t="s">
        <v>17</v>
      </c>
      <c r="K28042">
        <v>2.29</v>
      </c>
      <c r="L28042" t="s">
        <v>89071</v>
      </c>
      <c r="M28042">
        <v>7.4799999999999997E-4</v>
      </c>
      <c r="N28042" t="s">
        <v>96996</v>
      </c>
      <c r="O28042">
        <v>13453</v>
      </c>
      <c r="P28042" t="s">
        <v>96603</v>
      </c>
    </row>
    <row r="28043" spans="1:16">
      <c r="A28043" t="s">
        <v>89066</v>
      </c>
      <c r="B28043" t="s">
        <v>3008</v>
      </c>
      <c r="C28043" t="s">
        <v>96997</v>
      </c>
      <c r="D28043" t="s">
        <v>3010</v>
      </c>
      <c r="E28043" t="s">
        <v>3011</v>
      </c>
      <c r="F28043" s="8">
        <v>798.25134407284099</v>
      </c>
      <c r="G28043" t="s">
        <v>96998</v>
      </c>
      <c r="H28043">
        <v>4</v>
      </c>
      <c r="I28043" t="s">
        <v>17</v>
      </c>
      <c r="J28043" t="s">
        <v>17</v>
      </c>
      <c r="K28043">
        <v>2.2999999999999998</v>
      </c>
      <c r="L28043" t="s">
        <v>89071</v>
      </c>
      <c r="M28043">
        <v>4.2259999999999997E-3</v>
      </c>
      <c r="N28043" t="s">
        <v>96999</v>
      </c>
      <c r="O28043">
        <v>12446</v>
      </c>
      <c r="P28043" t="s">
        <v>90737</v>
      </c>
    </row>
    <row r="28044" spans="1:16">
      <c r="A28044" t="s">
        <v>89066</v>
      </c>
      <c r="B28044" t="s">
        <v>68333</v>
      </c>
      <c r="C28044" t="s">
        <v>97000</v>
      </c>
      <c r="D28044" t="s">
        <v>97001</v>
      </c>
      <c r="E28044" t="s">
        <v>97002</v>
      </c>
      <c r="F28044" s="8" t="e">
        <v>#N/A</v>
      </c>
      <c r="G28044" t="s">
        <v>97003</v>
      </c>
      <c r="H28044">
        <v>4</v>
      </c>
      <c r="I28044" t="s">
        <v>17</v>
      </c>
      <c r="J28044" t="s">
        <v>17</v>
      </c>
      <c r="K28044">
        <v>3.86</v>
      </c>
      <c r="L28044" t="s">
        <v>89071</v>
      </c>
      <c r="M28044">
        <v>4.3420000000000004E-3</v>
      </c>
      <c r="N28044" t="s">
        <v>97004</v>
      </c>
      <c r="O28044">
        <v>2605</v>
      </c>
      <c r="P28044" t="s">
        <v>90647</v>
      </c>
    </row>
    <row r="28045" spans="1:16">
      <c r="A28045" t="s">
        <v>89066</v>
      </c>
      <c r="B28045" t="s">
        <v>57184</v>
      </c>
      <c r="C28045" t="s">
        <v>97005</v>
      </c>
      <c r="D28045" t="s">
        <v>57186</v>
      </c>
      <c r="E28045" t="s">
        <v>57187</v>
      </c>
      <c r="F28045" s="8">
        <v>556</v>
      </c>
      <c r="G28045" t="s">
        <v>97006</v>
      </c>
      <c r="H28045">
        <v>4</v>
      </c>
      <c r="I28045" t="s">
        <v>17</v>
      </c>
      <c r="J28045" t="s">
        <v>17</v>
      </c>
      <c r="K28045">
        <v>3.19</v>
      </c>
      <c r="L28045" t="s">
        <v>89071</v>
      </c>
      <c r="M28045">
        <v>1.6569999999999999E-5</v>
      </c>
      <c r="N28045" t="s">
        <v>97007</v>
      </c>
      <c r="O28045">
        <v>16090</v>
      </c>
      <c r="P28045" t="s">
        <v>90434</v>
      </c>
    </row>
    <row r="28046" spans="1:16">
      <c r="A28046" t="s">
        <v>89066</v>
      </c>
      <c r="B28046" t="s">
        <v>8435</v>
      </c>
      <c r="C28046" t="s">
        <v>97008</v>
      </c>
      <c r="D28046" t="s">
        <v>8437</v>
      </c>
      <c r="E28046" t="s">
        <v>8438</v>
      </c>
      <c r="F28046" s="8">
        <v>4602.4905883291203</v>
      </c>
      <c r="G28046" t="s">
        <v>97009</v>
      </c>
      <c r="H28046">
        <v>4</v>
      </c>
      <c r="I28046" t="s">
        <v>17</v>
      </c>
      <c r="J28046" t="s">
        <v>17</v>
      </c>
      <c r="K28046">
        <v>2.2000000000000002</v>
      </c>
      <c r="L28046" t="s">
        <v>89071</v>
      </c>
      <c r="M28046">
        <v>3.042E-3</v>
      </c>
      <c r="N28046" t="s">
        <v>97010</v>
      </c>
      <c r="O28046">
        <v>6994</v>
      </c>
      <c r="P28046" t="s">
        <v>91666</v>
      </c>
    </row>
    <row r="28047" spans="1:16">
      <c r="A28047" t="s">
        <v>89066</v>
      </c>
      <c r="B28047" t="s">
        <v>5585</v>
      </c>
      <c r="C28047" t="s">
        <v>97011</v>
      </c>
      <c r="D28047" t="s">
        <v>5587</v>
      </c>
      <c r="E28047" t="s">
        <v>5588</v>
      </c>
      <c r="F28047" s="8">
        <v>2491.5590826624102</v>
      </c>
      <c r="G28047" t="s">
        <v>97012</v>
      </c>
      <c r="H28047">
        <v>4</v>
      </c>
      <c r="I28047" t="s">
        <v>17</v>
      </c>
      <c r="J28047" t="s">
        <v>17</v>
      </c>
      <c r="K28047">
        <v>1.6</v>
      </c>
      <c r="L28047" t="s">
        <v>89071</v>
      </c>
      <c r="M28047">
        <v>1.0059999999999999E-3</v>
      </c>
      <c r="N28047" t="s">
        <v>89411</v>
      </c>
      <c r="O28047">
        <v>17304</v>
      </c>
      <c r="P28047" t="s">
        <v>90663</v>
      </c>
    </row>
    <row r="28048" spans="1:16">
      <c r="A28048" t="s">
        <v>89066</v>
      </c>
      <c r="B28048" t="s">
        <v>34190</v>
      </c>
      <c r="C28048" t="s">
        <v>97013</v>
      </c>
      <c r="D28048" t="s">
        <v>34192</v>
      </c>
      <c r="E28048" t="s">
        <v>34193</v>
      </c>
      <c r="F28048" s="8">
        <v>4325.1642671108202</v>
      </c>
      <c r="G28048" t="s">
        <v>97014</v>
      </c>
      <c r="H28048">
        <v>4</v>
      </c>
      <c r="I28048" t="s">
        <v>17</v>
      </c>
      <c r="J28048" t="s">
        <v>17</v>
      </c>
      <c r="K28048">
        <v>2.11</v>
      </c>
      <c r="L28048" t="s">
        <v>89071</v>
      </c>
      <c r="M28048">
        <v>7.4180000000000001E-3</v>
      </c>
      <c r="N28048" t="s">
        <v>97015</v>
      </c>
      <c r="O28048">
        <v>2139</v>
      </c>
      <c r="P28048" t="s">
        <v>94324</v>
      </c>
    </row>
    <row r="28049" spans="1:16">
      <c r="A28049" t="s">
        <v>89066</v>
      </c>
      <c r="B28049" t="s">
        <v>281</v>
      </c>
      <c r="C28049" t="s">
        <v>97016</v>
      </c>
      <c r="D28049" t="s">
        <v>283</v>
      </c>
      <c r="E28049" t="s">
        <v>284</v>
      </c>
      <c r="F28049" s="8">
        <v>713.98889782005097</v>
      </c>
      <c r="G28049" t="s">
        <v>97017</v>
      </c>
      <c r="H28049">
        <v>4</v>
      </c>
      <c r="I28049" t="s">
        <v>17</v>
      </c>
      <c r="J28049" t="s">
        <v>17</v>
      </c>
      <c r="K28049">
        <v>2.27</v>
      </c>
      <c r="L28049" t="s">
        <v>89071</v>
      </c>
      <c r="M28049">
        <v>7.3860000000000002E-3</v>
      </c>
      <c r="N28049" t="s">
        <v>97018</v>
      </c>
      <c r="O28049">
        <v>8341</v>
      </c>
      <c r="P28049" t="s">
        <v>97019</v>
      </c>
    </row>
    <row r="28050" spans="1:16">
      <c r="A28050" t="s">
        <v>89066</v>
      </c>
      <c r="B28050" t="s">
        <v>12304</v>
      </c>
      <c r="C28050" t="s">
        <v>97020</v>
      </c>
      <c r="D28050" t="s">
        <v>97021</v>
      </c>
      <c r="E28050" t="s">
        <v>97022</v>
      </c>
      <c r="F28050" s="8" t="e">
        <v>#N/A</v>
      </c>
      <c r="G28050" t="s">
        <v>97023</v>
      </c>
      <c r="H28050">
        <v>4</v>
      </c>
      <c r="I28050" t="s">
        <v>17</v>
      </c>
      <c r="J28050" t="s">
        <v>17</v>
      </c>
      <c r="K28050">
        <v>2.5499999999999998</v>
      </c>
      <c r="L28050" t="s">
        <v>89071</v>
      </c>
      <c r="M28050">
        <v>4.3420000000000004E-3</v>
      </c>
      <c r="N28050" t="s">
        <v>97024</v>
      </c>
      <c r="O28050">
        <v>8984</v>
      </c>
      <c r="P28050" t="s">
        <v>92630</v>
      </c>
    </row>
    <row r="28051" spans="1:16">
      <c r="A28051" t="s">
        <v>89066</v>
      </c>
      <c r="B28051" t="s">
        <v>3387</v>
      </c>
      <c r="C28051" t="s">
        <v>97025</v>
      </c>
      <c r="D28051" t="s">
        <v>3389</v>
      </c>
      <c r="E28051" t="s">
        <v>3390</v>
      </c>
      <c r="F28051" s="8">
        <v>1106</v>
      </c>
      <c r="G28051" t="s">
        <v>97026</v>
      </c>
      <c r="H28051">
        <v>4</v>
      </c>
      <c r="I28051" t="s">
        <v>17</v>
      </c>
      <c r="J28051" t="s">
        <v>89093</v>
      </c>
      <c r="K28051">
        <v>1.97</v>
      </c>
      <c r="L28051" t="s">
        <v>89071</v>
      </c>
      <c r="M28051">
        <v>7.4400000000000004E-3</v>
      </c>
      <c r="N28051" t="s">
        <v>97027</v>
      </c>
      <c r="O28051">
        <v>8530</v>
      </c>
      <c r="P28051" t="s">
        <v>89338</v>
      </c>
    </row>
    <row r="28052" spans="1:16">
      <c r="A28052" t="s">
        <v>89066</v>
      </c>
      <c r="B28052" t="s">
        <v>7435</v>
      </c>
      <c r="C28052" t="s">
        <v>97028</v>
      </c>
      <c r="D28052" t="s">
        <v>7437</v>
      </c>
      <c r="E28052" t="s">
        <v>7438</v>
      </c>
      <c r="F28052" s="8">
        <v>1434</v>
      </c>
      <c r="G28052" t="s">
        <v>97029</v>
      </c>
      <c r="H28052">
        <v>4</v>
      </c>
      <c r="I28052" t="s">
        <v>17</v>
      </c>
      <c r="J28052" t="s">
        <v>17</v>
      </c>
      <c r="K28052">
        <v>2.06</v>
      </c>
      <c r="L28052" t="s">
        <v>89071</v>
      </c>
      <c r="M28052">
        <v>4.0680000000000002E-4</v>
      </c>
      <c r="N28052" t="s">
        <v>97030</v>
      </c>
      <c r="O28052">
        <v>7547</v>
      </c>
      <c r="P28052" t="s">
        <v>91879</v>
      </c>
    </row>
    <row r="28053" spans="1:16">
      <c r="A28053" t="s">
        <v>89066</v>
      </c>
      <c r="B28053" t="s">
        <v>6068</v>
      </c>
      <c r="C28053" t="s">
        <v>97031</v>
      </c>
      <c r="D28053" t="s">
        <v>6070</v>
      </c>
      <c r="E28053" t="s">
        <v>6071</v>
      </c>
      <c r="F28053" s="8">
        <v>12469.3756091997</v>
      </c>
      <c r="G28053" t="s">
        <v>97032</v>
      </c>
      <c r="H28053">
        <v>4</v>
      </c>
      <c r="I28053" t="s">
        <v>17</v>
      </c>
      <c r="J28053" t="s">
        <v>17</v>
      </c>
      <c r="K28053">
        <v>4.1100000000000003</v>
      </c>
      <c r="L28053" t="s">
        <v>89071</v>
      </c>
      <c r="M28053">
        <v>0</v>
      </c>
      <c r="N28053" t="s">
        <v>97033</v>
      </c>
      <c r="O28053">
        <v>19227</v>
      </c>
      <c r="P28053" t="s">
        <v>92752</v>
      </c>
    </row>
    <row r="28054" spans="1:16">
      <c r="A28054" t="s">
        <v>89066</v>
      </c>
      <c r="B28054" t="s">
        <v>6856</v>
      </c>
      <c r="C28054" t="s">
        <v>97034</v>
      </c>
      <c r="D28054" t="s">
        <v>6858</v>
      </c>
      <c r="E28054" t="s">
        <v>6859</v>
      </c>
      <c r="F28054" s="8">
        <v>5310.15271364402</v>
      </c>
      <c r="G28054" t="s">
        <v>97035</v>
      </c>
      <c r="H28054">
        <v>4</v>
      </c>
      <c r="I28054" t="s">
        <v>17</v>
      </c>
      <c r="J28054" t="s">
        <v>17</v>
      </c>
      <c r="K28054">
        <v>4.9000000000000004</v>
      </c>
      <c r="L28054" t="s">
        <v>89071</v>
      </c>
      <c r="M28054">
        <v>4.0089999999999997E-5</v>
      </c>
      <c r="N28054" t="s">
        <v>97036</v>
      </c>
      <c r="O28054">
        <v>5291</v>
      </c>
      <c r="P28054" t="s">
        <v>97037</v>
      </c>
    </row>
    <row r="28055" spans="1:16">
      <c r="A28055" t="s">
        <v>89066</v>
      </c>
      <c r="B28055" t="s">
        <v>5792</v>
      </c>
      <c r="C28055" t="s">
        <v>97038</v>
      </c>
      <c r="D28055" t="s">
        <v>5794</v>
      </c>
      <c r="E28055" t="s">
        <v>5795</v>
      </c>
      <c r="F28055" s="8">
        <v>1186</v>
      </c>
      <c r="G28055" t="s">
        <v>97039</v>
      </c>
      <c r="H28055">
        <v>4</v>
      </c>
      <c r="I28055" t="s">
        <v>17</v>
      </c>
      <c r="J28055" t="s">
        <v>17</v>
      </c>
      <c r="K28055">
        <v>4.91</v>
      </c>
      <c r="L28055" t="s">
        <v>89071</v>
      </c>
      <c r="M28055">
        <v>3.669E-3</v>
      </c>
      <c r="N28055" t="s">
        <v>97040</v>
      </c>
      <c r="O28055">
        <v>21544</v>
      </c>
      <c r="P28055" t="s">
        <v>92773</v>
      </c>
    </row>
    <row r="28056" spans="1:16">
      <c r="A28056" t="s">
        <v>89066</v>
      </c>
      <c r="B28056" t="s">
        <v>5171</v>
      </c>
      <c r="C28056" t="s">
        <v>97041</v>
      </c>
      <c r="D28056" t="s">
        <v>5173</v>
      </c>
      <c r="E28056" t="s">
        <v>5174</v>
      </c>
      <c r="F28056" s="8">
        <v>4004.6692979845802</v>
      </c>
      <c r="G28056" t="s">
        <v>97042</v>
      </c>
      <c r="H28056">
        <v>4</v>
      </c>
      <c r="I28056" t="s">
        <v>17</v>
      </c>
      <c r="J28056" t="s">
        <v>17</v>
      </c>
      <c r="K28056">
        <v>4.99</v>
      </c>
      <c r="L28056" t="s">
        <v>89071</v>
      </c>
      <c r="M28056">
        <v>9.3540000000000006E-6</v>
      </c>
      <c r="N28056" t="s">
        <v>97043</v>
      </c>
      <c r="O28056">
        <v>9014</v>
      </c>
      <c r="P28056" t="s">
        <v>89099</v>
      </c>
    </row>
    <row r="28057" spans="1:16">
      <c r="A28057" t="s">
        <v>89066</v>
      </c>
      <c r="B28057" t="s">
        <v>4297</v>
      </c>
      <c r="C28057" t="s">
        <v>97044</v>
      </c>
      <c r="D28057" t="s">
        <v>4299</v>
      </c>
      <c r="E28057" t="s">
        <v>4300</v>
      </c>
      <c r="F28057" s="8">
        <v>1823.0328477365399</v>
      </c>
      <c r="G28057" t="s">
        <v>97045</v>
      </c>
      <c r="H28057">
        <v>4</v>
      </c>
      <c r="I28057" t="s">
        <v>17</v>
      </c>
      <c r="J28057" t="s">
        <v>17</v>
      </c>
      <c r="K28057">
        <v>1.82</v>
      </c>
      <c r="L28057" t="s">
        <v>89071</v>
      </c>
      <c r="M28057">
        <v>6.6109999999999997E-4</v>
      </c>
      <c r="N28057" t="s">
        <v>97046</v>
      </c>
      <c r="O28057">
        <v>1597</v>
      </c>
      <c r="P28057" t="s">
        <v>90777</v>
      </c>
    </row>
    <row r="28058" spans="1:16">
      <c r="A28058" t="s">
        <v>89066</v>
      </c>
      <c r="B28058" t="s">
        <v>5975</v>
      </c>
      <c r="C28058" t="s">
        <v>97047</v>
      </c>
      <c r="D28058" t="s">
        <v>5977</v>
      </c>
      <c r="E28058" t="s">
        <v>5978</v>
      </c>
      <c r="F28058" s="8">
        <v>732.70608814251898</v>
      </c>
      <c r="G28058" t="s">
        <v>97048</v>
      </c>
      <c r="H28058">
        <v>4</v>
      </c>
      <c r="I28058" t="s">
        <v>17</v>
      </c>
      <c r="J28058" t="s">
        <v>17</v>
      </c>
      <c r="K28058">
        <v>4.6399999999999997</v>
      </c>
      <c r="L28058" t="s">
        <v>89071</v>
      </c>
      <c r="M28058">
        <v>0</v>
      </c>
      <c r="N28058" t="s">
        <v>97049</v>
      </c>
      <c r="O28058">
        <v>18284</v>
      </c>
      <c r="P28058" t="s">
        <v>94771</v>
      </c>
    </row>
    <row r="28059" spans="1:16">
      <c r="A28059" t="s">
        <v>89066</v>
      </c>
      <c r="B28059" t="s">
        <v>637</v>
      </c>
      <c r="C28059" t="s">
        <v>97050</v>
      </c>
      <c r="D28059" t="s">
        <v>639</v>
      </c>
      <c r="E28059" t="s">
        <v>640</v>
      </c>
      <c r="F28059" s="8">
        <v>3307.9384878399401</v>
      </c>
      <c r="G28059" t="s">
        <v>97051</v>
      </c>
      <c r="H28059">
        <v>4</v>
      </c>
      <c r="I28059" t="s">
        <v>17</v>
      </c>
      <c r="J28059" t="s">
        <v>17</v>
      </c>
      <c r="K28059">
        <v>4.33</v>
      </c>
      <c r="L28059" t="s">
        <v>89071</v>
      </c>
      <c r="M28059">
        <v>7.1069999999999995E-5</v>
      </c>
      <c r="N28059" t="s">
        <v>97052</v>
      </c>
      <c r="O28059">
        <v>16406</v>
      </c>
      <c r="P28059" t="s">
        <v>95058</v>
      </c>
    </row>
    <row r="28060" spans="1:16">
      <c r="A28060" t="s">
        <v>89066</v>
      </c>
      <c r="B28060" t="s">
        <v>13655</v>
      </c>
      <c r="C28060" t="s">
        <v>97053</v>
      </c>
      <c r="D28060" t="s">
        <v>13657</v>
      </c>
      <c r="E28060" t="s">
        <v>13655</v>
      </c>
      <c r="F28060" s="8">
        <v>670.956214201693</v>
      </c>
      <c r="G28060" t="s">
        <v>97054</v>
      </c>
      <c r="H28060">
        <v>4</v>
      </c>
      <c r="I28060" t="s">
        <v>17</v>
      </c>
      <c r="J28060" t="s">
        <v>17</v>
      </c>
      <c r="K28060">
        <v>3.62</v>
      </c>
      <c r="L28060" t="s">
        <v>89071</v>
      </c>
      <c r="M28060">
        <v>1.7809999999999999E-4</v>
      </c>
      <c r="N28060" t="s">
        <v>97055</v>
      </c>
      <c r="O28060">
        <v>17408</v>
      </c>
      <c r="P28060" t="s">
        <v>93953</v>
      </c>
    </row>
    <row r="28061" spans="1:16">
      <c r="A28061" t="s">
        <v>89066</v>
      </c>
      <c r="B28061" t="s">
        <v>9826</v>
      </c>
      <c r="C28061" t="s">
        <v>97056</v>
      </c>
      <c r="D28061" t="s">
        <v>9828</v>
      </c>
      <c r="E28061" t="s">
        <v>9829</v>
      </c>
      <c r="F28061" s="8">
        <v>2305.7690053809702</v>
      </c>
      <c r="G28061" t="s">
        <v>97057</v>
      </c>
      <c r="H28061">
        <v>4</v>
      </c>
      <c r="I28061" t="s">
        <v>17</v>
      </c>
      <c r="J28061" t="s">
        <v>17</v>
      </c>
      <c r="K28061">
        <v>2.57</v>
      </c>
      <c r="L28061" t="s">
        <v>89071</v>
      </c>
      <c r="M28061">
        <v>5.8500000000000002E-4</v>
      </c>
      <c r="N28061" t="s">
        <v>97058</v>
      </c>
      <c r="O28061">
        <v>9763</v>
      </c>
      <c r="P28061" t="s">
        <v>89111</v>
      </c>
    </row>
    <row r="28062" spans="1:16">
      <c r="A28062" t="s">
        <v>89066</v>
      </c>
      <c r="B28062" t="s">
        <v>92413</v>
      </c>
      <c r="C28062" t="s">
        <v>97059</v>
      </c>
      <c r="D28062" t="s">
        <v>92415</v>
      </c>
      <c r="E28062" t="s">
        <v>92416</v>
      </c>
      <c r="F28062" s="8" t="e">
        <v>#N/A</v>
      </c>
      <c r="G28062" t="s">
        <v>24484</v>
      </c>
      <c r="H28062">
        <v>4</v>
      </c>
      <c r="I28062" t="s">
        <v>17</v>
      </c>
      <c r="J28062" t="s">
        <v>17</v>
      </c>
      <c r="K28062">
        <v>2.48</v>
      </c>
      <c r="L28062" t="s">
        <v>89071</v>
      </c>
      <c r="M28062">
        <v>1.6780000000000001E-4</v>
      </c>
      <c r="N28062" t="s">
        <v>97060</v>
      </c>
      <c r="O28062">
        <v>9595</v>
      </c>
      <c r="P28062" t="s">
        <v>89688</v>
      </c>
    </row>
    <row r="28063" spans="1:16">
      <c r="A28063" t="s">
        <v>89066</v>
      </c>
      <c r="B28063" t="s">
        <v>12329</v>
      </c>
      <c r="C28063" t="s">
        <v>97061</v>
      </c>
      <c r="D28063" t="s">
        <v>12331</v>
      </c>
      <c r="E28063" t="s">
        <v>12332</v>
      </c>
      <c r="F28063" s="8">
        <v>5275.6790222766804</v>
      </c>
      <c r="G28063" t="s">
        <v>97062</v>
      </c>
      <c r="H28063">
        <v>4</v>
      </c>
      <c r="I28063" t="s">
        <v>17</v>
      </c>
      <c r="J28063" t="s">
        <v>17</v>
      </c>
      <c r="K28063">
        <v>2.76</v>
      </c>
      <c r="L28063" t="s">
        <v>89071</v>
      </c>
      <c r="M28063">
        <v>3.8170000000000001E-3</v>
      </c>
      <c r="N28063" t="s">
        <v>97063</v>
      </c>
      <c r="O28063">
        <v>16976</v>
      </c>
      <c r="P28063" t="s">
        <v>89898</v>
      </c>
    </row>
    <row r="28064" spans="1:16">
      <c r="A28064" t="s">
        <v>89066</v>
      </c>
      <c r="B28064" t="s">
        <v>5734</v>
      </c>
      <c r="C28064" t="s">
        <v>97064</v>
      </c>
      <c r="D28064" t="s">
        <v>5736</v>
      </c>
      <c r="E28064" t="s">
        <v>5737</v>
      </c>
      <c r="F28064" s="8">
        <v>1993.6795599228601</v>
      </c>
      <c r="G28064" t="s">
        <v>97065</v>
      </c>
      <c r="H28064">
        <v>4</v>
      </c>
      <c r="I28064" t="s">
        <v>17</v>
      </c>
      <c r="J28064" t="s">
        <v>17</v>
      </c>
      <c r="K28064">
        <v>2.27</v>
      </c>
      <c r="L28064" t="s">
        <v>89071</v>
      </c>
      <c r="M28064">
        <v>2.8089999999999999E-3</v>
      </c>
      <c r="N28064" t="s">
        <v>97066</v>
      </c>
      <c r="O28064">
        <v>1855</v>
      </c>
      <c r="P28064" t="s">
        <v>94292</v>
      </c>
    </row>
    <row r="28065" spans="1:16">
      <c r="A28065" t="s">
        <v>89066</v>
      </c>
      <c r="B28065" t="s">
        <v>97067</v>
      </c>
      <c r="C28065" t="s">
        <v>97068</v>
      </c>
      <c r="D28065" t="s">
        <v>97069</v>
      </c>
      <c r="E28065" t="s">
        <v>97067</v>
      </c>
      <c r="F28065" s="8">
        <v>1405.3752509327901</v>
      </c>
      <c r="G28065" t="s">
        <v>97070</v>
      </c>
      <c r="H28065">
        <v>4</v>
      </c>
      <c r="I28065" t="s">
        <v>17</v>
      </c>
      <c r="J28065" t="s">
        <v>17</v>
      </c>
      <c r="K28065">
        <v>2.69</v>
      </c>
      <c r="L28065" t="s">
        <v>89071</v>
      </c>
      <c r="M28065">
        <v>1.5330000000000001E-5</v>
      </c>
      <c r="N28065" t="s">
        <v>97071</v>
      </c>
      <c r="O28065">
        <v>11131</v>
      </c>
      <c r="P28065" t="s">
        <v>89889</v>
      </c>
    </row>
    <row r="28066" spans="1:16">
      <c r="A28066" t="s">
        <v>89066</v>
      </c>
      <c r="B28066" t="s">
        <v>48</v>
      </c>
      <c r="C28066" t="s">
        <v>97072</v>
      </c>
      <c r="D28066" t="s">
        <v>50</v>
      </c>
      <c r="E28066" t="s">
        <v>51</v>
      </c>
      <c r="F28066" s="8">
        <v>1517.9667765778199</v>
      </c>
      <c r="G28066" t="s">
        <v>97073</v>
      </c>
      <c r="H28066">
        <v>4</v>
      </c>
      <c r="I28066" t="s">
        <v>17</v>
      </c>
      <c r="J28066" t="s">
        <v>17</v>
      </c>
      <c r="K28066">
        <v>1.9</v>
      </c>
      <c r="L28066" t="s">
        <v>89071</v>
      </c>
      <c r="M28066">
        <v>1.7279999999999999E-3</v>
      </c>
      <c r="N28066" t="s">
        <v>97074</v>
      </c>
      <c r="O28066">
        <v>10421</v>
      </c>
      <c r="P28066" t="s">
        <v>93234</v>
      </c>
    </row>
    <row r="28067" spans="1:16">
      <c r="A28067" t="s">
        <v>89066</v>
      </c>
      <c r="B28067" t="s">
        <v>11966</v>
      </c>
      <c r="C28067" t="s">
        <v>97075</v>
      </c>
      <c r="D28067" t="s">
        <v>11968</v>
      </c>
      <c r="E28067" t="s">
        <v>11969</v>
      </c>
      <c r="F28067" s="8">
        <v>29362.1402161808</v>
      </c>
      <c r="G28067" t="s">
        <v>97076</v>
      </c>
      <c r="H28067">
        <v>4</v>
      </c>
      <c r="I28067" t="s">
        <v>17</v>
      </c>
      <c r="J28067" t="s">
        <v>17</v>
      </c>
      <c r="K28067">
        <v>2.5299999999999998</v>
      </c>
      <c r="L28067" t="s">
        <v>89071</v>
      </c>
      <c r="M28067">
        <v>2.519E-4</v>
      </c>
      <c r="N28067" t="s">
        <v>97077</v>
      </c>
      <c r="O28067">
        <v>16040</v>
      </c>
      <c r="P28067" t="s">
        <v>92752</v>
      </c>
    </row>
    <row r="28068" spans="1:16">
      <c r="A28068" t="s">
        <v>89066</v>
      </c>
      <c r="B28068" t="s">
        <v>6106</v>
      </c>
      <c r="C28068" t="s">
        <v>97078</v>
      </c>
      <c r="D28068" t="s">
        <v>6108</v>
      </c>
      <c r="E28068" t="s">
        <v>6109</v>
      </c>
      <c r="F28068" s="8">
        <v>1766</v>
      </c>
      <c r="G28068" t="s">
        <v>97079</v>
      </c>
      <c r="H28068">
        <v>4</v>
      </c>
      <c r="I28068" t="s">
        <v>17</v>
      </c>
      <c r="J28068" t="s">
        <v>17</v>
      </c>
      <c r="K28068">
        <v>5.34</v>
      </c>
      <c r="L28068" t="s">
        <v>89071</v>
      </c>
      <c r="M28068">
        <v>3.2850000000000002E-3</v>
      </c>
      <c r="N28068" t="s">
        <v>97080</v>
      </c>
      <c r="O28068">
        <v>16023</v>
      </c>
      <c r="P28068" t="s">
        <v>96283</v>
      </c>
    </row>
    <row r="28069" spans="1:16">
      <c r="A28069" t="s">
        <v>89066</v>
      </c>
      <c r="B28069" t="s">
        <v>6106</v>
      </c>
      <c r="C28069" t="s">
        <v>97081</v>
      </c>
      <c r="D28069" t="s">
        <v>6108</v>
      </c>
      <c r="E28069" t="s">
        <v>6109</v>
      </c>
      <c r="F28069" s="8">
        <v>1766</v>
      </c>
      <c r="G28069" t="s">
        <v>97082</v>
      </c>
      <c r="H28069">
        <v>4</v>
      </c>
      <c r="I28069" t="s">
        <v>17</v>
      </c>
      <c r="J28069" t="s">
        <v>17</v>
      </c>
      <c r="K28069">
        <v>4.8</v>
      </c>
      <c r="L28069" t="s">
        <v>89071</v>
      </c>
      <c r="M28069">
        <v>9.3679999999999996E-3</v>
      </c>
      <c r="N28069" t="s">
        <v>97083</v>
      </c>
      <c r="O28069">
        <v>15792</v>
      </c>
      <c r="P28069" t="s">
        <v>93482</v>
      </c>
    </row>
    <row r="28070" spans="1:16" hidden="1">
      <c r="A28070" t="s">
        <v>89066</v>
      </c>
      <c r="B28070" t="s">
        <v>10630</v>
      </c>
      <c r="C28070" t="s">
        <v>97084</v>
      </c>
      <c r="D28070" t="s">
        <v>10632</v>
      </c>
      <c r="E28070" t="s">
        <v>10633</v>
      </c>
      <c r="F28070" s="8">
        <v>4748.4211720552603</v>
      </c>
      <c r="G28070" t="s">
        <v>97085</v>
      </c>
      <c r="H28070">
        <v>4</v>
      </c>
      <c r="I28070" t="s">
        <v>17</v>
      </c>
      <c r="J28070" t="s">
        <v>17</v>
      </c>
      <c r="K28070">
        <v>1.3</v>
      </c>
      <c r="L28070" t="s">
        <v>89071</v>
      </c>
      <c r="M28070">
        <v>9.6450000000000008E-3</v>
      </c>
      <c r="N28070" t="s">
        <v>93510</v>
      </c>
      <c r="O28070">
        <v>6276</v>
      </c>
      <c r="P28070" t="s">
        <v>89815</v>
      </c>
    </row>
    <row r="28071" spans="1:16">
      <c r="A28071" t="s">
        <v>89066</v>
      </c>
      <c r="B28071" t="s">
        <v>7150</v>
      </c>
      <c r="C28071" t="s">
        <v>97086</v>
      </c>
      <c r="D28071" t="s">
        <v>7152</v>
      </c>
      <c r="E28071" t="s">
        <v>7153</v>
      </c>
      <c r="F28071" s="8">
        <v>3501.1012133694999</v>
      </c>
      <c r="G28071" t="s">
        <v>97087</v>
      </c>
      <c r="H28071">
        <v>3</v>
      </c>
      <c r="I28071" t="s">
        <v>17</v>
      </c>
      <c r="J28071" t="s">
        <v>17</v>
      </c>
      <c r="K28071">
        <v>2.2200000000000002</v>
      </c>
      <c r="L28071" t="s">
        <v>89071</v>
      </c>
      <c r="M28071">
        <v>8.0669999999999992E-6</v>
      </c>
      <c r="N28071" t="s">
        <v>97088</v>
      </c>
      <c r="O28071">
        <v>10942</v>
      </c>
      <c r="P28071" t="s">
        <v>91428</v>
      </c>
    </row>
    <row r="28072" spans="1:16">
      <c r="A28072" t="s">
        <v>89066</v>
      </c>
      <c r="B28072" t="s">
        <v>1919</v>
      </c>
      <c r="C28072" t="s">
        <v>97089</v>
      </c>
      <c r="D28072" t="s">
        <v>1921</v>
      </c>
      <c r="E28072" t="s">
        <v>1922</v>
      </c>
      <c r="F28072" s="8">
        <v>28378.494306404598</v>
      </c>
      <c r="G28072" t="s">
        <v>97090</v>
      </c>
      <c r="H28072">
        <v>3</v>
      </c>
      <c r="I28072" t="s">
        <v>17</v>
      </c>
      <c r="J28072" t="s">
        <v>17</v>
      </c>
      <c r="K28072">
        <v>5.74</v>
      </c>
      <c r="L28072" t="s">
        <v>89071</v>
      </c>
      <c r="M28072">
        <v>5.8E-5</v>
      </c>
      <c r="N28072" t="s">
        <v>97091</v>
      </c>
      <c r="O28072">
        <v>18944</v>
      </c>
      <c r="P28072" t="s">
        <v>92875</v>
      </c>
    </row>
    <row r="28073" spans="1:16">
      <c r="A28073" t="s">
        <v>89066</v>
      </c>
      <c r="B28073" t="s">
        <v>37941</v>
      </c>
      <c r="C28073" t="s">
        <v>97092</v>
      </c>
      <c r="D28073" t="s">
        <v>37943</v>
      </c>
      <c r="E28073" t="s">
        <v>37944</v>
      </c>
      <c r="F28073" s="8">
        <v>703.95276097675003</v>
      </c>
      <c r="G28073" t="s">
        <v>97093</v>
      </c>
      <c r="H28073">
        <v>3</v>
      </c>
      <c r="I28073" t="s">
        <v>17</v>
      </c>
      <c r="J28073" t="s">
        <v>17</v>
      </c>
      <c r="K28073">
        <v>3.62</v>
      </c>
      <c r="L28073" t="s">
        <v>89071</v>
      </c>
      <c r="M28073">
        <v>4.4030000000000002E-4</v>
      </c>
      <c r="N28073" t="s">
        <v>97094</v>
      </c>
      <c r="O28073">
        <v>2320</v>
      </c>
      <c r="P28073" t="s">
        <v>94421</v>
      </c>
    </row>
    <row r="28074" spans="1:16">
      <c r="A28074" t="s">
        <v>89066</v>
      </c>
      <c r="B28074" t="s">
        <v>2544</v>
      </c>
      <c r="C28074" t="s">
        <v>97095</v>
      </c>
      <c r="D28074" t="s">
        <v>2546</v>
      </c>
      <c r="E28074" t="s">
        <v>2547</v>
      </c>
      <c r="F28074" s="8">
        <v>2539.3574609923598</v>
      </c>
      <c r="G28074" t="s">
        <v>97096</v>
      </c>
      <c r="H28074">
        <v>3</v>
      </c>
      <c r="I28074" t="s">
        <v>17</v>
      </c>
      <c r="J28074" t="s">
        <v>17</v>
      </c>
      <c r="K28074">
        <v>3.17</v>
      </c>
      <c r="L28074" t="s">
        <v>89071</v>
      </c>
      <c r="M28074">
        <v>1.3679999999999999E-5</v>
      </c>
      <c r="N28074" t="s">
        <v>97097</v>
      </c>
      <c r="O28074">
        <v>9151</v>
      </c>
      <c r="P28074" t="s">
        <v>89139</v>
      </c>
    </row>
    <row r="28075" spans="1:16">
      <c r="A28075" t="s">
        <v>89066</v>
      </c>
      <c r="B28075" t="s">
        <v>16008</v>
      </c>
      <c r="C28075" t="s">
        <v>97098</v>
      </c>
      <c r="D28075" t="s">
        <v>16010</v>
      </c>
      <c r="E28075" t="s">
        <v>16011</v>
      </c>
      <c r="F28075" s="8">
        <v>103353.506986154</v>
      </c>
      <c r="G28075" t="s">
        <v>97099</v>
      </c>
      <c r="H28075">
        <v>3</v>
      </c>
      <c r="I28075" t="s">
        <v>17</v>
      </c>
      <c r="J28075" t="s">
        <v>17</v>
      </c>
      <c r="K28075">
        <v>1.93</v>
      </c>
      <c r="L28075" t="s">
        <v>89071</v>
      </c>
      <c r="M28075">
        <v>4.3379999999999998E-3</v>
      </c>
      <c r="N28075" t="s">
        <v>97100</v>
      </c>
      <c r="O28075">
        <v>15983</v>
      </c>
      <c r="P28075" t="s">
        <v>90818</v>
      </c>
    </row>
    <row r="28076" spans="1:16">
      <c r="A28076" t="s">
        <v>89066</v>
      </c>
      <c r="B28076" t="s">
        <v>325</v>
      </c>
      <c r="C28076" t="s">
        <v>97101</v>
      </c>
      <c r="D28076" t="s">
        <v>327</v>
      </c>
      <c r="E28076" t="s">
        <v>325</v>
      </c>
      <c r="F28076" s="8">
        <v>823.27247642332804</v>
      </c>
      <c r="G28076" t="s">
        <v>97102</v>
      </c>
      <c r="H28076">
        <v>3</v>
      </c>
      <c r="I28076" t="s">
        <v>17</v>
      </c>
      <c r="J28076" t="s">
        <v>17</v>
      </c>
      <c r="K28076">
        <v>2.93</v>
      </c>
      <c r="L28076" t="s">
        <v>89071</v>
      </c>
      <c r="M28076">
        <v>3.3000000000000003E-5</v>
      </c>
      <c r="N28076" t="s">
        <v>97103</v>
      </c>
      <c r="O28076">
        <v>5039</v>
      </c>
      <c r="P28076" t="s">
        <v>89921</v>
      </c>
    </row>
    <row r="28077" spans="1:16">
      <c r="A28077" t="s">
        <v>89066</v>
      </c>
      <c r="B28077" t="s">
        <v>29803</v>
      </c>
      <c r="C28077" t="s">
        <v>97104</v>
      </c>
      <c r="D28077" t="s">
        <v>29805</v>
      </c>
      <c r="E28077" t="s">
        <v>29806</v>
      </c>
      <c r="F28077" s="8">
        <v>1990.5903551681499</v>
      </c>
      <c r="G28077" t="s">
        <v>97105</v>
      </c>
      <c r="H28077">
        <v>3</v>
      </c>
      <c r="I28077" t="s">
        <v>17</v>
      </c>
      <c r="J28077" t="s">
        <v>17</v>
      </c>
      <c r="K28077">
        <v>3.47</v>
      </c>
      <c r="L28077" t="s">
        <v>89071</v>
      </c>
      <c r="M28077">
        <v>1.3679999999999999E-5</v>
      </c>
      <c r="N28077" t="s">
        <v>97106</v>
      </c>
      <c r="O28077">
        <v>3577</v>
      </c>
      <c r="P28077" t="s">
        <v>89073</v>
      </c>
    </row>
    <row r="28078" spans="1:16" hidden="1">
      <c r="A28078" t="s">
        <v>89066</v>
      </c>
      <c r="B28078" t="s">
        <v>5117</v>
      </c>
      <c r="C28078" t="s">
        <v>97107</v>
      </c>
      <c r="D28078" t="s">
        <v>5119</v>
      </c>
      <c r="E28078" t="s">
        <v>5120</v>
      </c>
      <c r="F28078" s="8">
        <v>784</v>
      </c>
      <c r="G28078" t="s">
        <v>97108</v>
      </c>
      <c r="H28078">
        <v>3</v>
      </c>
      <c r="I28078" t="s">
        <v>17</v>
      </c>
      <c r="J28078" t="s">
        <v>17</v>
      </c>
      <c r="K28078">
        <v>1.5</v>
      </c>
      <c r="L28078" t="s">
        <v>89071</v>
      </c>
      <c r="M28078">
        <v>9.3340000000000003E-4</v>
      </c>
      <c r="N28078" t="s">
        <v>97109</v>
      </c>
      <c r="O28078">
        <v>428</v>
      </c>
      <c r="P28078" t="s">
        <v>91171</v>
      </c>
    </row>
    <row r="28079" spans="1:16">
      <c r="A28079" t="s">
        <v>89066</v>
      </c>
      <c r="B28079" t="s">
        <v>3583</v>
      </c>
      <c r="C28079" t="s">
        <v>97110</v>
      </c>
      <c r="D28079" t="s">
        <v>3585</v>
      </c>
      <c r="E28079" t="s">
        <v>3586</v>
      </c>
      <c r="F28079" s="8">
        <v>728</v>
      </c>
      <c r="G28079" t="s">
        <v>97111</v>
      </c>
      <c r="H28079">
        <v>3</v>
      </c>
      <c r="I28079" t="s">
        <v>17</v>
      </c>
      <c r="J28079" t="s">
        <v>17</v>
      </c>
      <c r="K28079">
        <v>5.05</v>
      </c>
      <c r="L28079" t="s">
        <v>89071</v>
      </c>
      <c r="M28079">
        <v>0</v>
      </c>
      <c r="N28079" t="s">
        <v>97112</v>
      </c>
      <c r="O28079">
        <v>18252</v>
      </c>
      <c r="P28079" t="s">
        <v>89143</v>
      </c>
    </row>
    <row r="28080" spans="1:16">
      <c r="A28080" t="s">
        <v>89066</v>
      </c>
      <c r="B28080" t="s">
        <v>13193</v>
      </c>
      <c r="C28080" t="s">
        <v>97113</v>
      </c>
      <c r="D28080" t="s">
        <v>13195</v>
      </c>
      <c r="E28080" t="s">
        <v>13196</v>
      </c>
      <c r="F28080" s="8">
        <v>11248.563848632501</v>
      </c>
      <c r="G28080" t="s">
        <v>97114</v>
      </c>
      <c r="H28080">
        <v>3</v>
      </c>
      <c r="I28080" t="s">
        <v>17</v>
      </c>
      <c r="J28080" t="s">
        <v>17</v>
      </c>
      <c r="K28080">
        <v>2.36</v>
      </c>
      <c r="L28080" t="s">
        <v>89071</v>
      </c>
      <c r="M28080">
        <v>9.4969999999999994E-5</v>
      </c>
      <c r="N28080" t="s">
        <v>97115</v>
      </c>
      <c r="O28080">
        <v>16402</v>
      </c>
      <c r="P28080" t="s">
        <v>90434</v>
      </c>
    </row>
    <row r="28081" spans="1:16">
      <c r="A28081" t="s">
        <v>89066</v>
      </c>
      <c r="B28081" t="s">
        <v>459</v>
      </c>
      <c r="C28081" t="s">
        <v>97116</v>
      </c>
      <c r="D28081" t="s">
        <v>461</v>
      </c>
      <c r="E28081" t="s">
        <v>462</v>
      </c>
      <c r="F28081" s="8">
        <v>1446.25004706705</v>
      </c>
      <c r="G28081" t="s">
        <v>97117</v>
      </c>
      <c r="H28081">
        <v>3</v>
      </c>
      <c r="I28081" t="s">
        <v>17</v>
      </c>
      <c r="J28081" t="s">
        <v>17</v>
      </c>
      <c r="K28081">
        <v>2.33</v>
      </c>
      <c r="L28081" t="s">
        <v>89071</v>
      </c>
      <c r="M28081">
        <v>6.3560000000000005E-4</v>
      </c>
      <c r="N28081" t="s">
        <v>97118</v>
      </c>
      <c r="O28081">
        <v>16363</v>
      </c>
      <c r="P28081" t="s">
        <v>97119</v>
      </c>
    </row>
    <row r="28082" spans="1:16" hidden="1">
      <c r="A28082" t="s">
        <v>89066</v>
      </c>
      <c r="B28082" t="s">
        <v>2865</v>
      </c>
      <c r="C28082" t="s">
        <v>97120</v>
      </c>
      <c r="D28082" t="s">
        <v>2867</v>
      </c>
      <c r="E28082" t="s">
        <v>2868</v>
      </c>
      <c r="F28082" s="8">
        <v>3079.8815080721001</v>
      </c>
      <c r="G28082" t="s">
        <v>97121</v>
      </c>
      <c r="H28082">
        <v>3</v>
      </c>
      <c r="I28082" t="s">
        <v>17</v>
      </c>
      <c r="J28082" t="s">
        <v>17</v>
      </c>
      <c r="K28082">
        <v>1.17</v>
      </c>
      <c r="L28082" t="s">
        <v>89071</v>
      </c>
      <c r="M28082">
        <v>2.6419999999999998E-3</v>
      </c>
      <c r="N28082" t="s">
        <v>97122</v>
      </c>
      <c r="O28082">
        <v>2485</v>
      </c>
      <c r="P28082" t="s">
        <v>89917</v>
      </c>
    </row>
    <row r="28083" spans="1:16">
      <c r="A28083" t="s">
        <v>89066</v>
      </c>
      <c r="B28083" t="s">
        <v>10115</v>
      </c>
      <c r="C28083" t="s">
        <v>97123</v>
      </c>
      <c r="D28083" t="s">
        <v>10117</v>
      </c>
      <c r="E28083" t="s">
        <v>10118</v>
      </c>
      <c r="F28083" s="8">
        <v>8772.3551767760491</v>
      </c>
      <c r="G28083" t="s">
        <v>97124</v>
      </c>
      <c r="H28083">
        <v>3</v>
      </c>
      <c r="I28083" t="s">
        <v>17</v>
      </c>
      <c r="J28083" t="s">
        <v>17</v>
      </c>
      <c r="K28083">
        <v>2.08</v>
      </c>
      <c r="L28083" t="s">
        <v>89071</v>
      </c>
      <c r="M28083">
        <v>2.8800000000000002E-3</v>
      </c>
      <c r="N28083" t="s">
        <v>95210</v>
      </c>
      <c r="O28083">
        <v>11039</v>
      </c>
      <c r="P28083" t="s">
        <v>97125</v>
      </c>
    </row>
    <row r="28084" spans="1:16">
      <c r="A28084" t="s">
        <v>89066</v>
      </c>
      <c r="B28084" t="s">
        <v>22553</v>
      </c>
      <c r="C28084" t="s">
        <v>97126</v>
      </c>
      <c r="D28084" t="s">
        <v>22555</v>
      </c>
      <c r="E28084" t="s">
        <v>22556</v>
      </c>
      <c r="F28084" s="8">
        <v>35593.649702418901</v>
      </c>
      <c r="G28084" t="s">
        <v>97127</v>
      </c>
      <c r="H28084">
        <v>3</v>
      </c>
      <c r="I28084" t="s">
        <v>17</v>
      </c>
      <c r="J28084" t="s">
        <v>17</v>
      </c>
      <c r="K28084">
        <v>2.46</v>
      </c>
      <c r="L28084" t="s">
        <v>89071</v>
      </c>
      <c r="M28084">
        <v>1.5330000000000001E-5</v>
      </c>
      <c r="N28084" t="s">
        <v>97128</v>
      </c>
      <c r="O28084">
        <v>13690</v>
      </c>
      <c r="P28084" t="s">
        <v>90930</v>
      </c>
    </row>
    <row r="28085" spans="1:16">
      <c r="A28085" t="s">
        <v>89066</v>
      </c>
      <c r="B28085" t="s">
        <v>5171</v>
      </c>
      <c r="C28085" t="s">
        <v>97129</v>
      </c>
      <c r="D28085" t="s">
        <v>5173</v>
      </c>
      <c r="E28085" t="s">
        <v>5174</v>
      </c>
      <c r="F28085" s="8">
        <v>4004.6692979845802</v>
      </c>
      <c r="G28085" t="s">
        <v>97130</v>
      </c>
      <c r="H28085">
        <v>3</v>
      </c>
      <c r="I28085" t="s">
        <v>17</v>
      </c>
      <c r="J28085" t="s">
        <v>17</v>
      </c>
      <c r="K28085">
        <v>3.14</v>
      </c>
      <c r="L28085" t="s">
        <v>89071</v>
      </c>
      <c r="M28085">
        <v>1.7689999999999999E-4</v>
      </c>
      <c r="N28085" t="s">
        <v>97131</v>
      </c>
      <c r="O28085">
        <v>10627</v>
      </c>
      <c r="P28085" t="s">
        <v>92209</v>
      </c>
    </row>
    <row r="28086" spans="1:16">
      <c r="A28086" t="s">
        <v>89066</v>
      </c>
      <c r="B28086" t="s">
        <v>1441</v>
      </c>
      <c r="C28086" t="s">
        <v>97132</v>
      </c>
      <c r="D28086" t="s">
        <v>1443</v>
      </c>
      <c r="E28086" t="s">
        <v>1444</v>
      </c>
      <c r="F28086" s="8">
        <v>16427.654824000001</v>
      </c>
      <c r="G28086" t="s">
        <v>97133</v>
      </c>
      <c r="H28086">
        <v>3</v>
      </c>
      <c r="I28086" t="s">
        <v>17</v>
      </c>
      <c r="J28086" t="s">
        <v>17</v>
      </c>
      <c r="K28086">
        <v>2.78</v>
      </c>
      <c r="L28086" t="s">
        <v>89071</v>
      </c>
      <c r="M28086">
        <v>6.7219999999999997E-4</v>
      </c>
      <c r="N28086" t="s">
        <v>97134</v>
      </c>
      <c r="O28086">
        <v>12784</v>
      </c>
      <c r="P28086" t="s">
        <v>95050</v>
      </c>
    </row>
    <row r="28087" spans="1:16">
      <c r="A28087" t="s">
        <v>89066</v>
      </c>
      <c r="B28087" t="s">
        <v>5907</v>
      </c>
      <c r="C28087" t="s">
        <v>97135</v>
      </c>
      <c r="D28087" t="s">
        <v>5909</v>
      </c>
      <c r="E28087" t="s">
        <v>5907</v>
      </c>
      <c r="F28087" s="8">
        <v>4261.3304403970596</v>
      </c>
      <c r="G28087" t="s">
        <v>97136</v>
      </c>
      <c r="H28087">
        <v>3</v>
      </c>
      <c r="I28087" t="s">
        <v>17</v>
      </c>
      <c r="J28087" t="s">
        <v>17</v>
      </c>
      <c r="K28087">
        <v>3.8</v>
      </c>
      <c r="L28087" t="s">
        <v>89071</v>
      </c>
      <c r="M28087">
        <v>2.5449999999999999E-5</v>
      </c>
      <c r="N28087" t="s">
        <v>97137</v>
      </c>
      <c r="O28087">
        <v>11582</v>
      </c>
      <c r="P28087" t="s">
        <v>89285</v>
      </c>
    </row>
    <row r="28088" spans="1:16">
      <c r="A28088" t="s">
        <v>89066</v>
      </c>
      <c r="B28088" t="s">
        <v>4536</v>
      </c>
      <c r="C28088" t="s">
        <v>97138</v>
      </c>
      <c r="D28088" t="s">
        <v>4538</v>
      </c>
      <c r="E28088" t="s">
        <v>4539</v>
      </c>
      <c r="F28088" s="8">
        <v>3796.6981160093201</v>
      </c>
      <c r="G28088" t="s">
        <v>97139</v>
      </c>
      <c r="H28088">
        <v>3</v>
      </c>
      <c r="I28088" t="s">
        <v>17</v>
      </c>
      <c r="J28088" t="s">
        <v>17</v>
      </c>
      <c r="K28088">
        <v>3.8</v>
      </c>
      <c r="L28088" t="s">
        <v>89071</v>
      </c>
      <c r="M28088">
        <v>7.2820000000000003E-3</v>
      </c>
      <c r="N28088" t="s">
        <v>97140</v>
      </c>
      <c r="O28088">
        <v>13343</v>
      </c>
      <c r="P28088" t="s">
        <v>89095</v>
      </c>
    </row>
    <row r="28089" spans="1:16">
      <c r="A28089" t="s">
        <v>89066</v>
      </c>
      <c r="B28089" t="s">
        <v>53378</v>
      </c>
      <c r="C28089" t="s">
        <v>97141</v>
      </c>
      <c r="D28089" t="s">
        <v>53380</v>
      </c>
      <c r="E28089" t="s">
        <v>53381</v>
      </c>
      <c r="F28089" s="8">
        <v>14850.412764197499</v>
      </c>
      <c r="G28089" t="s">
        <v>97142</v>
      </c>
      <c r="H28089">
        <v>3</v>
      </c>
      <c r="I28089" t="s">
        <v>17</v>
      </c>
      <c r="J28089" t="s">
        <v>17</v>
      </c>
      <c r="K28089">
        <v>3.19</v>
      </c>
      <c r="L28089" t="s">
        <v>89071</v>
      </c>
      <c r="M28089">
        <v>3.2210000000000002E-4</v>
      </c>
      <c r="N28089" t="s">
        <v>90704</v>
      </c>
      <c r="O28089">
        <v>7286</v>
      </c>
      <c r="P28089" t="s">
        <v>91308</v>
      </c>
    </row>
    <row r="28090" spans="1:16" hidden="1">
      <c r="A28090" t="s">
        <v>89066</v>
      </c>
      <c r="B28090" t="s">
        <v>97143</v>
      </c>
      <c r="C28090" t="s">
        <v>97144</v>
      </c>
      <c r="D28090" t="s">
        <v>97145</v>
      </c>
      <c r="E28090" t="s">
        <v>97146</v>
      </c>
      <c r="F28090" s="8">
        <v>1386.80158499713</v>
      </c>
      <c r="G28090" t="s">
        <v>97147</v>
      </c>
      <c r="H28090">
        <v>3</v>
      </c>
      <c r="I28090" t="s">
        <v>17</v>
      </c>
      <c r="J28090" t="s">
        <v>17</v>
      </c>
      <c r="K28090">
        <v>1.0900000000000001</v>
      </c>
      <c r="L28090" t="s">
        <v>89071</v>
      </c>
      <c r="M28090">
        <v>8.9560000000000004E-3</v>
      </c>
      <c r="N28090" t="s">
        <v>89939</v>
      </c>
      <c r="O28090">
        <v>10383</v>
      </c>
      <c r="P28090" t="s">
        <v>97148</v>
      </c>
    </row>
    <row r="28091" spans="1:16">
      <c r="A28091" t="s">
        <v>89066</v>
      </c>
      <c r="B28091" t="s">
        <v>11966</v>
      </c>
      <c r="C28091" t="s">
        <v>97149</v>
      </c>
      <c r="D28091" t="s">
        <v>11968</v>
      </c>
      <c r="E28091" t="s">
        <v>11969</v>
      </c>
      <c r="F28091" s="8">
        <v>29362.1402161808</v>
      </c>
      <c r="G28091" t="s">
        <v>97150</v>
      </c>
      <c r="H28091">
        <v>3</v>
      </c>
      <c r="I28091" t="s">
        <v>17</v>
      </c>
      <c r="J28091" t="s">
        <v>17</v>
      </c>
      <c r="K28091">
        <v>2.44</v>
      </c>
      <c r="L28091" t="s">
        <v>89071</v>
      </c>
      <c r="M28091">
        <v>4.5830000000000003E-3</v>
      </c>
      <c r="N28091" t="s">
        <v>97151</v>
      </c>
      <c r="O28091">
        <v>15647</v>
      </c>
      <c r="P28091" t="s">
        <v>92773</v>
      </c>
    </row>
    <row r="28092" spans="1:16">
      <c r="A28092" t="s">
        <v>89066</v>
      </c>
      <c r="B28092" t="s">
        <v>3223</v>
      </c>
      <c r="C28092" t="s">
        <v>97152</v>
      </c>
      <c r="D28092" t="s">
        <v>3225</v>
      </c>
      <c r="E28092" t="s">
        <v>3226</v>
      </c>
      <c r="F28092" s="8">
        <v>4947.6570930661201</v>
      </c>
      <c r="G28092" t="s">
        <v>97153</v>
      </c>
      <c r="H28092">
        <v>3</v>
      </c>
      <c r="I28092" t="s">
        <v>17</v>
      </c>
      <c r="J28092" t="s">
        <v>17</v>
      </c>
      <c r="K28092">
        <v>1.84</v>
      </c>
      <c r="L28092" t="s">
        <v>89071</v>
      </c>
      <c r="M28092">
        <v>9.3699999999999999E-3</v>
      </c>
      <c r="N28092" t="s">
        <v>89102</v>
      </c>
      <c r="O28092">
        <v>14160</v>
      </c>
      <c r="P28092" t="s">
        <v>96415</v>
      </c>
    </row>
    <row r="28093" spans="1:16">
      <c r="A28093" t="s">
        <v>89066</v>
      </c>
      <c r="B28093" t="s">
        <v>5620</v>
      </c>
      <c r="C28093" t="s">
        <v>97154</v>
      </c>
      <c r="D28093" t="s">
        <v>5622</v>
      </c>
      <c r="E28093" t="s">
        <v>5623</v>
      </c>
      <c r="F28093" s="8">
        <v>95350.599342057496</v>
      </c>
      <c r="G28093" t="s">
        <v>97155</v>
      </c>
      <c r="H28093">
        <v>3</v>
      </c>
      <c r="I28093" t="s">
        <v>17</v>
      </c>
      <c r="J28093" t="s">
        <v>17</v>
      </c>
      <c r="K28093">
        <v>1.6</v>
      </c>
      <c r="L28093" t="s">
        <v>89071</v>
      </c>
      <c r="M28093">
        <v>2.5739999999999999E-3</v>
      </c>
      <c r="N28093" t="s">
        <v>97156</v>
      </c>
      <c r="O28093">
        <v>3738</v>
      </c>
      <c r="P28093" t="s">
        <v>92087</v>
      </c>
    </row>
    <row r="28094" spans="1:16">
      <c r="A28094" t="s">
        <v>89066</v>
      </c>
      <c r="B28094" t="s">
        <v>6660</v>
      </c>
      <c r="C28094" t="s">
        <v>97157</v>
      </c>
      <c r="D28094" t="s">
        <v>6662</v>
      </c>
      <c r="E28094" t="s">
        <v>6663</v>
      </c>
      <c r="F28094" s="8">
        <v>1518.5861093614701</v>
      </c>
      <c r="G28094" t="s">
        <v>97158</v>
      </c>
      <c r="H28094">
        <v>3</v>
      </c>
      <c r="I28094" t="s">
        <v>17</v>
      </c>
      <c r="J28094" t="s">
        <v>89093</v>
      </c>
      <c r="K28094">
        <v>2.66</v>
      </c>
      <c r="L28094" t="s">
        <v>89071</v>
      </c>
      <c r="M28094">
        <v>5.7530000000000005E-4</v>
      </c>
      <c r="N28094" t="s">
        <v>97159</v>
      </c>
      <c r="O28094">
        <v>15138</v>
      </c>
      <c r="P28094" t="s">
        <v>97160</v>
      </c>
    </row>
    <row r="28095" spans="1:16">
      <c r="A28095" t="s">
        <v>89066</v>
      </c>
      <c r="B28095" t="s">
        <v>4317</v>
      </c>
      <c r="C28095" t="s">
        <v>97161</v>
      </c>
      <c r="D28095" t="s">
        <v>4319</v>
      </c>
      <c r="E28095" t="s">
        <v>4320</v>
      </c>
      <c r="F28095" s="8">
        <v>42812.438416584497</v>
      </c>
      <c r="G28095" t="s">
        <v>97162</v>
      </c>
      <c r="H28095">
        <v>3</v>
      </c>
      <c r="I28095" t="s">
        <v>17</v>
      </c>
      <c r="J28095" t="s">
        <v>17</v>
      </c>
      <c r="K28095">
        <v>5.37</v>
      </c>
      <c r="L28095" t="s">
        <v>89071</v>
      </c>
      <c r="M28095">
        <v>1.4579999999999999E-5</v>
      </c>
      <c r="N28095" t="s">
        <v>97163</v>
      </c>
      <c r="O28095">
        <v>15821</v>
      </c>
      <c r="P28095" t="s">
        <v>93333</v>
      </c>
    </row>
    <row r="28096" spans="1:16">
      <c r="A28096" t="s">
        <v>89066</v>
      </c>
      <c r="B28096" t="s">
        <v>605</v>
      </c>
      <c r="C28096" t="s">
        <v>97164</v>
      </c>
      <c r="D28096" t="s">
        <v>607</v>
      </c>
      <c r="E28096" t="s">
        <v>608</v>
      </c>
      <c r="F28096" s="8">
        <v>1355.57380519803</v>
      </c>
      <c r="G28096" t="s">
        <v>97165</v>
      </c>
      <c r="H28096">
        <v>3</v>
      </c>
      <c r="I28096" t="s">
        <v>17</v>
      </c>
      <c r="J28096" t="s">
        <v>17</v>
      </c>
      <c r="K28096">
        <v>4</v>
      </c>
      <c r="L28096" t="s">
        <v>89071</v>
      </c>
      <c r="M28096">
        <v>6.6439999999999994E-5</v>
      </c>
      <c r="N28096" t="s">
        <v>97166</v>
      </c>
      <c r="O28096">
        <v>10534</v>
      </c>
      <c r="P28096" t="s">
        <v>90291</v>
      </c>
    </row>
    <row r="28097" spans="1:16">
      <c r="A28097" t="s">
        <v>89066</v>
      </c>
      <c r="B28097" t="s">
        <v>10070</v>
      </c>
      <c r="C28097" t="s">
        <v>97167</v>
      </c>
      <c r="D28097" t="s">
        <v>10072</v>
      </c>
      <c r="E28097" t="s">
        <v>10073</v>
      </c>
      <c r="F28097" s="8">
        <v>675.95961399838404</v>
      </c>
      <c r="G28097" t="s">
        <v>97168</v>
      </c>
      <c r="H28097">
        <v>3</v>
      </c>
      <c r="I28097" t="s">
        <v>17</v>
      </c>
      <c r="J28097" t="s">
        <v>17</v>
      </c>
      <c r="K28097">
        <v>3.42</v>
      </c>
      <c r="L28097" t="s">
        <v>89071</v>
      </c>
      <c r="M28097">
        <v>8.0669999999999992E-6</v>
      </c>
      <c r="N28097" t="s">
        <v>97169</v>
      </c>
      <c r="O28097">
        <v>12353</v>
      </c>
      <c r="P28097" t="s">
        <v>89372</v>
      </c>
    </row>
    <row r="28098" spans="1:16">
      <c r="A28098" t="s">
        <v>89066</v>
      </c>
      <c r="B28098" t="s">
        <v>89333</v>
      </c>
      <c r="C28098" t="s">
        <v>97170</v>
      </c>
      <c r="D28098" t="s">
        <v>89335</v>
      </c>
      <c r="E28098" t="s">
        <v>89336</v>
      </c>
      <c r="F28098" s="8">
        <v>19802.1053604072</v>
      </c>
      <c r="G28098" t="s">
        <v>6035</v>
      </c>
      <c r="H28098">
        <v>3</v>
      </c>
      <c r="I28098" t="s">
        <v>17</v>
      </c>
      <c r="J28098" t="s">
        <v>17</v>
      </c>
      <c r="K28098">
        <v>3.07</v>
      </c>
      <c r="L28098" t="s">
        <v>89071</v>
      </c>
      <c r="M28098">
        <v>5.953E-3</v>
      </c>
      <c r="N28098" t="s">
        <v>97171</v>
      </c>
      <c r="O28098">
        <v>16827</v>
      </c>
      <c r="P28098" t="s">
        <v>96674</v>
      </c>
    </row>
    <row r="28099" spans="1:16" hidden="1">
      <c r="A28099" t="s">
        <v>89066</v>
      </c>
      <c r="B28099" t="s">
        <v>6654</v>
      </c>
      <c r="C28099" t="s">
        <v>97172</v>
      </c>
      <c r="D28099" t="s">
        <v>6656</v>
      </c>
      <c r="E28099" t="s">
        <v>6657</v>
      </c>
      <c r="F28099" s="8">
        <v>678.38584864465497</v>
      </c>
      <c r="G28099" t="s">
        <v>97173</v>
      </c>
      <c r="H28099">
        <v>3</v>
      </c>
      <c r="I28099" t="s">
        <v>17</v>
      </c>
      <c r="J28099" t="s">
        <v>17</v>
      </c>
      <c r="K28099">
        <v>1.5</v>
      </c>
      <c r="L28099" t="s">
        <v>89071</v>
      </c>
      <c r="M28099">
        <v>1.951E-3</v>
      </c>
      <c r="N28099" t="s">
        <v>97174</v>
      </c>
      <c r="O28099">
        <v>12002</v>
      </c>
      <c r="P28099" t="s">
        <v>97175</v>
      </c>
    </row>
    <row r="28100" spans="1:16">
      <c r="A28100" t="s">
        <v>89066</v>
      </c>
      <c r="B28100" t="s">
        <v>598</v>
      </c>
      <c r="C28100" t="s">
        <v>97176</v>
      </c>
      <c r="D28100" t="s">
        <v>600</v>
      </c>
      <c r="E28100" t="s">
        <v>601</v>
      </c>
      <c r="F28100" s="8">
        <v>4545.4787074462301</v>
      </c>
      <c r="G28100" t="s">
        <v>97177</v>
      </c>
      <c r="H28100">
        <v>3</v>
      </c>
      <c r="I28100" t="s">
        <v>17</v>
      </c>
      <c r="J28100" t="s">
        <v>17</v>
      </c>
      <c r="K28100">
        <v>1.57</v>
      </c>
      <c r="L28100" t="s">
        <v>89071</v>
      </c>
      <c r="M28100">
        <v>5.0790000000000002E-3</v>
      </c>
      <c r="N28100" t="s">
        <v>90659</v>
      </c>
      <c r="O28100">
        <v>10790</v>
      </c>
      <c r="P28100" t="s">
        <v>89889</v>
      </c>
    </row>
    <row r="28101" spans="1:16">
      <c r="A28101" t="s">
        <v>89066</v>
      </c>
      <c r="B28101" t="s">
        <v>11723</v>
      </c>
      <c r="C28101" t="s">
        <v>97178</v>
      </c>
      <c r="D28101" t="s">
        <v>11725</v>
      </c>
      <c r="E28101" t="s">
        <v>11726</v>
      </c>
      <c r="F28101" s="8">
        <v>3593.35004978296</v>
      </c>
      <c r="G28101" t="s">
        <v>97179</v>
      </c>
      <c r="H28101">
        <v>3</v>
      </c>
      <c r="I28101" t="s">
        <v>17</v>
      </c>
      <c r="J28101" t="s">
        <v>17</v>
      </c>
      <c r="K28101">
        <v>5.71</v>
      </c>
      <c r="L28101" t="s">
        <v>89071</v>
      </c>
      <c r="M28101">
        <v>9.3540000000000006E-6</v>
      </c>
      <c r="N28101" t="s">
        <v>97180</v>
      </c>
      <c r="O28101">
        <v>16022</v>
      </c>
      <c r="P28101" t="s">
        <v>89099</v>
      </c>
    </row>
    <row r="28102" spans="1:16">
      <c r="A28102" t="s">
        <v>89066</v>
      </c>
      <c r="B28102" t="s">
        <v>3473</v>
      </c>
      <c r="C28102" t="s">
        <v>97181</v>
      </c>
      <c r="D28102" t="s">
        <v>3475</v>
      </c>
      <c r="E28102" t="s">
        <v>3476</v>
      </c>
      <c r="F28102" s="8">
        <v>12628.372855620401</v>
      </c>
      <c r="G28102" t="s">
        <v>97182</v>
      </c>
      <c r="H28102">
        <v>3</v>
      </c>
      <c r="I28102" t="s">
        <v>17</v>
      </c>
      <c r="J28102" t="s">
        <v>17</v>
      </c>
      <c r="K28102">
        <v>2.88</v>
      </c>
      <c r="L28102" t="s">
        <v>89071</v>
      </c>
      <c r="M28102">
        <v>4.3020000000000003E-3</v>
      </c>
      <c r="N28102" t="s">
        <v>97183</v>
      </c>
      <c r="O28102">
        <v>21803</v>
      </c>
      <c r="P28102" t="s">
        <v>89618</v>
      </c>
    </row>
    <row r="28103" spans="1:16">
      <c r="A28103" t="s">
        <v>89066</v>
      </c>
      <c r="B28103" t="s">
        <v>3099</v>
      </c>
      <c r="C28103" t="s">
        <v>97184</v>
      </c>
      <c r="D28103" t="s">
        <v>3101</v>
      </c>
      <c r="E28103" t="s">
        <v>3099</v>
      </c>
      <c r="F28103" s="8">
        <v>1430.7517975835899</v>
      </c>
      <c r="G28103" t="s">
        <v>97185</v>
      </c>
      <c r="H28103">
        <v>3</v>
      </c>
      <c r="I28103" t="s">
        <v>17</v>
      </c>
      <c r="J28103" t="s">
        <v>89093</v>
      </c>
      <c r="K28103">
        <v>4.45</v>
      </c>
      <c r="L28103" t="s">
        <v>89071</v>
      </c>
      <c r="M28103">
        <v>3.9500000000000004E-3</v>
      </c>
      <c r="N28103" t="s">
        <v>97186</v>
      </c>
      <c r="O28103">
        <v>13680</v>
      </c>
      <c r="P28103" t="s">
        <v>91312</v>
      </c>
    </row>
    <row r="28104" spans="1:16">
      <c r="A28104" t="s">
        <v>89066</v>
      </c>
      <c r="B28104" t="s">
        <v>26325</v>
      </c>
      <c r="C28104" t="s">
        <v>97187</v>
      </c>
      <c r="D28104" t="s">
        <v>26327</v>
      </c>
      <c r="E28104" t="s">
        <v>26328</v>
      </c>
      <c r="F28104" s="8">
        <v>1767.5633434275101</v>
      </c>
      <c r="G28104" t="s">
        <v>97188</v>
      </c>
      <c r="H28104">
        <v>3</v>
      </c>
      <c r="I28104" t="s">
        <v>17</v>
      </c>
      <c r="J28104" t="s">
        <v>17</v>
      </c>
      <c r="K28104">
        <v>2.2000000000000002</v>
      </c>
      <c r="L28104" t="s">
        <v>89071</v>
      </c>
      <c r="M28104">
        <v>3.0360000000000001E-3</v>
      </c>
      <c r="N28104" t="s">
        <v>97189</v>
      </c>
      <c r="O28104">
        <v>6902</v>
      </c>
      <c r="P28104" t="s">
        <v>97190</v>
      </c>
    </row>
    <row r="28105" spans="1:16">
      <c r="A28105" t="s">
        <v>89066</v>
      </c>
      <c r="B28105" t="s">
        <v>27339</v>
      </c>
      <c r="C28105" t="s">
        <v>97191</v>
      </c>
      <c r="D28105" t="s">
        <v>27341</v>
      </c>
      <c r="E28105" t="s">
        <v>27342</v>
      </c>
      <c r="F28105" s="8">
        <v>3141.4830038878299</v>
      </c>
      <c r="G28105" t="s">
        <v>97192</v>
      </c>
      <c r="H28105">
        <v>3</v>
      </c>
      <c r="I28105" t="s">
        <v>17</v>
      </c>
      <c r="J28105" t="s">
        <v>17</v>
      </c>
      <c r="K28105">
        <v>3.87</v>
      </c>
      <c r="L28105" t="s">
        <v>89071</v>
      </c>
      <c r="M28105">
        <v>4.3689999999999996E-3</v>
      </c>
      <c r="N28105" t="s">
        <v>97193</v>
      </c>
      <c r="O28105">
        <v>20473</v>
      </c>
      <c r="P28105" t="s">
        <v>89917</v>
      </c>
    </row>
    <row r="28106" spans="1:16">
      <c r="A28106" t="s">
        <v>89066</v>
      </c>
      <c r="B28106" t="s">
        <v>17047</v>
      </c>
      <c r="C28106" t="s">
        <v>97194</v>
      </c>
      <c r="D28106" t="s">
        <v>17049</v>
      </c>
      <c r="E28106" t="s">
        <v>17050</v>
      </c>
      <c r="F28106" s="8">
        <v>14716.796092725401</v>
      </c>
      <c r="G28106" t="s">
        <v>97195</v>
      </c>
      <c r="H28106">
        <v>3</v>
      </c>
      <c r="I28106" t="s">
        <v>17</v>
      </c>
      <c r="J28106" t="s">
        <v>17</v>
      </c>
      <c r="K28106">
        <v>3.98</v>
      </c>
      <c r="L28106" t="s">
        <v>89071</v>
      </c>
      <c r="M28106">
        <v>0</v>
      </c>
      <c r="N28106" t="s">
        <v>97196</v>
      </c>
      <c r="O28106">
        <v>17914</v>
      </c>
      <c r="P28106" t="s">
        <v>89580</v>
      </c>
    </row>
    <row r="28107" spans="1:16">
      <c r="A28107" t="s">
        <v>89066</v>
      </c>
      <c r="B28107" t="s">
        <v>9328</v>
      </c>
      <c r="C28107" t="s">
        <v>97197</v>
      </c>
      <c r="D28107" t="s">
        <v>9330</v>
      </c>
      <c r="E28107" t="s">
        <v>9331</v>
      </c>
      <c r="F28107" s="8">
        <v>27874.862860000001</v>
      </c>
      <c r="G28107" t="s">
        <v>97198</v>
      </c>
      <c r="H28107">
        <v>3</v>
      </c>
      <c r="I28107" t="s">
        <v>17</v>
      </c>
      <c r="J28107" t="s">
        <v>17</v>
      </c>
      <c r="K28107">
        <v>3.19</v>
      </c>
      <c r="L28107" t="s">
        <v>89071</v>
      </c>
      <c r="M28107">
        <v>1.097E-4</v>
      </c>
      <c r="N28107" t="s">
        <v>97199</v>
      </c>
      <c r="O28107">
        <v>12720</v>
      </c>
      <c r="P28107" t="s">
        <v>94898</v>
      </c>
    </row>
    <row r="28108" spans="1:16">
      <c r="A28108" t="s">
        <v>89066</v>
      </c>
      <c r="B28108" t="s">
        <v>7743</v>
      </c>
      <c r="C28108" t="s">
        <v>97200</v>
      </c>
      <c r="D28108" t="s">
        <v>7745</v>
      </c>
      <c r="E28108" t="s">
        <v>7746</v>
      </c>
      <c r="F28108" s="8">
        <v>2319.6829019861202</v>
      </c>
      <c r="G28108" t="s">
        <v>97201</v>
      </c>
      <c r="H28108">
        <v>3</v>
      </c>
      <c r="I28108" t="s">
        <v>17</v>
      </c>
      <c r="J28108" t="s">
        <v>17</v>
      </c>
      <c r="K28108">
        <v>1.76</v>
      </c>
      <c r="L28108" t="s">
        <v>89071</v>
      </c>
      <c r="M28108">
        <v>3.0279999999999999E-3</v>
      </c>
      <c r="N28108" t="s">
        <v>97202</v>
      </c>
      <c r="O28108">
        <v>7813</v>
      </c>
      <c r="P28108" t="s">
        <v>89983</v>
      </c>
    </row>
    <row r="28109" spans="1:16">
      <c r="A28109" t="s">
        <v>89066</v>
      </c>
      <c r="B28109" t="s">
        <v>24082</v>
      </c>
      <c r="C28109" t="s">
        <v>97203</v>
      </c>
      <c r="D28109" t="s">
        <v>24084</v>
      </c>
      <c r="E28109" t="s">
        <v>24085</v>
      </c>
      <c r="F28109" s="8">
        <v>4255.41186428328</v>
      </c>
      <c r="G28109" t="s">
        <v>97204</v>
      </c>
      <c r="H28109">
        <v>3</v>
      </c>
      <c r="I28109" t="s">
        <v>17</v>
      </c>
      <c r="J28109" t="s">
        <v>17</v>
      </c>
      <c r="K28109">
        <v>2.4300000000000002</v>
      </c>
      <c r="L28109" t="s">
        <v>89071</v>
      </c>
      <c r="M28109">
        <v>9.878E-5</v>
      </c>
      <c r="N28109" t="s">
        <v>97205</v>
      </c>
      <c r="O28109">
        <v>5416</v>
      </c>
      <c r="P28109" t="s">
        <v>97206</v>
      </c>
    </row>
    <row r="28110" spans="1:16">
      <c r="A28110" t="s">
        <v>89066</v>
      </c>
      <c r="B28110" t="s">
        <v>3720</v>
      </c>
      <c r="C28110" t="s">
        <v>97207</v>
      </c>
      <c r="D28110" t="s">
        <v>3722</v>
      </c>
      <c r="E28110" t="s">
        <v>3720</v>
      </c>
      <c r="F28110" s="8">
        <v>2581.6415128600902</v>
      </c>
      <c r="G28110" t="s">
        <v>97208</v>
      </c>
      <c r="H28110">
        <v>3</v>
      </c>
      <c r="I28110" t="s">
        <v>17</v>
      </c>
      <c r="J28110" t="s">
        <v>17</v>
      </c>
      <c r="K28110">
        <v>3.21</v>
      </c>
      <c r="L28110" t="s">
        <v>89071</v>
      </c>
      <c r="M28110">
        <v>3.3049999999999997E-5</v>
      </c>
      <c r="N28110" t="s">
        <v>97209</v>
      </c>
      <c r="O28110">
        <v>6133</v>
      </c>
      <c r="P28110" t="s">
        <v>97210</v>
      </c>
    </row>
    <row r="28111" spans="1:16">
      <c r="A28111" t="s">
        <v>89066</v>
      </c>
      <c r="B28111" t="s">
        <v>9462</v>
      </c>
      <c r="C28111" t="s">
        <v>97211</v>
      </c>
      <c r="D28111" t="s">
        <v>9464</v>
      </c>
      <c r="E28111" t="s">
        <v>9465</v>
      </c>
      <c r="F28111" s="8">
        <v>860.014777140202</v>
      </c>
      <c r="G28111" t="s">
        <v>97212</v>
      </c>
      <c r="H28111">
        <v>3</v>
      </c>
      <c r="I28111" t="s">
        <v>17</v>
      </c>
      <c r="J28111" t="s">
        <v>17</v>
      </c>
      <c r="K28111">
        <v>2.7</v>
      </c>
      <c r="L28111" t="s">
        <v>89071</v>
      </c>
      <c r="M28111">
        <v>2.8719999999999999E-4</v>
      </c>
      <c r="N28111" t="s">
        <v>97213</v>
      </c>
      <c r="O28111">
        <v>11540</v>
      </c>
      <c r="P28111" t="s">
        <v>93894</v>
      </c>
    </row>
    <row r="28112" spans="1:16">
      <c r="A28112" t="s">
        <v>89066</v>
      </c>
      <c r="B28112" t="s">
        <v>2006</v>
      </c>
      <c r="C28112" t="s">
        <v>97214</v>
      </c>
      <c r="D28112" t="s">
        <v>2008</v>
      </c>
      <c r="E28112" t="s">
        <v>2009</v>
      </c>
      <c r="F28112" s="8">
        <v>1330</v>
      </c>
      <c r="G28112" t="s">
        <v>97215</v>
      </c>
      <c r="H28112">
        <v>3</v>
      </c>
      <c r="I28112" t="s">
        <v>17</v>
      </c>
      <c r="J28112" t="s">
        <v>89093</v>
      </c>
      <c r="K28112">
        <v>2.84</v>
      </c>
      <c r="L28112" t="s">
        <v>89071</v>
      </c>
      <c r="M28112">
        <v>6.9439999999999997E-3</v>
      </c>
      <c r="N28112" t="s">
        <v>97216</v>
      </c>
      <c r="O28112">
        <v>6280</v>
      </c>
      <c r="P28112" t="s">
        <v>92016</v>
      </c>
    </row>
    <row r="28113" spans="1:16">
      <c r="A28113" t="s">
        <v>89066</v>
      </c>
      <c r="B28113" t="s">
        <v>24858</v>
      </c>
      <c r="C28113" t="s">
        <v>97217</v>
      </c>
      <c r="D28113" t="s">
        <v>24860</v>
      </c>
      <c r="E28113" t="s">
        <v>24861</v>
      </c>
      <c r="F28113" s="8">
        <v>21883.403720814102</v>
      </c>
      <c r="G28113" t="s">
        <v>97218</v>
      </c>
      <c r="H28113">
        <v>3</v>
      </c>
      <c r="I28113" t="s">
        <v>17</v>
      </c>
      <c r="J28113" t="s">
        <v>17</v>
      </c>
      <c r="K28113">
        <v>2.87</v>
      </c>
      <c r="L28113" t="s">
        <v>89071</v>
      </c>
      <c r="M28113">
        <v>2.2550000000000001E-3</v>
      </c>
      <c r="N28113" t="s">
        <v>97219</v>
      </c>
      <c r="O28113">
        <v>12375</v>
      </c>
      <c r="P28113" t="s">
        <v>97220</v>
      </c>
    </row>
    <row r="28114" spans="1:16">
      <c r="A28114" t="s">
        <v>89066</v>
      </c>
      <c r="B28114" t="s">
        <v>751</v>
      </c>
      <c r="C28114" t="s">
        <v>97221</v>
      </c>
      <c r="D28114" t="s">
        <v>753</v>
      </c>
      <c r="E28114" t="s">
        <v>754</v>
      </c>
      <c r="F28114" s="8">
        <v>10018.9030941335</v>
      </c>
      <c r="G28114" t="s">
        <v>97222</v>
      </c>
      <c r="H28114">
        <v>3</v>
      </c>
      <c r="I28114" t="s">
        <v>17</v>
      </c>
      <c r="J28114" t="s">
        <v>17</v>
      </c>
      <c r="K28114">
        <v>2.3199999999999998</v>
      </c>
      <c r="L28114" t="s">
        <v>89071</v>
      </c>
      <c r="M28114">
        <v>3.5550000000000002E-4</v>
      </c>
      <c r="N28114" t="s">
        <v>97223</v>
      </c>
      <c r="O28114">
        <v>114</v>
      </c>
      <c r="P28114" t="s">
        <v>97224</v>
      </c>
    </row>
    <row r="28115" spans="1:16">
      <c r="A28115" t="s">
        <v>89066</v>
      </c>
      <c r="B28115" t="s">
        <v>889</v>
      </c>
      <c r="C28115" t="s">
        <v>97225</v>
      </c>
      <c r="D28115" t="s">
        <v>891</v>
      </c>
      <c r="E28115" t="s">
        <v>892</v>
      </c>
      <c r="F28115" s="8">
        <v>2207.3117796418901</v>
      </c>
      <c r="G28115" t="s">
        <v>97226</v>
      </c>
      <c r="H28115">
        <v>3</v>
      </c>
      <c r="I28115" t="s">
        <v>17</v>
      </c>
      <c r="J28115" t="s">
        <v>17</v>
      </c>
      <c r="K28115">
        <v>2.2200000000000002</v>
      </c>
      <c r="L28115" t="s">
        <v>89071</v>
      </c>
      <c r="M28115">
        <v>3.078E-3</v>
      </c>
      <c r="N28115" t="s">
        <v>97227</v>
      </c>
      <c r="O28115">
        <v>8414</v>
      </c>
      <c r="P28115" t="s">
        <v>90666</v>
      </c>
    </row>
    <row r="28116" spans="1:16">
      <c r="A28116" t="s">
        <v>89066</v>
      </c>
      <c r="B28116" t="s">
        <v>889</v>
      </c>
      <c r="C28116" t="s">
        <v>97228</v>
      </c>
      <c r="D28116" t="s">
        <v>891</v>
      </c>
      <c r="E28116" t="s">
        <v>892</v>
      </c>
      <c r="F28116" s="8">
        <v>2207.3117796418901</v>
      </c>
      <c r="G28116" t="s">
        <v>97229</v>
      </c>
      <c r="H28116">
        <v>3</v>
      </c>
      <c r="I28116" t="s">
        <v>17</v>
      </c>
      <c r="J28116" t="s">
        <v>17</v>
      </c>
      <c r="K28116">
        <v>5.53</v>
      </c>
      <c r="L28116" t="s">
        <v>89071</v>
      </c>
      <c r="M28116">
        <v>6.7710000000000001E-5</v>
      </c>
      <c r="N28116" t="s">
        <v>97230</v>
      </c>
      <c r="O28116">
        <v>5700</v>
      </c>
      <c r="P28116" t="s">
        <v>97231</v>
      </c>
    </row>
    <row r="28117" spans="1:16">
      <c r="A28117" t="s">
        <v>89066</v>
      </c>
      <c r="B28117" t="s">
        <v>1226</v>
      </c>
      <c r="C28117" t="s">
        <v>97232</v>
      </c>
      <c r="D28117" t="s">
        <v>1228</v>
      </c>
      <c r="E28117" t="s">
        <v>1229</v>
      </c>
      <c r="F28117" s="8">
        <v>1279</v>
      </c>
      <c r="G28117" t="s">
        <v>97233</v>
      </c>
      <c r="H28117">
        <v>3</v>
      </c>
      <c r="I28117" t="s">
        <v>17</v>
      </c>
      <c r="J28117" t="s">
        <v>17</v>
      </c>
      <c r="K28117">
        <v>3.3</v>
      </c>
      <c r="L28117" t="s">
        <v>89071</v>
      </c>
      <c r="M28117">
        <v>5.3159999999999999E-5</v>
      </c>
      <c r="N28117" t="s">
        <v>97234</v>
      </c>
      <c r="O28117">
        <v>18258</v>
      </c>
      <c r="P28117" t="s">
        <v>90666</v>
      </c>
    </row>
    <row r="28118" spans="1:16">
      <c r="A28118" t="s">
        <v>89066</v>
      </c>
      <c r="B28118" t="s">
        <v>9772</v>
      </c>
      <c r="C28118" t="s">
        <v>97235</v>
      </c>
      <c r="D28118" t="s">
        <v>9774</v>
      </c>
      <c r="E28118" t="s">
        <v>9775</v>
      </c>
      <c r="F28118" s="8">
        <v>2203.3702413844999</v>
      </c>
      <c r="G28118" t="s">
        <v>97236</v>
      </c>
      <c r="H28118">
        <v>3</v>
      </c>
      <c r="I28118" t="s">
        <v>17</v>
      </c>
      <c r="J28118" t="s">
        <v>17</v>
      </c>
      <c r="K28118">
        <v>3.48</v>
      </c>
      <c r="L28118" t="s">
        <v>89071</v>
      </c>
      <c r="M28118">
        <v>7.0569999999999999E-3</v>
      </c>
      <c r="N28118" t="s">
        <v>97237</v>
      </c>
      <c r="O28118">
        <v>11729</v>
      </c>
      <c r="P28118" t="s">
        <v>90195</v>
      </c>
    </row>
    <row r="28119" spans="1:16" hidden="1">
      <c r="A28119" t="s">
        <v>89066</v>
      </c>
      <c r="B28119" t="s">
        <v>4276</v>
      </c>
      <c r="C28119" t="s">
        <v>97238</v>
      </c>
      <c r="D28119" t="s">
        <v>4278</v>
      </c>
      <c r="E28119" t="s">
        <v>4279</v>
      </c>
      <c r="F28119" s="8">
        <v>7304.0135495532404</v>
      </c>
      <c r="G28119" t="s">
        <v>97239</v>
      </c>
      <c r="H28119">
        <v>3</v>
      </c>
      <c r="I28119" t="s">
        <v>17</v>
      </c>
      <c r="J28119" t="s">
        <v>17</v>
      </c>
      <c r="K28119">
        <v>1.05</v>
      </c>
      <c r="L28119" t="s">
        <v>89071</v>
      </c>
      <c r="M28119">
        <v>5.9369999999999996E-3</v>
      </c>
      <c r="N28119" t="s">
        <v>89411</v>
      </c>
      <c r="O28119">
        <v>5272</v>
      </c>
      <c r="P28119" t="s">
        <v>89815</v>
      </c>
    </row>
    <row r="28120" spans="1:16">
      <c r="A28120" t="s">
        <v>89066</v>
      </c>
      <c r="B28120" t="s">
        <v>1009</v>
      </c>
      <c r="C28120" t="s">
        <v>97240</v>
      </c>
      <c r="D28120" t="s">
        <v>1011</v>
      </c>
      <c r="E28120" t="s">
        <v>1012</v>
      </c>
      <c r="F28120" s="8">
        <v>5145.7915284109704</v>
      </c>
      <c r="G28120" t="s">
        <v>97241</v>
      </c>
      <c r="H28120">
        <v>3</v>
      </c>
      <c r="I28120" t="s">
        <v>17</v>
      </c>
      <c r="J28120" t="s">
        <v>89093</v>
      </c>
      <c r="K28120">
        <v>4.4000000000000004</v>
      </c>
      <c r="L28120" t="s">
        <v>89071</v>
      </c>
      <c r="M28120">
        <v>2.6249999999999998E-4</v>
      </c>
      <c r="N28120" t="s">
        <v>97242</v>
      </c>
      <c r="O28120">
        <v>6544</v>
      </c>
      <c r="P28120" t="s">
        <v>89143</v>
      </c>
    </row>
    <row r="28121" spans="1:16">
      <c r="A28121" t="s">
        <v>89066</v>
      </c>
      <c r="B28121" t="s">
        <v>3139</v>
      </c>
      <c r="C28121" t="s">
        <v>97243</v>
      </c>
      <c r="D28121" t="s">
        <v>3141</v>
      </c>
      <c r="E28121" t="s">
        <v>3142</v>
      </c>
      <c r="F28121" s="8">
        <v>1535.7358526063599</v>
      </c>
      <c r="G28121" t="s">
        <v>97244</v>
      </c>
      <c r="H28121">
        <v>3</v>
      </c>
      <c r="I28121" t="s">
        <v>17</v>
      </c>
      <c r="J28121" t="s">
        <v>89093</v>
      </c>
      <c r="K28121">
        <v>6.25</v>
      </c>
      <c r="L28121" t="s">
        <v>89071</v>
      </c>
      <c r="M28121">
        <v>0</v>
      </c>
      <c r="N28121" t="s">
        <v>97245</v>
      </c>
      <c r="O28121">
        <v>13992</v>
      </c>
      <c r="P28121" t="s">
        <v>92488</v>
      </c>
    </row>
    <row r="28122" spans="1:16">
      <c r="A28122" t="s">
        <v>89066</v>
      </c>
      <c r="B28122" t="s">
        <v>24900</v>
      </c>
      <c r="C28122" t="s">
        <v>97246</v>
      </c>
      <c r="D28122" t="s">
        <v>24902</v>
      </c>
      <c r="E28122" t="s">
        <v>24903</v>
      </c>
      <c r="F28122" s="8">
        <v>622.50725909282198</v>
      </c>
      <c r="G28122" t="s">
        <v>97247</v>
      </c>
      <c r="H28122">
        <v>3</v>
      </c>
      <c r="I28122" t="s">
        <v>17</v>
      </c>
      <c r="J28122" t="s">
        <v>89093</v>
      </c>
      <c r="K28122">
        <v>2.25</v>
      </c>
      <c r="L28122" t="s">
        <v>89071</v>
      </c>
      <c r="M28122">
        <v>3.4780000000000002E-3</v>
      </c>
      <c r="N28122" t="s">
        <v>97248</v>
      </c>
      <c r="O28122">
        <v>25760</v>
      </c>
      <c r="P28122" t="s">
        <v>94023</v>
      </c>
    </row>
    <row r="28123" spans="1:16">
      <c r="A28123" t="s">
        <v>89066</v>
      </c>
      <c r="B28123" t="s">
        <v>24900</v>
      </c>
      <c r="C28123" t="s">
        <v>97249</v>
      </c>
      <c r="D28123" t="s">
        <v>24902</v>
      </c>
      <c r="E28123" t="s">
        <v>24903</v>
      </c>
      <c r="F28123" s="8">
        <v>622.50725909282198</v>
      </c>
      <c r="G28123" t="s">
        <v>97250</v>
      </c>
      <c r="H28123">
        <v>3</v>
      </c>
      <c r="I28123" t="s">
        <v>17</v>
      </c>
      <c r="J28123" t="s">
        <v>89093</v>
      </c>
      <c r="K28123">
        <v>2.25</v>
      </c>
      <c r="L28123" t="s">
        <v>89071</v>
      </c>
      <c r="M28123">
        <v>3.4780000000000002E-3</v>
      </c>
      <c r="N28123" t="s">
        <v>97248</v>
      </c>
      <c r="O28123">
        <v>25760</v>
      </c>
      <c r="P28123" t="s">
        <v>94023</v>
      </c>
    </row>
    <row r="28124" spans="1:16">
      <c r="A28124" t="s">
        <v>89066</v>
      </c>
      <c r="B28124" t="s">
        <v>31577</v>
      </c>
      <c r="C28124" t="s">
        <v>97251</v>
      </c>
      <c r="D28124" t="s">
        <v>31579</v>
      </c>
      <c r="E28124" t="s">
        <v>31580</v>
      </c>
      <c r="F28124" s="8">
        <v>47016.9344098484</v>
      </c>
      <c r="G28124" t="s">
        <v>97252</v>
      </c>
      <c r="H28124">
        <v>3</v>
      </c>
      <c r="I28124" t="s">
        <v>17</v>
      </c>
      <c r="J28124" t="s">
        <v>17</v>
      </c>
      <c r="K28124">
        <v>4.0199999999999996</v>
      </c>
      <c r="L28124" t="s">
        <v>89071</v>
      </c>
      <c r="M28124">
        <v>8.9389999999999999E-4</v>
      </c>
      <c r="N28124" t="s">
        <v>97253</v>
      </c>
      <c r="O28124">
        <v>12442</v>
      </c>
      <c r="P28124" t="s">
        <v>97254</v>
      </c>
    </row>
    <row r="28125" spans="1:16">
      <c r="A28125" t="s">
        <v>89066</v>
      </c>
      <c r="B28125" t="s">
        <v>2464</v>
      </c>
      <c r="C28125" t="s">
        <v>97255</v>
      </c>
      <c r="D28125" t="s">
        <v>2466</v>
      </c>
      <c r="E28125" t="s">
        <v>2467</v>
      </c>
      <c r="F28125" s="8">
        <v>2513.3553174837398</v>
      </c>
      <c r="G28125" t="s">
        <v>97256</v>
      </c>
      <c r="H28125">
        <v>3</v>
      </c>
      <c r="I28125" t="s">
        <v>17</v>
      </c>
      <c r="J28125" t="s">
        <v>17</v>
      </c>
      <c r="K28125">
        <v>2.73</v>
      </c>
      <c r="L28125" t="s">
        <v>89071</v>
      </c>
      <c r="M28125">
        <v>1.441E-3</v>
      </c>
      <c r="N28125" t="s">
        <v>97257</v>
      </c>
      <c r="O28125">
        <v>20604</v>
      </c>
      <c r="P28125" t="s">
        <v>94520</v>
      </c>
    </row>
    <row r="28126" spans="1:16">
      <c r="A28126" t="s">
        <v>89066</v>
      </c>
      <c r="B28126" t="s">
        <v>7620</v>
      </c>
      <c r="C28126" t="s">
        <v>97258</v>
      </c>
      <c r="D28126" t="s">
        <v>7622</v>
      </c>
      <c r="E28126" t="s">
        <v>7623</v>
      </c>
      <c r="F28126" s="8">
        <v>1268.5372684101001</v>
      </c>
      <c r="G28126" t="s">
        <v>97259</v>
      </c>
      <c r="H28126">
        <v>3</v>
      </c>
      <c r="I28126" t="s">
        <v>17</v>
      </c>
      <c r="J28126" t="s">
        <v>17</v>
      </c>
      <c r="K28126">
        <v>2.1800000000000002</v>
      </c>
      <c r="L28126" t="s">
        <v>89071</v>
      </c>
      <c r="M28126">
        <v>3.7820000000000002E-3</v>
      </c>
      <c r="N28126" t="s">
        <v>97260</v>
      </c>
      <c r="O28126">
        <v>7612</v>
      </c>
      <c r="P28126" t="s">
        <v>91596</v>
      </c>
    </row>
    <row r="28127" spans="1:16">
      <c r="A28127" t="s">
        <v>89066</v>
      </c>
      <c r="B28127" t="s">
        <v>93490</v>
      </c>
      <c r="C28127" t="s">
        <v>97261</v>
      </c>
      <c r="D28127" t="s">
        <v>93492</v>
      </c>
      <c r="E28127" t="s">
        <v>93493</v>
      </c>
      <c r="F28127" s="8" t="e">
        <v>#N/A</v>
      </c>
      <c r="G28127" t="s">
        <v>97262</v>
      </c>
      <c r="H28127">
        <v>3</v>
      </c>
      <c r="I28127" t="s">
        <v>17</v>
      </c>
      <c r="J28127" t="s">
        <v>17</v>
      </c>
      <c r="K28127">
        <v>6.21</v>
      </c>
      <c r="L28127" t="s">
        <v>89071</v>
      </c>
      <c r="M28127">
        <v>2.1140000000000001E-5</v>
      </c>
      <c r="N28127" t="s">
        <v>97263</v>
      </c>
      <c r="O28127">
        <v>15448</v>
      </c>
      <c r="P28127" t="s">
        <v>90940</v>
      </c>
    </row>
    <row r="28128" spans="1:16">
      <c r="A28128" t="s">
        <v>89066</v>
      </c>
      <c r="B28128" t="s">
        <v>97264</v>
      </c>
      <c r="C28128" t="s">
        <v>97265</v>
      </c>
      <c r="D28128" t="s">
        <v>97266</v>
      </c>
      <c r="E28128" t="s">
        <v>97267</v>
      </c>
      <c r="F28128" s="8" t="e">
        <v>#N/A</v>
      </c>
      <c r="G28128" t="s">
        <v>97268</v>
      </c>
      <c r="H28128">
        <v>3</v>
      </c>
      <c r="I28128" t="s">
        <v>17</v>
      </c>
      <c r="J28128" t="s">
        <v>17</v>
      </c>
      <c r="K28128">
        <v>1.68</v>
      </c>
      <c r="L28128" t="s">
        <v>89071</v>
      </c>
      <c r="M28128">
        <v>3.2940000000000001E-3</v>
      </c>
      <c r="N28128" t="s">
        <v>89665</v>
      </c>
      <c r="O28128">
        <v>7351</v>
      </c>
      <c r="P28128" t="s">
        <v>96476</v>
      </c>
    </row>
    <row r="28129" spans="1:16">
      <c r="A28129" t="s">
        <v>89066</v>
      </c>
      <c r="B28129" t="s">
        <v>512</v>
      </c>
      <c r="C28129" t="s">
        <v>97269</v>
      </c>
      <c r="D28129" t="s">
        <v>514</v>
      </c>
      <c r="E28129" t="s">
        <v>512</v>
      </c>
      <c r="F28129" s="8">
        <v>2151.8839970377999</v>
      </c>
      <c r="G28129" t="s">
        <v>97270</v>
      </c>
      <c r="H28129">
        <v>3</v>
      </c>
      <c r="I28129" t="s">
        <v>17</v>
      </c>
      <c r="J28129" t="s">
        <v>17</v>
      </c>
      <c r="K28129">
        <v>6.13</v>
      </c>
      <c r="L28129" t="s">
        <v>89071</v>
      </c>
      <c r="M28129">
        <v>0</v>
      </c>
      <c r="N28129" t="s">
        <v>97271</v>
      </c>
      <c r="O28129">
        <v>14137</v>
      </c>
      <c r="P28129" t="s">
        <v>89177</v>
      </c>
    </row>
    <row r="28130" spans="1:16">
      <c r="A28130" t="s">
        <v>89066</v>
      </c>
      <c r="B28130" t="s">
        <v>498</v>
      </c>
      <c r="C28130" t="s">
        <v>97272</v>
      </c>
      <c r="D28130" t="s">
        <v>500</v>
      </c>
      <c r="E28130" t="s">
        <v>501</v>
      </c>
      <c r="F28130" s="8">
        <v>64989.779749693298</v>
      </c>
      <c r="G28130" t="s">
        <v>97273</v>
      </c>
      <c r="H28130">
        <v>3</v>
      </c>
      <c r="I28130" t="s">
        <v>17</v>
      </c>
      <c r="J28130" t="s">
        <v>17</v>
      </c>
      <c r="K28130">
        <v>5.59</v>
      </c>
      <c r="L28130" t="s">
        <v>89071</v>
      </c>
      <c r="M28130">
        <v>2.5639999999999998E-5</v>
      </c>
      <c r="N28130" t="s">
        <v>97274</v>
      </c>
      <c r="O28130">
        <v>16076</v>
      </c>
      <c r="P28130" t="s">
        <v>97275</v>
      </c>
    </row>
    <row r="28131" spans="1:16">
      <c r="A28131" t="s">
        <v>89066</v>
      </c>
      <c r="B28131" t="s">
        <v>25753</v>
      </c>
      <c r="C28131" t="s">
        <v>97276</v>
      </c>
      <c r="D28131" t="s">
        <v>25755</v>
      </c>
      <c r="E28131" t="s">
        <v>25756</v>
      </c>
      <c r="F28131" s="8">
        <v>6834.5143600064503</v>
      </c>
      <c r="G28131" t="s">
        <v>97277</v>
      </c>
      <c r="H28131">
        <v>3</v>
      </c>
      <c r="I28131" t="s">
        <v>17</v>
      </c>
      <c r="J28131" t="s">
        <v>17</v>
      </c>
      <c r="K28131">
        <v>2.4500000000000002</v>
      </c>
      <c r="L28131" t="s">
        <v>89071</v>
      </c>
      <c r="M28131">
        <v>1.16E-3</v>
      </c>
      <c r="N28131" t="s">
        <v>97278</v>
      </c>
      <c r="O28131">
        <v>3724</v>
      </c>
      <c r="P28131" t="s">
        <v>91414</v>
      </c>
    </row>
    <row r="28132" spans="1:16">
      <c r="A28132" t="s">
        <v>89066</v>
      </c>
      <c r="B28132" t="s">
        <v>36576</v>
      </c>
      <c r="C28132" t="s">
        <v>97279</v>
      </c>
      <c r="D28132" t="s">
        <v>36578</v>
      </c>
      <c r="E28132" t="s">
        <v>36579</v>
      </c>
      <c r="F28132" s="8">
        <v>374</v>
      </c>
      <c r="G28132" t="s">
        <v>97280</v>
      </c>
      <c r="H28132">
        <v>3</v>
      </c>
      <c r="I28132" t="s">
        <v>17</v>
      </c>
      <c r="J28132" t="s">
        <v>17</v>
      </c>
      <c r="K28132">
        <v>1.67</v>
      </c>
      <c r="L28132" t="s">
        <v>89071</v>
      </c>
      <c r="M28132">
        <v>6.3590000000000001E-3</v>
      </c>
      <c r="N28132" t="s">
        <v>90316</v>
      </c>
      <c r="O28132">
        <v>10003</v>
      </c>
      <c r="P28132" t="s">
        <v>95058</v>
      </c>
    </row>
    <row r="28133" spans="1:16">
      <c r="A28133" t="s">
        <v>89066</v>
      </c>
      <c r="B28133" t="s">
        <v>6585</v>
      </c>
      <c r="C28133" t="s">
        <v>97281</v>
      </c>
      <c r="D28133" t="s">
        <v>6587</v>
      </c>
      <c r="E28133" t="s">
        <v>6588</v>
      </c>
      <c r="F28133" s="8">
        <v>1492.4864506602401</v>
      </c>
      <c r="G28133" t="s">
        <v>97282</v>
      </c>
      <c r="H28133">
        <v>3</v>
      </c>
      <c r="I28133" t="s">
        <v>17</v>
      </c>
      <c r="J28133" t="s">
        <v>17</v>
      </c>
      <c r="K28133">
        <v>3.29</v>
      </c>
      <c r="L28133" t="s">
        <v>89071</v>
      </c>
      <c r="M28133">
        <v>8.5260000000000006E-3</v>
      </c>
      <c r="N28133" t="s">
        <v>97283</v>
      </c>
      <c r="O28133">
        <v>17083</v>
      </c>
      <c r="P28133" t="s">
        <v>90126</v>
      </c>
    </row>
    <row r="28134" spans="1:16">
      <c r="A28134" t="s">
        <v>89066</v>
      </c>
      <c r="B28134" t="s">
        <v>97284</v>
      </c>
      <c r="C28134" t="s">
        <v>97285</v>
      </c>
      <c r="D28134" t="s">
        <v>97286</v>
      </c>
      <c r="E28134" t="s">
        <v>97287</v>
      </c>
      <c r="F28134" s="8" t="e">
        <v>#N/A</v>
      </c>
      <c r="G28134" t="s">
        <v>97288</v>
      </c>
      <c r="H28134">
        <v>3</v>
      </c>
      <c r="I28134" t="s">
        <v>17</v>
      </c>
      <c r="J28134" t="s">
        <v>17</v>
      </c>
      <c r="K28134">
        <v>1.8</v>
      </c>
      <c r="L28134" t="s">
        <v>89071</v>
      </c>
      <c r="M28134">
        <v>7.1510000000000002E-3</v>
      </c>
      <c r="N28134" t="s">
        <v>89411</v>
      </c>
      <c r="O28134">
        <v>1820</v>
      </c>
      <c r="P28134" t="s">
        <v>92875</v>
      </c>
    </row>
    <row r="28135" spans="1:16">
      <c r="A28135" t="s">
        <v>89066</v>
      </c>
      <c r="B28135" t="s">
        <v>25413</v>
      </c>
      <c r="C28135" t="s">
        <v>97289</v>
      </c>
      <c r="D28135" t="s">
        <v>25415</v>
      </c>
      <c r="E28135" t="s">
        <v>25416</v>
      </c>
      <c r="F28135" s="8">
        <v>121824.464357964</v>
      </c>
      <c r="G28135" t="s">
        <v>97290</v>
      </c>
      <c r="H28135">
        <v>3</v>
      </c>
      <c r="I28135" t="s">
        <v>17</v>
      </c>
      <c r="J28135" t="s">
        <v>17</v>
      </c>
      <c r="K28135">
        <v>1.97</v>
      </c>
      <c r="L28135" t="s">
        <v>89071</v>
      </c>
      <c r="M28135">
        <v>6.9889999999999997E-5</v>
      </c>
      <c r="N28135" t="s">
        <v>97291</v>
      </c>
      <c r="O28135">
        <v>12388</v>
      </c>
      <c r="P28135" t="s">
        <v>91406</v>
      </c>
    </row>
    <row r="28136" spans="1:16">
      <c r="A28136" t="s">
        <v>89066</v>
      </c>
      <c r="B28136" t="s">
        <v>42524</v>
      </c>
      <c r="C28136" t="s">
        <v>97292</v>
      </c>
      <c r="D28136" t="s">
        <v>42526</v>
      </c>
      <c r="E28136" t="s">
        <v>42527</v>
      </c>
      <c r="F28136" s="8">
        <v>1466.3042876310101</v>
      </c>
      <c r="G28136" t="s">
        <v>97293</v>
      </c>
      <c r="H28136">
        <v>3</v>
      </c>
      <c r="I28136" t="s">
        <v>17</v>
      </c>
      <c r="J28136" t="s">
        <v>17</v>
      </c>
      <c r="K28136">
        <v>3.13</v>
      </c>
      <c r="L28136" t="s">
        <v>89071</v>
      </c>
      <c r="M28136">
        <v>3.881E-4</v>
      </c>
      <c r="N28136" t="s">
        <v>97294</v>
      </c>
      <c r="O28136">
        <v>24506</v>
      </c>
      <c r="P28136" t="s">
        <v>89328</v>
      </c>
    </row>
    <row r="28137" spans="1:16">
      <c r="A28137" t="s">
        <v>89066</v>
      </c>
      <c r="B28137" t="s">
        <v>3818</v>
      </c>
      <c r="C28137" t="s">
        <v>97295</v>
      </c>
      <c r="D28137" t="s">
        <v>3820</v>
      </c>
      <c r="E28137" t="s">
        <v>3821</v>
      </c>
      <c r="F28137" s="8">
        <v>3826.0718545601899</v>
      </c>
      <c r="G28137" t="s">
        <v>97296</v>
      </c>
      <c r="H28137">
        <v>3</v>
      </c>
      <c r="I28137" t="s">
        <v>17</v>
      </c>
      <c r="J28137" t="s">
        <v>17</v>
      </c>
      <c r="K28137">
        <v>2.84</v>
      </c>
      <c r="L28137" t="s">
        <v>89071</v>
      </c>
      <c r="M28137">
        <v>2.5639999999999998E-5</v>
      </c>
      <c r="N28137" t="s">
        <v>97297</v>
      </c>
      <c r="O28137">
        <v>9818</v>
      </c>
      <c r="P28137" t="s">
        <v>92688</v>
      </c>
    </row>
    <row r="28138" spans="1:16">
      <c r="A28138" t="s">
        <v>89066</v>
      </c>
      <c r="B28138" t="s">
        <v>27086</v>
      </c>
      <c r="C28138" t="s">
        <v>97298</v>
      </c>
      <c r="D28138" t="s">
        <v>27088</v>
      </c>
      <c r="E28138" t="s">
        <v>27089</v>
      </c>
      <c r="F28138" s="8">
        <v>962.98073479301695</v>
      </c>
      <c r="G28138" t="s">
        <v>97299</v>
      </c>
      <c r="H28138">
        <v>3</v>
      </c>
      <c r="I28138" t="s">
        <v>17</v>
      </c>
      <c r="J28138" t="s">
        <v>17</v>
      </c>
      <c r="K28138">
        <v>2.06</v>
      </c>
      <c r="L28138" t="s">
        <v>89071</v>
      </c>
      <c r="M28138">
        <v>8.8520000000000005E-3</v>
      </c>
      <c r="N28138" t="s">
        <v>97300</v>
      </c>
      <c r="O28138">
        <v>3468</v>
      </c>
      <c r="P28138" t="s">
        <v>89277</v>
      </c>
    </row>
    <row r="28139" spans="1:16">
      <c r="A28139" t="s">
        <v>89066</v>
      </c>
      <c r="B28139" t="s">
        <v>37841</v>
      </c>
      <c r="C28139" t="s">
        <v>97301</v>
      </c>
      <c r="D28139" t="s">
        <v>37843</v>
      </c>
      <c r="E28139" t="s">
        <v>37844</v>
      </c>
      <c r="F28139" s="8">
        <v>2775.58107391458</v>
      </c>
      <c r="G28139" t="s">
        <v>97302</v>
      </c>
      <c r="H28139">
        <v>3</v>
      </c>
      <c r="I28139" t="s">
        <v>17</v>
      </c>
      <c r="J28139" t="s">
        <v>17</v>
      </c>
      <c r="K28139">
        <v>2.15</v>
      </c>
      <c r="L28139" t="s">
        <v>89071</v>
      </c>
      <c r="M28139">
        <v>5.4710000000000002E-4</v>
      </c>
      <c r="N28139" t="s">
        <v>97303</v>
      </c>
      <c r="O28139">
        <v>3497</v>
      </c>
      <c r="P28139" t="s">
        <v>89143</v>
      </c>
    </row>
    <row r="28140" spans="1:16">
      <c r="A28140" t="s">
        <v>89066</v>
      </c>
      <c r="B28140" t="s">
        <v>23548</v>
      </c>
      <c r="C28140" t="s">
        <v>97304</v>
      </c>
      <c r="D28140" t="s">
        <v>23550</v>
      </c>
      <c r="E28140" t="s">
        <v>23551</v>
      </c>
      <c r="F28140" s="8">
        <v>1328.66499121331</v>
      </c>
      <c r="G28140" t="s">
        <v>97305</v>
      </c>
      <c r="H28140">
        <v>3</v>
      </c>
      <c r="I28140" t="s">
        <v>17</v>
      </c>
      <c r="J28140" t="s">
        <v>17</v>
      </c>
      <c r="K28140">
        <v>2.11</v>
      </c>
      <c r="L28140" t="s">
        <v>89071</v>
      </c>
      <c r="M28140">
        <v>1.919E-4</v>
      </c>
      <c r="N28140" t="s">
        <v>97306</v>
      </c>
      <c r="O28140">
        <v>16058</v>
      </c>
      <c r="P28140" t="s">
        <v>90985</v>
      </c>
    </row>
    <row r="28141" spans="1:16">
      <c r="A28141" t="s">
        <v>89066</v>
      </c>
      <c r="B28141" t="s">
        <v>2464</v>
      </c>
      <c r="C28141" t="s">
        <v>97307</v>
      </c>
      <c r="D28141" t="s">
        <v>2466</v>
      </c>
      <c r="E28141" t="s">
        <v>2467</v>
      </c>
      <c r="F28141" s="8">
        <v>2513.3553174837398</v>
      </c>
      <c r="G28141" t="s">
        <v>97308</v>
      </c>
      <c r="H28141">
        <v>3</v>
      </c>
      <c r="I28141" t="s">
        <v>17</v>
      </c>
      <c r="J28141" t="s">
        <v>17</v>
      </c>
      <c r="K28141">
        <v>3.26</v>
      </c>
      <c r="L28141" t="s">
        <v>89071</v>
      </c>
      <c r="M28141">
        <v>1.3679999999999999E-5</v>
      </c>
      <c r="N28141" t="s">
        <v>97309</v>
      </c>
      <c r="O28141">
        <v>6607</v>
      </c>
      <c r="P28141" t="s">
        <v>93195</v>
      </c>
    </row>
    <row r="28142" spans="1:16">
      <c r="A28142" t="s">
        <v>89066</v>
      </c>
      <c r="B28142" t="s">
        <v>14708</v>
      </c>
      <c r="C28142" t="s">
        <v>97310</v>
      </c>
      <c r="D28142" t="s">
        <v>14710</v>
      </c>
      <c r="E28142" t="s">
        <v>14711</v>
      </c>
      <c r="F28142" s="8">
        <v>1509.7642731321</v>
      </c>
      <c r="G28142" t="s">
        <v>97311</v>
      </c>
      <c r="H28142">
        <v>3</v>
      </c>
      <c r="I28142" t="s">
        <v>17</v>
      </c>
      <c r="J28142" t="s">
        <v>17</v>
      </c>
      <c r="K28142">
        <v>3.02</v>
      </c>
      <c r="L28142" t="s">
        <v>89071</v>
      </c>
      <c r="M28142">
        <v>4.0439999999999999E-3</v>
      </c>
      <c r="N28142" t="s">
        <v>97312</v>
      </c>
      <c r="O28142">
        <v>14118</v>
      </c>
      <c r="P28142" t="s">
        <v>97313</v>
      </c>
    </row>
    <row r="28143" spans="1:16">
      <c r="A28143" t="s">
        <v>89066</v>
      </c>
      <c r="B28143" t="s">
        <v>71776</v>
      </c>
      <c r="C28143" t="s">
        <v>97314</v>
      </c>
      <c r="D28143" t="s">
        <v>71778</v>
      </c>
      <c r="E28143" t="s">
        <v>71779</v>
      </c>
      <c r="F28143" s="8">
        <v>9782.6950352151998</v>
      </c>
      <c r="G28143" t="s">
        <v>97315</v>
      </c>
      <c r="H28143">
        <v>3</v>
      </c>
      <c r="I28143" t="s">
        <v>17</v>
      </c>
      <c r="J28143" t="s">
        <v>17</v>
      </c>
      <c r="K28143">
        <v>2.71</v>
      </c>
      <c r="L28143" t="s">
        <v>89071</v>
      </c>
      <c r="M28143">
        <v>8.6470000000000004E-4</v>
      </c>
      <c r="N28143" t="s">
        <v>97316</v>
      </c>
      <c r="O28143">
        <v>8056</v>
      </c>
      <c r="P28143" t="s">
        <v>91923</v>
      </c>
    </row>
    <row r="28144" spans="1:16">
      <c r="A28144" t="s">
        <v>89066</v>
      </c>
      <c r="B28144" t="s">
        <v>2136</v>
      </c>
      <c r="C28144" t="s">
        <v>97317</v>
      </c>
      <c r="D28144" t="s">
        <v>2138</v>
      </c>
      <c r="E28144" t="s">
        <v>2139</v>
      </c>
      <c r="F28144" s="8">
        <v>13150.488465439001</v>
      </c>
      <c r="G28144" t="s">
        <v>97318</v>
      </c>
      <c r="H28144">
        <v>3</v>
      </c>
      <c r="I28144" t="s">
        <v>17</v>
      </c>
      <c r="J28144" t="s">
        <v>17</v>
      </c>
      <c r="K28144">
        <v>5.41</v>
      </c>
      <c r="L28144" t="s">
        <v>89071</v>
      </c>
      <c r="M28144">
        <v>1.2909999999999999E-4</v>
      </c>
      <c r="N28144" t="s">
        <v>97319</v>
      </c>
      <c r="O28144">
        <v>13206</v>
      </c>
      <c r="P28144" t="s">
        <v>93088</v>
      </c>
    </row>
    <row r="28145" spans="1:16">
      <c r="A28145" t="s">
        <v>89066</v>
      </c>
      <c r="B28145" t="s">
        <v>89333</v>
      </c>
      <c r="C28145" t="s">
        <v>97320</v>
      </c>
      <c r="D28145" t="s">
        <v>89335</v>
      </c>
      <c r="E28145" t="s">
        <v>89336</v>
      </c>
      <c r="F28145" s="8">
        <v>19802.1053604072</v>
      </c>
      <c r="G28145" t="s">
        <v>61005</v>
      </c>
      <c r="H28145">
        <v>3</v>
      </c>
      <c r="I28145" t="s">
        <v>17</v>
      </c>
      <c r="J28145" t="s">
        <v>17</v>
      </c>
      <c r="K28145">
        <v>2.5</v>
      </c>
      <c r="L28145" t="s">
        <v>89071</v>
      </c>
      <c r="M28145">
        <v>9.1350000000000008E-3</v>
      </c>
      <c r="N28145" t="s">
        <v>97321</v>
      </c>
      <c r="O28145">
        <v>6127</v>
      </c>
      <c r="P28145" t="s">
        <v>92574</v>
      </c>
    </row>
    <row r="28146" spans="1:16">
      <c r="A28146" t="s">
        <v>89066</v>
      </c>
      <c r="B28146" t="s">
        <v>6198</v>
      </c>
      <c r="C28146" t="s">
        <v>97322</v>
      </c>
      <c r="D28146" t="s">
        <v>6200</v>
      </c>
      <c r="E28146" t="s">
        <v>6201</v>
      </c>
      <c r="F28146" s="8">
        <v>3135.4934914219298</v>
      </c>
      <c r="G28146" t="s">
        <v>97323</v>
      </c>
      <c r="H28146">
        <v>3</v>
      </c>
      <c r="I28146" t="s">
        <v>17</v>
      </c>
      <c r="J28146" t="s">
        <v>17</v>
      </c>
      <c r="K28146">
        <v>5.89</v>
      </c>
      <c r="L28146" t="s">
        <v>89071</v>
      </c>
      <c r="M28146">
        <v>0</v>
      </c>
      <c r="N28146" t="s">
        <v>97324</v>
      </c>
      <c r="O28146">
        <v>19024</v>
      </c>
      <c r="P28146" t="s">
        <v>92940</v>
      </c>
    </row>
    <row r="28147" spans="1:16">
      <c r="A28147" t="s">
        <v>89066</v>
      </c>
      <c r="B28147" t="s">
        <v>9811</v>
      </c>
      <c r="C28147" t="s">
        <v>97325</v>
      </c>
      <c r="D28147" t="s">
        <v>9813</v>
      </c>
      <c r="E28147" t="s">
        <v>9814</v>
      </c>
      <c r="F28147" s="8">
        <v>13981.841953016101</v>
      </c>
      <c r="G28147" t="s">
        <v>97326</v>
      </c>
      <c r="H28147">
        <v>3</v>
      </c>
      <c r="I28147" t="s">
        <v>17</v>
      </c>
      <c r="J28147" t="s">
        <v>17</v>
      </c>
      <c r="K28147">
        <v>2.57</v>
      </c>
      <c r="L28147" t="s">
        <v>89071</v>
      </c>
      <c r="M28147">
        <v>6.8729999999999998E-3</v>
      </c>
      <c r="N28147" t="s">
        <v>97327</v>
      </c>
      <c r="O28147">
        <v>9484</v>
      </c>
      <c r="P28147" t="s">
        <v>89107</v>
      </c>
    </row>
    <row r="28148" spans="1:16" hidden="1">
      <c r="A28148" t="s">
        <v>89066</v>
      </c>
      <c r="B28148" t="s">
        <v>1428</v>
      </c>
      <c r="C28148" t="s">
        <v>97328</v>
      </c>
      <c r="D28148" t="s">
        <v>1430</v>
      </c>
      <c r="E28148" t="s">
        <v>1431</v>
      </c>
      <c r="F28148" s="8">
        <v>1164.5674285590101</v>
      </c>
      <c r="G28148" t="s">
        <v>97329</v>
      </c>
      <c r="H28148">
        <v>3</v>
      </c>
      <c r="I28148" t="s">
        <v>17</v>
      </c>
      <c r="J28148" t="s">
        <v>17</v>
      </c>
      <c r="K28148">
        <v>1.0900000000000001</v>
      </c>
      <c r="L28148" t="s">
        <v>89071</v>
      </c>
      <c r="M28148">
        <v>2.8370000000000001E-4</v>
      </c>
      <c r="N28148" t="s">
        <v>97330</v>
      </c>
      <c r="O28148">
        <v>10602</v>
      </c>
      <c r="P28148" t="s">
        <v>89889</v>
      </c>
    </row>
    <row r="28149" spans="1:16">
      <c r="A28149" t="s">
        <v>89066</v>
      </c>
      <c r="B28149" t="s">
        <v>21937</v>
      </c>
      <c r="C28149" t="s">
        <v>97331</v>
      </c>
      <c r="D28149" t="s">
        <v>21939</v>
      </c>
      <c r="E28149" t="s">
        <v>21940</v>
      </c>
      <c r="F28149" s="8">
        <v>3911</v>
      </c>
      <c r="G28149" t="s">
        <v>97332</v>
      </c>
      <c r="H28149">
        <v>3</v>
      </c>
      <c r="I28149" t="s">
        <v>17</v>
      </c>
      <c r="J28149" t="s">
        <v>17</v>
      </c>
      <c r="K28149">
        <v>4.05</v>
      </c>
      <c r="L28149" t="s">
        <v>89071</v>
      </c>
      <c r="M28149">
        <v>6.7379999999999995E-5</v>
      </c>
      <c r="N28149" t="s">
        <v>97333</v>
      </c>
      <c r="O28149">
        <v>11206</v>
      </c>
      <c r="P28149" t="s">
        <v>92543</v>
      </c>
    </row>
    <row r="28150" spans="1:16" hidden="1">
      <c r="A28150" t="s">
        <v>89066</v>
      </c>
      <c r="B28150" t="s">
        <v>5193</v>
      </c>
      <c r="C28150" t="s">
        <v>97334</v>
      </c>
      <c r="D28150" t="s">
        <v>5195</v>
      </c>
      <c r="E28150" t="s">
        <v>5196</v>
      </c>
      <c r="F28150" s="8">
        <v>2506.3441861254701</v>
      </c>
      <c r="G28150" t="s">
        <v>97335</v>
      </c>
      <c r="H28150">
        <v>3</v>
      </c>
      <c r="I28150" t="s">
        <v>17</v>
      </c>
      <c r="J28150" t="s">
        <v>17</v>
      </c>
      <c r="K28150">
        <v>1.3</v>
      </c>
      <c r="L28150" t="s">
        <v>89071</v>
      </c>
      <c r="M28150">
        <v>2.4139999999999999E-3</v>
      </c>
      <c r="N28150" t="s">
        <v>97336</v>
      </c>
      <c r="O28150">
        <v>14738</v>
      </c>
      <c r="P28150" t="s">
        <v>97337</v>
      </c>
    </row>
    <row r="28151" spans="1:16">
      <c r="A28151" t="s">
        <v>89066</v>
      </c>
      <c r="B28151" t="s">
        <v>771</v>
      </c>
      <c r="C28151" t="s">
        <v>97338</v>
      </c>
      <c r="D28151" t="s">
        <v>773</v>
      </c>
      <c r="E28151" t="s">
        <v>774</v>
      </c>
      <c r="F28151" s="8">
        <v>5298.5096388092697</v>
      </c>
      <c r="G28151" t="s">
        <v>97339</v>
      </c>
      <c r="H28151">
        <v>3</v>
      </c>
      <c r="I28151" t="s">
        <v>17</v>
      </c>
      <c r="J28151" t="s">
        <v>17</v>
      </c>
      <c r="K28151">
        <v>2.4900000000000002</v>
      </c>
      <c r="L28151" t="s">
        <v>89071</v>
      </c>
      <c r="M28151">
        <v>6.5580000000000006E-5</v>
      </c>
      <c r="N28151" t="s">
        <v>97340</v>
      </c>
      <c r="O28151">
        <v>10100</v>
      </c>
      <c r="P28151" t="s">
        <v>96379</v>
      </c>
    </row>
    <row r="28152" spans="1:16">
      <c r="A28152" t="s">
        <v>89066</v>
      </c>
      <c r="B28152" t="s">
        <v>631</v>
      </c>
      <c r="C28152" t="s">
        <v>97341</v>
      </c>
      <c r="D28152" t="s">
        <v>633</v>
      </c>
      <c r="E28152" t="s">
        <v>634</v>
      </c>
      <c r="F28152" s="8">
        <v>2983.1968527968602</v>
      </c>
      <c r="G28152" t="s">
        <v>97342</v>
      </c>
      <c r="H28152">
        <v>3</v>
      </c>
      <c r="I28152" t="s">
        <v>17</v>
      </c>
      <c r="J28152" t="s">
        <v>17</v>
      </c>
      <c r="K28152">
        <v>2.68</v>
      </c>
      <c r="L28152" t="s">
        <v>89071</v>
      </c>
      <c r="M28152">
        <v>1.496E-4</v>
      </c>
      <c r="N28152" t="s">
        <v>97343</v>
      </c>
      <c r="O28152">
        <v>12265</v>
      </c>
      <c r="P28152" t="s">
        <v>93156</v>
      </c>
    </row>
    <row r="28153" spans="1:16">
      <c r="A28153" t="s">
        <v>89066</v>
      </c>
      <c r="B28153" t="s">
        <v>17086</v>
      </c>
      <c r="C28153" t="s">
        <v>97344</v>
      </c>
      <c r="D28153" t="s">
        <v>17088</v>
      </c>
      <c r="E28153" t="s">
        <v>17086</v>
      </c>
      <c r="F28153" s="8">
        <v>259.10782218792599</v>
      </c>
      <c r="G28153" t="s">
        <v>97345</v>
      </c>
      <c r="H28153">
        <v>3</v>
      </c>
      <c r="I28153" t="s">
        <v>17</v>
      </c>
      <c r="J28153" t="s">
        <v>89093</v>
      </c>
      <c r="K28153">
        <v>3.07</v>
      </c>
      <c r="L28153" t="s">
        <v>89071</v>
      </c>
      <c r="M28153">
        <v>1.3860000000000001E-3</v>
      </c>
      <c r="N28153" t="s">
        <v>97346</v>
      </c>
      <c r="O28153">
        <v>1667</v>
      </c>
      <c r="P28153" t="s">
        <v>90384</v>
      </c>
    </row>
    <row r="28154" spans="1:16">
      <c r="A28154" t="s">
        <v>89066</v>
      </c>
      <c r="B28154" t="s">
        <v>1156</v>
      </c>
      <c r="C28154" t="s">
        <v>97347</v>
      </c>
      <c r="D28154" t="s">
        <v>1158</v>
      </c>
      <c r="E28154" t="s">
        <v>1159</v>
      </c>
      <c r="F28154" s="8">
        <v>6042.01614178208</v>
      </c>
      <c r="G28154" t="s">
        <v>97348</v>
      </c>
      <c r="H28154">
        <v>3</v>
      </c>
      <c r="I28154" t="s">
        <v>17</v>
      </c>
      <c r="J28154" t="s">
        <v>17</v>
      </c>
      <c r="K28154">
        <v>3.28</v>
      </c>
      <c r="L28154" t="s">
        <v>89071</v>
      </c>
      <c r="M28154">
        <v>3.7390000000000001E-3</v>
      </c>
      <c r="N28154" t="s">
        <v>97349</v>
      </c>
      <c r="O28154">
        <v>4781</v>
      </c>
      <c r="P28154" t="s">
        <v>97350</v>
      </c>
    </row>
    <row r="28155" spans="1:16" hidden="1">
      <c r="A28155" t="s">
        <v>89066</v>
      </c>
      <c r="B28155" t="s">
        <v>28106</v>
      </c>
      <c r="C28155" t="s">
        <v>97351</v>
      </c>
      <c r="D28155" t="s">
        <v>28108</v>
      </c>
      <c r="E28155" t="s">
        <v>28109</v>
      </c>
      <c r="F28155" s="8">
        <v>3465.55285111378</v>
      </c>
      <c r="G28155" t="s">
        <v>97352</v>
      </c>
      <c r="H28155">
        <v>3</v>
      </c>
      <c r="I28155" t="s">
        <v>17</v>
      </c>
      <c r="J28155" t="s">
        <v>17</v>
      </c>
      <c r="K28155">
        <v>1.35</v>
      </c>
      <c r="L28155" t="s">
        <v>89071</v>
      </c>
      <c r="M28155">
        <v>9.9179999999999997E-3</v>
      </c>
      <c r="N28155" t="s">
        <v>89304</v>
      </c>
      <c r="O28155">
        <v>3282</v>
      </c>
      <c r="P28155" t="s">
        <v>92875</v>
      </c>
    </row>
    <row r="28156" spans="1:16">
      <c r="A28156" t="s">
        <v>89066</v>
      </c>
      <c r="B28156" t="s">
        <v>8072</v>
      </c>
      <c r="C28156" t="s">
        <v>97353</v>
      </c>
      <c r="D28156" t="s">
        <v>8074</v>
      </c>
      <c r="E28156" t="s">
        <v>8075</v>
      </c>
      <c r="F28156" s="8">
        <v>1002.32177297025</v>
      </c>
      <c r="G28156" t="s">
        <v>97354</v>
      </c>
      <c r="H28156">
        <v>3</v>
      </c>
      <c r="I28156" t="s">
        <v>17</v>
      </c>
      <c r="J28156" t="s">
        <v>17</v>
      </c>
      <c r="K28156">
        <v>5.48</v>
      </c>
      <c r="L28156" t="s">
        <v>89071</v>
      </c>
      <c r="M28156">
        <v>0</v>
      </c>
      <c r="N28156" t="s">
        <v>97355</v>
      </c>
      <c r="O28156">
        <v>17601</v>
      </c>
      <c r="P28156" t="s">
        <v>96061</v>
      </c>
    </row>
    <row r="28157" spans="1:16">
      <c r="A28157" t="s">
        <v>89066</v>
      </c>
      <c r="B28157" t="s">
        <v>20117</v>
      </c>
      <c r="C28157" t="s">
        <v>97356</v>
      </c>
      <c r="D28157" t="s">
        <v>20119</v>
      </c>
      <c r="E28157" t="s">
        <v>20120</v>
      </c>
      <c r="F28157" s="8">
        <v>119013.289013491</v>
      </c>
      <c r="G28157" t="s">
        <v>97357</v>
      </c>
      <c r="H28157">
        <v>3</v>
      </c>
      <c r="I28157" t="s">
        <v>17</v>
      </c>
      <c r="J28157" t="s">
        <v>17</v>
      </c>
      <c r="K28157">
        <v>3.98</v>
      </c>
      <c r="L28157" t="s">
        <v>89071</v>
      </c>
      <c r="M28157">
        <v>1.4400000000000001E-3</v>
      </c>
      <c r="N28157" t="s">
        <v>97358</v>
      </c>
      <c r="O28157">
        <v>20556</v>
      </c>
      <c r="P28157" t="s">
        <v>89177</v>
      </c>
    </row>
    <row r="28158" spans="1:16">
      <c r="A28158" t="s">
        <v>89066</v>
      </c>
      <c r="B28158" t="s">
        <v>86147</v>
      </c>
      <c r="C28158" t="s">
        <v>97359</v>
      </c>
      <c r="D28158" t="s">
        <v>97360</v>
      </c>
      <c r="E28158" t="s">
        <v>97361</v>
      </c>
      <c r="F28158" s="8" t="e">
        <v>#N/A</v>
      </c>
      <c r="G28158" t="s">
        <v>97362</v>
      </c>
      <c r="H28158">
        <v>3</v>
      </c>
      <c r="I28158" t="s">
        <v>17</v>
      </c>
      <c r="J28158" t="s">
        <v>17</v>
      </c>
      <c r="K28158">
        <v>5.41</v>
      </c>
      <c r="L28158" t="s">
        <v>89071</v>
      </c>
      <c r="M28158">
        <v>2.1140000000000001E-5</v>
      </c>
      <c r="N28158" t="s">
        <v>89784</v>
      </c>
      <c r="O28158">
        <v>16948</v>
      </c>
      <c r="P28158" t="s">
        <v>94481</v>
      </c>
    </row>
    <row r="28159" spans="1:16">
      <c r="A28159" t="s">
        <v>89066</v>
      </c>
      <c r="B28159" t="s">
        <v>64039</v>
      </c>
      <c r="C28159" t="s">
        <v>97363</v>
      </c>
      <c r="D28159" t="s">
        <v>64041</v>
      </c>
      <c r="E28159" t="s">
        <v>64042</v>
      </c>
      <c r="F28159" s="8">
        <v>13032.267972867199</v>
      </c>
      <c r="G28159" t="s">
        <v>97364</v>
      </c>
      <c r="H28159">
        <v>3</v>
      </c>
      <c r="I28159" t="s">
        <v>17</v>
      </c>
      <c r="J28159" t="s">
        <v>17</v>
      </c>
      <c r="K28159">
        <v>2.82</v>
      </c>
      <c r="L28159" t="s">
        <v>89071</v>
      </c>
      <c r="M28159">
        <v>4.6190000000000001E-4</v>
      </c>
      <c r="N28159" t="s">
        <v>97365</v>
      </c>
      <c r="O28159">
        <v>17491</v>
      </c>
      <c r="P28159" t="s">
        <v>89234</v>
      </c>
    </row>
    <row r="28160" spans="1:16" hidden="1">
      <c r="A28160" t="s">
        <v>89066</v>
      </c>
      <c r="B28160" t="s">
        <v>22817</v>
      </c>
      <c r="C28160" t="s">
        <v>97366</v>
      </c>
      <c r="D28160" t="s">
        <v>22819</v>
      </c>
      <c r="E28160" t="s">
        <v>22820</v>
      </c>
      <c r="F28160" s="8">
        <v>3485.2972872803398</v>
      </c>
      <c r="G28160" t="s">
        <v>97367</v>
      </c>
      <c r="H28160">
        <v>3</v>
      </c>
      <c r="I28160" t="s">
        <v>17</v>
      </c>
      <c r="J28160" t="s">
        <v>17</v>
      </c>
      <c r="K28160">
        <v>1.24</v>
      </c>
      <c r="L28160" t="s">
        <v>89071</v>
      </c>
      <c r="M28160">
        <v>6.5069999999999998E-3</v>
      </c>
      <c r="N28160" t="s">
        <v>92316</v>
      </c>
      <c r="O28160">
        <v>2843</v>
      </c>
      <c r="P28160" t="s">
        <v>94520</v>
      </c>
    </row>
    <row r="28161" spans="1:16">
      <c r="A28161" t="s">
        <v>89066</v>
      </c>
      <c r="B28161" t="s">
        <v>2104</v>
      </c>
      <c r="C28161" t="s">
        <v>97368</v>
      </c>
      <c r="D28161" t="s">
        <v>2106</v>
      </c>
      <c r="E28161" t="s">
        <v>2107</v>
      </c>
      <c r="F28161" s="8">
        <v>4246.0074680433599</v>
      </c>
      <c r="G28161" t="s">
        <v>97369</v>
      </c>
      <c r="H28161">
        <v>3</v>
      </c>
      <c r="I28161" t="s">
        <v>17</v>
      </c>
      <c r="J28161" t="s">
        <v>17</v>
      </c>
      <c r="K28161">
        <v>4.34</v>
      </c>
      <c r="L28161" t="s">
        <v>89071</v>
      </c>
      <c r="M28161">
        <v>0</v>
      </c>
      <c r="N28161" t="s">
        <v>97370</v>
      </c>
      <c r="O28161">
        <v>3689</v>
      </c>
      <c r="P28161" t="s">
        <v>92380</v>
      </c>
    </row>
    <row r="28162" spans="1:16">
      <c r="A28162" t="s">
        <v>89066</v>
      </c>
      <c r="B28162" t="s">
        <v>313</v>
      </c>
      <c r="C28162" t="s">
        <v>97371</v>
      </c>
      <c r="D28162" t="s">
        <v>315</v>
      </c>
      <c r="E28162" t="s">
        <v>313</v>
      </c>
      <c r="F28162" s="8">
        <v>3458.7091430724799</v>
      </c>
      <c r="G28162" t="s">
        <v>97372</v>
      </c>
      <c r="H28162">
        <v>3</v>
      </c>
      <c r="I28162" t="s">
        <v>17</v>
      </c>
      <c r="J28162" t="s">
        <v>17</v>
      </c>
      <c r="K28162">
        <v>3.79</v>
      </c>
      <c r="L28162" t="s">
        <v>89071</v>
      </c>
      <c r="M28162">
        <v>0</v>
      </c>
      <c r="N28162" t="s">
        <v>97373</v>
      </c>
      <c r="O28162">
        <v>9230</v>
      </c>
      <c r="P28162" t="s">
        <v>89646</v>
      </c>
    </row>
    <row r="28163" spans="1:16">
      <c r="A28163" t="s">
        <v>89066</v>
      </c>
      <c r="B28163" t="s">
        <v>17086</v>
      </c>
      <c r="C28163" t="s">
        <v>97374</v>
      </c>
      <c r="D28163" t="s">
        <v>17088</v>
      </c>
      <c r="E28163" t="s">
        <v>17086</v>
      </c>
      <c r="F28163" s="8">
        <v>259.10782218792599</v>
      </c>
      <c r="G28163" t="s">
        <v>97375</v>
      </c>
      <c r="H28163">
        <v>3</v>
      </c>
      <c r="I28163" t="s">
        <v>17</v>
      </c>
      <c r="J28163" t="s">
        <v>17</v>
      </c>
      <c r="K28163">
        <v>3.23</v>
      </c>
      <c r="L28163" t="s">
        <v>89071</v>
      </c>
      <c r="M28163">
        <v>1.3549999999999999E-4</v>
      </c>
      <c r="N28163" t="s">
        <v>97376</v>
      </c>
      <c r="O28163">
        <v>9664</v>
      </c>
      <c r="P28163" t="s">
        <v>94421</v>
      </c>
    </row>
    <row r="28164" spans="1:16">
      <c r="A28164" t="s">
        <v>89066</v>
      </c>
      <c r="B28164" t="s">
        <v>20171</v>
      </c>
      <c r="C28164" t="s">
        <v>97377</v>
      </c>
      <c r="D28164" t="s">
        <v>20173</v>
      </c>
      <c r="E28164" t="s">
        <v>20174</v>
      </c>
      <c r="F28164" s="8">
        <v>6824.7197838805796</v>
      </c>
      <c r="G28164" t="s">
        <v>97378</v>
      </c>
      <c r="H28164">
        <v>3</v>
      </c>
      <c r="I28164" t="s">
        <v>17</v>
      </c>
      <c r="J28164" t="s">
        <v>17</v>
      </c>
      <c r="K28164">
        <v>2.61</v>
      </c>
      <c r="L28164" t="s">
        <v>89071</v>
      </c>
      <c r="M28164">
        <v>1.673E-3</v>
      </c>
      <c r="N28164" t="s">
        <v>97379</v>
      </c>
      <c r="O28164">
        <v>8645</v>
      </c>
      <c r="P28164" t="s">
        <v>89308</v>
      </c>
    </row>
    <row r="28165" spans="1:16">
      <c r="A28165" t="s">
        <v>89066</v>
      </c>
      <c r="B28165" t="s">
        <v>90391</v>
      </c>
      <c r="C28165" t="s">
        <v>97380</v>
      </c>
      <c r="D28165" t="s">
        <v>90393</v>
      </c>
      <c r="E28165" t="s">
        <v>90394</v>
      </c>
      <c r="F28165" s="8" t="e">
        <v>#N/A</v>
      </c>
      <c r="G28165" t="s">
        <v>97381</v>
      </c>
      <c r="H28165">
        <v>3</v>
      </c>
      <c r="I28165" t="s">
        <v>17</v>
      </c>
      <c r="J28165" t="s">
        <v>17</v>
      </c>
      <c r="K28165">
        <v>2.86</v>
      </c>
      <c r="L28165" t="s">
        <v>89071</v>
      </c>
      <c r="M28165">
        <v>1.6780000000000001E-4</v>
      </c>
      <c r="N28165" t="s">
        <v>97382</v>
      </c>
      <c r="O28165">
        <v>3585</v>
      </c>
      <c r="P28165" t="s">
        <v>89632</v>
      </c>
    </row>
    <row r="28166" spans="1:16">
      <c r="A28166" t="s">
        <v>89066</v>
      </c>
      <c r="B28166" t="s">
        <v>4743</v>
      </c>
      <c r="C28166" t="s">
        <v>97383</v>
      </c>
      <c r="D28166" t="s">
        <v>4745</v>
      </c>
      <c r="E28166" t="s">
        <v>4746</v>
      </c>
      <c r="F28166" s="8">
        <v>2525.3768912838</v>
      </c>
      <c r="G28166" t="s">
        <v>97384</v>
      </c>
      <c r="H28166">
        <v>3</v>
      </c>
      <c r="I28166" t="s">
        <v>17</v>
      </c>
      <c r="J28166" t="s">
        <v>17</v>
      </c>
      <c r="K28166">
        <v>2.23</v>
      </c>
      <c r="L28166" t="s">
        <v>89071</v>
      </c>
      <c r="M28166">
        <v>1.5890000000000001E-4</v>
      </c>
      <c r="N28166" t="s">
        <v>97385</v>
      </c>
      <c r="O28166">
        <v>17069</v>
      </c>
      <c r="P28166" t="s">
        <v>89882</v>
      </c>
    </row>
    <row r="28167" spans="1:16">
      <c r="A28167" t="s">
        <v>89066</v>
      </c>
      <c r="B28167" t="s">
        <v>3943</v>
      </c>
      <c r="C28167" t="s">
        <v>97386</v>
      </c>
      <c r="D28167" t="s">
        <v>3945</v>
      </c>
      <c r="E28167" t="s">
        <v>3946</v>
      </c>
      <c r="F28167" s="8">
        <v>5164.3205732542201</v>
      </c>
      <c r="G28167" t="s">
        <v>97387</v>
      </c>
      <c r="H28167">
        <v>3</v>
      </c>
      <c r="I28167" t="s">
        <v>17</v>
      </c>
      <c r="J28167" t="s">
        <v>17</v>
      </c>
      <c r="K28167">
        <v>1.83</v>
      </c>
      <c r="L28167" t="s">
        <v>89071</v>
      </c>
      <c r="M28167">
        <v>1.1460000000000001E-3</v>
      </c>
      <c r="N28167" t="s">
        <v>97388</v>
      </c>
      <c r="O28167">
        <v>9971</v>
      </c>
      <c r="P28167" t="s">
        <v>92748</v>
      </c>
    </row>
    <row r="28168" spans="1:16">
      <c r="A28168" t="s">
        <v>89066</v>
      </c>
      <c r="B28168" t="s">
        <v>30092</v>
      </c>
      <c r="C28168" t="s">
        <v>97389</v>
      </c>
      <c r="D28168" t="s">
        <v>30094</v>
      </c>
      <c r="E28168" t="s">
        <v>30095</v>
      </c>
      <c r="F28168" s="8">
        <v>4975.2397250000004</v>
      </c>
      <c r="G28168" t="s">
        <v>97390</v>
      </c>
      <c r="H28168">
        <v>3</v>
      </c>
      <c r="I28168" t="s">
        <v>17</v>
      </c>
      <c r="J28168" t="s">
        <v>17</v>
      </c>
      <c r="K28168">
        <v>3.19</v>
      </c>
      <c r="L28168" t="s">
        <v>89071</v>
      </c>
      <c r="M28168">
        <v>1.5330000000000001E-3</v>
      </c>
      <c r="N28168" t="s">
        <v>97391</v>
      </c>
      <c r="O28168">
        <v>10731</v>
      </c>
      <c r="P28168" t="s">
        <v>94513</v>
      </c>
    </row>
    <row r="28169" spans="1:16">
      <c r="A28169" t="s">
        <v>89066</v>
      </c>
      <c r="B28169" t="s">
        <v>3854</v>
      </c>
      <c r="C28169" t="s">
        <v>97392</v>
      </c>
      <c r="D28169" t="s">
        <v>3856</v>
      </c>
      <c r="E28169" t="s">
        <v>3857</v>
      </c>
      <c r="F28169" s="8">
        <v>1682.4645200012999</v>
      </c>
      <c r="G28169" t="s">
        <v>97393</v>
      </c>
      <c r="H28169">
        <v>3</v>
      </c>
      <c r="I28169" t="s">
        <v>17</v>
      </c>
      <c r="J28169" t="s">
        <v>17</v>
      </c>
      <c r="K28169">
        <v>1.88</v>
      </c>
      <c r="L28169" t="s">
        <v>89071</v>
      </c>
      <c r="M28169">
        <v>6.1469999999999997E-3</v>
      </c>
      <c r="N28169" t="s">
        <v>89257</v>
      </c>
      <c r="O28169">
        <v>2557</v>
      </c>
      <c r="P28169" t="s">
        <v>97394</v>
      </c>
    </row>
    <row r="28170" spans="1:16">
      <c r="A28170" t="s">
        <v>89066</v>
      </c>
      <c r="B28170" t="s">
        <v>7489</v>
      </c>
      <c r="C28170" t="s">
        <v>97395</v>
      </c>
      <c r="D28170" t="s">
        <v>7491</v>
      </c>
      <c r="E28170" t="s">
        <v>7492</v>
      </c>
      <c r="F28170" s="8">
        <v>3833.8938170466899</v>
      </c>
      <c r="G28170" t="s">
        <v>97396</v>
      </c>
      <c r="H28170">
        <v>3</v>
      </c>
      <c r="I28170" t="s">
        <v>17</v>
      </c>
      <c r="J28170" t="s">
        <v>17</v>
      </c>
      <c r="K28170">
        <v>1.7</v>
      </c>
      <c r="L28170" t="s">
        <v>89071</v>
      </c>
      <c r="M28170">
        <v>6.1190000000000003E-3</v>
      </c>
      <c r="N28170" t="s">
        <v>97397</v>
      </c>
      <c r="O28170">
        <v>1858</v>
      </c>
      <c r="P28170" t="s">
        <v>91616</v>
      </c>
    </row>
    <row r="28171" spans="1:16">
      <c r="A28171" t="s">
        <v>89066</v>
      </c>
      <c r="B28171" t="s">
        <v>37835</v>
      </c>
      <c r="C28171" t="s">
        <v>97398</v>
      </c>
      <c r="D28171" t="s">
        <v>37837</v>
      </c>
      <c r="E28171" t="s">
        <v>37838</v>
      </c>
      <c r="F28171" s="8">
        <v>44116.906580024297</v>
      </c>
      <c r="G28171" t="s">
        <v>97399</v>
      </c>
      <c r="H28171">
        <v>3</v>
      </c>
      <c r="I28171" t="s">
        <v>17</v>
      </c>
      <c r="J28171" t="s">
        <v>17</v>
      </c>
      <c r="K28171">
        <v>1.54</v>
      </c>
      <c r="L28171" t="s">
        <v>89071</v>
      </c>
      <c r="M28171">
        <v>8.3350000000000004E-3</v>
      </c>
      <c r="N28171" t="s">
        <v>97400</v>
      </c>
      <c r="O28171">
        <v>2875</v>
      </c>
      <c r="P28171" t="s">
        <v>92505</v>
      </c>
    </row>
    <row r="28172" spans="1:16">
      <c r="A28172" t="s">
        <v>89066</v>
      </c>
      <c r="B28172" t="s">
        <v>13504</v>
      </c>
      <c r="C28172" t="s">
        <v>97401</v>
      </c>
      <c r="D28172" t="s">
        <v>13506</v>
      </c>
      <c r="E28172" t="s">
        <v>13507</v>
      </c>
      <c r="F28172" s="8">
        <v>2821.7046333152498</v>
      </c>
      <c r="G28172" t="s">
        <v>97402</v>
      </c>
      <c r="H28172">
        <v>3</v>
      </c>
      <c r="I28172" t="s">
        <v>17</v>
      </c>
      <c r="J28172" t="s">
        <v>17</v>
      </c>
      <c r="K28172">
        <v>3.76</v>
      </c>
      <c r="L28172" t="s">
        <v>89071</v>
      </c>
      <c r="M28172">
        <v>0</v>
      </c>
      <c r="N28172" t="s">
        <v>97403</v>
      </c>
      <c r="O28172">
        <v>16615</v>
      </c>
      <c r="P28172" t="s">
        <v>90746</v>
      </c>
    </row>
    <row r="28173" spans="1:16">
      <c r="A28173" t="s">
        <v>89066</v>
      </c>
      <c r="B28173" t="s">
        <v>13900</v>
      </c>
      <c r="C28173" t="s">
        <v>97404</v>
      </c>
      <c r="D28173" t="s">
        <v>13902</v>
      </c>
      <c r="E28173" t="s">
        <v>13903</v>
      </c>
      <c r="F28173" s="8">
        <v>43807.922170163401</v>
      </c>
      <c r="G28173" t="s">
        <v>97405</v>
      </c>
      <c r="H28173">
        <v>3</v>
      </c>
      <c r="I28173" t="s">
        <v>17</v>
      </c>
      <c r="J28173" t="s">
        <v>17</v>
      </c>
      <c r="K28173">
        <v>1.55</v>
      </c>
      <c r="L28173" t="s">
        <v>89071</v>
      </c>
      <c r="M28173">
        <v>1.1659999999999999E-3</v>
      </c>
      <c r="N28173" t="s">
        <v>97406</v>
      </c>
      <c r="O28173">
        <v>5323</v>
      </c>
      <c r="P28173" t="s">
        <v>89898</v>
      </c>
    </row>
    <row r="28174" spans="1:16">
      <c r="A28174" t="s">
        <v>89066</v>
      </c>
      <c r="B28174" t="s">
        <v>97407</v>
      </c>
      <c r="C28174" t="s">
        <v>97408</v>
      </c>
      <c r="D28174" t="s">
        <v>97409</v>
      </c>
      <c r="E28174" t="s">
        <v>97410</v>
      </c>
      <c r="F28174" s="8" t="e">
        <v>#N/A</v>
      </c>
      <c r="G28174" t="s">
        <v>97411</v>
      </c>
      <c r="H28174">
        <v>3</v>
      </c>
      <c r="I28174" t="s">
        <v>17</v>
      </c>
      <c r="J28174" t="s">
        <v>17</v>
      </c>
      <c r="K28174">
        <v>1.68</v>
      </c>
      <c r="L28174" t="s">
        <v>89071</v>
      </c>
      <c r="M28174">
        <v>9.5709999999999996E-3</v>
      </c>
      <c r="N28174" t="s">
        <v>97412</v>
      </c>
      <c r="O28174">
        <v>3289</v>
      </c>
      <c r="P28174" t="s">
        <v>97413</v>
      </c>
    </row>
    <row r="28175" spans="1:16">
      <c r="A28175" t="s">
        <v>89066</v>
      </c>
      <c r="B28175" t="s">
        <v>3340</v>
      </c>
      <c r="C28175" t="s">
        <v>97414</v>
      </c>
      <c r="D28175" t="s">
        <v>3342</v>
      </c>
      <c r="E28175" t="s">
        <v>3343</v>
      </c>
      <c r="F28175" s="8">
        <v>1830.33680157146</v>
      </c>
      <c r="G28175" t="s">
        <v>97415</v>
      </c>
      <c r="H28175">
        <v>3</v>
      </c>
      <c r="I28175" t="s">
        <v>17</v>
      </c>
      <c r="J28175" t="s">
        <v>17</v>
      </c>
      <c r="K28175">
        <v>1.69</v>
      </c>
      <c r="L28175" t="s">
        <v>89071</v>
      </c>
      <c r="M28175">
        <v>5.2550000000000001E-3</v>
      </c>
      <c r="N28175" t="s">
        <v>93387</v>
      </c>
      <c r="O28175">
        <v>9373</v>
      </c>
      <c r="P28175" t="s">
        <v>94892</v>
      </c>
    </row>
    <row r="28176" spans="1:16">
      <c r="A28176" t="s">
        <v>89066</v>
      </c>
      <c r="B28176" t="s">
        <v>4091</v>
      </c>
      <c r="C28176" t="s">
        <v>97416</v>
      </c>
      <c r="D28176" t="s">
        <v>4093</v>
      </c>
      <c r="E28176" t="s">
        <v>4094</v>
      </c>
      <c r="F28176" s="8">
        <v>813.12755752222199</v>
      </c>
      <c r="G28176" t="s">
        <v>97417</v>
      </c>
      <c r="H28176">
        <v>3</v>
      </c>
      <c r="I28176" t="s">
        <v>17</v>
      </c>
      <c r="J28176" t="s">
        <v>17</v>
      </c>
      <c r="K28176">
        <v>3.09</v>
      </c>
      <c r="L28176" t="s">
        <v>89071</v>
      </c>
      <c r="M28176">
        <v>2.3779999999999999E-5</v>
      </c>
      <c r="N28176" t="s">
        <v>97418</v>
      </c>
      <c r="O28176">
        <v>821</v>
      </c>
      <c r="P28176" t="s">
        <v>94394</v>
      </c>
    </row>
    <row r="28177" spans="1:16">
      <c r="A28177" t="s">
        <v>89066</v>
      </c>
      <c r="B28177" t="s">
        <v>39473</v>
      </c>
      <c r="C28177" t="s">
        <v>97419</v>
      </c>
      <c r="D28177" t="s">
        <v>39475</v>
      </c>
      <c r="E28177" t="s">
        <v>39476</v>
      </c>
      <c r="F28177" s="8">
        <v>2316.0539617713298</v>
      </c>
      <c r="G28177" t="s">
        <v>97420</v>
      </c>
      <c r="H28177">
        <v>3</v>
      </c>
      <c r="I28177" t="s">
        <v>17</v>
      </c>
      <c r="J28177" t="s">
        <v>17</v>
      </c>
      <c r="K28177">
        <v>3.2</v>
      </c>
      <c r="L28177" t="s">
        <v>89071</v>
      </c>
      <c r="M28177">
        <v>1.438E-4</v>
      </c>
      <c r="N28177" t="s">
        <v>97421</v>
      </c>
      <c r="O28177">
        <v>7411</v>
      </c>
      <c r="P28177" t="s">
        <v>90900</v>
      </c>
    </row>
    <row r="28178" spans="1:16">
      <c r="A28178" t="s">
        <v>89066</v>
      </c>
      <c r="B28178" t="s">
        <v>97422</v>
      </c>
      <c r="C28178" t="s">
        <v>97423</v>
      </c>
      <c r="D28178" t="s">
        <v>97424</v>
      </c>
      <c r="E28178" t="s">
        <v>97425</v>
      </c>
      <c r="F28178" s="8" t="e">
        <v>#N/A</v>
      </c>
      <c r="G28178" t="s">
        <v>97426</v>
      </c>
      <c r="H28178">
        <v>3</v>
      </c>
      <c r="I28178" t="s">
        <v>17</v>
      </c>
      <c r="J28178" t="s">
        <v>17</v>
      </c>
      <c r="K28178">
        <v>2.02</v>
      </c>
      <c r="L28178" t="s">
        <v>89071</v>
      </c>
      <c r="M28178">
        <v>1.098E-3</v>
      </c>
      <c r="N28178" t="s">
        <v>97427</v>
      </c>
      <c r="O28178">
        <v>7891</v>
      </c>
      <c r="P28178" t="s">
        <v>90511</v>
      </c>
    </row>
    <row r="28179" spans="1:16" hidden="1">
      <c r="A28179" t="s">
        <v>89066</v>
      </c>
      <c r="B28179" t="s">
        <v>9453</v>
      </c>
      <c r="C28179" t="s">
        <v>97428</v>
      </c>
      <c r="D28179" t="s">
        <v>9455</v>
      </c>
      <c r="E28179" t="s">
        <v>9456</v>
      </c>
      <c r="F28179" s="8">
        <v>3630.2012775784101</v>
      </c>
      <c r="G28179" t="s">
        <v>97429</v>
      </c>
      <c r="H28179">
        <v>3</v>
      </c>
      <c r="I28179" t="s">
        <v>17</v>
      </c>
      <c r="J28179" t="s">
        <v>17</v>
      </c>
      <c r="K28179">
        <v>1.3</v>
      </c>
      <c r="L28179" t="s">
        <v>89071</v>
      </c>
      <c r="M28179">
        <v>8.848E-3</v>
      </c>
      <c r="N28179" t="s">
        <v>97430</v>
      </c>
      <c r="O28179">
        <v>3877</v>
      </c>
      <c r="P28179" t="s">
        <v>96582</v>
      </c>
    </row>
    <row r="28180" spans="1:16">
      <c r="A28180" t="s">
        <v>89066</v>
      </c>
      <c r="B28180" t="s">
        <v>2819</v>
      </c>
      <c r="C28180" t="s">
        <v>97431</v>
      </c>
      <c r="D28180" t="s">
        <v>2821</v>
      </c>
      <c r="E28180" t="s">
        <v>2822</v>
      </c>
      <c r="F28180" s="8">
        <v>5824.1921829800904</v>
      </c>
      <c r="G28180" t="s">
        <v>97432</v>
      </c>
      <c r="H28180">
        <v>3</v>
      </c>
      <c r="I28180" t="s">
        <v>17</v>
      </c>
      <c r="J28180" t="s">
        <v>17</v>
      </c>
      <c r="K28180">
        <v>3.67</v>
      </c>
      <c r="L28180" t="s">
        <v>89071</v>
      </c>
      <c r="M28180">
        <v>1.5330000000000001E-5</v>
      </c>
      <c r="N28180" t="s">
        <v>97433</v>
      </c>
      <c r="O28180">
        <v>16681</v>
      </c>
      <c r="P28180" t="s">
        <v>90985</v>
      </c>
    </row>
    <row r="28181" spans="1:16">
      <c r="A28181" t="s">
        <v>89066</v>
      </c>
      <c r="B28181" t="s">
        <v>7070</v>
      </c>
      <c r="C28181" t="s">
        <v>97434</v>
      </c>
      <c r="D28181" t="s">
        <v>7072</v>
      </c>
      <c r="E28181" t="s">
        <v>7073</v>
      </c>
      <c r="F28181" s="8">
        <v>68635.463202156301</v>
      </c>
      <c r="G28181" t="s">
        <v>97435</v>
      </c>
      <c r="H28181">
        <v>3</v>
      </c>
      <c r="I28181" t="s">
        <v>17</v>
      </c>
      <c r="J28181" t="s">
        <v>17</v>
      </c>
      <c r="K28181">
        <v>3.06</v>
      </c>
      <c r="L28181" t="s">
        <v>89071</v>
      </c>
      <c r="M28181">
        <v>6.9719999999999999E-3</v>
      </c>
      <c r="N28181" t="s">
        <v>97436</v>
      </c>
      <c r="O28181">
        <v>11461</v>
      </c>
      <c r="P28181" t="s">
        <v>97437</v>
      </c>
    </row>
    <row r="28182" spans="1:16">
      <c r="A28182" t="s">
        <v>89066</v>
      </c>
      <c r="B28182" t="s">
        <v>7792</v>
      </c>
      <c r="C28182" t="s">
        <v>97438</v>
      </c>
      <c r="D28182" t="s">
        <v>7794</v>
      </c>
      <c r="E28182" t="s">
        <v>7795</v>
      </c>
      <c r="F28182" s="8">
        <v>16569.946842535999</v>
      </c>
      <c r="G28182" t="s">
        <v>97439</v>
      </c>
      <c r="H28182">
        <v>3</v>
      </c>
      <c r="I28182" t="s">
        <v>17</v>
      </c>
      <c r="J28182" t="s">
        <v>17</v>
      </c>
      <c r="K28182">
        <v>2.93</v>
      </c>
      <c r="L28182" t="s">
        <v>89071</v>
      </c>
      <c r="M28182">
        <v>6.3210000000000002E-4</v>
      </c>
      <c r="N28182" t="s">
        <v>97440</v>
      </c>
      <c r="O28182">
        <v>15667</v>
      </c>
      <c r="P28182" t="s">
        <v>89815</v>
      </c>
    </row>
    <row r="28183" spans="1:16">
      <c r="A28183" t="s">
        <v>89066</v>
      </c>
      <c r="B28183" t="s">
        <v>69398</v>
      </c>
      <c r="C28183" t="s">
        <v>97441</v>
      </c>
      <c r="D28183" t="s">
        <v>69400</v>
      </c>
      <c r="E28183" t="s">
        <v>69401</v>
      </c>
      <c r="F28183" s="8">
        <v>2409.9328064433698</v>
      </c>
      <c r="G28183" t="s">
        <v>97442</v>
      </c>
      <c r="H28183">
        <v>3</v>
      </c>
      <c r="I28183" t="s">
        <v>17</v>
      </c>
      <c r="J28183" t="s">
        <v>17</v>
      </c>
      <c r="K28183">
        <v>2.4300000000000002</v>
      </c>
      <c r="L28183" t="s">
        <v>89071</v>
      </c>
      <c r="M28183">
        <v>7.332E-3</v>
      </c>
      <c r="N28183" t="s">
        <v>97443</v>
      </c>
      <c r="O28183">
        <v>5018</v>
      </c>
      <c r="P28183" t="s">
        <v>93262</v>
      </c>
    </row>
    <row r="28184" spans="1:16">
      <c r="A28184" t="s">
        <v>89066</v>
      </c>
      <c r="B28184" t="s">
        <v>89333</v>
      </c>
      <c r="C28184" t="s">
        <v>97444</v>
      </c>
      <c r="D28184" t="s">
        <v>89335</v>
      </c>
      <c r="E28184" t="s">
        <v>89336</v>
      </c>
      <c r="F28184" s="8">
        <v>19802.1053604072</v>
      </c>
      <c r="G28184" t="s">
        <v>60901</v>
      </c>
      <c r="H28184">
        <v>3</v>
      </c>
      <c r="I28184" t="s">
        <v>17</v>
      </c>
      <c r="J28184" t="s">
        <v>17</v>
      </c>
      <c r="K28184">
        <v>2.46</v>
      </c>
      <c r="L28184" t="s">
        <v>89071</v>
      </c>
      <c r="M28184">
        <v>3.4069999999999999E-3</v>
      </c>
      <c r="N28184" t="s">
        <v>97445</v>
      </c>
      <c r="O28184">
        <v>12392</v>
      </c>
      <c r="P28184" t="s">
        <v>91012</v>
      </c>
    </row>
    <row r="28185" spans="1:16">
      <c r="A28185" t="s">
        <v>89066</v>
      </c>
      <c r="B28185" t="s">
        <v>261</v>
      </c>
      <c r="C28185" t="s">
        <v>97446</v>
      </c>
      <c r="D28185" t="s">
        <v>263</v>
      </c>
      <c r="E28185" t="s">
        <v>264</v>
      </c>
      <c r="F28185" s="8">
        <v>3138.51659137978</v>
      </c>
      <c r="G28185" t="s">
        <v>97447</v>
      </c>
      <c r="H28185">
        <v>3</v>
      </c>
      <c r="I28185" t="s">
        <v>17</v>
      </c>
      <c r="J28185" t="s">
        <v>17</v>
      </c>
      <c r="K28185">
        <v>2.09</v>
      </c>
      <c r="L28185" t="s">
        <v>89071</v>
      </c>
      <c r="M28185">
        <v>4.1180000000000001E-3</v>
      </c>
      <c r="N28185" t="s">
        <v>97448</v>
      </c>
      <c r="O28185">
        <v>7826</v>
      </c>
      <c r="P28185" t="s">
        <v>97449</v>
      </c>
    </row>
    <row r="28186" spans="1:16">
      <c r="A28186" t="s">
        <v>89066</v>
      </c>
      <c r="B28186" t="s">
        <v>41806</v>
      </c>
      <c r="C28186" t="s">
        <v>97450</v>
      </c>
      <c r="D28186" t="s">
        <v>41808</v>
      </c>
      <c r="E28186" t="s">
        <v>41809</v>
      </c>
      <c r="F28186" s="8">
        <v>12295.3132648544</v>
      </c>
      <c r="G28186" t="s">
        <v>97451</v>
      </c>
      <c r="H28186">
        <v>3</v>
      </c>
      <c r="I28186" t="s">
        <v>17</v>
      </c>
      <c r="J28186" t="s">
        <v>17</v>
      </c>
      <c r="K28186">
        <v>6.33</v>
      </c>
      <c r="L28186" t="s">
        <v>89071</v>
      </c>
      <c r="M28186">
        <v>0</v>
      </c>
      <c r="N28186" t="s">
        <v>97452</v>
      </c>
      <c r="O28186">
        <v>22328</v>
      </c>
      <c r="P28186" t="s">
        <v>89103</v>
      </c>
    </row>
    <row r="28187" spans="1:16" hidden="1">
      <c r="A28187" t="s">
        <v>89066</v>
      </c>
      <c r="B28187" t="s">
        <v>11937</v>
      </c>
      <c r="C28187" t="s">
        <v>97453</v>
      </c>
      <c r="D28187" t="s">
        <v>11939</v>
      </c>
      <c r="E28187" t="s">
        <v>11940</v>
      </c>
      <c r="F28187" s="8">
        <v>2910.8724664838801</v>
      </c>
      <c r="G28187" t="s">
        <v>97454</v>
      </c>
      <c r="H28187">
        <v>3</v>
      </c>
      <c r="I28187" t="s">
        <v>17</v>
      </c>
      <c r="J28187" t="s">
        <v>89093</v>
      </c>
      <c r="K28187">
        <v>1.3</v>
      </c>
      <c r="L28187" t="s">
        <v>89071</v>
      </c>
      <c r="M28187">
        <v>3.362E-3</v>
      </c>
      <c r="N28187" t="s">
        <v>97455</v>
      </c>
      <c r="O28187">
        <v>4408</v>
      </c>
      <c r="P28187" t="s">
        <v>89230</v>
      </c>
    </row>
    <row r="28188" spans="1:16" hidden="1">
      <c r="A28188" t="s">
        <v>89066</v>
      </c>
      <c r="B28188" t="s">
        <v>11937</v>
      </c>
      <c r="C28188" t="s">
        <v>97456</v>
      </c>
      <c r="D28188" t="s">
        <v>11939</v>
      </c>
      <c r="E28188" t="s">
        <v>11940</v>
      </c>
      <c r="F28188" s="8">
        <v>2910.8724664838801</v>
      </c>
      <c r="G28188" t="s">
        <v>97457</v>
      </c>
      <c r="H28188">
        <v>3</v>
      </c>
      <c r="I28188" t="s">
        <v>17</v>
      </c>
      <c r="J28188" t="s">
        <v>89093</v>
      </c>
      <c r="K28188">
        <v>1.3</v>
      </c>
      <c r="L28188" t="s">
        <v>89071</v>
      </c>
      <c r="M28188">
        <v>3.362E-3</v>
      </c>
      <c r="N28188" t="s">
        <v>97455</v>
      </c>
      <c r="O28188">
        <v>4408</v>
      </c>
      <c r="P28188" t="s">
        <v>89230</v>
      </c>
    </row>
    <row r="28189" spans="1:16">
      <c r="A28189" t="s">
        <v>89066</v>
      </c>
      <c r="B28189" t="s">
        <v>97458</v>
      </c>
      <c r="C28189" t="s">
        <v>97459</v>
      </c>
      <c r="D28189" t="s">
        <v>97460</v>
      </c>
      <c r="E28189" t="s">
        <v>97461</v>
      </c>
      <c r="F28189" s="8" t="e">
        <v>#N/A</v>
      </c>
      <c r="G28189" t="s">
        <v>97462</v>
      </c>
      <c r="H28189">
        <v>3</v>
      </c>
      <c r="I28189" t="s">
        <v>17</v>
      </c>
      <c r="J28189" t="s">
        <v>17</v>
      </c>
      <c r="K28189">
        <v>1.53</v>
      </c>
      <c r="L28189" t="s">
        <v>89071</v>
      </c>
      <c r="M28189">
        <v>3.167E-4</v>
      </c>
      <c r="N28189" t="s">
        <v>89102</v>
      </c>
      <c r="O28189">
        <v>18935</v>
      </c>
      <c r="P28189" t="s">
        <v>89846</v>
      </c>
    </row>
    <row r="28190" spans="1:16">
      <c r="A28190" t="s">
        <v>89066</v>
      </c>
      <c r="B28190" t="s">
        <v>1246</v>
      </c>
      <c r="C28190" t="s">
        <v>97463</v>
      </c>
      <c r="D28190" t="s">
        <v>1248</v>
      </c>
      <c r="E28190" t="s">
        <v>1249</v>
      </c>
      <c r="F28190" s="8">
        <v>144590.054687333</v>
      </c>
      <c r="G28190" t="s">
        <v>97464</v>
      </c>
      <c r="H28190">
        <v>3</v>
      </c>
      <c r="I28190" t="s">
        <v>17</v>
      </c>
      <c r="J28190" t="s">
        <v>17</v>
      </c>
      <c r="K28190">
        <v>2.21</v>
      </c>
      <c r="L28190" t="s">
        <v>89071</v>
      </c>
      <c r="M28190">
        <v>3.7290000000000001E-3</v>
      </c>
      <c r="N28190" t="s">
        <v>97465</v>
      </c>
      <c r="O28190">
        <v>6374</v>
      </c>
      <c r="P28190" t="s">
        <v>89821</v>
      </c>
    </row>
    <row r="28191" spans="1:16">
      <c r="A28191" t="s">
        <v>89066</v>
      </c>
      <c r="B28191" t="s">
        <v>9144</v>
      </c>
      <c r="C28191" t="s">
        <v>97466</v>
      </c>
      <c r="D28191" t="s">
        <v>9146</v>
      </c>
      <c r="E28191" t="s">
        <v>9147</v>
      </c>
      <c r="F28191" s="8">
        <v>2489.3489748330298</v>
      </c>
      <c r="G28191" t="s">
        <v>97467</v>
      </c>
      <c r="H28191">
        <v>3</v>
      </c>
      <c r="I28191" t="s">
        <v>17</v>
      </c>
      <c r="J28191" t="s">
        <v>17</v>
      </c>
      <c r="K28191">
        <v>1.88</v>
      </c>
      <c r="L28191" t="s">
        <v>89071</v>
      </c>
      <c r="M28191">
        <v>8.8489999999999992E-3</v>
      </c>
      <c r="N28191" t="s">
        <v>89531</v>
      </c>
      <c r="O28191">
        <v>18431</v>
      </c>
      <c r="P28191" t="s">
        <v>97468</v>
      </c>
    </row>
    <row r="28192" spans="1:16">
      <c r="A28192" t="s">
        <v>89066</v>
      </c>
      <c r="B28192" t="s">
        <v>89134</v>
      </c>
      <c r="C28192" t="s">
        <v>97469</v>
      </c>
      <c r="D28192" t="s">
        <v>89136</v>
      </c>
      <c r="E28192" t="s">
        <v>89137</v>
      </c>
      <c r="F28192" s="8">
        <v>37609.779009208898</v>
      </c>
      <c r="G28192" t="s">
        <v>82583</v>
      </c>
      <c r="H28192">
        <v>3</v>
      </c>
      <c r="I28192" t="s">
        <v>17</v>
      </c>
      <c r="J28192" t="s">
        <v>17</v>
      </c>
      <c r="K28192">
        <v>1.77</v>
      </c>
      <c r="L28192" t="s">
        <v>89071</v>
      </c>
      <c r="M28192">
        <v>4.5469999999999998E-3</v>
      </c>
      <c r="N28192" t="s">
        <v>91046</v>
      </c>
      <c r="O28192">
        <v>9077</v>
      </c>
      <c r="P28192" t="s">
        <v>91012</v>
      </c>
    </row>
    <row r="28193" spans="1:16">
      <c r="A28193" t="s">
        <v>89066</v>
      </c>
      <c r="B28193" t="s">
        <v>24517</v>
      </c>
      <c r="C28193" t="s">
        <v>97470</v>
      </c>
      <c r="D28193" t="s">
        <v>24519</v>
      </c>
      <c r="E28193" t="s">
        <v>24520</v>
      </c>
      <c r="F28193" s="8">
        <v>1904.98965095161</v>
      </c>
      <c r="G28193" t="s">
        <v>97471</v>
      </c>
      <c r="H28193">
        <v>3</v>
      </c>
      <c r="I28193" t="s">
        <v>17</v>
      </c>
      <c r="J28193" t="s">
        <v>17</v>
      </c>
      <c r="K28193">
        <v>2.82</v>
      </c>
      <c r="L28193" t="s">
        <v>89071</v>
      </c>
      <c r="M28193">
        <v>3.6269999999999997E-5</v>
      </c>
      <c r="N28193" t="s">
        <v>97472</v>
      </c>
      <c r="O28193">
        <v>10767</v>
      </c>
      <c r="P28193" t="s">
        <v>90900</v>
      </c>
    </row>
    <row r="28194" spans="1:16">
      <c r="A28194" t="s">
        <v>89066</v>
      </c>
      <c r="B28194" t="s">
        <v>93659</v>
      </c>
      <c r="C28194" t="s">
        <v>97473</v>
      </c>
      <c r="D28194" t="s">
        <v>93661</v>
      </c>
      <c r="E28194" t="s">
        <v>93662</v>
      </c>
      <c r="F28194" s="8">
        <v>13325.070407482401</v>
      </c>
      <c r="G28194" t="s">
        <v>97474</v>
      </c>
      <c r="H28194">
        <v>3</v>
      </c>
      <c r="I28194" t="s">
        <v>17</v>
      </c>
      <c r="J28194" t="s">
        <v>17</v>
      </c>
      <c r="K28194">
        <v>2</v>
      </c>
      <c r="L28194" t="s">
        <v>89071</v>
      </c>
      <c r="M28194">
        <v>6.7609999999999996E-3</v>
      </c>
      <c r="N28194" t="s">
        <v>89327</v>
      </c>
      <c r="O28194">
        <v>10891</v>
      </c>
      <c r="P28194" t="s">
        <v>97475</v>
      </c>
    </row>
    <row r="28195" spans="1:16">
      <c r="A28195" t="s">
        <v>89066</v>
      </c>
      <c r="B28195" t="s">
        <v>97476</v>
      </c>
      <c r="C28195" t="s">
        <v>97477</v>
      </c>
      <c r="D28195" t="s">
        <v>97478</v>
      </c>
      <c r="E28195" t="s">
        <v>97479</v>
      </c>
      <c r="F28195" s="8" t="e">
        <v>#N/A</v>
      </c>
      <c r="G28195" t="s">
        <v>97480</v>
      </c>
      <c r="H28195">
        <v>3</v>
      </c>
      <c r="I28195" t="s">
        <v>17</v>
      </c>
      <c r="J28195" t="s">
        <v>17</v>
      </c>
      <c r="K28195">
        <v>1.68</v>
      </c>
      <c r="L28195" t="s">
        <v>89071</v>
      </c>
      <c r="M28195">
        <v>9.5709999999999996E-3</v>
      </c>
      <c r="N28195" t="s">
        <v>97412</v>
      </c>
      <c r="O28195">
        <v>3289</v>
      </c>
      <c r="P28195" t="s">
        <v>97413</v>
      </c>
    </row>
    <row r="28196" spans="1:16">
      <c r="A28196" t="s">
        <v>89066</v>
      </c>
      <c r="B28196" t="s">
        <v>3676</v>
      </c>
      <c r="C28196" t="s">
        <v>97481</v>
      </c>
      <c r="D28196" t="s">
        <v>3678</v>
      </c>
      <c r="E28196" t="s">
        <v>3679</v>
      </c>
      <c r="F28196" s="8">
        <v>2909.1257301845699</v>
      </c>
      <c r="G28196" t="s">
        <v>97482</v>
      </c>
      <c r="H28196">
        <v>3</v>
      </c>
      <c r="I28196" t="s">
        <v>17</v>
      </c>
      <c r="J28196" t="s">
        <v>17</v>
      </c>
      <c r="K28196">
        <v>3.19</v>
      </c>
      <c r="L28196" t="s">
        <v>89071</v>
      </c>
      <c r="M28196">
        <v>2.2729999999999998E-3</v>
      </c>
      <c r="N28196" t="s">
        <v>97483</v>
      </c>
      <c r="O28196">
        <v>7552</v>
      </c>
      <c r="P28196" t="s">
        <v>97484</v>
      </c>
    </row>
    <row r="28197" spans="1:16">
      <c r="A28197" t="s">
        <v>89066</v>
      </c>
      <c r="B28197" t="s">
        <v>3676</v>
      </c>
      <c r="C28197" t="s">
        <v>97485</v>
      </c>
      <c r="D28197" t="s">
        <v>3678</v>
      </c>
      <c r="E28197" t="s">
        <v>3679</v>
      </c>
      <c r="F28197" s="8">
        <v>2909.1257301845699</v>
      </c>
      <c r="G28197" t="s">
        <v>97486</v>
      </c>
      <c r="H28197">
        <v>3</v>
      </c>
      <c r="I28197" t="s">
        <v>17</v>
      </c>
      <c r="J28197" t="s">
        <v>17</v>
      </c>
      <c r="K28197">
        <v>2.34</v>
      </c>
      <c r="L28197" t="s">
        <v>89071</v>
      </c>
      <c r="M28197">
        <v>2.0920000000000001E-3</v>
      </c>
      <c r="N28197" t="s">
        <v>97487</v>
      </c>
      <c r="O28197">
        <v>4765</v>
      </c>
      <c r="P28197" t="s">
        <v>96244</v>
      </c>
    </row>
    <row r="28198" spans="1:16">
      <c r="A28198" t="s">
        <v>89066</v>
      </c>
      <c r="B28198" t="s">
        <v>406</v>
      </c>
      <c r="C28198" t="s">
        <v>97488</v>
      </c>
      <c r="D28198" t="s">
        <v>408</v>
      </c>
      <c r="E28198" t="s">
        <v>409</v>
      </c>
      <c r="F28198" s="8">
        <v>812.34181936202197</v>
      </c>
      <c r="G28198" t="s">
        <v>97489</v>
      </c>
      <c r="H28198">
        <v>3</v>
      </c>
      <c r="I28198" t="s">
        <v>17</v>
      </c>
      <c r="J28198" t="s">
        <v>17</v>
      </c>
      <c r="K28198">
        <v>2.31</v>
      </c>
      <c r="L28198" t="s">
        <v>89071</v>
      </c>
      <c r="M28198">
        <v>1.7579999999999999E-4</v>
      </c>
      <c r="N28198" t="s">
        <v>97490</v>
      </c>
      <c r="O28198">
        <v>5105</v>
      </c>
      <c r="P28198" t="s">
        <v>89099</v>
      </c>
    </row>
    <row r="28199" spans="1:16">
      <c r="A28199" t="s">
        <v>89066</v>
      </c>
      <c r="B28199" t="s">
        <v>91619</v>
      </c>
      <c r="C28199" t="s">
        <v>97491</v>
      </c>
      <c r="D28199" t="s">
        <v>91621</v>
      </c>
      <c r="E28199" t="s">
        <v>91622</v>
      </c>
      <c r="F28199" s="8" t="e">
        <v>#N/A</v>
      </c>
      <c r="G28199" t="s">
        <v>97492</v>
      </c>
      <c r="H28199">
        <v>3</v>
      </c>
      <c r="I28199" t="s">
        <v>17</v>
      </c>
      <c r="J28199" t="s">
        <v>17</v>
      </c>
      <c r="K28199">
        <v>3.19</v>
      </c>
      <c r="L28199" t="s">
        <v>89071</v>
      </c>
      <c r="M28199">
        <v>2.4090000000000001E-3</v>
      </c>
      <c r="N28199" t="s">
        <v>97493</v>
      </c>
      <c r="O28199">
        <v>5450</v>
      </c>
      <c r="P28199" t="s">
        <v>92543</v>
      </c>
    </row>
    <row r="28200" spans="1:16">
      <c r="A28200" t="s">
        <v>89066</v>
      </c>
      <c r="B28200" t="s">
        <v>16757</v>
      </c>
      <c r="C28200" t="s">
        <v>97494</v>
      </c>
      <c r="D28200" t="s">
        <v>16759</v>
      </c>
      <c r="E28200" t="s">
        <v>16760</v>
      </c>
      <c r="F28200" s="8">
        <v>3667.8429755440902</v>
      </c>
      <c r="G28200" t="s">
        <v>97495</v>
      </c>
      <c r="H28200">
        <v>3</v>
      </c>
      <c r="I28200" t="s">
        <v>17</v>
      </c>
      <c r="J28200" t="s">
        <v>17</v>
      </c>
      <c r="K28200">
        <v>4.67</v>
      </c>
      <c r="L28200" t="s">
        <v>89071</v>
      </c>
      <c r="M28200">
        <v>1.059E-4</v>
      </c>
      <c r="N28200" t="s">
        <v>97496</v>
      </c>
      <c r="O28200">
        <v>9174</v>
      </c>
      <c r="P28200" t="s">
        <v>96784</v>
      </c>
    </row>
    <row r="28201" spans="1:16">
      <c r="A28201" t="s">
        <v>89066</v>
      </c>
      <c r="B28201" t="s">
        <v>12011</v>
      </c>
      <c r="C28201" t="s">
        <v>97497</v>
      </c>
      <c r="D28201" t="s">
        <v>12013</v>
      </c>
      <c r="E28201" t="s">
        <v>12014</v>
      </c>
      <c r="F28201" s="8">
        <v>2308.0114115635301</v>
      </c>
      <c r="G28201" t="s">
        <v>97498</v>
      </c>
      <c r="H28201">
        <v>3</v>
      </c>
      <c r="I28201" t="s">
        <v>17</v>
      </c>
      <c r="J28201" t="s">
        <v>17</v>
      </c>
      <c r="K28201">
        <v>3.57</v>
      </c>
      <c r="L28201" t="s">
        <v>89071</v>
      </c>
      <c r="M28201">
        <v>3.8149999999999998E-3</v>
      </c>
      <c r="N28201" t="s">
        <v>97499</v>
      </c>
      <c r="O28201">
        <v>1792</v>
      </c>
      <c r="P28201" t="s">
        <v>90647</v>
      </c>
    </row>
    <row r="28202" spans="1:16">
      <c r="A28202" t="s">
        <v>89066</v>
      </c>
      <c r="B28202" t="s">
        <v>21203</v>
      </c>
      <c r="C28202" t="s">
        <v>97500</v>
      </c>
      <c r="D28202" t="s">
        <v>21205</v>
      </c>
      <c r="E28202" t="s">
        <v>21206</v>
      </c>
      <c r="F28202" s="8">
        <v>1611.91461231432</v>
      </c>
      <c r="G28202" t="s">
        <v>97501</v>
      </c>
      <c r="H28202">
        <v>3</v>
      </c>
      <c r="I28202" t="s">
        <v>17</v>
      </c>
      <c r="J28202" t="s">
        <v>17</v>
      </c>
      <c r="K28202">
        <v>1.94</v>
      </c>
      <c r="L28202" t="s">
        <v>89071</v>
      </c>
      <c r="M28202">
        <v>9.0989999999999994E-5</v>
      </c>
      <c r="N28202" t="s">
        <v>97502</v>
      </c>
      <c r="O28202">
        <v>10087</v>
      </c>
      <c r="P28202" t="s">
        <v>89204</v>
      </c>
    </row>
    <row r="28203" spans="1:16">
      <c r="A28203" t="s">
        <v>89066</v>
      </c>
      <c r="B28203" t="s">
        <v>3525</v>
      </c>
      <c r="C28203" t="s">
        <v>97503</v>
      </c>
      <c r="D28203" t="s">
        <v>3527</v>
      </c>
      <c r="E28203" t="s">
        <v>3528</v>
      </c>
      <c r="F28203" s="8">
        <v>520.10522820000006</v>
      </c>
      <c r="G28203" t="s">
        <v>97504</v>
      </c>
      <c r="H28203">
        <v>3</v>
      </c>
      <c r="I28203" t="s">
        <v>17</v>
      </c>
      <c r="J28203" t="s">
        <v>17</v>
      </c>
      <c r="K28203">
        <v>2.88</v>
      </c>
      <c r="L28203" t="s">
        <v>89071</v>
      </c>
      <c r="M28203">
        <v>3.6140000000000003E-5</v>
      </c>
      <c r="N28203" t="s">
        <v>97505</v>
      </c>
      <c r="O28203">
        <v>14283</v>
      </c>
      <c r="P28203" t="s">
        <v>91171</v>
      </c>
    </row>
    <row r="28204" spans="1:16">
      <c r="A28204" t="s">
        <v>89066</v>
      </c>
      <c r="B28204" t="s">
        <v>2299</v>
      </c>
      <c r="C28204" t="s">
        <v>97506</v>
      </c>
      <c r="D28204" t="s">
        <v>2301</v>
      </c>
      <c r="E28204" t="s">
        <v>2302</v>
      </c>
      <c r="F28204" s="8">
        <v>2690.34392047443</v>
      </c>
      <c r="G28204" t="s">
        <v>97507</v>
      </c>
      <c r="H28204">
        <v>3</v>
      </c>
      <c r="I28204" t="s">
        <v>17</v>
      </c>
      <c r="J28204" t="s">
        <v>17</v>
      </c>
      <c r="K28204">
        <v>2.2999999999999998</v>
      </c>
      <c r="L28204" t="s">
        <v>89071</v>
      </c>
      <c r="M28204">
        <v>9.2449999999999997E-4</v>
      </c>
      <c r="N28204" t="s">
        <v>97508</v>
      </c>
      <c r="O28204">
        <v>1849</v>
      </c>
      <c r="P28204" t="s">
        <v>90007</v>
      </c>
    </row>
    <row r="28205" spans="1:16" hidden="1">
      <c r="A28205" t="s">
        <v>89066</v>
      </c>
      <c r="B28205" t="s">
        <v>28052</v>
      </c>
      <c r="C28205" t="s">
        <v>97509</v>
      </c>
      <c r="D28205" t="s">
        <v>28054</v>
      </c>
      <c r="E28205" t="s">
        <v>28055</v>
      </c>
      <c r="F28205" s="8">
        <v>13.88987485</v>
      </c>
      <c r="G28205" t="s">
        <v>97510</v>
      </c>
      <c r="H28205">
        <v>3</v>
      </c>
      <c r="I28205" t="s">
        <v>17</v>
      </c>
      <c r="J28205" t="s">
        <v>17</v>
      </c>
      <c r="K28205">
        <v>1.36</v>
      </c>
      <c r="L28205" t="s">
        <v>89071</v>
      </c>
      <c r="M28205">
        <v>9.5809999999999992E-3</v>
      </c>
      <c r="N28205" t="s">
        <v>97511</v>
      </c>
      <c r="O28205">
        <v>1507</v>
      </c>
      <c r="P28205" t="s">
        <v>91012</v>
      </c>
    </row>
    <row r="28206" spans="1:16">
      <c r="A28206" t="s">
        <v>89066</v>
      </c>
      <c r="B28206" t="s">
        <v>9018</v>
      </c>
      <c r="C28206" t="s">
        <v>97512</v>
      </c>
      <c r="D28206" t="s">
        <v>89695</v>
      </c>
      <c r="E28206" t="s">
        <v>89696</v>
      </c>
      <c r="F28206" s="8" t="e">
        <v>#N/A</v>
      </c>
      <c r="G28206" t="s">
        <v>97513</v>
      </c>
      <c r="H28206">
        <v>3</v>
      </c>
      <c r="I28206" t="s">
        <v>17</v>
      </c>
      <c r="J28206" t="s">
        <v>17</v>
      </c>
      <c r="K28206">
        <v>2.81</v>
      </c>
      <c r="L28206" t="s">
        <v>89071</v>
      </c>
      <c r="M28206">
        <v>7.0870000000000004E-3</v>
      </c>
      <c r="N28206" t="s">
        <v>97514</v>
      </c>
      <c r="O28206">
        <v>7856</v>
      </c>
      <c r="P28206" t="s">
        <v>93333</v>
      </c>
    </row>
    <row r="28207" spans="1:16">
      <c r="A28207" t="s">
        <v>89066</v>
      </c>
      <c r="B28207" t="s">
        <v>14741</v>
      </c>
      <c r="C28207" t="s">
        <v>97515</v>
      </c>
      <c r="D28207" t="s">
        <v>14743</v>
      </c>
      <c r="E28207" t="s">
        <v>14744</v>
      </c>
      <c r="F28207" s="8">
        <v>4545.9386846809903</v>
      </c>
      <c r="G28207" t="s">
        <v>97516</v>
      </c>
      <c r="H28207">
        <v>3</v>
      </c>
      <c r="I28207" t="s">
        <v>17</v>
      </c>
      <c r="J28207" t="s">
        <v>89093</v>
      </c>
      <c r="K28207">
        <v>2.79</v>
      </c>
      <c r="L28207" t="s">
        <v>89071</v>
      </c>
      <c r="M28207">
        <v>1.5440000000000001E-4</v>
      </c>
      <c r="N28207" t="s">
        <v>97517</v>
      </c>
      <c r="O28207">
        <v>1870</v>
      </c>
      <c r="P28207" t="s">
        <v>90875</v>
      </c>
    </row>
    <row r="28208" spans="1:16">
      <c r="A28208" t="s">
        <v>89066</v>
      </c>
      <c r="B28208" t="s">
        <v>97518</v>
      </c>
      <c r="C28208" t="s">
        <v>97519</v>
      </c>
      <c r="D28208" t="s">
        <v>97520</v>
      </c>
      <c r="E28208" t="s">
        <v>97521</v>
      </c>
      <c r="F28208" s="8" t="e">
        <v>#N/A</v>
      </c>
      <c r="G28208" t="s">
        <v>83664</v>
      </c>
      <c r="H28208">
        <v>3</v>
      </c>
      <c r="I28208" t="s">
        <v>17</v>
      </c>
      <c r="J28208" t="s">
        <v>17</v>
      </c>
      <c r="K28208">
        <v>2.17</v>
      </c>
      <c r="L28208" t="s">
        <v>89071</v>
      </c>
      <c r="M28208">
        <v>9.3080000000000003E-3</v>
      </c>
      <c r="N28208" t="s">
        <v>89411</v>
      </c>
      <c r="O28208">
        <v>2940</v>
      </c>
      <c r="P28208" t="s">
        <v>94513</v>
      </c>
    </row>
    <row r="28209" spans="1:16">
      <c r="A28209" t="s">
        <v>89066</v>
      </c>
      <c r="B28209" t="s">
        <v>69180</v>
      </c>
      <c r="C28209" t="s">
        <v>97522</v>
      </c>
      <c r="D28209" t="s">
        <v>69182</v>
      </c>
      <c r="E28209" t="s">
        <v>69180</v>
      </c>
      <c r="F28209" s="8">
        <v>1137</v>
      </c>
      <c r="G28209" t="s">
        <v>97523</v>
      </c>
      <c r="H28209">
        <v>3</v>
      </c>
      <c r="I28209" t="s">
        <v>17</v>
      </c>
      <c r="J28209" t="s">
        <v>17</v>
      </c>
      <c r="K28209">
        <v>1.52</v>
      </c>
      <c r="L28209" t="s">
        <v>89071</v>
      </c>
      <c r="M28209">
        <v>8.0879999999999998E-5</v>
      </c>
      <c r="N28209" t="s">
        <v>97524</v>
      </c>
      <c r="O28209">
        <v>6290</v>
      </c>
      <c r="P28209" t="s">
        <v>96449</v>
      </c>
    </row>
    <row r="28210" spans="1:16">
      <c r="A28210" t="s">
        <v>89066</v>
      </c>
      <c r="B28210" t="s">
        <v>97525</v>
      </c>
      <c r="C28210" t="s">
        <v>97526</v>
      </c>
      <c r="D28210" t="s">
        <v>97527</v>
      </c>
      <c r="E28210" t="s">
        <v>97528</v>
      </c>
      <c r="F28210" s="8" t="e">
        <v>#N/A</v>
      </c>
      <c r="G28210" t="s">
        <v>97529</v>
      </c>
      <c r="H28210">
        <v>3</v>
      </c>
      <c r="I28210" t="s">
        <v>17</v>
      </c>
      <c r="J28210" t="s">
        <v>17</v>
      </c>
      <c r="K28210">
        <v>1.79</v>
      </c>
      <c r="L28210" t="s">
        <v>89071</v>
      </c>
      <c r="M28210">
        <v>3.2669999999999999E-3</v>
      </c>
      <c r="N28210" t="s">
        <v>94797</v>
      </c>
      <c r="O28210">
        <v>5045</v>
      </c>
      <c r="P28210" t="s">
        <v>89103</v>
      </c>
    </row>
    <row r="28211" spans="1:16">
      <c r="A28211" t="s">
        <v>89066</v>
      </c>
      <c r="B28211" t="s">
        <v>33142</v>
      </c>
      <c r="C28211" t="s">
        <v>97530</v>
      </c>
      <c r="D28211" t="s">
        <v>33144</v>
      </c>
      <c r="E28211" t="s">
        <v>33145</v>
      </c>
      <c r="F28211" s="8">
        <v>455</v>
      </c>
      <c r="G28211" t="s">
        <v>97531</v>
      </c>
      <c r="H28211">
        <v>3</v>
      </c>
      <c r="I28211" t="s">
        <v>17</v>
      </c>
      <c r="J28211" t="s">
        <v>17</v>
      </c>
      <c r="K28211">
        <v>4.74</v>
      </c>
      <c r="L28211" t="s">
        <v>89071</v>
      </c>
      <c r="M28211">
        <v>0</v>
      </c>
      <c r="N28211" t="s">
        <v>95210</v>
      </c>
      <c r="O28211">
        <v>8788</v>
      </c>
      <c r="P28211" t="s">
        <v>89688</v>
      </c>
    </row>
    <row r="28212" spans="1:16">
      <c r="A28212" t="s">
        <v>89066</v>
      </c>
      <c r="B28212" t="s">
        <v>10245</v>
      </c>
      <c r="C28212" t="s">
        <v>97532</v>
      </c>
      <c r="D28212" t="s">
        <v>10247</v>
      </c>
      <c r="E28212" t="s">
        <v>10245</v>
      </c>
      <c r="F28212" s="8">
        <v>2378.7357651351899</v>
      </c>
      <c r="G28212" t="s">
        <v>97533</v>
      </c>
      <c r="H28212">
        <v>3</v>
      </c>
      <c r="I28212" t="s">
        <v>17</v>
      </c>
      <c r="J28212" t="s">
        <v>17</v>
      </c>
      <c r="K28212">
        <v>7.15</v>
      </c>
      <c r="L28212" t="s">
        <v>89071</v>
      </c>
      <c r="M28212">
        <v>0</v>
      </c>
      <c r="N28212" t="s">
        <v>97534</v>
      </c>
      <c r="O28212">
        <v>21502</v>
      </c>
      <c r="P28212" t="s">
        <v>89917</v>
      </c>
    </row>
    <row r="28213" spans="1:16">
      <c r="A28213" t="s">
        <v>89066</v>
      </c>
      <c r="B28213" t="s">
        <v>1701</v>
      </c>
      <c r="C28213" t="s">
        <v>97535</v>
      </c>
      <c r="D28213" t="s">
        <v>1703</v>
      </c>
      <c r="E28213" t="s">
        <v>1704</v>
      </c>
      <c r="F28213" s="8">
        <v>17992.888079518201</v>
      </c>
      <c r="G28213" t="s">
        <v>97536</v>
      </c>
      <c r="H28213">
        <v>3</v>
      </c>
      <c r="I28213" t="s">
        <v>17</v>
      </c>
      <c r="J28213" t="s">
        <v>17</v>
      </c>
      <c r="K28213">
        <v>1.62</v>
      </c>
      <c r="L28213" t="s">
        <v>89071</v>
      </c>
      <c r="M28213">
        <v>5.2830000000000004E-3</v>
      </c>
      <c r="N28213" t="s">
        <v>97537</v>
      </c>
      <c r="O28213">
        <v>19222</v>
      </c>
      <c r="P28213" t="s">
        <v>93071</v>
      </c>
    </row>
    <row r="28214" spans="1:16">
      <c r="A28214" t="s">
        <v>89066</v>
      </c>
      <c r="B28214" t="s">
        <v>44513</v>
      </c>
      <c r="C28214" t="s">
        <v>97538</v>
      </c>
      <c r="D28214" t="s">
        <v>44515</v>
      </c>
      <c r="E28214" t="s">
        <v>44516</v>
      </c>
      <c r="F28214" s="8">
        <v>1200</v>
      </c>
      <c r="G28214" t="s">
        <v>97539</v>
      </c>
      <c r="H28214">
        <v>3</v>
      </c>
      <c r="I28214" t="s">
        <v>17</v>
      </c>
      <c r="J28214" t="s">
        <v>17</v>
      </c>
      <c r="K28214">
        <v>2.04</v>
      </c>
      <c r="L28214" t="s">
        <v>89071</v>
      </c>
      <c r="M28214">
        <v>3.7810000000000001E-3</v>
      </c>
      <c r="N28214" t="s">
        <v>97540</v>
      </c>
      <c r="O28214">
        <v>12076</v>
      </c>
      <c r="P28214" t="s">
        <v>94762</v>
      </c>
    </row>
    <row r="28215" spans="1:16">
      <c r="A28215" t="s">
        <v>89066</v>
      </c>
      <c r="B28215" t="s">
        <v>43571</v>
      </c>
      <c r="C28215" t="s">
        <v>97541</v>
      </c>
      <c r="D28215" t="s">
        <v>43573</v>
      </c>
      <c r="E28215" t="s">
        <v>43574</v>
      </c>
      <c r="F28215" s="8">
        <v>582.90985338647295</v>
      </c>
      <c r="G28215" t="s">
        <v>97542</v>
      </c>
      <c r="H28215">
        <v>3</v>
      </c>
      <c r="I28215" t="s">
        <v>17</v>
      </c>
      <c r="J28215" t="s">
        <v>17</v>
      </c>
      <c r="K28215">
        <v>2.23</v>
      </c>
      <c r="L28215" t="s">
        <v>89071</v>
      </c>
      <c r="M28215">
        <v>7.5529999999999998E-4</v>
      </c>
      <c r="N28215" t="s">
        <v>97543</v>
      </c>
      <c r="O28215">
        <v>6737</v>
      </c>
      <c r="P28215" t="s">
        <v>92654</v>
      </c>
    </row>
    <row r="28216" spans="1:16">
      <c r="A28216" t="s">
        <v>89066</v>
      </c>
      <c r="B28216" t="s">
        <v>22300</v>
      </c>
      <c r="C28216" t="s">
        <v>97544</v>
      </c>
      <c r="D28216" t="s">
        <v>22302</v>
      </c>
      <c r="E28216" t="s">
        <v>22303</v>
      </c>
      <c r="F28216" s="8">
        <v>5001.2396126293097</v>
      </c>
      <c r="G28216" t="s">
        <v>97545</v>
      </c>
      <c r="H28216">
        <v>3</v>
      </c>
      <c r="I28216" t="s">
        <v>17</v>
      </c>
      <c r="J28216" t="s">
        <v>17</v>
      </c>
      <c r="K28216">
        <v>3.15</v>
      </c>
      <c r="L28216" t="s">
        <v>89071</v>
      </c>
      <c r="M28216">
        <v>7.8980000000000006E-5</v>
      </c>
      <c r="N28216" t="s">
        <v>97546</v>
      </c>
      <c r="O28216">
        <v>7735</v>
      </c>
      <c r="P28216" t="s">
        <v>97037</v>
      </c>
    </row>
    <row r="28217" spans="1:16">
      <c r="A28217" t="s">
        <v>89066</v>
      </c>
      <c r="B28217" t="s">
        <v>27720</v>
      </c>
      <c r="C28217" t="s">
        <v>97547</v>
      </c>
      <c r="D28217" t="s">
        <v>27722</v>
      </c>
      <c r="E28217" t="s">
        <v>27723</v>
      </c>
      <c r="F28217" s="8">
        <v>3164.2037891504401</v>
      </c>
      <c r="G28217" t="s">
        <v>97548</v>
      </c>
      <c r="H28217">
        <v>3</v>
      </c>
      <c r="I28217" t="s">
        <v>17</v>
      </c>
      <c r="J28217" t="s">
        <v>17</v>
      </c>
      <c r="K28217">
        <v>3.65</v>
      </c>
      <c r="L28217" t="s">
        <v>89071</v>
      </c>
      <c r="M28217">
        <v>2.7500000000000002E-4</v>
      </c>
      <c r="N28217" t="s">
        <v>97549</v>
      </c>
      <c r="O28217">
        <v>12687</v>
      </c>
      <c r="P28217" t="s">
        <v>89147</v>
      </c>
    </row>
    <row r="28218" spans="1:16">
      <c r="A28218" t="s">
        <v>89066</v>
      </c>
      <c r="B28218" t="s">
        <v>6281</v>
      </c>
      <c r="C28218" t="s">
        <v>97550</v>
      </c>
      <c r="D28218" t="s">
        <v>6283</v>
      </c>
      <c r="E28218" t="s">
        <v>6281</v>
      </c>
      <c r="F28218" s="8">
        <v>1256.43427709191</v>
      </c>
      <c r="G28218" t="s">
        <v>97551</v>
      </c>
      <c r="H28218">
        <v>3</v>
      </c>
      <c r="I28218" t="s">
        <v>17</v>
      </c>
      <c r="J28218" t="s">
        <v>17</v>
      </c>
      <c r="K28218">
        <v>1.73</v>
      </c>
      <c r="L28218" t="s">
        <v>89071</v>
      </c>
      <c r="M28218">
        <v>5.8459999999999996E-3</v>
      </c>
      <c r="N28218" t="s">
        <v>97552</v>
      </c>
      <c r="O28218">
        <v>9673</v>
      </c>
      <c r="P28218" t="s">
        <v>90728</v>
      </c>
    </row>
    <row r="28219" spans="1:16">
      <c r="A28219" t="s">
        <v>89066</v>
      </c>
      <c r="B28219" t="s">
        <v>16079</v>
      </c>
      <c r="C28219" t="s">
        <v>97553</v>
      </c>
      <c r="D28219" t="s">
        <v>16081</v>
      </c>
      <c r="E28219" t="s">
        <v>16082</v>
      </c>
      <c r="F28219" s="8">
        <v>1362.83760482056</v>
      </c>
      <c r="G28219" t="s">
        <v>97554</v>
      </c>
      <c r="H28219">
        <v>3</v>
      </c>
      <c r="I28219" t="s">
        <v>17</v>
      </c>
      <c r="J28219" t="s">
        <v>17</v>
      </c>
      <c r="K28219">
        <v>2.9</v>
      </c>
      <c r="L28219" t="s">
        <v>89071</v>
      </c>
      <c r="M28219">
        <v>2.8289999999999999E-4</v>
      </c>
      <c r="N28219" t="s">
        <v>97555</v>
      </c>
      <c r="O28219">
        <v>15987</v>
      </c>
      <c r="P28219" t="s">
        <v>95690</v>
      </c>
    </row>
    <row r="28220" spans="1:16">
      <c r="A28220" t="s">
        <v>89066</v>
      </c>
      <c r="B28220" t="s">
        <v>8715</v>
      </c>
      <c r="C28220" t="s">
        <v>97556</v>
      </c>
      <c r="D28220" t="s">
        <v>8717</v>
      </c>
      <c r="E28220" t="s">
        <v>8718</v>
      </c>
      <c r="F28220" s="8">
        <v>3197.80366199018</v>
      </c>
      <c r="G28220" t="s">
        <v>97557</v>
      </c>
      <c r="H28220">
        <v>3</v>
      </c>
      <c r="I28220" t="s">
        <v>17</v>
      </c>
      <c r="J28220" t="s">
        <v>17</v>
      </c>
      <c r="K28220">
        <v>3.18</v>
      </c>
      <c r="L28220" t="s">
        <v>89071</v>
      </c>
      <c r="M28220">
        <v>4.5859999999999998E-3</v>
      </c>
      <c r="N28220" t="s">
        <v>97558</v>
      </c>
      <c r="O28220">
        <v>17293</v>
      </c>
      <c r="P28220" t="s">
        <v>97559</v>
      </c>
    </row>
    <row r="28221" spans="1:16">
      <c r="A28221" t="s">
        <v>89066</v>
      </c>
      <c r="B28221" t="s">
        <v>3139</v>
      </c>
      <c r="C28221" t="s">
        <v>97560</v>
      </c>
      <c r="D28221" t="s">
        <v>3141</v>
      </c>
      <c r="E28221" t="s">
        <v>3142</v>
      </c>
      <c r="F28221" s="8">
        <v>1535.7358526063599</v>
      </c>
      <c r="G28221" t="s">
        <v>97561</v>
      </c>
      <c r="H28221">
        <v>3</v>
      </c>
      <c r="I28221" t="s">
        <v>17</v>
      </c>
      <c r="J28221" t="s">
        <v>17</v>
      </c>
      <c r="K28221">
        <v>1.91</v>
      </c>
      <c r="L28221" t="s">
        <v>89071</v>
      </c>
      <c r="M28221">
        <v>7.7769999999999998E-4</v>
      </c>
      <c r="N28221" t="s">
        <v>97562</v>
      </c>
      <c r="O28221">
        <v>10753</v>
      </c>
      <c r="P28221" t="s">
        <v>97563</v>
      </c>
    </row>
    <row r="28222" spans="1:16">
      <c r="A28222" t="s">
        <v>89066</v>
      </c>
      <c r="B28222" t="s">
        <v>19215</v>
      </c>
      <c r="C28222" t="s">
        <v>97564</v>
      </c>
      <c r="D28222" t="s">
        <v>19217</v>
      </c>
      <c r="E28222" t="s">
        <v>19218</v>
      </c>
      <c r="F28222" s="8">
        <v>2700.0552343037898</v>
      </c>
      <c r="G28222" t="s">
        <v>97565</v>
      </c>
      <c r="H28222">
        <v>3</v>
      </c>
      <c r="I28222" t="s">
        <v>17</v>
      </c>
      <c r="J28222" t="s">
        <v>17</v>
      </c>
      <c r="K28222">
        <v>2.7</v>
      </c>
      <c r="L28222" t="s">
        <v>89071</v>
      </c>
      <c r="M28222">
        <v>8.0669999999999992E-6</v>
      </c>
      <c r="N28222" t="s">
        <v>97566</v>
      </c>
      <c r="O28222">
        <v>5487</v>
      </c>
      <c r="P28222" t="s">
        <v>91421</v>
      </c>
    </row>
    <row r="28223" spans="1:16">
      <c r="A28223" t="s">
        <v>89066</v>
      </c>
      <c r="B28223" t="s">
        <v>49576</v>
      </c>
      <c r="C28223" t="s">
        <v>97567</v>
      </c>
      <c r="D28223" t="s">
        <v>49578</v>
      </c>
      <c r="E28223" t="s">
        <v>49579</v>
      </c>
      <c r="F28223" s="8">
        <v>2173.5466779457001</v>
      </c>
      <c r="G28223" t="s">
        <v>97568</v>
      </c>
      <c r="H28223">
        <v>3</v>
      </c>
      <c r="I28223" t="s">
        <v>17</v>
      </c>
      <c r="J28223" t="s">
        <v>17</v>
      </c>
      <c r="K28223">
        <v>5.43</v>
      </c>
      <c r="L28223" t="s">
        <v>89071</v>
      </c>
      <c r="M28223">
        <v>0</v>
      </c>
      <c r="N28223" t="s">
        <v>97569</v>
      </c>
      <c r="O28223">
        <v>19043</v>
      </c>
      <c r="P28223" t="s">
        <v>89372</v>
      </c>
    </row>
    <row r="28224" spans="1:16" hidden="1">
      <c r="A28224" t="s">
        <v>89066</v>
      </c>
      <c r="B28224" t="s">
        <v>9486</v>
      </c>
      <c r="C28224" t="s">
        <v>97570</v>
      </c>
      <c r="D28224" t="s">
        <v>9488</v>
      </c>
      <c r="E28224" t="s">
        <v>9489</v>
      </c>
      <c r="F28224" s="8">
        <v>3460.4231672782298</v>
      </c>
      <c r="G28224" t="s">
        <v>97571</v>
      </c>
      <c r="H28224">
        <v>3</v>
      </c>
      <c r="I28224" t="s">
        <v>17</v>
      </c>
      <c r="J28224" t="s">
        <v>17</v>
      </c>
      <c r="K28224">
        <v>1.5</v>
      </c>
      <c r="L28224" t="s">
        <v>89071</v>
      </c>
      <c r="M28224">
        <v>5.6179999999999997E-3</v>
      </c>
      <c r="N28224" t="s">
        <v>97572</v>
      </c>
      <c r="O28224">
        <v>7020</v>
      </c>
      <c r="P28224" t="s">
        <v>92257</v>
      </c>
    </row>
    <row r="28225" spans="1:16">
      <c r="A28225" t="s">
        <v>89066</v>
      </c>
      <c r="B28225" t="s">
        <v>1512</v>
      </c>
      <c r="C28225" t="s">
        <v>97573</v>
      </c>
      <c r="D28225" t="s">
        <v>1514</v>
      </c>
      <c r="E28225" t="s">
        <v>1515</v>
      </c>
      <c r="F28225" s="8">
        <v>3333.74712732537</v>
      </c>
      <c r="G28225" t="s">
        <v>97574</v>
      </c>
      <c r="H28225">
        <v>3</v>
      </c>
      <c r="I28225" t="s">
        <v>17</v>
      </c>
      <c r="J28225" t="s">
        <v>17</v>
      </c>
      <c r="K28225">
        <v>2.63</v>
      </c>
      <c r="L28225" t="s">
        <v>89071</v>
      </c>
      <c r="M28225">
        <v>1.5629999999999999E-3</v>
      </c>
      <c r="N28225" t="s">
        <v>97575</v>
      </c>
      <c r="O28225">
        <v>11059</v>
      </c>
      <c r="P28225" t="s">
        <v>91099</v>
      </c>
    </row>
    <row r="28226" spans="1:16">
      <c r="A28226" t="s">
        <v>89066</v>
      </c>
      <c r="B28226" t="s">
        <v>598</v>
      </c>
      <c r="C28226" t="s">
        <v>97576</v>
      </c>
      <c r="D28226" t="s">
        <v>600</v>
      </c>
      <c r="E28226" t="s">
        <v>601</v>
      </c>
      <c r="F28226" s="8">
        <v>4545.4787074462301</v>
      </c>
      <c r="G28226" t="s">
        <v>97577</v>
      </c>
      <c r="H28226">
        <v>3</v>
      </c>
      <c r="I28226" t="s">
        <v>17</v>
      </c>
      <c r="J28226" t="s">
        <v>17</v>
      </c>
      <c r="K28226">
        <v>3.66</v>
      </c>
      <c r="L28226" t="s">
        <v>89071</v>
      </c>
      <c r="M28226">
        <v>2.251E-5</v>
      </c>
      <c r="N28226" t="s">
        <v>97578</v>
      </c>
      <c r="O28226">
        <v>16293</v>
      </c>
      <c r="P28226" t="s">
        <v>89714</v>
      </c>
    </row>
    <row r="28227" spans="1:16">
      <c r="A28227" t="s">
        <v>89066</v>
      </c>
      <c r="B28227" t="s">
        <v>3463</v>
      </c>
      <c r="C28227" t="s">
        <v>97579</v>
      </c>
      <c r="D28227" t="s">
        <v>3465</v>
      </c>
      <c r="E28227" t="s">
        <v>3466</v>
      </c>
      <c r="F28227" s="8">
        <v>2081.5106928722698</v>
      </c>
      <c r="G28227" t="s">
        <v>97580</v>
      </c>
      <c r="H28227">
        <v>3</v>
      </c>
      <c r="I28227" t="s">
        <v>17</v>
      </c>
      <c r="J28227" t="s">
        <v>17</v>
      </c>
      <c r="K28227">
        <v>2.85</v>
      </c>
      <c r="L28227" t="s">
        <v>89071</v>
      </c>
      <c r="M28227">
        <v>3.8670000000000001E-5</v>
      </c>
      <c r="N28227" t="s">
        <v>97581</v>
      </c>
      <c r="O28227">
        <v>8092</v>
      </c>
      <c r="P28227" t="s">
        <v>96457</v>
      </c>
    </row>
    <row r="28228" spans="1:16">
      <c r="A28228" t="s">
        <v>89066</v>
      </c>
      <c r="B28228" t="s">
        <v>11047</v>
      </c>
      <c r="C28228" t="s">
        <v>97582</v>
      </c>
      <c r="D28228" t="s">
        <v>11049</v>
      </c>
      <c r="E28228" t="s">
        <v>11050</v>
      </c>
      <c r="F28228" s="8">
        <v>2752</v>
      </c>
      <c r="G28228" t="s">
        <v>97583</v>
      </c>
      <c r="H28228">
        <v>3</v>
      </c>
      <c r="I28228" t="s">
        <v>17</v>
      </c>
      <c r="J28228" t="s">
        <v>17</v>
      </c>
      <c r="K28228">
        <v>2.14</v>
      </c>
      <c r="L28228" t="s">
        <v>89071</v>
      </c>
      <c r="M28228">
        <v>2.382E-3</v>
      </c>
      <c r="N28228" t="s">
        <v>97584</v>
      </c>
      <c r="O28228">
        <v>9210</v>
      </c>
      <c r="P28228" t="s">
        <v>89688</v>
      </c>
    </row>
    <row r="28229" spans="1:16">
      <c r="A28229" t="s">
        <v>89066</v>
      </c>
      <c r="B28229" t="s">
        <v>7973</v>
      </c>
      <c r="C28229" t="s">
        <v>97585</v>
      </c>
      <c r="D28229" t="s">
        <v>7975</v>
      </c>
      <c r="E28229" t="s">
        <v>7976</v>
      </c>
      <c r="F28229" s="8">
        <v>92321.704743902606</v>
      </c>
      <c r="G28229" t="s">
        <v>97586</v>
      </c>
      <c r="H28229">
        <v>3</v>
      </c>
      <c r="I28229" t="s">
        <v>17</v>
      </c>
      <c r="J28229" t="s">
        <v>17</v>
      </c>
      <c r="K28229">
        <v>2.86</v>
      </c>
      <c r="L28229" t="s">
        <v>89071</v>
      </c>
      <c r="M28229">
        <v>7.771E-5</v>
      </c>
      <c r="N28229" t="s">
        <v>97587</v>
      </c>
      <c r="O28229">
        <v>16007</v>
      </c>
      <c r="P28229" t="s">
        <v>92773</v>
      </c>
    </row>
    <row r="28230" spans="1:16">
      <c r="A28230" t="s">
        <v>89066</v>
      </c>
      <c r="B28230" t="s">
        <v>25016</v>
      </c>
      <c r="C28230" t="s">
        <v>97588</v>
      </c>
      <c r="D28230" t="s">
        <v>25018</v>
      </c>
      <c r="E28230" t="s">
        <v>25019</v>
      </c>
      <c r="F28230" s="8">
        <v>1986.48436116584</v>
      </c>
      <c r="G28230" t="s">
        <v>97589</v>
      </c>
      <c r="H28230">
        <v>3</v>
      </c>
      <c r="I28230" t="s">
        <v>17</v>
      </c>
      <c r="J28230" t="s">
        <v>17</v>
      </c>
      <c r="K28230">
        <v>3.55</v>
      </c>
      <c r="L28230" t="s">
        <v>89071</v>
      </c>
      <c r="M28230">
        <v>1.673E-3</v>
      </c>
      <c r="N28230" t="s">
        <v>97590</v>
      </c>
      <c r="O28230">
        <v>16145</v>
      </c>
      <c r="P28230" t="s">
        <v>96173</v>
      </c>
    </row>
    <row r="28231" spans="1:16">
      <c r="A28231" t="s">
        <v>89066</v>
      </c>
      <c r="B28231" t="s">
        <v>2360</v>
      </c>
      <c r="C28231" t="s">
        <v>97591</v>
      </c>
      <c r="D28231" t="s">
        <v>2362</v>
      </c>
      <c r="E28231" t="s">
        <v>2363</v>
      </c>
      <c r="F28231" s="8">
        <v>5029.4388877805004</v>
      </c>
      <c r="G28231" t="s">
        <v>97592</v>
      </c>
      <c r="H28231">
        <v>3</v>
      </c>
      <c r="I28231" t="s">
        <v>17</v>
      </c>
      <c r="J28231" t="s">
        <v>17</v>
      </c>
      <c r="K28231">
        <v>2.93</v>
      </c>
      <c r="L28231" t="s">
        <v>89071</v>
      </c>
      <c r="M28231">
        <v>3.7609999999999998E-4</v>
      </c>
      <c r="N28231" t="s">
        <v>97593</v>
      </c>
      <c r="O28231">
        <v>16176</v>
      </c>
      <c r="P28231" t="s">
        <v>89250</v>
      </c>
    </row>
    <row r="28232" spans="1:16">
      <c r="A28232" t="s">
        <v>89066</v>
      </c>
      <c r="B28232" t="s">
        <v>5363</v>
      </c>
      <c r="C28232" t="s">
        <v>97594</v>
      </c>
      <c r="D28232" t="s">
        <v>5365</v>
      </c>
      <c r="E28232" t="s">
        <v>5366</v>
      </c>
      <c r="F28232" s="8">
        <v>1312.4003827268</v>
      </c>
      <c r="G28232" t="s">
        <v>97595</v>
      </c>
      <c r="H28232">
        <v>3</v>
      </c>
      <c r="I28232" t="s">
        <v>17</v>
      </c>
      <c r="J28232" t="s">
        <v>17</v>
      </c>
      <c r="K28232">
        <v>3.84</v>
      </c>
      <c r="L28232" t="s">
        <v>89071</v>
      </c>
      <c r="M28232">
        <v>3.6140000000000003E-5</v>
      </c>
      <c r="N28232" t="s">
        <v>97596</v>
      </c>
      <c r="O28232">
        <v>15305</v>
      </c>
      <c r="P28232" t="s">
        <v>89898</v>
      </c>
    </row>
    <row r="28233" spans="1:16">
      <c r="A28233" t="s">
        <v>89066</v>
      </c>
      <c r="B28233" t="s">
        <v>49685</v>
      </c>
      <c r="C28233" t="s">
        <v>97597</v>
      </c>
      <c r="D28233" t="s">
        <v>49687</v>
      </c>
      <c r="E28233" t="s">
        <v>49688</v>
      </c>
      <c r="F28233" s="8">
        <v>4496.64801773411</v>
      </c>
      <c r="G28233" t="s">
        <v>97598</v>
      </c>
      <c r="H28233">
        <v>3</v>
      </c>
      <c r="I28233" t="s">
        <v>17</v>
      </c>
      <c r="J28233" t="s">
        <v>89093</v>
      </c>
      <c r="K28233">
        <v>1.63</v>
      </c>
      <c r="L28233" t="s">
        <v>89071</v>
      </c>
      <c r="M28233">
        <v>5.4640000000000005E-4</v>
      </c>
      <c r="N28233" t="s">
        <v>97599</v>
      </c>
      <c r="O28233">
        <v>2814</v>
      </c>
      <c r="P28233" t="s">
        <v>91903</v>
      </c>
    </row>
    <row r="28234" spans="1:16">
      <c r="A28234" t="s">
        <v>89066</v>
      </c>
      <c r="B28234" t="s">
        <v>11611</v>
      </c>
      <c r="C28234" t="s">
        <v>97600</v>
      </c>
      <c r="D28234" t="s">
        <v>11613</v>
      </c>
      <c r="E28234" t="s">
        <v>11614</v>
      </c>
      <c r="F28234" s="8">
        <v>781.93508054967901</v>
      </c>
      <c r="G28234" t="s">
        <v>97601</v>
      </c>
      <c r="H28234">
        <v>3</v>
      </c>
      <c r="I28234" t="s">
        <v>17</v>
      </c>
      <c r="J28234" t="s">
        <v>17</v>
      </c>
      <c r="K28234">
        <v>2.12</v>
      </c>
      <c r="L28234" t="s">
        <v>89071</v>
      </c>
      <c r="M28234">
        <v>8.229E-4</v>
      </c>
      <c r="N28234" t="s">
        <v>97602</v>
      </c>
      <c r="O28234">
        <v>16443</v>
      </c>
      <c r="P28234" t="s">
        <v>89234</v>
      </c>
    </row>
    <row r="28235" spans="1:16" hidden="1">
      <c r="A28235" t="s">
        <v>89066</v>
      </c>
      <c r="B28235" t="s">
        <v>26249</v>
      </c>
      <c r="C28235" t="s">
        <v>97603</v>
      </c>
      <c r="D28235" t="s">
        <v>26251</v>
      </c>
      <c r="E28235" t="s">
        <v>26252</v>
      </c>
      <c r="F28235" s="8">
        <v>2350.0804456691399</v>
      </c>
      <c r="G28235" t="s">
        <v>97604</v>
      </c>
      <c r="H28235">
        <v>3</v>
      </c>
      <c r="I28235" t="s">
        <v>17</v>
      </c>
      <c r="J28235" t="s">
        <v>17</v>
      </c>
      <c r="K28235">
        <v>1.39</v>
      </c>
      <c r="L28235" t="s">
        <v>89071</v>
      </c>
      <c r="M28235">
        <v>5.0400000000000002E-3</v>
      </c>
      <c r="N28235" t="s">
        <v>89257</v>
      </c>
      <c r="O28235">
        <v>8866</v>
      </c>
      <c r="P28235" t="s">
        <v>91903</v>
      </c>
    </row>
    <row r="28236" spans="1:16">
      <c r="A28236" t="s">
        <v>89066</v>
      </c>
      <c r="B28236" t="s">
        <v>5082</v>
      </c>
      <c r="C28236" t="s">
        <v>97605</v>
      </c>
      <c r="D28236" t="s">
        <v>5084</v>
      </c>
      <c r="E28236" t="s">
        <v>5085</v>
      </c>
      <c r="F28236" s="8">
        <v>1453.0471584234101</v>
      </c>
      <c r="G28236" t="s">
        <v>97606</v>
      </c>
      <c r="H28236">
        <v>3</v>
      </c>
      <c r="I28236" t="s">
        <v>17</v>
      </c>
      <c r="J28236" t="s">
        <v>17</v>
      </c>
      <c r="K28236">
        <v>2.4</v>
      </c>
      <c r="L28236" t="s">
        <v>89071</v>
      </c>
      <c r="M28236">
        <v>6.355E-5</v>
      </c>
      <c r="N28236" t="s">
        <v>97607</v>
      </c>
      <c r="O28236">
        <v>7156</v>
      </c>
      <c r="P28236" t="s">
        <v>91012</v>
      </c>
    </row>
    <row r="28237" spans="1:16" hidden="1">
      <c r="A28237" t="s">
        <v>89066</v>
      </c>
      <c r="B28237" t="s">
        <v>921</v>
      </c>
      <c r="C28237" t="s">
        <v>97608</v>
      </c>
      <c r="D28237" t="s">
        <v>923</v>
      </c>
      <c r="E28237" t="s">
        <v>924</v>
      </c>
      <c r="F28237" s="8">
        <v>279</v>
      </c>
      <c r="G28237" t="s">
        <v>97609</v>
      </c>
      <c r="H28237">
        <v>3</v>
      </c>
      <c r="I28237" t="s">
        <v>17</v>
      </c>
      <c r="J28237" t="s">
        <v>17</v>
      </c>
      <c r="K28237">
        <v>1.42</v>
      </c>
      <c r="L28237" t="s">
        <v>89071</v>
      </c>
      <c r="M28237">
        <v>6.3569999999999998E-3</v>
      </c>
      <c r="N28237" t="s">
        <v>90539</v>
      </c>
      <c r="O28237">
        <v>9921</v>
      </c>
      <c r="P28237" t="s">
        <v>89308</v>
      </c>
    </row>
    <row r="28238" spans="1:16">
      <c r="A28238" t="s">
        <v>89066</v>
      </c>
      <c r="B28238" t="s">
        <v>9793</v>
      </c>
      <c r="C28238" t="s">
        <v>97610</v>
      </c>
      <c r="D28238" t="s">
        <v>9795</v>
      </c>
      <c r="E28238" t="s">
        <v>9796</v>
      </c>
      <c r="F28238" s="8">
        <v>1231.54597114033</v>
      </c>
      <c r="G28238" t="s">
        <v>97611</v>
      </c>
      <c r="H28238">
        <v>3</v>
      </c>
      <c r="I28238" t="s">
        <v>17</v>
      </c>
      <c r="J28238" t="s">
        <v>17</v>
      </c>
      <c r="K28238">
        <v>1.9</v>
      </c>
      <c r="L28238" t="s">
        <v>89071</v>
      </c>
      <c r="M28238">
        <v>9.2169999999999995E-3</v>
      </c>
      <c r="N28238" t="s">
        <v>90716</v>
      </c>
      <c r="O28238">
        <v>13100</v>
      </c>
      <c r="P28238" t="s">
        <v>96699</v>
      </c>
    </row>
    <row r="28239" spans="1:16">
      <c r="A28239" t="s">
        <v>89066</v>
      </c>
      <c r="B28239" t="s">
        <v>21486</v>
      </c>
      <c r="C28239" t="s">
        <v>97612</v>
      </c>
      <c r="D28239" t="s">
        <v>21488</v>
      </c>
      <c r="E28239" t="s">
        <v>21489</v>
      </c>
      <c r="F28239" s="8">
        <v>2239.2850063006699</v>
      </c>
      <c r="G28239" t="s">
        <v>97613</v>
      </c>
      <c r="H28239">
        <v>3</v>
      </c>
      <c r="I28239" t="s">
        <v>17</v>
      </c>
      <c r="J28239" t="s">
        <v>17</v>
      </c>
      <c r="K28239">
        <v>2.04</v>
      </c>
      <c r="L28239" t="s">
        <v>89071</v>
      </c>
      <c r="M28239">
        <v>6.5279999999999999E-3</v>
      </c>
      <c r="N28239" t="s">
        <v>92593</v>
      </c>
      <c r="O28239">
        <v>11822</v>
      </c>
      <c r="P28239" t="s">
        <v>89338</v>
      </c>
    </row>
    <row r="28240" spans="1:16">
      <c r="A28240" t="s">
        <v>89066</v>
      </c>
      <c r="B28240" t="s">
        <v>17129</v>
      </c>
      <c r="C28240" t="s">
        <v>97614</v>
      </c>
      <c r="D28240" t="s">
        <v>17131</v>
      </c>
      <c r="E28240" t="s">
        <v>17132</v>
      </c>
      <c r="F28240" s="8">
        <v>508.67090536232803</v>
      </c>
      <c r="G28240" t="s">
        <v>97615</v>
      </c>
      <c r="H28240">
        <v>3</v>
      </c>
      <c r="I28240" t="s">
        <v>17</v>
      </c>
      <c r="J28240" t="s">
        <v>17</v>
      </c>
      <c r="K28240">
        <v>2.4300000000000002</v>
      </c>
      <c r="L28240" t="s">
        <v>89071</v>
      </c>
      <c r="M28240">
        <v>7.7510000000000001E-3</v>
      </c>
      <c r="N28240" t="s">
        <v>97616</v>
      </c>
      <c r="O28240">
        <v>8120</v>
      </c>
      <c r="P28240" t="s">
        <v>89177</v>
      </c>
    </row>
    <row r="28241" spans="1:16">
      <c r="A28241" t="s">
        <v>89066</v>
      </c>
      <c r="B28241" t="s">
        <v>31339</v>
      </c>
      <c r="C28241" t="s">
        <v>97617</v>
      </c>
      <c r="D28241" t="s">
        <v>31341</v>
      </c>
      <c r="E28241" t="s">
        <v>31342</v>
      </c>
      <c r="F28241" s="8">
        <v>3719.18530051273</v>
      </c>
      <c r="G28241" t="s">
        <v>97618</v>
      </c>
      <c r="H28241">
        <v>3</v>
      </c>
      <c r="I28241" t="s">
        <v>17</v>
      </c>
      <c r="J28241" t="s">
        <v>17</v>
      </c>
      <c r="K28241">
        <v>1.63</v>
      </c>
      <c r="L28241" t="s">
        <v>89071</v>
      </c>
      <c r="M28241">
        <v>4.7990000000000003E-3</v>
      </c>
      <c r="N28241" t="s">
        <v>89411</v>
      </c>
      <c r="O28241">
        <v>15799</v>
      </c>
      <c r="P28241" t="s">
        <v>97619</v>
      </c>
    </row>
    <row r="28242" spans="1:16" hidden="1">
      <c r="A28242" t="s">
        <v>89066</v>
      </c>
      <c r="B28242" t="s">
        <v>5653</v>
      </c>
      <c r="C28242" t="s">
        <v>97620</v>
      </c>
      <c r="D28242" t="s">
        <v>5655</v>
      </c>
      <c r="E28242" t="s">
        <v>5656</v>
      </c>
      <c r="F28242" s="8">
        <v>3875.7966358871499</v>
      </c>
      <c r="G28242" t="s">
        <v>97621</v>
      </c>
      <c r="H28242">
        <v>3</v>
      </c>
      <c r="I28242" t="s">
        <v>17</v>
      </c>
      <c r="J28242" t="s">
        <v>17</v>
      </c>
      <c r="K28242">
        <v>1.35</v>
      </c>
      <c r="L28242" t="s">
        <v>89071</v>
      </c>
      <c r="M28242">
        <v>6.2960000000000004E-3</v>
      </c>
      <c r="N28242" t="s">
        <v>91329</v>
      </c>
      <c r="O28242">
        <v>8631</v>
      </c>
      <c r="P28242" t="s">
        <v>95672</v>
      </c>
    </row>
    <row r="28243" spans="1:16">
      <c r="A28243" t="s">
        <v>89066</v>
      </c>
      <c r="B28243" t="s">
        <v>10666</v>
      </c>
      <c r="C28243" t="s">
        <v>97622</v>
      </c>
      <c r="D28243" t="s">
        <v>10668</v>
      </c>
      <c r="E28243" t="s">
        <v>10669</v>
      </c>
      <c r="F28243" s="8">
        <v>255.499843267985</v>
      </c>
      <c r="G28243" t="s">
        <v>97623</v>
      </c>
      <c r="H28243">
        <v>3</v>
      </c>
      <c r="I28243" t="s">
        <v>17</v>
      </c>
      <c r="J28243" t="s">
        <v>17</v>
      </c>
      <c r="K28243">
        <v>1.99</v>
      </c>
      <c r="L28243" t="s">
        <v>89071</v>
      </c>
      <c r="M28243">
        <v>1.693E-4</v>
      </c>
      <c r="N28243" t="s">
        <v>97624</v>
      </c>
      <c r="O28243">
        <v>18953</v>
      </c>
      <c r="P28243" t="s">
        <v>89509</v>
      </c>
    </row>
    <row r="28244" spans="1:16">
      <c r="A28244" t="s">
        <v>89066</v>
      </c>
      <c r="B28244" t="s">
        <v>22309</v>
      </c>
      <c r="C28244" t="s">
        <v>97625</v>
      </c>
      <c r="D28244" t="s">
        <v>22311</v>
      </c>
      <c r="E28244" t="s">
        <v>22312</v>
      </c>
      <c r="F28244" s="8">
        <v>8760</v>
      </c>
      <c r="G28244" t="s">
        <v>97626</v>
      </c>
      <c r="H28244">
        <v>3</v>
      </c>
      <c r="I28244" t="s">
        <v>17</v>
      </c>
      <c r="J28244" t="s">
        <v>17</v>
      </c>
      <c r="K28244">
        <v>2.5299999999999998</v>
      </c>
      <c r="L28244" t="s">
        <v>89071</v>
      </c>
      <c r="M28244">
        <v>0</v>
      </c>
      <c r="N28244" t="s">
        <v>97627</v>
      </c>
      <c r="O28244">
        <v>2427</v>
      </c>
      <c r="P28244" t="s">
        <v>89073</v>
      </c>
    </row>
    <row r="28245" spans="1:16">
      <c r="A28245" t="s">
        <v>89066</v>
      </c>
      <c r="B28245" t="s">
        <v>97628</v>
      </c>
      <c r="C28245" t="s">
        <v>97629</v>
      </c>
      <c r="D28245" t="s">
        <v>97630</v>
      </c>
      <c r="E28245" t="s">
        <v>97628</v>
      </c>
      <c r="F28245" s="8">
        <v>2283.9688863974802</v>
      </c>
      <c r="G28245" t="s">
        <v>97631</v>
      </c>
      <c r="H28245">
        <v>3</v>
      </c>
      <c r="I28245" t="s">
        <v>17</v>
      </c>
      <c r="J28245" t="s">
        <v>89093</v>
      </c>
      <c r="K28245">
        <v>1.6</v>
      </c>
      <c r="L28245" t="s">
        <v>89071</v>
      </c>
      <c r="M28245">
        <v>2.5089999999999999E-3</v>
      </c>
      <c r="N28245" t="s">
        <v>97632</v>
      </c>
      <c r="O28245">
        <v>21995</v>
      </c>
      <c r="P28245" t="s">
        <v>93972</v>
      </c>
    </row>
    <row r="28246" spans="1:16">
      <c r="A28246" t="s">
        <v>89066</v>
      </c>
      <c r="B28246" t="s">
        <v>97628</v>
      </c>
      <c r="C28246" t="s">
        <v>97633</v>
      </c>
      <c r="D28246" t="s">
        <v>97630</v>
      </c>
      <c r="E28246" t="s">
        <v>97628</v>
      </c>
      <c r="F28246" s="8">
        <v>2283.9688863974802</v>
      </c>
      <c r="G28246" t="s">
        <v>97634</v>
      </c>
      <c r="H28246">
        <v>3</v>
      </c>
      <c r="I28246" t="s">
        <v>17</v>
      </c>
      <c r="J28246" t="s">
        <v>89093</v>
      </c>
      <c r="K28246">
        <v>1.6</v>
      </c>
      <c r="L28246" t="s">
        <v>89071</v>
      </c>
      <c r="M28246">
        <v>2.5089999999999999E-3</v>
      </c>
      <c r="N28246" t="s">
        <v>97632</v>
      </c>
      <c r="O28246">
        <v>21995</v>
      </c>
      <c r="P28246" t="s">
        <v>93972</v>
      </c>
    </row>
    <row r="28247" spans="1:16">
      <c r="A28247" t="s">
        <v>89066</v>
      </c>
      <c r="B28247" t="s">
        <v>2716</v>
      </c>
      <c r="C28247" t="s">
        <v>97635</v>
      </c>
      <c r="D28247" t="s">
        <v>2718</v>
      </c>
      <c r="E28247" t="s">
        <v>2719</v>
      </c>
      <c r="F28247" s="8">
        <v>18166.572828011402</v>
      </c>
      <c r="G28247" t="s">
        <v>97636</v>
      </c>
      <c r="H28247">
        <v>3</v>
      </c>
      <c r="I28247" t="s">
        <v>17</v>
      </c>
      <c r="J28247" t="s">
        <v>17</v>
      </c>
      <c r="K28247">
        <v>2.3199999999999998</v>
      </c>
      <c r="L28247" t="s">
        <v>89071</v>
      </c>
      <c r="M28247">
        <v>9.8539999999999999E-3</v>
      </c>
      <c r="N28247" t="s">
        <v>97637</v>
      </c>
      <c r="O28247">
        <v>7009</v>
      </c>
      <c r="P28247" t="s">
        <v>93307</v>
      </c>
    </row>
    <row r="28248" spans="1:16">
      <c r="A28248" t="s">
        <v>89066</v>
      </c>
      <c r="B28248" t="s">
        <v>6862</v>
      </c>
      <c r="C28248" t="s">
        <v>97638</v>
      </c>
      <c r="D28248" t="s">
        <v>6864</v>
      </c>
      <c r="E28248" t="s">
        <v>6865</v>
      </c>
      <c r="F28248" s="8">
        <v>2201.74962061222</v>
      </c>
      <c r="G28248" t="s">
        <v>97639</v>
      </c>
      <c r="H28248">
        <v>3</v>
      </c>
      <c r="I28248" t="s">
        <v>17</v>
      </c>
      <c r="J28248" t="s">
        <v>17</v>
      </c>
      <c r="K28248">
        <v>3.95</v>
      </c>
      <c r="L28248" t="s">
        <v>89071</v>
      </c>
      <c r="M28248">
        <v>0</v>
      </c>
      <c r="N28248" t="s">
        <v>97640</v>
      </c>
      <c r="O28248">
        <v>15898</v>
      </c>
      <c r="P28248" t="s">
        <v>89143</v>
      </c>
    </row>
    <row r="28249" spans="1:16">
      <c r="A28249" t="s">
        <v>89066</v>
      </c>
      <c r="B28249" t="s">
        <v>2006</v>
      </c>
      <c r="C28249" t="s">
        <v>97641</v>
      </c>
      <c r="D28249" t="s">
        <v>2008</v>
      </c>
      <c r="E28249" t="s">
        <v>2009</v>
      </c>
      <c r="F28249" s="8">
        <v>1330</v>
      </c>
      <c r="G28249" t="s">
        <v>97642</v>
      </c>
      <c r="H28249">
        <v>3</v>
      </c>
      <c r="I28249" t="s">
        <v>17</v>
      </c>
      <c r="J28249" t="s">
        <v>17</v>
      </c>
      <c r="K28249">
        <v>2.21</v>
      </c>
      <c r="L28249" t="s">
        <v>89071</v>
      </c>
      <c r="M28249">
        <v>3.6140000000000003E-5</v>
      </c>
      <c r="N28249" t="s">
        <v>97643</v>
      </c>
      <c r="O28249">
        <v>16017</v>
      </c>
      <c r="P28249" t="s">
        <v>89917</v>
      </c>
    </row>
    <row r="28250" spans="1:16">
      <c r="A28250" t="s">
        <v>89066</v>
      </c>
      <c r="B28250" t="s">
        <v>5614</v>
      </c>
      <c r="C28250" t="s">
        <v>97644</v>
      </c>
      <c r="D28250" t="s">
        <v>5616</v>
      </c>
      <c r="E28250" t="s">
        <v>5617</v>
      </c>
      <c r="F28250" s="8">
        <v>3654.6394627357199</v>
      </c>
      <c r="G28250" t="s">
        <v>97645</v>
      </c>
      <c r="H28250">
        <v>3</v>
      </c>
      <c r="I28250" t="s">
        <v>17</v>
      </c>
      <c r="J28250" t="s">
        <v>17</v>
      </c>
      <c r="K28250">
        <v>1.7</v>
      </c>
      <c r="L28250" t="s">
        <v>89071</v>
      </c>
      <c r="M28250">
        <v>4.6189999999999998E-3</v>
      </c>
      <c r="N28250" t="s">
        <v>97646</v>
      </c>
      <c r="O28250">
        <v>9474</v>
      </c>
      <c r="P28250" t="s">
        <v>92277</v>
      </c>
    </row>
    <row r="28251" spans="1:16">
      <c r="A28251" t="s">
        <v>89066</v>
      </c>
      <c r="B28251" t="s">
        <v>5479</v>
      </c>
      <c r="C28251" t="s">
        <v>97647</v>
      </c>
      <c r="D28251" t="s">
        <v>5481</v>
      </c>
      <c r="E28251" t="s">
        <v>5482</v>
      </c>
      <c r="F28251" s="8">
        <v>7562.9155026635699</v>
      </c>
      <c r="G28251" t="s">
        <v>97648</v>
      </c>
      <c r="H28251">
        <v>3</v>
      </c>
      <c r="I28251" t="s">
        <v>17</v>
      </c>
      <c r="J28251" t="s">
        <v>17</v>
      </c>
      <c r="K28251">
        <v>3.16</v>
      </c>
      <c r="L28251" t="s">
        <v>89071</v>
      </c>
      <c r="M28251">
        <v>9.9639999999999993E-4</v>
      </c>
      <c r="N28251" t="s">
        <v>97649</v>
      </c>
      <c r="O28251">
        <v>83</v>
      </c>
      <c r="P28251" t="s">
        <v>97650</v>
      </c>
    </row>
    <row r="28252" spans="1:16" hidden="1">
      <c r="A28252" t="s">
        <v>89066</v>
      </c>
      <c r="B28252" t="s">
        <v>10363</v>
      </c>
      <c r="C28252" t="s">
        <v>97651</v>
      </c>
      <c r="D28252" t="s">
        <v>10365</v>
      </c>
      <c r="E28252" t="s">
        <v>10366</v>
      </c>
      <c r="F28252" s="8">
        <v>9270</v>
      </c>
      <c r="G28252" t="s">
        <v>97652</v>
      </c>
      <c r="H28252">
        <v>3</v>
      </c>
      <c r="I28252" t="s">
        <v>17</v>
      </c>
      <c r="J28252" t="s">
        <v>17</v>
      </c>
      <c r="K28252">
        <v>1.19</v>
      </c>
      <c r="L28252" t="s">
        <v>89071</v>
      </c>
      <c r="M28252">
        <v>1.0560000000000001E-3</v>
      </c>
      <c r="N28252" t="s">
        <v>97653</v>
      </c>
      <c r="O28252">
        <v>3245</v>
      </c>
      <c r="P28252" t="s">
        <v>89285</v>
      </c>
    </row>
    <row r="28253" spans="1:16">
      <c r="A28253" t="s">
        <v>89066</v>
      </c>
      <c r="B28253" t="s">
        <v>39473</v>
      </c>
      <c r="C28253" t="s">
        <v>97654</v>
      </c>
      <c r="D28253" t="s">
        <v>39475</v>
      </c>
      <c r="E28253" t="s">
        <v>39476</v>
      </c>
      <c r="F28253" s="8">
        <v>2316.0539617713298</v>
      </c>
      <c r="G28253" t="s">
        <v>97655</v>
      </c>
      <c r="H28253">
        <v>3</v>
      </c>
      <c r="I28253" t="s">
        <v>17</v>
      </c>
      <c r="J28253" t="s">
        <v>17</v>
      </c>
      <c r="K28253">
        <v>4</v>
      </c>
      <c r="L28253" t="s">
        <v>89071</v>
      </c>
      <c r="M28253">
        <v>1.292E-3</v>
      </c>
      <c r="N28253" t="s">
        <v>97656</v>
      </c>
      <c r="O28253">
        <v>11530</v>
      </c>
      <c r="P28253" t="s">
        <v>97337</v>
      </c>
    </row>
    <row r="28254" spans="1:16">
      <c r="A28254" t="s">
        <v>89066</v>
      </c>
      <c r="B28254" t="s">
        <v>2006</v>
      </c>
      <c r="C28254" t="s">
        <v>97657</v>
      </c>
      <c r="D28254" t="s">
        <v>2008</v>
      </c>
      <c r="E28254" t="s">
        <v>2009</v>
      </c>
      <c r="F28254" s="8">
        <v>1330</v>
      </c>
      <c r="G28254" t="s">
        <v>97658</v>
      </c>
      <c r="H28254">
        <v>3</v>
      </c>
      <c r="I28254" t="s">
        <v>17</v>
      </c>
      <c r="J28254" t="s">
        <v>17</v>
      </c>
      <c r="K28254">
        <v>4.9400000000000004</v>
      </c>
      <c r="L28254" t="s">
        <v>89071</v>
      </c>
      <c r="M28254">
        <v>0</v>
      </c>
      <c r="N28254" t="s">
        <v>97659</v>
      </c>
      <c r="O28254">
        <v>13183</v>
      </c>
      <c r="P28254" t="s">
        <v>89921</v>
      </c>
    </row>
    <row r="28255" spans="1:16">
      <c r="A28255" t="s">
        <v>89066</v>
      </c>
      <c r="B28255" t="s">
        <v>3943</v>
      </c>
      <c r="C28255" t="s">
        <v>97660</v>
      </c>
      <c r="D28255" t="s">
        <v>3945</v>
      </c>
      <c r="E28255" t="s">
        <v>3946</v>
      </c>
      <c r="F28255" s="8">
        <v>5164.3205732542201</v>
      </c>
      <c r="G28255" t="s">
        <v>97661</v>
      </c>
      <c r="H28255">
        <v>3</v>
      </c>
      <c r="I28255" t="s">
        <v>17</v>
      </c>
      <c r="J28255" t="s">
        <v>17</v>
      </c>
      <c r="K28255">
        <v>4.79</v>
      </c>
      <c r="L28255" t="s">
        <v>89071</v>
      </c>
      <c r="M28255">
        <v>0</v>
      </c>
      <c r="N28255" t="s">
        <v>97662</v>
      </c>
      <c r="O28255">
        <v>20816</v>
      </c>
      <c r="P28255" t="s">
        <v>89308</v>
      </c>
    </row>
    <row r="28256" spans="1:16">
      <c r="A28256" t="s">
        <v>89066</v>
      </c>
      <c r="B28256" t="s">
        <v>3796</v>
      </c>
      <c r="C28256" t="s">
        <v>97663</v>
      </c>
      <c r="D28256" t="s">
        <v>3798</v>
      </c>
      <c r="E28256" t="s">
        <v>3799</v>
      </c>
      <c r="F28256" s="8">
        <v>2170.3860616530501</v>
      </c>
      <c r="G28256" t="s">
        <v>97664</v>
      </c>
      <c r="H28256">
        <v>3</v>
      </c>
      <c r="I28256" t="s">
        <v>17</v>
      </c>
      <c r="J28256" t="s">
        <v>17</v>
      </c>
      <c r="K28256">
        <v>3.04</v>
      </c>
      <c r="L28256" t="s">
        <v>89071</v>
      </c>
      <c r="M28256">
        <v>4.2719999999999998E-4</v>
      </c>
      <c r="N28256" t="s">
        <v>97665</v>
      </c>
      <c r="O28256">
        <v>14637</v>
      </c>
      <c r="P28256" t="s">
        <v>97666</v>
      </c>
    </row>
    <row r="28257" spans="1:16">
      <c r="A28257" t="s">
        <v>89066</v>
      </c>
      <c r="B28257" t="s">
        <v>2448</v>
      </c>
      <c r="C28257" t="s">
        <v>97667</v>
      </c>
      <c r="D28257" t="s">
        <v>2450</v>
      </c>
      <c r="E28257" t="s">
        <v>2451</v>
      </c>
      <c r="F28257" s="8">
        <v>1070.1678629645601</v>
      </c>
      <c r="G28257" t="s">
        <v>97668</v>
      </c>
      <c r="H28257">
        <v>3</v>
      </c>
      <c r="I28257" t="s">
        <v>17</v>
      </c>
      <c r="J28257" t="s">
        <v>17</v>
      </c>
      <c r="K28257">
        <v>3.34</v>
      </c>
      <c r="L28257" t="s">
        <v>89071</v>
      </c>
      <c r="M28257">
        <v>1.4919999999999999E-5</v>
      </c>
      <c r="N28257" t="s">
        <v>97669</v>
      </c>
      <c r="O28257">
        <v>22018</v>
      </c>
      <c r="P28257" t="s">
        <v>93102</v>
      </c>
    </row>
    <row r="28258" spans="1:16">
      <c r="A28258" t="s">
        <v>89066</v>
      </c>
      <c r="B28258" t="s">
        <v>10756</v>
      </c>
      <c r="C28258" t="s">
        <v>97670</v>
      </c>
      <c r="D28258" t="s">
        <v>10758</v>
      </c>
      <c r="E28258" t="s">
        <v>10759</v>
      </c>
      <c r="F28258" s="8">
        <v>1649.68803622975</v>
      </c>
      <c r="G28258" t="s">
        <v>97671</v>
      </c>
      <c r="H28258">
        <v>3</v>
      </c>
      <c r="I28258" t="s">
        <v>17</v>
      </c>
      <c r="J28258" t="s">
        <v>17</v>
      </c>
      <c r="K28258">
        <v>2.12</v>
      </c>
      <c r="L28258" t="s">
        <v>89071</v>
      </c>
      <c r="M28258">
        <v>1.0499999999999999E-3</v>
      </c>
      <c r="N28258" t="s">
        <v>97672</v>
      </c>
      <c r="O28258">
        <v>4795</v>
      </c>
      <c r="P28258" t="s">
        <v>97673</v>
      </c>
    </row>
    <row r="28259" spans="1:16">
      <c r="A28259" t="s">
        <v>89066</v>
      </c>
      <c r="B28259" t="s">
        <v>10756</v>
      </c>
      <c r="C28259" t="s">
        <v>97674</v>
      </c>
      <c r="D28259" t="s">
        <v>10758</v>
      </c>
      <c r="E28259" t="s">
        <v>10759</v>
      </c>
      <c r="F28259" s="8">
        <v>1649.68803622975</v>
      </c>
      <c r="G28259" t="s">
        <v>97675</v>
      </c>
      <c r="H28259">
        <v>3</v>
      </c>
      <c r="I28259" t="s">
        <v>17</v>
      </c>
      <c r="J28259" t="s">
        <v>17</v>
      </c>
      <c r="K28259">
        <v>2.0699999999999998</v>
      </c>
      <c r="L28259" t="s">
        <v>89071</v>
      </c>
      <c r="M28259">
        <v>2.0530000000000001E-3</v>
      </c>
      <c r="N28259" t="s">
        <v>97676</v>
      </c>
      <c r="O28259">
        <v>4398</v>
      </c>
      <c r="P28259" t="s">
        <v>93479</v>
      </c>
    </row>
    <row r="28260" spans="1:16">
      <c r="A28260" t="s">
        <v>89066</v>
      </c>
      <c r="B28260" t="s">
        <v>889</v>
      </c>
      <c r="C28260" t="s">
        <v>97677</v>
      </c>
      <c r="D28260" t="s">
        <v>891</v>
      </c>
      <c r="E28260" t="s">
        <v>892</v>
      </c>
      <c r="F28260" s="8">
        <v>2207.3117796418901</v>
      </c>
      <c r="G28260" t="s">
        <v>97678</v>
      </c>
      <c r="H28260">
        <v>3</v>
      </c>
      <c r="I28260" t="s">
        <v>17</v>
      </c>
      <c r="J28260" t="s">
        <v>17</v>
      </c>
      <c r="K28260">
        <v>3.72</v>
      </c>
      <c r="L28260" t="s">
        <v>89071</v>
      </c>
      <c r="M28260">
        <v>1.639E-4</v>
      </c>
      <c r="N28260" t="s">
        <v>97679</v>
      </c>
      <c r="O28260">
        <v>11304</v>
      </c>
      <c r="P28260" t="s">
        <v>92940</v>
      </c>
    </row>
    <row r="28261" spans="1:16">
      <c r="A28261" t="s">
        <v>89066</v>
      </c>
      <c r="B28261" t="s">
        <v>1119</v>
      </c>
      <c r="C28261" t="s">
        <v>97680</v>
      </c>
      <c r="D28261" t="s">
        <v>1121</v>
      </c>
      <c r="E28261" t="s">
        <v>1122</v>
      </c>
      <c r="F28261" s="8">
        <v>3968.6695685711602</v>
      </c>
      <c r="G28261" t="s">
        <v>97681</v>
      </c>
      <c r="H28261">
        <v>3</v>
      </c>
      <c r="I28261" t="s">
        <v>17</v>
      </c>
      <c r="J28261" t="s">
        <v>17</v>
      </c>
      <c r="K28261">
        <v>2.52</v>
      </c>
      <c r="L28261" t="s">
        <v>89071</v>
      </c>
      <c r="M28261">
        <v>3.0019999999999998E-4</v>
      </c>
      <c r="N28261" t="s">
        <v>97682</v>
      </c>
      <c r="O28261">
        <v>4466</v>
      </c>
      <c r="P28261" t="s">
        <v>89298</v>
      </c>
    </row>
    <row r="28262" spans="1:16">
      <c r="A28262" t="s">
        <v>89066</v>
      </c>
      <c r="B28262" t="s">
        <v>3008</v>
      </c>
      <c r="C28262" t="s">
        <v>97683</v>
      </c>
      <c r="D28262" t="s">
        <v>3010</v>
      </c>
      <c r="E28262" t="s">
        <v>3011</v>
      </c>
      <c r="F28262" s="8">
        <v>798.25134407284099</v>
      </c>
      <c r="G28262" t="s">
        <v>97684</v>
      </c>
      <c r="H28262">
        <v>3</v>
      </c>
      <c r="I28262" t="s">
        <v>17</v>
      </c>
      <c r="J28262" t="s">
        <v>17</v>
      </c>
      <c r="K28262">
        <v>2.78</v>
      </c>
      <c r="L28262" t="s">
        <v>89071</v>
      </c>
      <c r="M28262">
        <v>8.3549999999999998E-5</v>
      </c>
      <c r="N28262" t="s">
        <v>97685</v>
      </c>
      <c r="O28262">
        <v>11062</v>
      </c>
      <c r="P28262" t="s">
        <v>89714</v>
      </c>
    </row>
    <row r="28263" spans="1:16">
      <c r="A28263" t="s">
        <v>89066</v>
      </c>
      <c r="B28263" t="s">
        <v>97686</v>
      </c>
      <c r="C28263" t="s">
        <v>97687</v>
      </c>
      <c r="D28263" t="s">
        <v>97688</v>
      </c>
      <c r="E28263" t="s">
        <v>97689</v>
      </c>
      <c r="F28263" s="8" t="e">
        <v>#N/A</v>
      </c>
      <c r="G28263" t="s">
        <v>97690</v>
      </c>
      <c r="H28263">
        <v>3</v>
      </c>
      <c r="I28263" t="s">
        <v>17</v>
      </c>
      <c r="J28263" t="s">
        <v>17</v>
      </c>
      <c r="K28263">
        <v>3.69</v>
      </c>
      <c r="L28263" t="s">
        <v>89071</v>
      </c>
      <c r="M28263">
        <v>6.2199999999999998E-3</v>
      </c>
      <c r="N28263" t="s">
        <v>97691</v>
      </c>
      <c r="O28263">
        <v>5598</v>
      </c>
      <c r="P28263" t="s">
        <v>89221</v>
      </c>
    </row>
    <row r="28264" spans="1:16">
      <c r="A28264" t="s">
        <v>89066</v>
      </c>
      <c r="B28264" t="s">
        <v>144</v>
      </c>
      <c r="C28264" t="s">
        <v>97692</v>
      </c>
      <c r="D28264" t="s">
        <v>146</v>
      </c>
      <c r="E28264" t="s">
        <v>147</v>
      </c>
      <c r="F28264" s="8">
        <v>1750.13425665406</v>
      </c>
      <c r="G28264" t="s">
        <v>97693</v>
      </c>
      <c r="H28264">
        <v>3</v>
      </c>
      <c r="I28264" t="s">
        <v>17</v>
      </c>
      <c r="J28264" t="s">
        <v>17</v>
      </c>
      <c r="K28264">
        <v>2.97</v>
      </c>
      <c r="L28264" t="s">
        <v>89071</v>
      </c>
      <c r="M28264">
        <v>1.457E-3</v>
      </c>
      <c r="N28264" t="s">
        <v>97694</v>
      </c>
      <c r="O28264">
        <v>4915</v>
      </c>
      <c r="P28264" t="s">
        <v>91093</v>
      </c>
    </row>
    <row r="28265" spans="1:16">
      <c r="A28265" t="s">
        <v>89066</v>
      </c>
      <c r="B28265" t="s">
        <v>8019</v>
      </c>
      <c r="C28265" t="s">
        <v>97695</v>
      </c>
      <c r="D28265" t="s">
        <v>8021</v>
      </c>
      <c r="E28265" t="s">
        <v>8019</v>
      </c>
      <c r="F28265" s="8">
        <v>3142.6963631969402</v>
      </c>
      <c r="G28265" t="s">
        <v>97696</v>
      </c>
      <c r="H28265">
        <v>3</v>
      </c>
      <c r="I28265" t="s">
        <v>17</v>
      </c>
      <c r="J28265" t="s">
        <v>17</v>
      </c>
      <c r="K28265">
        <v>1.93</v>
      </c>
      <c r="L28265" t="s">
        <v>89071</v>
      </c>
      <c r="M28265">
        <v>2.519E-4</v>
      </c>
      <c r="N28265" t="s">
        <v>97697</v>
      </c>
      <c r="O28265">
        <v>644</v>
      </c>
      <c r="P28265" t="s">
        <v>97698</v>
      </c>
    </row>
    <row r="28266" spans="1:16">
      <c r="A28266" t="s">
        <v>89066</v>
      </c>
      <c r="B28266" t="s">
        <v>57707</v>
      </c>
      <c r="C28266" t="s">
        <v>97699</v>
      </c>
      <c r="D28266" t="s">
        <v>57709</v>
      </c>
      <c r="E28266" t="s">
        <v>57710</v>
      </c>
      <c r="F28266" s="8">
        <v>1988.0842131413101</v>
      </c>
      <c r="G28266" t="s">
        <v>97700</v>
      </c>
      <c r="H28266">
        <v>3</v>
      </c>
      <c r="I28266" t="s">
        <v>17</v>
      </c>
      <c r="J28266" t="s">
        <v>17</v>
      </c>
      <c r="K28266">
        <v>3.21</v>
      </c>
      <c r="L28266" t="s">
        <v>89071</v>
      </c>
      <c r="M28266">
        <v>7.7249999999999994E-5</v>
      </c>
      <c r="N28266" t="s">
        <v>97701</v>
      </c>
      <c r="O28266">
        <v>1133</v>
      </c>
      <c r="P28266" t="s">
        <v>89133</v>
      </c>
    </row>
    <row r="28267" spans="1:16">
      <c r="A28267" t="s">
        <v>89066</v>
      </c>
      <c r="B28267" t="s">
        <v>33839</v>
      </c>
      <c r="C28267" t="s">
        <v>97702</v>
      </c>
      <c r="D28267" t="s">
        <v>33841</v>
      </c>
      <c r="E28267" t="s">
        <v>33842</v>
      </c>
      <c r="F28267" s="8">
        <v>541.14381453382396</v>
      </c>
      <c r="G28267" t="s">
        <v>97703</v>
      </c>
      <c r="H28267">
        <v>3</v>
      </c>
      <c r="I28267" t="s">
        <v>17</v>
      </c>
      <c r="J28267" t="s">
        <v>17</v>
      </c>
      <c r="K28267">
        <v>2.11</v>
      </c>
      <c r="L28267" t="s">
        <v>89071</v>
      </c>
      <c r="M28267">
        <v>1.1000000000000001E-3</v>
      </c>
      <c r="N28267" t="s">
        <v>97704</v>
      </c>
      <c r="O28267">
        <v>1883</v>
      </c>
      <c r="P28267" t="s">
        <v>92087</v>
      </c>
    </row>
    <row r="28268" spans="1:16">
      <c r="A28268" t="s">
        <v>89066</v>
      </c>
      <c r="B28268" t="s">
        <v>644</v>
      </c>
      <c r="C28268" t="s">
        <v>97705</v>
      </c>
      <c r="D28268" t="s">
        <v>646</v>
      </c>
      <c r="E28268" t="s">
        <v>647</v>
      </c>
      <c r="F28268" s="8">
        <v>1511.9776608806601</v>
      </c>
      <c r="G28268" t="s">
        <v>97706</v>
      </c>
      <c r="H28268">
        <v>3</v>
      </c>
      <c r="I28268" t="s">
        <v>17</v>
      </c>
      <c r="J28268" t="s">
        <v>17</v>
      </c>
      <c r="K28268">
        <v>1.73</v>
      </c>
      <c r="L28268" t="s">
        <v>89071</v>
      </c>
      <c r="M28268">
        <v>7.1040000000000001E-3</v>
      </c>
      <c r="N28268" t="s">
        <v>97336</v>
      </c>
      <c r="O28268">
        <v>5670</v>
      </c>
      <c r="P28268" t="s">
        <v>90195</v>
      </c>
    </row>
    <row r="28269" spans="1:16">
      <c r="A28269" t="s">
        <v>89066</v>
      </c>
      <c r="B28269" t="s">
        <v>18705</v>
      </c>
      <c r="C28269" t="s">
        <v>97707</v>
      </c>
      <c r="D28269" t="s">
        <v>18707</v>
      </c>
      <c r="E28269" t="s">
        <v>18708</v>
      </c>
      <c r="F28269" s="8">
        <v>754.57755557196697</v>
      </c>
      <c r="G28269" t="s">
        <v>97708</v>
      </c>
      <c r="H28269">
        <v>3</v>
      </c>
      <c r="I28269" t="s">
        <v>17</v>
      </c>
      <c r="J28269" t="s">
        <v>17</v>
      </c>
      <c r="K28269">
        <v>4.96</v>
      </c>
      <c r="L28269" t="s">
        <v>89071</v>
      </c>
      <c r="M28269">
        <v>0</v>
      </c>
      <c r="N28269" t="s">
        <v>97709</v>
      </c>
      <c r="O28269">
        <v>14635</v>
      </c>
      <c r="P28269" t="s">
        <v>89139</v>
      </c>
    </row>
    <row r="28270" spans="1:16">
      <c r="A28270" t="s">
        <v>89066</v>
      </c>
      <c r="B28270" t="s">
        <v>637</v>
      </c>
      <c r="C28270" t="s">
        <v>97710</v>
      </c>
      <c r="D28270" t="s">
        <v>639</v>
      </c>
      <c r="E28270" t="s">
        <v>640</v>
      </c>
      <c r="F28270" s="8">
        <v>3307.9384878399401</v>
      </c>
      <c r="G28270" t="s">
        <v>97711</v>
      </c>
      <c r="H28270">
        <v>3</v>
      </c>
      <c r="I28270" t="s">
        <v>17</v>
      </c>
      <c r="J28270" t="s">
        <v>17</v>
      </c>
      <c r="K28270">
        <v>4.12</v>
      </c>
      <c r="L28270" t="s">
        <v>89071</v>
      </c>
      <c r="M28270">
        <v>0</v>
      </c>
      <c r="N28270" t="s">
        <v>97712</v>
      </c>
      <c r="O28270">
        <v>13878</v>
      </c>
      <c r="P28270" t="s">
        <v>89143</v>
      </c>
    </row>
    <row r="28271" spans="1:16">
      <c r="A28271" t="s">
        <v>89066</v>
      </c>
      <c r="B28271" t="s">
        <v>2597</v>
      </c>
      <c r="C28271" t="s">
        <v>97713</v>
      </c>
      <c r="D28271" t="s">
        <v>2599</v>
      </c>
      <c r="E28271" t="s">
        <v>2600</v>
      </c>
      <c r="F28271" s="8">
        <v>2312.4157077124701</v>
      </c>
      <c r="G28271" t="s">
        <v>97714</v>
      </c>
      <c r="H28271">
        <v>3</v>
      </c>
      <c r="I28271" t="s">
        <v>17</v>
      </c>
      <c r="J28271" t="s">
        <v>17</v>
      </c>
      <c r="K28271">
        <v>3.34</v>
      </c>
      <c r="L28271" t="s">
        <v>89071</v>
      </c>
      <c r="M28271">
        <v>0</v>
      </c>
      <c r="N28271" t="s">
        <v>97715</v>
      </c>
      <c r="O28271">
        <v>10969</v>
      </c>
      <c r="P28271" t="s">
        <v>92748</v>
      </c>
    </row>
    <row r="28272" spans="1:16">
      <c r="A28272" t="s">
        <v>89066</v>
      </c>
      <c r="B28272" t="s">
        <v>984</v>
      </c>
      <c r="C28272" t="s">
        <v>97716</v>
      </c>
      <c r="D28272" t="s">
        <v>986</v>
      </c>
      <c r="E28272" t="s">
        <v>987</v>
      </c>
      <c r="F28272" s="8">
        <v>9049.2134720499998</v>
      </c>
      <c r="G28272" t="s">
        <v>97717</v>
      </c>
      <c r="H28272">
        <v>3</v>
      </c>
      <c r="I28272" t="s">
        <v>17</v>
      </c>
      <c r="J28272" t="s">
        <v>17</v>
      </c>
      <c r="K28272">
        <v>1.7</v>
      </c>
      <c r="L28272" t="s">
        <v>89071</v>
      </c>
      <c r="M28272">
        <v>9.4160000000000008E-3</v>
      </c>
      <c r="N28272" t="s">
        <v>89422</v>
      </c>
      <c r="O28272">
        <v>4471</v>
      </c>
      <c r="P28272" t="s">
        <v>92970</v>
      </c>
    </row>
    <row r="28273" spans="1:16">
      <c r="A28273" t="s">
        <v>89066</v>
      </c>
      <c r="B28273" t="s">
        <v>6261</v>
      </c>
      <c r="C28273" t="s">
        <v>97718</v>
      </c>
      <c r="D28273" t="s">
        <v>6263</v>
      </c>
      <c r="E28273" t="s">
        <v>6264</v>
      </c>
      <c r="F28273" s="8">
        <v>41717.748513815401</v>
      </c>
      <c r="G28273" t="s">
        <v>97719</v>
      </c>
      <c r="H28273">
        <v>3</v>
      </c>
      <c r="I28273" t="s">
        <v>17</v>
      </c>
      <c r="J28273" t="s">
        <v>89093</v>
      </c>
      <c r="K28273">
        <v>2.97</v>
      </c>
      <c r="L28273" t="s">
        <v>89071</v>
      </c>
      <c r="M28273">
        <v>9.2720000000000007E-3</v>
      </c>
      <c r="N28273" t="s">
        <v>97720</v>
      </c>
      <c r="O28273">
        <v>16454</v>
      </c>
      <c r="P28273" t="s">
        <v>97721</v>
      </c>
    </row>
    <row r="28274" spans="1:16">
      <c r="A28274" t="s">
        <v>89066</v>
      </c>
      <c r="B28274" t="s">
        <v>14120</v>
      </c>
      <c r="C28274" t="s">
        <v>97722</v>
      </c>
      <c r="D28274" t="s">
        <v>14122</v>
      </c>
      <c r="E28274" t="s">
        <v>14123</v>
      </c>
      <c r="F28274" s="8">
        <v>7207.5573343709502</v>
      </c>
      <c r="G28274" t="s">
        <v>97723</v>
      </c>
      <c r="H28274">
        <v>3</v>
      </c>
      <c r="I28274" t="s">
        <v>17</v>
      </c>
      <c r="J28274" t="s">
        <v>17</v>
      </c>
      <c r="K28274">
        <v>1.84</v>
      </c>
      <c r="L28274" t="s">
        <v>89071</v>
      </c>
      <c r="M28274">
        <v>8.3479999999999995E-3</v>
      </c>
      <c r="N28274" t="s">
        <v>97724</v>
      </c>
      <c r="O28274">
        <v>10032</v>
      </c>
      <c r="P28274" t="s">
        <v>92970</v>
      </c>
    </row>
    <row r="28275" spans="1:16">
      <c r="A28275" t="s">
        <v>89066</v>
      </c>
      <c r="B28275" t="s">
        <v>15025</v>
      </c>
      <c r="C28275" t="s">
        <v>97725</v>
      </c>
      <c r="D28275" t="s">
        <v>97726</v>
      </c>
      <c r="E28275" t="s">
        <v>97727</v>
      </c>
      <c r="F28275" s="8" t="e">
        <v>#N/A</v>
      </c>
      <c r="G28275" t="s">
        <v>97728</v>
      </c>
      <c r="H28275">
        <v>3</v>
      </c>
      <c r="I28275" t="s">
        <v>17</v>
      </c>
      <c r="J28275" t="s">
        <v>17</v>
      </c>
      <c r="K28275">
        <v>2.27</v>
      </c>
      <c r="L28275" t="s">
        <v>89071</v>
      </c>
      <c r="M28275">
        <v>3.7729999999999999E-3</v>
      </c>
      <c r="N28275" t="s">
        <v>97729</v>
      </c>
      <c r="O28275">
        <v>9067</v>
      </c>
      <c r="P28275" t="s">
        <v>89921</v>
      </c>
    </row>
    <row r="28276" spans="1:16">
      <c r="A28276" t="s">
        <v>89066</v>
      </c>
      <c r="B28276" t="s">
        <v>5647</v>
      </c>
      <c r="C28276" t="s">
        <v>97730</v>
      </c>
      <c r="D28276" t="s">
        <v>5649</v>
      </c>
      <c r="E28276" t="s">
        <v>5650</v>
      </c>
      <c r="F28276" s="8">
        <v>11009.3054013485</v>
      </c>
      <c r="G28276" t="s">
        <v>97731</v>
      </c>
      <c r="H28276">
        <v>3</v>
      </c>
      <c r="I28276" t="s">
        <v>17</v>
      </c>
      <c r="J28276" t="s">
        <v>89093</v>
      </c>
      <c r="K28276">
        <v>6.58</v>
      </c>
      <c r="L28276" t="s">
        <v>89071</v>
      </c>
      <c r="M28276">
        <v>0</v>
      </c>
      <c r="N28276" t="s">
        <v>97732</v>
      </c>
      <c r="O28276">
        <v>10268</v>
      </c>
      <c r="P28276" t="s">
        <v>96259</v>
      </c>
    </row>
    <row r="28277" spans="1:16">
      <c r="A28277" t="s">
        <v>89066</v>
      </c>
      <c r="B28277" t="s">
        <v>89666</v>
      </c>
      <c r="C28277" t="s">
        <v>97733</v>
      </c>
      <c r="D28277" t="s">
        <v>89668</v>
      </c>
      <c r="E28277" t="s">
        <v>89669</v>
      </c>
      <c r="F28277" s="8" t="e">
        <v>#VALUE!</v>
      </c>
      <c r="G28277" t="s">
        <v>97734</v>
      </c>
      <c r="H28277">
        <v>3</v>
      </c>
      <c r="I28277" t="s">
        <v>17</v>
      </c>
      <c r="J28277" t="s">
        <v>17</v>
      </c>
      <c r="K28277">
        <v>2.4700000000000002</v>
      </c>
      <c r="L28277" t="s">
        <v>89071</v>
      </c>
      <c r="M28277">
        <v>2.6400000000000002E-4</v>
      </c>
      <c r="N28277" t="s">
        <v>97735</v>
      </c>
      <c r="O28277">
        <v>2832</v>
      </c>
      <c r="P28277" t="s">
        <v>89114</v>
      </c>
    </row>
    <row r="28278" spans="1:16">
      <c r="A28278" t="s">
        <v>89066</v>
      </c>
      <c r="B28278" t="s">
        <v>43998</v>
      </c>
      <c r="C28278" t="s">
        <v>97736</v>
      </c>
      <c r="D28278" t="s">
        <v>44000</v>
      </c>
      <c r="E28278" t="s">
        <v>44001</v>
      </c>
      <c r="F28278" s="8">
        <v>2742.5342806753802</v>
      </c>
      <c r="G28278" t="s">
        <v>97737</v>
      </c>
      <c r="H28278">
        <v>3</v>
      </c>
      <c r="I28278" t="s">
        <v>17</v>
      </c>
      <c r="J28278" t="s">
        <v>17</v>
      </c>
      <c r="K28278">
        <v>2.31</v>
      </c>
      <c r="L28278" t="s">
        <v>89071</v>
      </c>
      <c r="M28278">
        <v>3.5070000000000001E-3</v>
      </c>
      <c r="N28278" t="s">
        <v>97738</v>
      </c>
      <c r="O28278">
        <v>10683</v>
      </c>
      <c r="P28278" t="s">
        <v>94711</v>
      </c>
    </row>
    <row r="28279" spans="1:16">
      <c r="A28279" t="s">
        <v>89066</v>
      </c>
      <c r="B28279" t="s">
        <v>4132</v>
      </c>
      <c r="C28279" t="s">
        <v>97739</v>
      </c>
      <c r="D28279" t="s">
        <v>4134</v>
      </c>
      <c r="E28279" t="s">
        <v>4135</v>
      </c>
      <c r="F28279" s="8">
        <v>3788.86317268936</v>
      </c>
      <c r="G28279" t="s">
        <v>97740</v>
      </c>
      <c r="H28279">
        <v>3</v>
      </c>
      <c r="I28279" t="s">
        <v>17</v>
      </c>
      <c r="J28279" t="s">
        <v>17</v>
      </c>
      <c r="K28279">
        <v>2.74</v>
      </c>
      <c r="L28279" t="s">
        <v>89071</v>
      </c>
      <c r="M28279">
        <v>3.2729999999999999E-4</v>
      </c>
      <c r="N28279" t="s">
        <v>97741</v>
      </c>
      <c r="O28279">
        <v>8765</v>
      </c>
      <c r="P28279" t="s">
        <v>93391</v>
      </c>
    </row>
    <row r="28280" spans="1:16">
      <c r="A28280" t="s">
        <v>89066</v>
      </c>
      <c r="B28280" t="s">
        <v>9919</v>
      </c>
      <c r="C28280" t="s">
        <v>97742</v>
      </c>
      <c r="D28280" t="s">
        <v>9921</v>
      </c>
      <c r="E28280" t="s">
        <v>9919</v>
      </c>
      <c r="F28280" s="8">
        <v>1917.5055580845401</v>
      </c>
      <c r="G28280" t="s">
        <v>97743</v>
      </c>
      <c r="H28280">
        <v>3</v>
      </c>
      <c r="I28280" t="s">
        <v>17</v>
      </c>
      <c r="J28280" t="s">
        <v>17</v>
      </c>
      <c r="K28280">
        <v>4.68</v>
      </c>
      <c r="L28280" t="s">
        <v>89071</v>
      </c>
      <c r="M28280">
        <v>1.5330000000000001E-5</v>
      </c>
      <c r="N28280" t="s">
        <v>97744</v>
      </c>
      <c r="O28280">
        <v>19899</v>
      </c>
      <c r="P28280" t="s">
        <v>90511</v>
      </c>
    </row>
    <row r="28281" spans="1:16">
      <c r="A28281" t="s">
        <v>89066</v>
      </c>
      <c r="B28281" t="s">
        <v>14186</v>
      </c>
      <c r="C28281" t="s">
        <v>97745</v>
      </c>
      <c r="D28281" t="s">
        <v>14188</v>
      </c>
      <c r="E28281" t="s">
        <v>14189</v>
      </c>
      <c r="F28281" s="8">
        <v>1691.4758306668</v>
      </c>
      <c r="G28281" t="s">
        <v>97746</v>
      </c>
      <c r="H28281">
        <v>3</v>
      </c>
      <c r="I28281" t="s">
        <v>17</v>
      </c>
      <c r="J28281" t="s">
        <v>17</v>
      </c>
      <c r="K28281">
        <v>2.38</v>
      </c>
      <c r="L28281" t="s">
        <v>89071</v>
      </c>
      <c r="M28281">
        <v>1.851E-3</v>
      </c>
      <c r="N28281" t="s">
        <v>89327</v>
      </c>
      <c r="O28281">
        <v>5438</v>
      </c>
      <c r="P28281" t="s">
        <v>90291</v>
      </c>
    </row>
    <row r="28282" spans="1:16">
      <c r="A28282" t="s">
        <v>89066</v>
      </c>
      <c r="B28282" t="s">
        <v>36038</v>
      </c>
      <c r="C28282" t="s">
        <v>97747</v>
      </c>
      <c r="D28282" t="s">
        <v>36040</v>
      </c>
      <c r="E28282" t="s">
        <v>36041</v>
      </c>
      <c r="F28282" s="8">
        <v>4830.8271515632396</v>
      </c>
      <c r="G28282" t="s">
        <v>97748</v>
      </c>
      <c r="H28282">
        <v>3</v>
      </c>
      <c r="I28282" t="s">
        <v>17</v>
      </c>
      <c r="J28282" t="s">
        <v>17</v>
      </c>
      <c r="K28282">
        <v>2.83</v>
      </c>
      <c r="L28282" t="s">
        <v>89071</v>
      </c>
      <c r="M28282">
        <v>3.3530000000000001E-3</v>
      </c>
      <c r="N28282" t="s">
        <v>97749</v>
      </c>
      <c r="O28282">
        <v>3249</v>
      </c>
      <c r="P28282" t="s">
        <v>91244</v>
      </c>
    </row>
    <row r="28283" spans="1:16">
      <c r="A28283" t="s">
        <v>89066</v>
      </c>
      <c r="B28283" t="s">
        <v>3537</v>
      </c>
      <c r="C28283" t="s">
        <v>97750</v>
      </c>
      <c r="D28283" t="s">
        <v>3539</v>
      </c>
      <c r="E28283" t="s">
        <v>3537</v>
      </c>
      <c r="F28283" s="8">
        <v>4009.2124285360401</v>
      </c>
      <c r="G28283" t="s">
        <v>97751</v>
      </c>
      <c r="H28283">
        <v>3</v>
      </c>
      <c r="I28283" t="s">
        <v>17</v>
      </c>
      <c r="J28283" t="s">
        <v>17</v>
      </c>
      <c r="K28283">
        <v>3.79</v>
      </c>
      <c r="L28283" t="s">
        <v>89071</v>
      </c>
      <c r="M28283">
        <v>1.4579999999999999E-5</v>
      </c>
      <c r="N28283" t="s">
        <v>97752</v>
      </c>
      <c r="O28283">
        <v>11299</v>
      </c>
      <c r="P28283" t="s">
        <v>95539</v>
      </c>
    </row>
    <row r="28284" spans="1:16" hidden="1">
      <c r="A28284" t="s">
        <v>89066</v>
      </c>
      <c r="B28284" t="s">
        <v>9390</v>
      </c>
      <c r="C28284" t="s">
        <v>97753</v>
      </c>
      <c r="D28284" t="s">
        <v>9392</v>
      </c>
      <c r="E28284" t="s">
        <v>9393</v>
      </c>
      <c r="F28284" s="8">
        <v>1729.51178587707</v>
      </c>
      <c r="G28284" t="s">
        <v>97754</v>
      </c>
      <c r="H28284">
        <v>3</v>
      </c>
      <c r="I28284" t="s">
        <v>17</v>
      </c>
      <c r="J28284" t="s">
        <v>17</v>
      </c>
      <c r="K28284">
        <v>1.19</v>
      </c>
      <c r="L28284" t="s">
        <v>89071</v>
      </c>
      <c r="M28284">
        <v>9.1750000000000009E-3</v>
      </c>
      <c r="N28284" t="s">
        <v>97755</v>
      </c>
      <c r="O28284">
        <v>18497</v>
      </c>
      <c r="P28284" t="s">
        <v>90023</v>
      </c>
    </row>
    <row r="28285" spans="1:16">
      <c r="A28285" t="s">
        <v>89066</v>
      </c>
      <c r="B28285" t="s">
        <v>16073</v>
      </c>
      <c r="C28285" t="s">
        <v>97756</v>
      </c>
      <c r="D28285" t="s">
        <v>16075</v>
      </c>
      <c r="E28285" t="s">
        <v>16076</v>
      </c>
      <c r="F28285" s="8">
        <v>5315.2476754345298</v>
      </c>
      <c r="G28285" t="s">
        <v>97757</v>
      </c>
      <c r="H28285">
        <v>3</v>
      </c>
      <c r="I28285" t="s">
        <v>17</v>
      </c>
      <c r="J28285" t="s">
        <v>17</v>
      </c>
      <c r="K28285">
        <v>1.95</v>
      </c>
      <c r="L28285" t="s">
        <v>89071</v>
      </c>
      <c r="M28285">
        <v>3.124E-3</v>
      </c>
      <c r="N28285" t="s">
        <v>97758</v>
      </c>
      <c r="O28285">
        <v>10479</v>
      </c>
      <c r="P28285" t="s">
        <v>91428</v>
      </c>
    </row>
    <row r="28286" spans="1:16">
      <c r="A28286" t="s">
        <v>89066</v>
      </c>
      <c r="B28286" t="s">
        <v>11107</v>
      </c>
      <c r="C28286" t="s">
        <v>97759</v>
      </c>
      <c r="D28286" t="s">
        <v>11109</v>
      </c>
      <c r="E28286" t="s">
        <v>11110</v>
      </c>
      <c r="F28286" s="8">
        <v>2091.1368445518301</v>
      </c>
      <c r="G28286" t="s">
        <v>97760</v>
      </c>
      <c r="H28286">
        <v>3</v>
      </c>
      <c r="I28286" t="s">
        <v>17</v>
      </c>
      <c r="J28286" t="s">
        <v>17</v>
      </c>
      <c r="K28286">
        <v>4.0999999999999996</v>
      </c>
      <c r="L28286" t="s">
        <v>89071</v>
      </c>
      <c r="M28286">
        <v>8.0669999999999992E-6</v>
      </c>
      <c r="N28286" t="s">
        <v>97761</v>
      </c>
      <c r="O28286">
        <v>18134</v>
      </c>
      <c r="P28286" t="s">
        <v>89308</v>
      </c>
    </row>
    <row r="28287" spans="1:16">
      <c r="A28287" t="s">
        <v>89066</v>
      </c>
      <c r="B28287" t="s">
        <v>40465</v>
      </c>
      <c r="C28287" t="s">
        <v>97762</v>
      </c>
      <c r="D28287" t="s">
        <v>40467</v>
      </c>
      <c r="E28287" t="s">
        <v>40468</v>
      </c>
      <c r="F28287" s="8">
        <v>20462.112631435099</v>
      </c>
      <c r="G28287" t="s">
        <v>97763</v>
      </c>
      <c r="H28287">
        <v>3</v>
      </c>
      <c r="I28287" t="s">
        <v>17</v>
      </c>
      <c r="J28287" t="s">
        <v>17</v>
      </c>
      <c r="K28287">
        <v>2.63</v>
      </c>
      <c r="L28287" t="s">
        <v>89071</v>
      </c>
      <c r="M28287">
        <v>9.0639999999999991E-3</v>
      </c>
      <c r="N28287" t="s">
        <v>97764</v>
      </c>
      <c r="O28287">
        <v>14855</v>
      </c>
      <c r="P28287" t="s">
        <v>90434</v>
      </c>
    </row>
    <row r="28288" spans="1:16">
      <c r="A28288" t="s">
        <v>89066</v>
      </c>
      <c r="B28288" t="s">
        <v>25330</v>
      </c>
      <c r="C28288" t="s">
        <v>97765</v>
      </c>
      <c r="D28288" t="s">
        <v>25332</v>
      </c>
      <c r="E28288" t="s">
        <v>25333</v>
      </c>
      <c r="F28288" s="8">
        <v>9876.1138308569007</v>
      </c>
      <c r="G28288" t="s">
        <v>97766</v>
      </c>
      <c r="H28288">
        <v>3</v>
      </c>
      <c r="I28288" t="s">
        <v>17</v>
      </c>
      <c r="J28288" t="s">
        <v>17</v>
      </c>
      <c r="K28288">
        <v>1.97</v>
      </c>
      <c r="L28288" t="s">
        <v>89071</v>
      </c>
      <c r="M28288">
        <v>9.6100000000000005E-3</v>
      </c>
      <c r="N28288" t="s">
        <v>97767</v>
      </c>
      <c r="O28288">
        <v>3869</v>
      </c>
      <c r="P28288" t="s">
        <v>90785</v>
      </c>
    </row>
    <row r="28289" spans="1:16">
      <c r="A28289" t="s">
        <v>89066</v>
      </c>
      <c r="B28289" t="s">
        <v>3757</v>
      </c>
      <c r="C28289" t="s">
        <v>97768</v>
      </c>
      <c r="D28289" t="s">
        <v>3759</v>
      </c>
      <c r="E28289" t="s">
        <v>3760</v>
      </c>
      <c r="F28289" s="8">
        <v>1600</v>
      </c>
      <c r="G28289" t="s">
        <v>97769</v>
      </c>
      <c r="H28289">
        <v>3</v>
      </c>
      <c r="I28289" t="s">
        <v>17</v>
      </c>
      <c r="J28289" t="s">
        <v>17</v>
      </c>
      <c r="K28289">
        <v>2.02</v>
      </c>
      <c r="L28289" t="s">
        <v>89071</v>
      </c>
      <c r="M28289">
        <v>9.3119999999999997E-4</v>
      </c>
      <c r="N28289" t="s">
        <v>97770</v>
      </c>
      <c r="O28289">
        <v>10665</v>
      </c>
      <c r="P28289" t="s">
        <v>89815</v>
      </c>
    </row>
    <row r="28290" spans="1:16">
      <c r="A28290" t="s">
        <v>89066</v>
      </c>
      <c r="B28290" t="s">
        <v>3463</v>
      </c>
      <c r="C28290" t="s">
        <v>97771</v>
      </c>
      <c r="D28290" t="s">
        <v>3465</v>
      </c>
      <c r="E28290" t="s">
        <v>3466</v>
      </c>
      <c r="F28290" s="8">
        <v>2081.5106928722698</v>
      </c>
      <c r="G28290" t="s">
        <v>97772</v>
      </c>
      <c r="H28290">
        <v>3</v>
      </c>
      <c r="I28290" t="s">
        <v>17</v>
      </c>
      <c r="J28290" t="s">
        <v>89093</v>
      </c>
      <c r="K28290">
        <v>3.21</v>
      </c>
      <c r="L28290" t="s">
        <v>89071</v>
      </c>
      <c r="M28290">
        <v>3.5969999999999999E-3</v>
      </c>
      <c r="N28290" t="s">
        <v>97773</v>
      </c>
      <c r="O28290">
        <v>18054</v>
      </c>
      <c r="P28290" t="s">
        <v>97774</v>
      </c>
    </row>
    <row r="28291" spans="1:16">
      <c r="A28291" t="s">
        <v>89066</v>
      </c>
      <c r="B28291" t="s">
        <v>3463</v>
      </c>
      <c r="C28291" t="s">
        <v>97775</v>
      </c>
      <c r="D28291" t="s">
        <v>3465</v>
      </c>
      <c r="E28291" t="s">
        <v>3466</v>
      </c>
      <c r="F28291" s="8">
        <v>2081.5106928722698</v>
      </c>
      <c r="G28291" t="s">
        <v>97776</v>
      </c>
      <c r="H28291">
        <v>3</v>
      </c>
      <c r="I28291" t="s">
        <v>17</v>
      </c>
      <c r="J28291" t="s">
        <v>89093</v>
      </c>
      <c r="K28291">
        <v>3.21</v>
      </c>
      <c r="L28291" t="s">
        <v>89071</v>
      </c>
      <c r="M28291">
        <v>3.5969999999999999E-3</v>
      </c>
      <c r="N28291" t="s">
        <v>97773</v>
      </c>
      <c r="O28291">
        <v>18054</v>
      </c>
      <c r="P28291" t="s">
        <v>97774</v>
      </c>
    </row>
    <row r="28292" spans="1:16">
      <c r="A28292" t="s">
        <v>89066</v>
      </c>
      <c r="B28292" t="s">
        <v>6606</v>
      </c>
      <c r="C28292" t="s">
        <v>97777</v>
      </c>
      <c r="D28292" t="s">
        <v>6608</v>
      </c>
      <c r="E28292" t="s">
        <v>6609</v>
      </c>
      <c r="F28292" s="8">
        <v>2694.1912212950601</v>
      </c>
      <c r="G28292" t="s">
        <v>97778</v>
      </c>
      <c r="H28292">
        <v>3</v>
      </c>
      <c r="I28292" t="s">
        <v>17</v>
      </c>
      <c r="J28292" t="s">
        <v>17</v>
      </c>
      <c r="K28292">
        <v>2.71</v>
      </c>
      <c r="L28292" t="s">
        <v>89071</v>
      </c>
      <c r="M28292">
        <v>5.0840000000000001E-5</v>
      </c>
      <c r="N28292" t="s">
        <v>97779</v>
      </c>
      <c r="O28292">
        <v>20896</v>
      </c>
      <c r="P28292" t="s">
        <v>89204</v>
      </c>
    </row>
    <row r="28293" spans="1:16">
      <c r="A28293" t="s">
        <v>89066</v>
      </c>
      <c r="B28293" t="s">
        <v>5504</v>
      </c>
      <c r="C28293" t="s">
        <v>97780</v>
      </c>
      <c r="D28293" t="s">
        <v>90971</v>
      </c>
      <c r="E28293" t="s">
        <v>90972</v>
      </c>
      <c r="F28293" s="8" t="e">
        <v>#N/A</v>
      </c>
      <c r="G28293" t="s">
        <v>97781</v>
      </c>
      <c r="H28293">
        <v>3</v>
      </c>
      <c r="I28293" t="s">
        <v>17</v>
      </c>
      <c r="J28293" t="s">
        <v>17</v>
      </c>
      <c r="K28293">
        <v>2.99</v>
      </c>
      <c r="L28293" t="s">
        <v>89071</v>
      </c>
      <c r="M28293">
        <v>2.8660000000000001E-3</v>
      </c>
      <c r="N28293" t="s">
        <v>97782</v>
      </c>
      <c r="O28293">
        <v>24594</v>
      </c>
      <c r="P28293" t="s">
        <v>89541</v>
      </c>
    </row>
    <row r="28294" spans="1:16">
      <c r="A28294" t="s">
        <v>89066</v>
      </c>
      <c r="B28294" t="s">
        <v>5504</v>
      </c>
      <c r="C28294" t="s">
        <v>97783</v>
      </c>
      <c r="D28294" t="s">
        <v>90971</v>
      </c>
      <c r="E28294" t="s">
        <v>90972</v>
      </c>
      <c r="F28294" s="8" t="e">
        <v>#N/A</v>
      </c>
      <c r="G28294" t="s">
        <v>97784</v>
      </c>
      <c r="H28294">
        <v>3</v>
      </c>
      <c r="I28294" t="s">
        <v>17</v>
      </c>
      <c r="J28294" t="s">
        <v>17</v>
      </c>
      <c r="K28294">
        <v>4.09</v>
      </c>
      <c r="L28294" t="s">
        <v>89071</v>
      </c>
      <c r="M28294">
        <v>4.6349999999999999E-4</v>
      </c>
      <c r="N28294" t="s">
        <v>97785</v>
      </c>
      <c r="O28294">
        <v>22432</v>
      </c>
      <c r="P28294" t="s">
        <v>96616</v>
      </c>
    </row>
    <row r="28295" spans="1:16">
      <c r="A28295" t="s">
        <v>89066</v>
      </c>
      <c r="B28295" t="s">
        <v>21719</v>
      </c>
      <c r="C28295" t="s">
        <v>97786</v>
      </c>
      <c r="D28295" t="s">
        <v>54572</v>
      </c>
      <c r="E28295" t="s">
        <v>54573</v>
      </c>
      <c r="F28295" s="8" t="e">
        <v>#N/A</v>
      </c>
      <c r="G28295" t="s">
        <v>97787</v>
      </c>
      <c r="H28295">
        <v>3</v>
      </c>
      <c r="I28295" t="s">
        <v>17</v>
      </c>
      <c r="J28295" t="s">
        <v>17</v>
      </c>
      <c r="K28295">
        <v>2.0099999999999998</v>
      </c>
      <c r="L28295" t="s">
        <v>89071</v>
      </c>
      <c r="M28295">
        <v>8.7720000000000003E-3</v>
      </c>
      <c r="N28295" t="s">
        <v>89079</v>
      </c>
      <c r="O28295">
        <v>11635</v>
      </c>
      <c r="P28295" t="s">
        <v>92079</v>
      </c>
    </row>
    <row r="28296" spans="1:16" hidden="1">
      <c r="A28296" t="s">
        <v>89066</v>
      </c>
      <c r="B28296" t="s">
        <v>1944</v>
      </c>
      <c r="C28296" t="s">
        <v>97788</v>
      </c>
      <c r="D28296" t="s">
        <v>1946</v>
      </c>
      <c r="E28296" t="s">
        <v>1947</v>
      </c>
      <c r="F28296" s="8">
        <v>8066.2682328061301</v>
      </c>
      <c r="G28296" t="s">
        <v>97789</v>
      </c>
      <c r="H28296">
        <v>3</v>
      </c>
      <c r="I28296" t="s">
        <v>17</v>
      </c>
      <c r="J28296" t="s">
        <v>17</v>
      </c>
      <c r="K28296">
        <v>1.37</v>
      </c>
      <c r="L28296" t="s">
        <v>89071</v>
      </c>
      <c r="M28296">
        <v>5.8180000000000003E-3</v>
      </c>
      <c r="N28296" t="s">
        <v>97790</v>
      </c>
      <c r="O28296">
        <v>15079</v>
      </c>
      <c r="P28296" t="s">
        <v>93078</v>
      </c>
    </row>
    <row r="28297" spans="1:16">
      <c r="A28297" t="s">
        <v>89066</v>
      </c>
      <c r="B28297" t="s">
        <v>4614</v>
      </c>
      <c r="C28297" t="s">
        <v>97791</v>
      </c>
      <c r="D28297" t="s">
        <v>4616</v>
      </c>
      <c r="E28297" t="s">
        <v>4614</v>
      </c>
      <c r="F28297" s="8">
        <v>1345.2829885270401</v>
      </c>
      <c r="G28297" t="s">
        <v>97792</v>
      </c>
      <c r="H28297">
        <v>3</v>
      </c>
      <c r="I28297" t="s">
        <v>17</v>
      </c>
      <c r="J28297" t="s">
        <v>17</v>
      </c>
      <c r="K28297">
        <v>1.8</v>
      </c>
      <c r="L28297" t="s">
        <v>89071</v>
      </c>
      <c r="M28297">
        <v>4.3160000000000004E-3</v>
      </c>
      <c r="N28297" t="s">
        <v>97793</v>
      </c>
      <c r="O28297">
        <v>1320</v>
      </c>
      <c r="P28297" t="s">
        <v>97794</v>
      </c>
    </row>
    <row r="28298" spans="1:16">
      <c r="A28298" t="s">
        <v>89066</v>
      </c>
      <c r="B28298" t="s">
        <v>1281</v>
      </c>
      <c r="C28298" t="s">
        <v>97795</v>
      </c>
      <c r="D28298" t="s">
        <v>1283</v>
      </c>
      <c r="E28298" t="s">
        <v>1284</v>
      </c>
      <c r="F28298" s="8">
        <v>2543.0807147342298</v>
      </c>
      <c r="G28298" t="s">
        <v>97796</v>
      </c>
      <c r="H28298">
        <v>3</v>
      </c>
      <c r="I28298" t="s">
        <v>17</v>
      </c>
      <c r="J28298" t="s">
        <v>17</v>
      </c>
      <c r="K28298">
        <v>3.28</v>
      </c>
      <c r="L28298" t="s">
        <v>89071</v>
      </c>
      <c r="M28298">
        <v>8.5529999999999998E-3</v>
      </c>
      <c r="N28298" t="s">
        <v>97797</v>
      </c>
      <c r="O28298">
        <v>13715</v>
      </c>
      <c r="P28298" t="s">
        <v>94296</v>
      </c>
    </row>
    <row r="28299" spans="1:16">
      <c r="A28299" t="s">
        <v>89066</v>
      </c>
      <c r="B28299" t="s">
        <v>9267</v>
      </c>
      <c r="C28299" t="s">
        <v>97798</v>
      </c>
      <c r="D28299" t="s">
        <v>9269</v>
      </c>
      <c r="E28299" t="s">
        <v>9270</v>
      </c>
      <c r="F28299" s="8">
        <v>12015.2548472855</v>
      </c>
      <c r="G28299" t="s">
        <v>97799</v>
      </c>
      <c r="H28299">
        <v>3</v>
      </c>
      <c r="I28299" t="s">
        <v>17</v>
      </c>
      <c r="J28299" t="s">
        <v>17</v>
      </c>
      <c r="K28299">
        <v>2.02</v>
      </c>
      <c r="L28299" t="s">
        <v>89071</v>
      </c>
      <c r="M28299">
        <v>5.4660000000000004E-3</v>
      </c>
      <c r="N28299" t="s">
        <v>89411</v>
      </c>
      <c r="O28299">
        <v>4382</v>
      </c>
      <c r="P28299" t="s">
        <v>92515</v>
      </c>
    </row>
    <row r="28300" spans="1:16">
      <c r="A28300" t="s">
        <v>89066</v>
      </c>
      <c r="B28300" t="s">
        <v>5069</v>
      </c>
      <c r="C28300" t="s">
        <v>97800</v>
      </c>
      <c r="D28300" t="s">
        <v>5071</v>
      </c>
      <c r="E28300" t="s">
        <v>5072</v>
      </c>
      <c r="F28300" s="8">
        <v>2321.2934650591701</v>
      </c>
      <c r="G28300" t="s">
        <v>97801</v>
      </c>
      <c r="H28300">
        <v>3</v>
      </c>
      <c r="I28300" t="s">
        <v>17</v>
      </c>
      <c r="J28300" t="s">
        <v>17</v>
      </c>
      <c r="K28300">
        <v>2.76</v>
      </c>
      <c r="L28300" t="s">
        <v>89071</v>
      </c>
      <c r="M28300">
        <v>8.4220000000000007E-3</v>
      </c>
      <c r="N28300" t="s">
        <v>97802</v>
      </c>
      <c r="O28300">
        <v>843</v>
      </c>
      <c r="P28300" t="s">
        <v>89165</v>
      </c>
    </row>
    <row r="28301" spans="1:16">
      <c r="A28301" t="s">
        <v>89066</v>
      </c>
      <c r="B28301" t="s">
        <v>5542</v>
      </c>
      <c r="C28301" t="s">
        <v>97803</v>
      </c>
      <c r="D28301" t="s">
        <v>5544</v>
      </c>
      <c r="E28301" t="s">
        <v>5545</v>
      </c>
      <c r="F28301" s="8">
        <v>2132.1009324052902</v>
      </c>
      <c r="G28301" t="s">
        <v>97804</v>
      </c>
      <c r="H28301">
        <v>3</v>
      </c>
      <c r="I28301" t="s">
        <v>17</v>
      </c>
      <c r="J28301" t="s">
        <v>17</v>
      </c>
      <c r="K28301">
        <v>1.84</v>
      </c>
      <c r="L28301" t="s">
        <v>89071</v>
      </c>
      <c r="M28301">
        <v>1.7769999999999999E-3</v>
      </c>
      <c r="N28301" t="s">
        <v>97805</v>
      </c>
      <c r="O28301">
        <v>18827</v>
      </c>
      <c r="P28301" t="s">
        <v>90188</v>
      </c>
    </row>
    <row r="28302" spans="1:16">
      <c r="A28302" t="s">
        <v>89066</v>
      </c>
      <c r="B28302" t="s">
        <v>11863</v>
      </c>
      <c r="C28302" t="s">
        <v>97806</v>
      </c>
      <c r="D28302" t="s">
        <v>11865</v>
      </c>
      <c r="E28302" t="s">
        <v>11866</v>
      </c>
      <c r="F28302" s="8" t="e">
        <v>#N/A</v>
      </c>
      <c r="G28302" t="s">
        <v>97807</v>
      </c>
      <c r="H28302">
        <v>3</v>
      </c>
      <c r="I28302" t="s">
        <v>17</v>
      </c>
      <c r="J28302" t="s">
        <v>17</v>
      </c>
      <c r="K28302">
        <v>2.11</v>
      </c>
      <c r="L28302" t="s">
        <v>89071</v>
      </c>
      <c r="M28302">
        <v>6.2909999999999997E-3</v>
      </c>
      <c r="N28302" t="s">
        <v>93387</v>
      </c>
      <c r="O28302">
        <v>6679</v>
      </c>
      <c r="P28302" t="s">
        <v>92484</v>
      </c>
    </row>
    <row r="28303" spans="1:16">
      <c r="A28303" t="s">
        <v>89066</v>
      </c>
      <c r="B28303" t="s">
        <v>97808</v>
      </c>
      <c r="C28303" t="s">
        <v>97809</v>
      </c>
      <c r="D28303" t="s">
        <v>97810</v>
      </c>
      <c r="E28303" t="s">
        <v>97811</v>
      </c>
      <c r="F28303" s="8">
        <v>3072.0374711110499</v>
      </c>
      <c r="G28303" t="s">
        <v>97812</v>
      </c>
      <c r="H28303">
        <v>3</v>
      </c>
      <c r="I28303" t="s">
        <v>17</v>
      </c>
      <c r="J28303" t="s">
        <v>17</v>
      </c>
      <c r="K28303">
        <v>2.29</v>
      </c>
      <c r="L28303" t="s">
        <v>89071</v>
      </c>
      <c r="M28303">
        <v>3.8299999999999999E-4</v>
      </c>
      <c r="N28303" t="s">
        <v>97813</v>
      </c>
      <c r="O28303">
        <v>8214</v>
      </c>
      <c r="P28303" t="s">
        <v>89714</v>
      </c>
    </row>
    <row r="28304" spans="1:16">
      <c r="A28304" t="s">
        <v>89066</v>
      </c>
      <c r="B28304" t="s">
        <v>97814</v>
      </c>
      <c r="C28304" t="s">
        <v>97815</v>
      </c>
      <c r="D28304" t="s">
        <v>97816</v>
      </c>
      <c r="E28304" t="s">
        <v>97817</v>
      </c>
      <c r="F28304" s="8">
        <v>2530.6977513389602</v>
      </c>
      <c r="G28304" t="s">
        <v>97818</v>
      </c>
      <c r="H28304">
        <v>3</v>
      </c>
      <c r="I28304" t="s">
        <v>17</v>
      </c>
      <c r="J28304" t="s">
        <v>17</v>
      </c>
      <c r="K28304">
        <v>5.27</v>
      </c>
      <c r="L28304" t="s">
        <v>89071</v>
      </c>
      <c r="M28304">
        <v>0</v>
      </c>
      <c r="N28304" t="s">
        <v>97819</v>
      </c>
      <c r="O28304">
        <v>2912</v>
      </c>
      <c r="P28304" t="s">
        <v>92476</v>
      </c>
    </row>
    <row r="28305" spans="1:16">
      <c r="A28305" t="s">
        <v>11</v>
      </c>
      <c r="B28305" t="s">
        <v>9979</v>
      </c>
      <c r="C28305" t="s">
        <v>27498</v>
      </c>
      <c r="D28305" t="s">
        <v>9981</v>
      </c>
      <c r="E28305" t="s">
        <v>9982</v>
      </c>
      <c r="F28305" s="8">
        <v>3824.5509586830499</v>
      </c>
      <c r="G28305" t="s">
        <v>27499</v>
      </c>
      <c r="H28305">
        <v>2</v>
      </c>
      <c r="I28305" t="s">
        <v>17</v>
      </c>
      <c r="J28305" t="s">
        <v>17</v>
      </c>
      <c r="K28305">
        <v>89.71</v>
      </c>
      <c r="L28305">
        <v>0.99988699999999997</v>
      </c>
      <c r="M28305" s="1">
        <v>1.3509800000000001E-7</v>
      </c>
      <c r="N28305" t="s">
        <v>27500</v>
      </c>
      <c r="O28305">
        <v>17992</v>
      </c>
      <c r="P28305" t="s">
        <v>983</v>
      </c>
    </row>
    <row r="28306" spans="1:16" hidden="1">
      <c r="A28306" t="s">
        <v>89066</v>
      </c>
      <c r="B28306" t="s">
        <v>23168</v>
      </c>
      <c r="C28306" t="s">
        <v>97823</v>
      </c>
      <c r="D28306" t="s">
        <v>23170</v>
      </c>
      <c r="E28306" t="s">
        <v>23171</v>
      </c>
      <c r="F28306" s="8">
        <v>7302.8184206763899</v>
      </c>
      <c r="G28306" t="s">
        <v>97824</v>
      </c>
      <c r="H28306">
        <v>3</v>
      </c>
      <c r="I28306" t="s">
        <v>17</v>
      </c>
      <c r="J28306" t="s">
        <v>17</v>
      </c>
      <c r="K28306">
        <v>1.37</v>
      </c>
      <c r="L28306" t="s">
        <v>89071</v>
      </c>
      <c r="M28306">
        <v>8.9470000000000001E-3</v>
      </c>
      <c r="N28306" t="s">
        <v>93387</v>
      </c>
      <c r="O28306">
        <v>3145</v>
      </c>
      <c r="P28306" t="s">
        <v>89190</v>
      </c>
    </row>
    <row r="28307" spans="1:16">
      <c r="A28307" t="s">
        <v>89066</v>
      </c>
      <c r="B28307" t="s">
        <v>2759</v>
      </c>
      <c r="C28307" t="s">
        <v>97825</v>
      </c>
      <c r="D28307" t="s">
        <v>2761</v>
      </c>
      <c r="E28307" t="s">
        <v>2762</v>
      </c>
      <c r="F28307" s="8">
        <v>1302.07931084083</v>
      </c>
      <c r="G28307" t="s">
        <v>97826</v>
      </c>
      <c r="H28307">
        <v>3</v>
      </c>
      <c r="I28307" t="s">
        <v>17</v>
      </c>
      <c r="J28307" t="s">
        <v>17</v>
      </c>
      <c r="K28307">
        <v>5.17</v>
      </c>
      <c r="L28307" t="s">
        <v>89071</v>
      </c>
      <c r="M28307">
        <v>9.7109999999999997E-5</v>
      </c>
      <c r="N28307" t="s">
        <v>97827</v>
      </c>
      <c r="O28307">
        <v>17547</v>
      </c>
      <c r="P28307" t="s">
        <v>91308</v>
      </c>
    </row>
    <row r="28308" spans="1:16">
      <c r="A28308" t="s">
        <v>89066</v>
      </c>
      <c r="B28308" t="s">
        <v>4489</v>
      </c>
      <c r="C28308" t="s">
        <v>97828</v>
      </c>
      <c r="D28308" t="s">
        <v>4491</v>
      </c>
      <c r="E28308" t="s">
        <v>4492</v>
      </c>
      <c r="F28308" s="8">
        <v>27447.292936723301</v>
      </c>
      <c r="G28308" t="s">
        <v>97829</v>
      </c>
      <c r="H28308">
        <v>3</v>
      </c>
      <c r="I28308" t="s">
        <v>17</v>
      </c>
      <c r="J28308" t="s">
        <v>17</v>
      </c>
      <c r="K28308">
        <v>1.99</v>
      </c>
      <c r="L28308" t="s">
        <v>89071</v>
      </c>
      <c r="M28308">
        <v>3.434E-4</v>
      </c>
      <c r="N28308" t="s">
        <v>97830</v>
      </c>
      <c r="O28308">
        <v>8853</v>
      </c>
      <c r="P28308" t="s">
        <v>97831</v>
      </c>
    </row>
    <row r="28309" spans="1:16" hidden="1">
      <c r="A28309" t="s">
        <v>89066</v>
      </c>
      <c r="B28309" t="s">
        <v>97832</v>
      </c>
      <c r="C28309" t="s">
        <v>97833</v>
      </c>
      <c r="D28309" t="s">
        <v>97834</v>
      </c>
      <c r="E28309" t="s">
        <v>97835</v>
      </c>
      <c r="F28309" s="8">
        <v>1168.4935390632099</v>
      </c>
      <c r="G28309" t="s">
        <v>97836</v>
      </c>
      <c r="H28309">
        <v>3</v>
      </c>
      <c r="I28309" t="s">
        <v>17</v>
      </c>
      <c r="J28309" t="s">
        <v>17</v>
      </c>
      <c r="K28309">
        <v>1.44</v>
      </c>
      <c r="L28309" t="s">
        <v>89071</v>
      </c>
      <c r="M28309">
        <v>5.8409999999999998E-3</v>
      </c>
      <c r="N28309" t="s">
        <v>91329</v>
      </c>
      <c r="O28309">
        <v>13175</v>
      </c>
      <c r="P28309" t="s">
        <v>91981</v>
      </c>
    </row>
    <row r="28310" spans="1:16">
      <c r="A28310" t="s">
        <v>89066</v>
      </c>
      <c r="B28310" t="s">
        <v>3956</v>
      </c>
      <c r="C28310" t="s">
        <v>97837</v>
      </c>
      <c r="D28310" t="s">
        <v>3958</v>
      </c>
      <c r="E28310" t="s">
        <v>3959</v>
      </c>
      <c r="F28310" s="8">
        <v>2159.5441209722699</v>
      </c>
      <c r="G28310" t="s">
        <v>97838</v>
      </c>
      <c r="H28310">
        <v>3</v>
      </c>
      <c r="I28310" t="s">
        <v>17</v>
      </c>
      <c r="J28310" t="s">
        <v>17</v>
      </c>
      <c r="K28310">
        <v>4.2</v>
      </c>
      <c r="L28310" t="s">
        <v>89071</v>
      </c>
      <c r="M28310">
        <v>8.9179999999999997E-5</v>
      </c>
      <c r="N28310" t="s">
        <v>97839</v>
      </c>
      <c r="O28310">
        <v>19949</v>
      </c>
      <c r="P28310" t="s">
        <v>90930</v>
      </c>
    </row>
    <row r="28311" spans="1:16">
      <c r="A28311" t="s">
        <v>89066</v>
      </c>
      <c r="B28311" t="s">
        <v>3956</v>
      </c>
      <c r="C28311" t="s">
        <v>97840</v>
      </c>
      <c r="D28311" t="s">
        <v>3958</v>
      </c>
      <c r="E28311" t="s">
        <v>3959</v>
      </c>
      <c r="F28311" s="8">
        <v>2159.5441209722699</v>
      </c>
      <c r="G28311" t="s">
        <v>97841</v>
      </c>
      <c r="H28311">
        <v>3</v>
      </c>
      <c r="I28311" t="s">
        <v>17</v>
      </c>
      <c r="J28311" t="s">
        <v>17</v>
      </c>
      <c r="K28311">
        <v>4.7699999999999996</v>
      </c>
      <c r="L28311" t="s">
        <v>89071</v>
      </c>
      <c r="M28311">
        <v>0</v>
      </c>
      <c r="N28311" t="s">
        <v>97842</v>
      </c>
      <c r="O28311">
        <v>11774</v>
      </c>
      <c r="P28311" t="s">
        <v>89230</v>
      </c>
    </row>
    <row r="28312" spans="1:16">
      <c r="A28312" t="s">
        <v>89066</v>
      </c>
      <c r="B28312" t="s">
        <v>4025</v>
      </c>
      <c r="C28312" t="s">
        <v>97843</v>
      </c>
      <c r="D28312" t="s">
        <v>4027</v>
      </c>
      <c r="E28312" t="s">
        <v>4028</v>
      </c>
      <c r="F28312" s="8">
        <v>46596.658625851203</v>
      </c>
      <c r="G28312" t="s">
        <v>97844</v>
      </c>
      <c r="H28312">
        <v>3</v>
      </c>
      <c r="I28312" t="s">
        <v>17</v>
      </c>
      <c r="J28312" t="s">
        <v>17</v>
      </c>
      <c r="K28312">
        <v>2.68</v>
      </c>
      <c r="L28312" t="s">
        <v>89071</v>
      </c>
      <c r="M28312">
        <v>1.072E-3</v>
      </c>
      <c r="N28312" t="s">
        <v>97845</v>
      </c>
      <c r="O28312">
        <v>5506</v>
      </c>
      <c r="P28312" t="s">
        <v>89143</v>
      </c>
    </row>
    <row r="28313" spans="1:16">
      <c r="A28313" t="s">
        <v>89066</v>
      </c>
      <c r="B28313" t="s">
        <v>3676</v>
      </c>
      <c r="C28313" t="s">
        <v>97846</v>
      </c>
      <c r="D28313" t="s">
        <v>3678</v>
      </c>
      <c r="E28313" t="s">
        <v>3679</v>
      </c>
      <c r="F28313" s="8">
        <v>2909.1257301845699</v>
      </c>
      <c r="G28313" t="s">
        <v>97847</v>
      </c>
      <c r="H28313">
        <v>3</v>
      </c>
      <c r="I28313" t="s">
        <v>17</v>
      </c>
      <c r="J28313" t="s">
        <v>17</v>
      </c>
      <c r="K28313">
        <v>3.47</v>
      </c>
      <c r="L28313" t="s">
        <v>89071</v>
      </c>
      <c r="M28313">
        <v>5.7209999999999997E-4</v>
      </c>
      <c r="N28313" t="s">
        <v>97848</v>
      </c>
      <c r="O28313">
        <v>11356</v>
      </c>
      <c r="P28313" t="s">
        <v>92823</v>
      </c>
    </row>
    <row r="28314" spans="1:16" hidden="1">
      <c r="A28314" t="s">
        <v>89066</v>
      </c>
      <c r="B28314" t="s">
        <v>70290</v>
      </c>
      <c r="C28314" t="s">
        <v>97849</v>
      </c>
      <c r="D28314" t="s">
        <v>70292</v>
      </c>
      <c r="E28314" t="s">
        <v>70293</v>
      </c>
      <c r="F28314" s="8">
        <v>1360.1264095450699</v>
      </c>
      <c r="G28314" t="s">
        <v>97850</v>
      </c>
      <c r="H28314">
        <v>3</v>
      </c>
      <c r="I28314" t="s">
        <v>17</v>
      </c>
      <c r="J28314" t="s">
        <v>17</v>
      </c>
      <c r="K28314">
        <v>1.0900000000000001</v>
      </c>
      <c r="L28314" t="s">
        <v>89071</v>
      </c>
      <c r="M28314">
        <v>9.3369999999999998E-3</v>
      </c>
      <c r="N28314" t="s">
        <v>89411</v>
      </c>
      <c r="O28314">
        <v>1236</v>
      </c>
      <c r="P28314" t="s">
        <v>89846</v>
      </c>
    </row>
    <row r="28315" spans="1:16">
      <c r="A28315" t="s">
        <v>89066</v>
      </c>
      <c r="B28315" t="s">
        <v>20951</v>
      </c>
      <c r="C28315" t="s">
        <v>97851</v>
      </c>
      <c r="D28315" t="s">
        <v>20953</v>
      </c>
      <c r="E28315" t="s">
        <v>20954</v>
      </c>
      <c r="F28315" s="8">
        <v>1907.20291454787</v>
      </c>
      <c r="G28315" t="s">
        <v>97852</v>
      </c>
      <c r="H28315">
        <v>3</v>
      </c>
      <c r="I28315" t="s">
        <v>17</v>
      </c>
      <c r="J28315" t="s">
        <v>17</v>
      </c>
      <c r="K28315">
        <v>4.28</v>
      </c>
      <c r="L28315" t="s">
        <v>89071</v>
      </c>
      <c r="M28315">
        <v>0</v>
      </c>
      <c r="N28315" t="s">
        <v>97853</v>
      </c>
      <c r="O28315">
        <v>4900</v>
      </c>
      <c r="P28315" t="s">
        <v>96958</v>
      </c>
    </row>
    <row r="28316" spans="1:16">
      <c r="A28316" t="s">
        <v>89066</v>
      </c>
      <c r="B28316" t="s">
        <v>6913</v>
      </c>
      <c r="C28316" t="s">
        <v>97854</v>
      </c>
      <c r="D28316" t="s">
        <v>6915</v>
      </c>
      <c r="E28316" t="s">
        <v>6916</v>
      </c>
      <c r="F28316" s="8">
        <v>4207.8865983197202</v>
      </c>
      <c r="G28316" t="s">
        <v>97855</v>
      </c>
      <c r="H28316">
        <v>3</v>
      </c>
      <c r="I28316" t="s">
        <v>17</v>
      </c>
      <c r="J28316" t="s">
        <v>17</v>
      </c>
      <c r="K28316">
        <v>2.66</v>
      </c>
      <c r="L28316" t="s">
        <v>89071</v>
      </c>
      <c r="M28316">
        <v>3.4740000000000003E-5</v>
      </c>
      <c r="N28316" t="s">
        <v>89257</v>
      </c>
      <c r="O28316">
        <v>4981</v>
      </c>
      <c r="P28316" t="s">
        <v>92677</v>
      </c>
    </row>
    <row r="28317" spans="1:16">
      <c r="A28317" t="s">
        <v>89066</v>
      </c>
      <c r="B28317" t="s">
        <v>7570</v>
      </c>
      <c r="C28317" t="s">
        <v>97856</v>
      </c>
      <c r="D28317" t="s">
        <v>7572</v>
      </c>
      <c r="E28317" t="s">
        <v>7573</v>
      </c>
      <c r="F28317" s="8">
        <v>3317.0339321206002</v>
      </c>
      <c r="G28317" t="s">
        <v>97857</v>
      </c>
      <c r="H28317">
        <v>3</v>
      </c>
      <c r="I28317" t="s">
        <v>17</v>
      </c>
      <c r="J28317" t="s">
        <v>17</v>
      </c>
      <c r="K28317">
        <v>1.98</v>
      </c>
      <c r="L28317" t="s">
        <v>89071</v>
      </c>
      <c r="M28317">
        <v>1.967E-3</v>
      </c>
      <c r="N28317" t="s">
        <v>97858</v>
      </c>
      <c r="O28317">
        <v>11476</v>
      </c>
      <c r="P28317" t="s">
        <v>90351</v>
      </c>
    </row>
    <row r="28318" spans="1:16">
      <c r="A28318" t="s">
        <v>89066</v>
      </c>
      <c r="B28318" t="s">
        <v>17807</v>
      </c>
      <c r="C28318" t="s">
        <v>97859</v>
      </c>
      <c r="D28318" t="s">
        <v>17809</v>
      </c>
      <c r="E28318" t="s">
        <v>17810</v>
      </c>
      <c r="F28318" s="8">
        <v>755</v>
      </c>
      <c r="G28318" t="s">
        <v>97860</v>
      </c>
      <c r="H28318">
        <v>3</v>
      </c>
      <c r="I28318" t="s">
        <v>17</v>
      </c>
      <c r="J28318" t="s">
        <v>17</v>
      </c>
      <c r="K28318">
        <v>3.19</v>
      </c>
      <c r="L28318" t="s">
        <v>89071</v>
      </c>
      <c r="M28318">
        <v>3.7190000000000001E-3</v>
      </c>
      <c r="N28318" t="s">
        <v>97861</v>
      </c>
      <c r="O28318">
        <v>7508</v>
      </c>
      <c r="P28318" t="s">
        <v>92823</v>
      </c>
    </row>
    <row r="28319" spans="1:16">
      <c r="A28319" t="s">
        <v>89066</v>
      </c>
      <c r="B28319" t="s">
        <v>33642</v>
      </c>
      <c r="C28319" t="s">
        <v>97862</v>
      </c>
      <c r="D28319" t="s">
        <v>97863</v>
      </c>
      <c r="E28319" t="s">
        <v>97864</v>
      </c>
      <c r="F28319" s="8" t="e">
        <v>#N/A</v>
      </c>
      <c r="G28319" t="s">
        <v>97865</v>
      </c>
      <c r="H28319">
        <v>3</v>
      </c>
      <c r="I28319" t="s">
        <v>17</v>
      </c>
      <c r="J28319" t="s">
        <v>17</v>
      </c>
      <c r="K28319">
        <v>1.64</v>
      </c>
      <c r="L28319" t="s">
        <v>89071</v>
      </c>
      <c r="M28319">
        <v>3.1099999999999999E-3</v>
      </c>
      <c r="N28319" t="s">
        <v>97866</v>
      </c>
      <c r="O28319">
        <v>2284</v>
      </c>
      <c r="P28319" t="s">
        <v>89917</v>
      </c>
    </row>
    <row r="28320" spans="1:16">
      <c r="A28320" t="s">
        <v>89066</v>
      </c>
      <c r="B28320" t="s">
        <v>3809</v>
      </c>
      <c r="C28320" t="s">
        <v>97867</v>
      </c>
      <c r="D28320" t="s">
        <v>3811</v>
      </c>
      <c r="E28320" t="s">
        <v>3812</v>
      </c>
      <c r="F28320" s="8">
        <v>1729.37894811551</v>
      </c>
      <c r="G28320" t="s">
        <v>97868</v>
      </c>
      <c r="H28320">
        <v>3</v>
      </c>
      <c r="I28320" t="s">
        <v>17</v>
      </c>
      <c r="J28320" t="s">
        <v>17</v>
      </c>
      <c r="K28320">
        <v>2.42</v>
      </c>
      <c r="L28320" t="s">
        <v>89071</v>
      </c>
      <c r="M28320">
        <v>1.547E-3</v>
      </c>
      <c r="N28320" t="s">
        <v>97869</v>
      </c>
      <c r="O28320">
        <v>10453</v>
      </c>
      <c r="P28320" t="s">
        <v>93786</v>
      </c>
    </row>
    <row r="28321" spans="1:16">
      <c r="A28321" t="s">
        <v>89066</v>
      </c>
      <c r="B28321" t="s">
        <v>91619</v>
      </c>
      <c r="C28321" t="s">
        <v>97870</v>
      </c>
      <c r="D28321" t="s">
        <v>91621</v>
      </c>
      <c r="E28321" t="s">
        <v>91622</v>
      </c>
      <c r="F28321" s="8" t="e">
        <v>#N/A</v>
      </c>
      <c r="G28321" t="s">
        <v>97871</v>
      </c>
      <c r="H28321">
        <v>3</v>
      </c>
      <c r="I28321" t="s">
        <v>17</v>
      </c>
      <c r="J28321" t="s">
        <v>17</v>
      </c>
      <c r="K28321">
        <v>5.89</v>
      </c>
      <c r="L28321" t="s">
        <v>89071</v>
      </c>
      <c r="M28321">
        <v>1.3679999999999999E-5</v>
      </c>
      <c r="N28321" t="s">
        <v>97872</v>
      </c>
      <c r="O28321">
        <v>10598</v>
      </c>
      <c r="P28321" t="s">
        <v>89073</v>
      </c>
    </row>
    <row r="28322" spans="1:16">
      <c r="A28322" t="s">
        <v>89066</v>
      </c>
      <c r="B28322" t="s">
        <v>1931</v>
      </c>
      <c r="C28322" t="s">
        <v>97873</v>
      </c>
      <c r="D28322" t="s">
        <v>1933</v>
      </c>
      <c r="E28322" t="s">
        <v>1931</v>
      </c>
      <c r="F28322" s="8">
        <v>3552.3571426032499</v>
      </c>
      <c r="G28322" t="s">
        <v>97874</v>
      </c>
      <c r="H28322">
        <v>3</v>
      </c>
      <c r="I28322" t="s">
        <v>17</v>
      </c>
      <c r="J28322" t="s">
        <v>17</v>
      </c>
      <c r="K28322">
        <v>3.85</v>
      </c>
      <c r="L28322" t="s">
        <v>89071</v>
      </c>
      <c r="M28322">
        <v>0</v>
      </c>
      <c r="N28322" t="s">
        <v>97875</v>
      </c>
      <c r="O28322">
        <v>1314</v>
      </c>
      <c r="P28322" t="s">
        <v>89114</v>
      </c>
    </row>
    <row r="28323" spans="1:16">
      <c r="A28323" t="s">
        <v>89066</v>
      </c>
      <c r="B28323" t="s">
        <v>1395</v>
      </c>
      <c r="C28323" t="s">
        <v>97876</v>
      </c>
      <c r="D28323" t="s">
        <v>1397</v>
      </c>
      <c r="E28323" t="s">
        <v>1398</v>
      </c>
      <c r="F28323" s="8">
        <v>3490.0592262955001</v>
      </c>
      <c r="G28323" t="s">
        <v>97877</v>
      </c>
      <c r="H28323">
        <v>3</v>
      </c>
      <c r="I28323" t="s">
        <v>17</v>
      </c>
      <c r="J28323" t="s">
        <v>17</v>
      </c>
      <c r="K28323">
        <v>2.37</v>
      </c>
      <c r="L28323" t="s">
        <v>89071</v>
      </c>
      <c r="M28323">
        <v>9.6690000000000003E-4</v>
      </c>
      <c r="N28323" t="s">
        <v>97878</v>
      </c>
      <c r="O28323">
        <v>10338</v>
      </c>
      <c r="P28323" t="s">
        <v>90746</v>
      </c>
    </row>
    <row r="28324" spans="1:16">
      <c r="A28324" t="s">
        <v>89066</v>
      </c>
      <c r="B28324" t="s">
        <v>15924</v>
      </c>
      <c r="C28324" t="s">
        <v>97879</v>
      </c>
      <c r="D28324" t="s">
        <v>15926</v>
      </c>
      <c r="E28324" t="s">
        <v>15927</v>
      </c>
      <c r="F28324" s="8">
        <v>3014.1366589792101</v>
      </c>
      <c r="G28324" t="s">
        <v>97880</v>
      </c>
      <c r="H28324">
        <v>3</v>
      </c>
      <c r="I28324" t="s">
        <v>17</v>
      </c>
      <c r="J28324" t="s">
        <v>17</v>
      </c>
      <c r="K28324">
        <v>1.82</v>
      </c>
      <c r="L28324" t="s">
        <v>89071</v>
      </c>
      <c r="M28324">
        <v>9.7789999999999995E-3</v>
      </c>
      <c r="N28324" t="s">
        <v>97881</v>
      </c>
      <c r="O28324">
        <v>12010</v>
      </c>
      <c r="P28324" t="s">
        <v>94995</v>
      </c>
    </row>
    <row r="28325" spans="1:16">
      <c r="A28325" t="s">
        <v>89066</v>
      </c>
      <c r="B28325" t="s">
        <v>1177</v>
      </c>
      <c r="C28325" t="s">
        <v>97882</v>
      </c>
      <c r="D28325" t="s">
        <v>1179</v>
      </c>
      <c r="E28325" t="s">
        <v>1180</v>
      </c>
      <c r="F28325" s="8">
        <v>16265.061340690099</v>
      </c>
      <c r="G28325" t="s">
        <v>97883</v>
      </c>
      <c r="H28325">
        <v>3</v>
      </c>
      <c r="I28325" t="s">
        <v>17</v>
      </c>
      <c r="J28325" t="s">
        <v>17</v>
      </c>
      <c r="K28325">
        <v>2.31</v>
      </c>
      <c r="L28325" t="s">
        <v>89071</v>
      </c>
      <c r="M28325">
        <v>6.424E-4</v>
      </c>
      <c r="N28325" t="s">
        <v>97884</v>
      </c>
      <c r="O28325">
        <v>9693</v>
      </c>
      <c r="P28325" t="s">
        <v>89898</v>
      </c>
    </row>
    <row r="28326" spans="1:16">
      <c r="A28326" t="s">
        <v>89066</v>
      </c>
      <c r="B28326" t="s">
        <v>8384</v>
      </c>
      <c r="C28326" t="s">
        <v>97885</v>
      </c>
      <c r="D28326" t="s">
        <v>8386</v>
      </c>
      <c r="E28326" t="s">
        <v>8387</v>
      </c>
      <c r="F28326" s="8">
        <v>953.02039795422695</v>
      </c>
      <c r="G28326" t="s">
        <v>97886</v>
      </c>
      <c r="H28326">
        <v>3</v>
      </c>
      <c r="I28326" t="s">
        <v>17</v>
      </c>
      <c r="J28326" t="s">
        <v>17</v>
      </c>
      <c r="K28326">
        <v>2.58</v>
      </c>
      <c r="L28326" t="s">
        <v>89071</v>
      </c>
      <c r="M28326">
        <v>1.3450000000000001E-3</v>
      </c>
      <c r="N28326" t="s">
        <v>97887</v>
      </c>
      <c r="O28326">
        <v>502</v>
      </c>
      <c r="P28326" t="s">
        <v>92761</v>
      </c>
    </row>
    <row r="28327" spans="1:16">
      <c r="A28327" t="s">
        <v>89066</v>
      </c>
      <c r="B28327" t="s">
        <v>4443</v>
      </c>
      <c r="C28327" t="s">
        <v>97888</v>
      </c>
      <c r="D28327" t="s">
        <v>4445</v>
      </c>
      <c r="E28327" t="s">
        <v>4446</v>
      </c>
      <c r="F28327" s="8">
        <v>5253</v>
      </c>
      <c r="G28327" t="s">
        <v>97889</v>
      </c>
      <c r="H28327">
        <v>3</v>
      </c>
      <c r="I28327" t="s">
        <v>17</v>
      </c>
      <c r="J28327" t="s">
        <v>89093</v>
      </c>
      <c r="K28327">
        <v>2.79</v>
      </c>
      <c r="L28327" t="s">
        <v>89071</v>
      </c>
      <c r="M28327">
        <v>4.8180000000000002E-3</v>
      </c>
      <c r="N28327" t="s">
        <v>97890</v>
      </c>
      <c r="O28327">
        <v>19778</v>
      </c>
      <c r="P28327" t="s">
        <v>97160</v>
      </c>
    </row>
    <row r="28328" spans="1:16">
      <c r="A28328" t="s">
        <v>89066</v>
      </c>
      <c r="B28328" t="s">
        <v>89067</v>
      </c>
      <c r="C28328" t="s">
        <v>97891</v>
      </c>
      <c r="D28328" t="s">
        <v>89069</v>
      </c>
      <c r="E28328" t="s">
        <v>89070</v>
      </c>
      <c r="F28328" s="8" t="e">
        <v>#N/A</v>
      </c>
      <c r="G28328" t="s">
        <v>81168</v>
      </c>
      <c r="H28328">
        <v>3</v>
      </c>
      <c r="I28328" t="s">
        <v>17</v>
      </c>
      <c r="J28328" t="s">
        <v>17</v>
      </c>
      <c r="K28328">
        <v>5.74</v>
      </c>
      <c r="L28328" t="s">
        <v>89071</v>
      </c>
      <c r="M28328">
        <v>3.8470000000000003E-5</v>
      </c>
      <c r="N28328" t="s">
        <v>97892</v>
      </c>
      <c r="O28328">
        <v>10391</v>
      </c>
      <c r="P28328" t="s">
        <v>89073</v>
      </c>
    </row>
    <row r="28329" spans="1:16">
      <c r="A28329" t="s">
        <v>89066</v>
      </c>
      <c r="B28329" t="s">
        <v>11107</v>
      </c>
      <c r="C28329" t="s">
        <v>97893</v>
      </c>
      <c r="D28329" t="s">
        <v>11109</v>
      </c>
      <c r="E28329" t="s">
        <v>11110</v>
      </c>
      <c r="F28329" s="8">
        <v>2091.1368445518301</v>
      </c>
      <c r="G28329" t="s">
        <v>97894</v>
      </c>
      <c r="H28329">
        <v>3</v>
      </c>
      <c r="I28329" t="s">
        <v>17</v>
      </c>
      <c r="J28329" t="s">
        <v>17</v>
      </c>
      <c r="K28329">
        <v>2.83</v>
      </c>
      <c r="L28329" t="s">
        <v>89071</v>
      </c>
      <c r="M28329">
        <v>1.9100000000000001E-4</v>
      </c>
      <c r="N28329" t="s">
        <v>97895</v>
      </c>
      <c r="O28329">
        <v>6357</v>
      </c>
      <c r="P28329" t="s">
        <v>90844</v>
      </c>
    </row>
    <row r="28330" spans="1:16" hidden="1">
      <c r="A28330" t="s">
        <v>89066</v>
      </c>
      <c r="B28330" t="s">
        <v>9190</v>
      </c>
      <c r="C28330" t="s">
        <v>97896</v>
      </c>
      <c r="D28330" t="s">
        <v>9192</v>
      </c>
      <c r="E28330" t="s">
        <v>9193</v>
      </c>
      <c r="F28330" s="8">
        <v>39628.1604995671</v>
      </c>
      <c r="G28330" t="s">
        <v>97897</v>
      </c>
      <c r="H28330">
        <v>3</v>
      </c>
      <c r="I28330" t="s">
        <v>17</v>
      </c>
      <c r="J28330" t="s">
        <v>17</v>
      </c>
      <c r="K28330">
        <v>1.5</v>
      </c>
      <c r="L28330" t="s">
        <v>89071</v>
      </c>
      <c r="M28330">
        <v>4.1809999999999998E-3</v>
      </c>
      <c r="N28330" t="s">
        <v>97898</v>
      </c>
      <c r="O28330">
        <v>7009</v>
      </c>
      <c r="P28330" t="s">
        <v>90930</v>
      </c>
    </row>
    <row r="28331" spans="1:16">
      <c r="A28331" t="s">
        <v>89066</v>
      </c>
      <c r="B28331" t="s">
        <v>10845</v>
      </c>
      <c r="C28331" t="s">
        <v>97899</v>
      </c>
      <c r="D28331" t="s">
        <v>10847</v>
      </c>
      <c r="E28331" t="s">
        <v>10848</v>
      </c>
      <c r="F28331" s="8">
        <v>75828</v>
      </c>
      <c r="G28331" t="s">
        <v>97900</v>
      </c>
      <c r="H28331">
        <v>3</v>
      </c>
      <c r="I28331" t="s">
        <v>17</v>
      </c>
      <c r="J28331" t="s">
        <v>17</v>
      </c>
      <c r="K28331">
        <v>2.06</v>
      </c>
      <c r="L28331" t="s">
        <v>89071</v>
      </c>
      <c r="M28331">
        <v>1.4059999999999999E-3</v>
      </c>
      <c r="N28331" t="s">
        <v>97901</v>
      </c>
      <c r="O28331">
        <v>8998</v>
      </c>
      <c r="P28331" t="s">
        <v>90930</v>
      </c>
    </row>
    <row r="28332" spans="1:16" hidden="1">
      <c r="A28332" t="s">
        <v>89066</v>
      </c>
      <c r="B28332" t="s">
        <v>36917</v>
      </c>
      <c r="C28332" t="s">
        <v>97902</v>
      </c>
      <c r="D28332" t="s">
        <v>36919</v>
      </c>
      <c r="E28332" t="s">
        <v>36920</v>
      </c>
      <c r="F28332" s="8">
        <v>3874.73931549598</v>
      </c>
      <c r="G28332" t="s">
        <v>97903</v>
      </c>
      <c r="H28332">
        <v>3</v>
      </c>
      <c r="I28332" t="s">
        <v>17</v>
      </c>
      <c r="J28332" t="s">
        <v>17</v>
      </c>
      <c r="K28332">
        <v>1.49</v>
      </c>
      <c r="L28332" t="s">
        <v>89071</v>
      </c>
      <c r="M28332">
        <v>3.9769999999999996E-3</v>
      </c>
      <c r="N28332" t="s">
        <v>95470</v>
      </c>
      <c r="O28332">
        <v>8614</v>
      </c>
      <c r="P28332" t="s">
        <v>89234</v>
      </c>
    </row>
    <row r="28333" spans="1:16">
      <c r="A28333" t="s">
        <v>89066</v>
      </c>
      <c r="B28333" t="s">
        <v>8517</v>
      </c>
      <c r="C28333" t="s">
        <v>97904</v>
      </c>
      <c r="D28333" t="s">
        <v>8519</v>
      </c>
      <c r="E28333" t="s">
        <v>8520</v>
      </c>
      <c r="F28333" s="8">
        <v>1460.13429249348</v>
      </c>
      <c r="G28333" t="s">
        <v>97905</v>
      </c>
      <c r="H28333">
        <v>3</v>
      </c>
      <c r="I28333" t="s">
        <v>17</v>
      </c>
      <c r="J28333" t="s">
        <v>17</v>
      </c>
      <c r="K28333">
        <v>2.9</v>
      </c>
      <c r="L28333" t="s">
        <v>89071</v>
      </c>
      <c r="M28333">
        <v>1.1039999999999999E-3</v>
      </c>
      <c r="N28333" t="s">
        <v>97906</v>
      </c>
      <c r="O28333">
        <v>16439</v>
      </c>
      <c r="P28333" t="s">
        <v>90746</v>
      </c>
    </row>
    <row r="28334" spans="1:16" hidden="1">
      <c r="A28334" t="s">
        <v>89066</v>
      </c>
      <c r="B28334" t="s">
        <v>7283</v>
      </c>
      <c r="C28334" t="s">
        <v>97907</v>
      </c>
      <c r="D28334" t="s">
        <v>7285</v>
      </c>
      <c r="E28334" t="s">
        <v>7286</v>
      </c>
      <c r="F28334" s="8">
        <v>4130.1289061484604</v>
      </c>
      <c r="G28334" t="s">
        <v>97908</v>
      </c>
      <c r="H28334">
        <v>3</v>
      </c>
      <c r="I28334" t="s">
        <v>17</v>
      </c>
      <c r="J28334" t="s">
        <v>17</v>
      </c>
      <c r="K28334">
        <v>0.76</v>
      </c>
      <c r="L28334" t="s">
        <v>89071</v>
      </c>
      <c r="M28334">
        <v>7.1060000000000003E-3</v>
      </c>
      <c r="N28334" t="s">
        <v>97909</v>
      </c>
      <c r="O28334">
        <v>4327</v>
      </c>
      <c r="P28334" t="s">
        <v>90585</v>
      </c>
    </row>
    <row r="28335" spans="1:16">
      <c r="A28335" t="s">
        <v>89066</v>
      </c>
      <c r="B28335" t="s">
        <v>97910</v>
      </c>
      <c r="C28335" t="s">
        <v>97911</v>
      </c>
      <c r="D28335" t="s">
        <v>97912</v>
      </c>
      <c r="E28335" t="s">
        <v>97913</v>
      </c>
      <c r="F28335" s="8" t="e">
        <v>#N/A</v>
      </c>
      <c r="G28335" t="s">
        <v>97914</v>
      </c>
      <c r="H28335">
        <v>3</v>
      </c>
      <c r="I28335" t="s">
        <v>17</v>
      </c>
      <c r="J28335" t="s">
        <v>17</v>
      </c>
      <c r="K28335">
        <v>1.84</v>
      </c>
      <c r="L28335" t="s">
        <v>89071</v>
      </c>
      <c r="M28335">
        <v>9.9229999999999995E-3</v>
      </c>
      <c r="N28335" t="s">
        <v>89224</v>
      </c>
      <c r="O28335">
        <v>1085</v>
      </c>
      <c r="P28335" t="s">
        <v>89688</v>
      </c>
    </row>
    <row r="28336" spans="1:16" hidden="1">
      <c r="A28336" t="s">
        <v>89066</v>
      </c>
      <c r="B28336" t="s">
        <v>13737</v>
      </c>
      <c r="C28336" t="s">
        <v>97915</v>
      </c>
      <c r="D28336" t="s">
        <v>13739</v>
      </c>
      <c r="E28336" t="s">
        <v>13740</v>
      </c>
      <c r="F28336" s="8">
        <v>3202.12645802929</v>
      </c>
      <c r="G28336" t="s">
        <v>97916</v>
      </c>
      <c r="H28336">
        <v>3</v>
      </c>
      <c r="I28336" t="s">
        <v>17</v>
      </c>
      <c r="J28336" t="s">
        <v>17</v>
      </c>
      <c r="K28336">
        <v>1.33</v>
      </c>
      <c r="L28336" t="s">
        <v>89071</v>
      </c>
      <c r="M28336">
        <v>9.1990000000000006E-3</v>
      </c>
      <c r="N28336" t="s">
        <v>92316</v>
      </c>
      <c r="O28336">
        <v>8240</v>
      </c>
      <c r="P28336" t="s">
        <v>89095</v>
      </c>
    </row>
    <row r="28337" spans="1:16">
      <c r="A28337" t="s">
        <v>89066</v>
      </c>
      <c r="B28337" t="s">
        <v>43005</v>
      </c>
      <c r="C28337" t="s">
        <v>97917</v>
      </c>
      <c r="D28337" t="s">
        <v>43007</v>
      </c>
      <c r="E28337" t="s">
        <v>43008</v>
      </c>
      <c r="F28337" s="8">
        <v>5428</v>
      </c>
      <c r="G28337" t="s">
        <v>97918</v>
      </c>
      <c r="H28337">
        <v>3</v>
      </c>
      <c r="I28337" t="s">
        <v>17</v>
      </c>
      <c r="J28337" t="s">
        <v>17</v>
      </c>
      <c r="K28337">
        <v>2.09</v>
      </c>
      <c r="L28337" t="s">
        <v>89071</v>
      </c>
      <c r="M28337">
        <v>9.5929999999999995E-4</v>
      </c>
      <c r="N28337" t="s">
        <v>97919</v>
      </c>
      <c r="O28337">
        <v>11973</v>
      </c>
      <c r="P28337" t="s">
        <v>97449</v>
      </c>
    </row>
    <row r="28338" spans="1:16" hidden="1">
      <c r="A28338" t="s">
        <v>89066</v>
      </c>
      <c r="B28338" t="s">
        <v>8976</v>
      </c>
      <c r="C28338" t="s">
        <v>97920</v>
      </c>
      <c r="D28338" t="s">
        <v>8978</v>
      </c>
      <c r="E28338" t="s">
        <v>8979</v>
      </c>
      <c r="F28338" s="8">
        <v>2383.06406853521</v>
      </c>
      <c r="G28338" t="s">
        <v>97921</v>
      </c>
      <c r="H28338">
        <v>3</v>
      </c>
      <c r="I28338" t="s">
        <v>17</v>
      </c>
      <c r="J28338" t="s">
        <v>17</v>
      </c>
      <c r="K28338">
        <v>1.23</v>
      </c>
      <c r="L28338" t="s">
        <v>89071</v>
      </c>
      <c r="M28338">
        <v>8.0689999999999998E-3</v>
      </c>
      <c r="N28338" t="s">
        <v>91329</v>
      </c>
      <c r="O28338">
        <v>5922</v>
      </c>
      <c r="P28338" t="s">
        <v>94509</v>
      </c>
    </row>
    <row r="28339" spans="1:16">
      <c r="A28339" t="s">
        <v>89066</v>
      </c>
      <c r="B28339" t="s">
        <v>39604</v>
      </c>
      <c r="C28339" t="s">
        <v>97922</v>
      </c>
      <c r="D28339" t="s">
        <v>39606</v>
      </c>
      <c r="E28339" t="s">
        <v>39607</v>
      </c>
      <c r="F28339" s="8">
        <v>8275.7368543524499</v>
      </c>
      <c r="G28339" t="s">
        <v>97923</v>
      </c>
      <c r="H28339">
        <v>3</v>
      </c>
      <c r="I28339" t="s">
        <v>17</v>
      </c>
      <c r="J28339" t="s">
        <v>17</v>
      </c>
      <c r="K28339">
        <v>2.5099999999999998</v>
      </c>
      <c r="L28339" t="s">
        <v>89071</v>
      </c>
      <c r="M28339">
        <v>4.4309999999999998E-4</v>
      </c>
      <c r="N28339" t="s">
        <v>97924</v>
      </c>
      <c r="O28339">
        <v>11083</v>
      </c>
      <c r="P28339" t="s">
        <v>95811</v>
      </c>
    </row>
    <row r="28340" spans="1:16">
      <c r="A28340" t="s">
        <v>89066</v>
      </c>
      <c r="B28340" t="s">
        <v>1512</v>
      </c>
      <c r="C28340" t="s">
        <v>97925</v>
      </c>
      <c r="D28340" t="s">
        <v>1514</v>
      </c>
      <c r="E28340" t="s">
        <v>1515</v>
      </c>
      <c r="F28340" s="8">
        <v>3333.74712732537</v>
      </c>
      <c r="G28340" t="s">
        <v>97926</v>
      </c>
      <c r="H28340">
        <v>3</v>
      </c>
      <c r="I28340" t="s">
        <v>17</v>
      </c>
      <c r="J28340" t="s">
        <v>17</v>
      </c>
      <c r="K28340">
        <v>2.31</v>
      </c>
      <c r="L28340" t="s">
        <v>89071</v>
      </c>
      <c r="M28340">
        <v>2.0170000000000001E-3</v>
      </c>
      <c r="N28340" t="s">
        <v>97927</v>
      </c>
      <c r="O28340">
        <v>7669</v>
      </c>
      <c r="P28340" t="s">
        <v>92700</v>
      </c>
    </row>
    <row r="28341" spans="1:16" hidden="1">
      <c r="A28341" t="s">
        <v>89066</v>
      </c>
      <c r="B28341" t="s">
        <v>97928</v>
      </c>
      <c r="C28341" t="s">
        <v>97929</v>
      </c>
      <c r="D28341" t="s">
        <v>97930</v>
      </c>
      <c r="E28341" t="s">
        <v>97931</v>
      </c>
      <c r="F28341" s="8">
        <v>2404.1014980443802</v>
      </c>
      <c r="G28341" t="s">
        <v>97932</v>
      </c>
      <c r="H28341">
        <v>3</v>
      </c>
      <c r="I28341" t="s">
        <v>17</v>
      </c>
      <c r="J28341" t="s">
        <v>17</v>
      </c>
      <c r="K28341">
        <v>1.37</v>
      </c>
      <c r="L28341" t="s">
        <v>89071</v>
      </c>
      <c r="M28341">
        <v>8.2640000000000005E-3</v>
      </c>
      <c r="N28341" t="s">
        <v>89224</v>
      </c>
      <c r="O28341">
        <v>1804</v>
      </c>
      <c r="P28341" t="s">
        <v>89161</v>
      </c>
    </row>
    <row r="28342" spans="1:16">
      <c r="A28342" t="s">
        <v>89066</v>
      </c>
      <c r="B28342" t="s">
        <v>1837</v>
      </c>
      <c r="C28342" t="s">
        <v>97933</v>
      </c>
      <c r="D28342" t="s">
        <v>1839</v>
      </c>
      <c r="E28342" t="s">
        <v>1840</v>
      </c>
      <c r="F28342" s="8">
        <v>3118.99954498854</v>
      </c>
      <c r="G28342" t="s">
        <v>97934</v>
      </c>
      <c r="H28342">
        <v>3</v>
      </c>
      <c r="I28342" t="s">
        <v>17</v>
      </c>
      <c r="J28342" t="s">
        <v>17</v>
      </c>
      <c r="K28342">
        <v>2.21</v>
      </c>
      <c r="L28342" t="s">
        <v>89071</v>
      </c>
      <c r="M28342">
        <v>5.8269999999999997E-3</v>
      </c>
      <c r="N28342" t="s">
        <v>97935</v>
      </c>
      <c r="O28342">
        <v>12577</v>
      </c>
      <c r="P28342" t="s">
        <v>90844</v>
      </c>
    </row>
    <row r="28343" spans="1:16">
      <c r="A28343" t="s">
        <v>89066</v>
      </c>
      <c r="B28343" t="s">
        <v>12011</v>
      </c>
      <c r="C28343" t="s">
        <v>97936</v>
      </c>
      <c r="D28343" t="s">
        <v>12013</v>
      </c>
      <c r="E28343" t="s">
        <v>12014</v>
      </c>
      <c r="F28343" s="8">
        <v>2308.0114115635301</v>
      </c>
      <c r="G28343" t="s">
        <v>97937</v>
      </c>
      <c r="H28343">
        <v>3</v>
      </c>
      <c r="I28343" t="s">
        <v>17</v>
      </c>
      <c r="J28343" t="s">
        <v>17</v>
      </c>
      <c r="K28343">
        <v>5.97</v>
      </c>
      <c r="L28343" t="s">
        <v>89071</v>
      </c>
      <c r="M28343">
        <v>0</v>
      </c>
      <c r="N28343" t="s">
        <v>97938</v>
      </c>
      <c r="O28343">
        <v>8013</v>
      </c>
      <c r="P28343" t="s">
        <v>91969</v>
      </c>
    </row>
    <row r="28344" spans="1:16">
      <c r="A28344" t="s">
        <v>89066</v>
      </c>
      <c r="B28344" t="s">
        <v>9462</v>
      </c>
      <c r="C28344" t="s">
        <v>97939</v>
      </c>
      <c r="D28344" t="s">
        <v>9464</v>
      </c>
      <c r="E28344" t="s">
        <v>9465</v>
      </c>
      <c r="F28344" s="8">
        <v>860.014777140202</v>
      </c>
      <c r="G28344" t="s">
        <v>97940</v>
      </c>
      <c r="H28344">
        <v>3</v>
      </c>
      <c r="I28344" t="s">
        <v>17</v>
      </c>
      <c r="J28344" t="s">
        <v>89093</v>
      </c>
      <c r="K28344">
        <v>4.03</v>
      </c>
      <c r="L28344" t="s">
        <v>89071</v>
      </c>
      <c r="M28344">
        <v>0</v>
      </c>
      <c r="N28344" t="s">
        <v>97941</v>
      </c>
      <c r="O28344">
        <v>11763</v>
      </c>
      <c r="P28344" t="s">
        <v>92197</v>
      </c>
    </row>
    <row r="28345" spans="1:16">
      <c r="A28345" t="s">
        <v>89066</v>
      </c>
      <c r="B28345" t="s">
        <v>4536</v>
      </c>
      <c r="C28345" t="s">
        <v>97942</v>
      </c>
      <c r="D28345" t="s">
        <v>4538</v>
      </c>
      <c r="E28345" t="s">
        <v>4539</v>
      </c>
      <c r="F28345" s="8">
        <v>3796.6981160093201</v>
      </c>
      <c r="G28345" t="s">
        <v>97943</v>
      </c>
      <c r="H28345">
        <v>3</v>
      </c>
      <c r="I28345" t="s">
        <v>17</v>
      </c>
      <c r="J28345" t="s">
        <v>17</v>
      </c>
      <c r="K28345">
        <v>1.52</v>
      </c>
      <c r="L28345" t="s">
        <v>89071</v>
      </c>
      <c r="M28345">
        <v>1.5100000000000001E-3</v>
      </c>
      <c r="N28345" t="s">
        <v>97944</v>
      </c>
      <c r="O28345">
        <v>5839</v>
      </c>
      <c r="P28345" t="s">
        <v>97413</v>
      </c>
    </row>
    <row r="28346" spans="1:16">
      <c r="A28346" t="s">
        <v>89066</v>
      </c>
      <c r="B28346" t="s">
        <v>48582</v>
      </c>
      <c r="C28346" t="s">
        <v>97945</v>
      </c>
      <c r="D28346" t="s">
        <v>48584</v>
      </c>
      <c r="E28346" t="s">
        <v>48585</v>
      </c>
      <c r="F28346" s="8">
        <v>6871.3307288107899</v>
      </c>
      <c r="G28346" t="s">
        <v>97946</v>
      </c>
      <c r="H28346">
        <v>3</v>
      </c>
      <c r="I28346" t="s">
        <v>17</v>
      </c>
      <c r="J28346" t="s">
        <v>17</v>
      </c>
      <c r="K28346">
        <v>2.14</v>
      </c>
      <c r="L28346" t="s">
        <v>89071</v>
      </c>
      <c r="M28346">
        <v>7.5969999999999998E-4</v>
      </c>
      <c r="N28346" t="s">
        <v>97947</v>
      </c>
      <c r="O28346">
        <v>22088</v>
      </c>
      <c r="P28346" t="s">
        <v>96616</v>
      </c>
    </row>
    <row r="28347" spans="1:16">
      <c r="A28347" t="s">
        <v>89066</v>
      </c>
      <c r="B28347" t="s">
        <v>10708</v>
      </c>
      <c r="C28347" t="s">
        <v>97948</v>
      </c>
      <c r="D28347" t="s">
        <v>10710</v>
      </c>
      <c r="E28347" t="s">
        <v>10711</v>
      </c>
      <c r="F28347" s="8">
        <v>3617.8018616140798</v>
      </c>
      <c r="G28347" t="s">
        <v>97949</v>
      </c>
      <c r="H28347">
        <v>3</v>
      </c>
      <c r="I28347" t="s">
        <v>17</v>
      </c>
      <c r="J28347" t="s">
        <v>17</v>
      </c>
      <c r="K28347">
        <v>1.92</v>
      </c>
      <c r="L28347" t="s">
        <v>89071</v>
      </c>
      <c r="M28347">
        <v>3.9510000000000001E-4</v>
      </c>
      <c r="N28347" t="s">
        <v>89470</v>
      </c>
      <c r="O28347">
        <v>5555</v>
      </c>
      <c r="P28347" t="s">
        <v>89898</v>
      </c>
    </row>
    <row r="28348" spans="1:16">
      <c r="A28348" t="s">
        <v>89066</v>
      </c>
      <c r="B28348" t="s">
        <v>7608</v>
      </c>
      <c r="C28348" t="s">
        <v>97950</v>
      </c>
      <c r="D28348" t="s">
        <v>7610</v>
      </c>
      <c r="E28348" t="s">
        <v>7611</v>
      </c>
      <c r="F28348" s="8">
        <v>1187.0753846001401</v>
      </c>
      <c r="G28348" t="s">
        <v>97951</v>
      </c>
      <c r="H28348">
        <v>3</v>
      </c>
      <c r="I28348" t="s">
        <v>17</v>
      </c>
      <c r="J28348" t="s">
        <v>17</v>
      </c>
      <c r="K28348">
        <v>3.82</v>
      </c>
      <c r="L28348" t="s">
        <v>89071</v>
      </c>
      <c r="M28348">
        <v>1.096E-5</v>
      </c>
      <c r="N28348" t="s">
        <v>97952</v>
      </c>
      <c r="O28348">
        <v>20318</v>
      </c>
      <c r="P28348" t="s">
        <v>94898</v>
      </c>
    </row>
    <row r="28349" spans="1:16">
      <c r="A28349" t="s">
        <v>89066</v>
      </c>
      <c r="B28349" t="s">
        <v>6150</v>
      </c>
      <c r="C28349" t="s">
        <v>97953</v>
      </c>
      <c r="D28349" t="s">
        <v>6152</v>
      </c>
      <c r="E28349" t="s">
        <v>6153</v>
      </c>
      <c r="F28349" s="8">
        <v>3607</v>
      </c>
      <c r="G28349" t="s">
        <v>97954</v>
      </c>
      <c r="H28349">
        <v>3</v>
      </c>
      <c r="I28349" t="s">
        <v>17</v>
      </c>
      <c r="J28349" t="s">
        <v>89093</v>
      </c>
      <c r="K28349">
        <v>2.0099999999999998</v>
      </c>
      <c r="L28349" t="s">
        <v>89071</v>
      </c>
      <c r="M28349">
        <v>8.7510000000000001E-3</v>
      </c>
      <c r="N28349" t="s">
        <v>97955</v>
      </c>
      <c r="O28349">
        <v>1571</v>
      </c>
      <c r="P28349" t="s">
        <v>97956</v>
      </c>
    </row>
    <row r="28350" spans="1:16">
      <c r="A28350" t="s">
        <v>89066</v>
      </c>
      <c r="B28350" t="s">
        <v>19985</v>
      </c>
      <c r="C28350" t="s">
        <v>97957</v>
      </c>
      <c r="D28350" t="s">
        <v>19987</v>
      </c>
      <c r="E28350" t="s">
        <v>19988</v>
      </c>
      <c r="F28350" s="8">
        <v>827</v>
      </c>
      <c r="G28350" t="s">
        <v>97958</v>
      </c>
      <c r="H28350">
        <v>3</v>
      </c>
      <c r="I28350" t="s">
        <v>17</v>
      </c>
      <c r="J28350" t="s">
        <v>17</v>
      </c>
      <c r="K28350">
        <v>3.9</v>
      </c>
      <c r="L28350" t="s">
        <v>89071</v>
      </c>
      <c r="M28350">
        <v>1.9740000000000001E-5</v>
      </c>
      <c r="N28350" t="s">
        <v>97959</v>
      </c>
      <c r="O28350">
        <v>18623</v>
      </c>
      <c r="P28350" t="s">
        <v>97220</v>
      </c>
    </row>
    <row r="28351" spans="1:16">
      <c r="A28351" t="s">
        <v>89066</v>
      </c>
      <c r="B28351" t="s">
        <v>97960</v>
      </c>
      <c r="C28351" t="s">
        <v>97961</v>
      </c>
      <c r="D28351" t="s">
        <v>97962</v>
      </c>
      <c r="E28351" t="s">
        <v>97963</v>
      </c>
      <c r="F28351" s="8">
        <v>1414.9210570427899</v>
      </c>
      <c r="G28351" t="s">
        <v>97964</v>
      </c>
      <c r="H28351">
        <v>3</v>
      </c>
      <c r="I28351" t="s">
        <v>17</v>
      </c>
      <c r="J28351" t="s">
        <v>17</v>
      </c>
      <c r="K28351">
        <v>2.41</v>
      </c>
      <c r="L28351" t="s">
        <v>89071</v>
      </c>
      <c r="M28351">
        <v>4.3270000000000001E-3</v>
      </c>
      <c r="N28351" t="s">
        <v>97965</v>
      </c>
      <c r="O28351">
        <v>2264</v>
      </c>
      <c r="P28351" t="s">
        <v>97350</v>
      </c>
    </row>
    <row r="28352" spans="1:16">
      <c r="A28352" t="s">
        <v>89066</v>
      </c>
      <c r="B28352" t="s">
        <v>18556</v>
      </c>
      <c r="C28352" t="s">
        <v>97966</v>
      </c>
      <c r="D28352" t="s">
        <v>18558</v>
      </c>
      <c r="E28352" t="s">
        <v>18559</v>
      </c>
      <c r="F28352" s="8">
        <v>632.13398913309197</v>
      </c>
      <c r="G28352" t="s">
        <v>97967</v>
      </c>
      <c r="H28352">
        <v>3</v>
      </c>
      <c r="I28352" t="s">
        <v>17</v>
      </c>
      <c r="J28352" t="s">
        <v>17</v>
      </c>
      <c r="K28352">
        <v>5.04</v>
      </c>
      <c r="L28352" t="s">
        <v>89071</v>
      </c>
      <c r="M28352">
        <v>8.0659999999999998E-4</v>
      </c>
      <c r="N28352" t="s">
        <v>97968</v>
      </c>
      <c r="O28352">
        <v>10475</v>
      </c>
      <c r="P28352" t="s">
        <v>93218</v>
      </c>
    </row>
    <row r="28353" spans="1:16">
      <c r="A28353" t="s">
        <v>89066</v>
      </c>
      <c r="B28353" t="s">
        <v>8637</v>
      </c>
      <c r="C28353" t="s">
        <v>97969</v>
      </c>
      <c r="D28353" t="s">
        <v>8639</v>
      </c>
      <c r="E28353" t="s">
        <v>8640</v>
      </c>
      <c r="F28353" s="8" t="e">
        <v>#N/A</v>
      </c>
      <c r="G28353" t="s">
        <v>97970</v>
      </c>
      <c r="H28353">
        <v>3</v>
      </c>
      <c r="I28353" t="s">
        <v>17</v>
      </c>
      <c r="J28353" t="s">
        <v>17</v>
      </c>
      <c r="K28353">
        <v>2.69</v>
      </c>
      <c r="L28353" t="s">
        <v>89071</v>
      </c>
      <c r="M28353">
        <v>6.2E-4</v>
      </c>
      <c r="N28353" t="s">
        <v>97971</v>
      </c>
      <c r="O28353">
        <v>20304</v>
      </c>
      <c r="P28353" t="s">
        <v>90818</v>
      </c>
    </row>
    <row r="28354" spans="1:16">
      <c r="A28354" t="s">
        <v>89066</v>
      </c>
      <c r="B28354" t="s">
        <v>43733</v>
      </c>
      <c r="C28354" t="s">
        <v>97972</v>
      </c>
      <c r="D28354" t="s">
        <v>43735</v>
      </c>
      <c r="E28354" t="s">
        <v>43733</v>
      </c>
      <c r="F28354" s="8">
        <v>1510</v>
      </c>
      <c r="G28354" t="s">
        <v>97973</v>
      </c>
      <c r="H28354">
        <v>3</v>
      </c>
      <c r="I28354" t="s">
        <v>17</v>
      </c>
      <c r="J28354" t="s">
        <v>89093</v>
      </c>
      <c r="K28354">
        <v>3.55</v>
      </c>
      <c r="L28354" t="s">
        <v>89071</v>
      </c>
      <c r="M28354">
        <v>1.7359999999999999E-4</v>
      </c>
      <c r="N28354" t="s">
        <v>97974</v>
      </c>
      <c r="O28354">
        <v>2077</v>
      </c>
      <c r="P28354" t="s">
        <v>91969</v>
      </c>
    </row>
    <row r="28355" spans="1:16">
      <c r="A28355" t="s">
        <v>89066</v>
      </c>
      <c r="B28355" t="s">
        <v>28993</v>
      </c>
      <c r="C28355" t="s">
        <v>97975</v>
      </c>
      <c r="D28355" t="s">
        <v>28995</v>
      </c>
      <c r="E28355" t="s">
        <v>28996</v>
      </c>
      <c r="F28355" s="8">
        <v>1527.8050611593701</v>
      </c>
      <c r="G28355" t="s">
        <v>97976</v>
      </c>
      <c r="H28355">
        <v>3</v>
      </c>
      <c r="I28355" t="s">
        <v>17</v>
      </c>
      <c r="J28355" t="s">
        <v>17</v>
      </c>
      <c r="K28355">
        <v>5.98</v>
      </c>
      <c r="L28355" t="s">
        <v>89071</v>
      </c>
      <c r="M28355">
        <v>0</v>
      </c>
      <c r="N28355" t="s">
        <v>97977</v>
      </c>
      <c r="O28355">
        <v>15679</v>
      </c>
      <c r="P28355" t="s">
        <v>93479</v>
      </c>
    </row>
    <row r="28356" spans="1:16">
      <c r="A28356" t="s">
        <v>89066</v>
      </c>
      <c r="B28356" t="s">
        <v>8043</v>
      </c>
      <c r="C28356" t="s">
        <v>97978</v>
      </c>
      <c r="D28356" t="s">
        <v>8045</v>
      </c>
      <c r="E28356" t="s">
        <v>8043</v>
      </c>
      <c r="F28356" s="8">
        <v>10986.2140657779</v>
      </c>
      <c r="G28356" t="s">
        <v>97979</v>
      </c>
      <c r="H28356">
        <v>3</v>
      </c>
      <c r="I28356" t="s">
        <v>17</v>
      </c>
      <c r="J28356" t="s">
        <v>17</v>
      </c>
      <c r="K28356">
        <v>3.93</v>
      </c>
      <c r="L28356" t="s">
        <v>89071</v>
      </c>
      <c r="M28356">
        <v>0</v>
      </c>
      <c r="N28356" t="s">
        <v>97980</v>
      </c>
      <c r="O28356">
        <v>9416</v>
      </c>
      <c r="P28356" t="s">
        <v>89099</v>
      </c>
    </row>
    <row r="28357" spans="1:16">
      <c r="A28357" t="s">
        <v>89066</v>
      </c>
      <c r="B28357" t="s">
        <v>3027</v>
      </c>
      <c r="C28357" t="s">
        <v>97981</v>
      </c>
      <c r="D28357" t="s">
        <v>3029</v>
      </c>
      <c r="E28357" t="s">
        <v>3030</v>
      </c>
      <c r="F28357" s="8">
        <v>2009.41397829586</v>
      </c>
      <c r="G28357" t="s">
        <v>97982</v>
      </c>
      <c r="H28357">
        <v>3</v>
      </c>
      <c r="I28357" t="s">
        <v>17</v>
      </c>
      <c r="J28357" t="s">
        <v>17</v>
      </c>
      <c r="K28357">
        <v>6.36</v>
      </c>
      <c r="L28357" t="s">
        <v>89071</v>
      </c>
      <c r="M28357">
        <v>3.4770000000000001E-5</v>
      </c>
      <c r="N28357" t="s">
        <v>97983</v>
      </c>
      <c r="O28357">
        <v>19967</v>
      </c>
      <c r="P28357" t="s">
        <v>89688</v>
      </c>
    </row>
    <row r="28358" spans="1:16">
      <c r="A28358" t="s">
        <v>89066</v>
      </c>
      <c r="B28358" t="s">
        <v>18066</v>
      </c>
      <c r="C28358" t="s">
        <v>97984</v>
      </c>
      <c r="D28358" t="s">
        <v>18068</v>
      </c>
      <c r="E28358" t="s">
        <v>18069</v>
      </c>
      <c r="F28358" s="8">
        <v>4405</v>
      </c>
      <c r="G28358" t="s">
        <v>97985</v>
      </c>
      <c r="H28358">
        <v>3</v>
      </c>
      <c r="I28358" t="s">
        <v>17</v>
      </c>
      <c r="J28358" t="s">
        <v>17</v>
      </c>
      <c r="K28358">
        <v>2.52</v>
      </c>
      <c r="L28358" t="s">
        <v>89071</v>
      </c>
      <c r="M28358">
        <v>3.2060000000000001E-5</v>
      </c>
      <c r="N28358" t="s">
        <v>97986</v>
      </c>
      <c r="O28358">
        <v>18283</v>
      </c>
      <c r="P28358" t="s">
        <v>94524</v>
      </c>
    </row>
    <row r="28359" spans="1:16">
      <c r="A28359" t="s">
        <v>89066</v>
      </c>
      <c r="B28359" t="s">
        <v>25117</v>
      </c>
      <c r="C28359" t="s">
        <v>97987</v>
      </c>
      <c r="D28359" t="s">
        <v>25119</v>
      </c>
      <c r="E28359" t="s">
        <v>25120</v>
      </c>
      <c r="F28359" s="8">
        <v>26399.321606592501</v>
      </c>
      <c r="G28359" t="s">
        <v>97988</v>
      </c>
      <c r="H28359">
        <v>3</v>
      </c>
      <c r="I28359" t="s">
        <v>17</v>
      </c>
      <c r="J28359" t="s">
        <v>17</v>
      </c>
      <c r="K28359">
        <v>1.52</v>
      </c>
      <c r="L28359" t="s">
        <v>89071</v>
      </c>
      <c r="M28359">
        <v>9.0799999999999995E-3</v>
      </c>
      <c r="N28359" t="s">
        <v>97989</v>
      </c>
      <c r="O28359">
        <v>6672</v>
      </c>
      <c r="P28359" t="s">
        <v>89372</v>
      </c>
    </row>
    <row r="28360" spans="1:16">
      <c r="A28360" t="s">
        <v>89066</v>
      </c>
      <c r="B28360" t="s">
        <v>2299</v>
      </c>
      <c r="C28360" t="s">
        <v>97990</v>
      </c>
      <c r="D28360" t="s">
        <v>2301</v>
      </c>
      <c r="E28360" t="s">
        <v>2302</v>
      </c>
      <c r="F28360" s="8">
        <v>2690.34392047443</v>
      </c>
      <c r="G28360" t="s">
        <v>97991</v>
      </c>
      <c r="H28360">
        <v>3</v>
      </c>
      <c r="I28360" t="s">
        <v>17</v>
      </c>
      <c r="J28360" t="s">
        <v>17</v>
      </c>
      <c r="K28360">
        <v>2.42</v>
      </c>
      <c r="L28360" t="s">
        <v>89071</v>
      </c>
      <c r="M28360">
        <v>8.2740000000000005E-4</v>
      </c>
      <c r="N28360" t="s">
        <v>97992</v>
      </c>
      <c r="O28360">
        <v>8853</v>
      </c>
      <c r="P28360" t="s">
        <v>92654</v>
      </c>
    </row>
    <row r="28361" spans="1:16">
      <c r="A28361" t="s">
        <v>89066</v>
      </c>
      <c r="B28361" t="s">
        <v>3987</v>
      </c>
      <c r="C28361" t="s">
        <v>97993</v>
      </c>
      <c r="D28361" t="s">
        <v>3989</v>
      </c>
      <c r="E28361" t="s">
        <v>3990</v>
      </c>
      <c r="F28361" s="8">
        <v>3777.0698602837601</v>
      </c>
      <c r="G28361" t="s">
        <v>97994</v>
      </c>
      <c r="H28361">
        <v>3</v>
      </c>
      <c r="I28361" t="s">
        <v>17</v>
      </c>
      <c r="J28361" t="s">
        <v>17</v>
      </c>
      <c r="K28361">
        <v>2.0699999999999998</v>
      </c>
      <c r="L28361" t="s">
        <v>89071</v>
      </c>
      <c r="M28361">
        <v>9.2239999999999996E-3</v>
      </c>
      <c r="N28361" t="s">
        <v>97995</v>
      </c>
      <c r="O28361">
        <v>3188</v>
      </c>
      <c r="P28361" t="s">
        <v>89114</v>
      </c>
    </row>
    <row r="28362" spans="1:16" hidden="1">
      <c r="A28362" t="s">
        <v>89066</v>
      </c>
      <c r="B28362" t="s">
        <v>97996</v>
      </c>
      <c r="C28362" t="s">
        <v>97997</v>
      </c>
      <c r="D28362" t="s">
        <v>97998</v>
      </c>
      <c r="E28362" t="s">
        <v>97999</v>
      </c>
      <c r="F28362" s="8" t="e">
        <v>#N/A</v>
      </c>
      <c r="G28362" t="s">
        <v>98000</v>
      </c>
      <c r="H28362">
        <v>3</v>
      </c>
      <c r="I28362" t="s">
        <v>17</v>
      </c>
      <c r="J28362" t="s">
        <v>17</v>
      </c>
      <c r="K28362">
        <v>1.47</v>
      </c>
      <c r="L28362" t="s">
        <v>89071</v>
      </c>
      <c r="M28362">
        <v>8.765E-4</v>
      </c>
      <c r="N28362" t="s">
        <v>98001</v>
      </c>
      <c r="O28362">
        <v>3410</v>
      </c>
      <c r="P28362" t="s">
        <v>89917</v>
      </c>
    </row>
    <row r="28363" spans="1:16">
      <c r="A28363" t="s">
        <v>89066</v>
      </c>
      <c r="B28363" t="s">
        <v>1163</v>
      </c>
      <c r="C28363" t="s">
        <v>98002</v>
      </c>
      <c r="D28363" t="s">
        <v>1165</v>
      </c>
      <c r="E28363" t="s">
        <v>1166</v>
      </c>
      <c r="F28363" s="8">
        <v>74144.152462892205</v>
      </c>
      <c r="G28363" t="s">
        <v>98003</v>
      </c>
      <c r="H28363">
        <v>3</v>
      </c>
      <c r="I28363" t="s">
        <v>17</v>
      </c>
      <c r="J28363" t="s">
        <v>17</v>
      </c>
      <c r="K28363">
        <v>4.1500000000000004</v>
      </c>
      <c r="L28363" t="s">
        <v>89071</v>
      </c>
      <c r="M28363">
        <v>5.53E-4</v>
      </c>
      <c r="N28363" t="s">
        <v>98004</v>
      </c>
      <c r="O28363">
        <v>24759</v>
      </c>
      <c r="P28363" t="s">
        <v>89107</v>
      </c>
    </row>
    <row r="28364" spans="1:16">
      <c r="A28364" t="s">
        <v>89066</v>
      </c>
      <c r="B28364" t="s">
        <v>3833</v>
      </c>
      <c r="C28364" t="s">
        <v>98005</v>
      </c>
      <c r="D28364" t="s">
        <v>3835</v>
      </c>
      <c r="E28364" t="s">
        <v>3836</v>
      </c>
      <c r="F28364" s="8">
        <v>3690.4604760757602</v>
      </c>
      <c r="G28364" t="s">
        <v>98006</v>
      </c>
      <c r="H28364">
        <v>3</v>
      </c>
      <c r="I28364" t="s">
        <v>17</v>
      </c>
      <c r="J28364" t="s">
        <v>17</v>
      </c>
      <c r="K28364">
        <v>3.03</v>
      </c>
      <c r="L28364" t="s">
        <v>89071</v>
      </c>
      <c r="M28364">
        <v>9.6209999999999993E-3</v>
      </c>
      <c r="N28364" t="s">
        <v>98007</v>
      </c>
      <c r="O28364">
        <v>10958</v>
      </c>
      <c r="P28364" t="s">
        <v>89646</v>
      </c>
    </row>
    <row r="28365" spans="1:16">
      <c r="A28365" t="s">
        <v>89066</v>
      </c>
      <c r="B28365" t="s">
        <v>3126</v>
      </c>
      <c r="C28365" t="s">
        <v>98008</v>
      </c>
      <c r="D28365" t="s">
        <v>3128</v>
      </c>
      <c r="E28365" t="s">
        <v>3126</v>
      </c>
      <c r="F28365" s="8">
        <v>1324.6686158689799</v>
      </c>
      <c r="G28365" t="s">
        <v>98009</v>
      </c>
      <c r="H28365">
        <v>3</v>
      </c>
      <c r="I28365" t="s">
        <v>17</v>
      </c>
      <c r="J28365" t="s">
        <v>89093</v>
      </c>
      <c r="K28365">
        <v>4.1500000000000004</v>
      </c>
      <c r="L28365" t="s">
        <v>89071</v>
      </c>
      <c r="M28365">
        <v>3.349E-5</v>
      </c>
      <c r="N28365" t="s">
        <v>98010</v>
      </c>
      <c r="O28365">
        <v>8355</v>
      </c>
      <c r="P28365" t="s">
        <v>92476</v>
      </c>
    </row>
    <row r="28366" spans="1:16">
      <c r="A28366" t="s">
        <v>89066</v>
      </c>
      <c r="B28366" t="s">
        <v>3994</v>
      </c>
      <c r="C28366" t="s">
        <v>98011</v>
      </c>
      <c r="D28366" t="s">
        <v>3996</v>
      </c>
      <c r="E28366" t="s">
        <v>3997</v>
      </c>
      <c r="F28366" s="8">
        <v>775.56322555253496</v>
      </c>
      <c r="G28366" t="s">
        <v>98012</v>
      </c>
      <c r="H28366">
        <v>3</v>
      </c>
      <c r="I28366" t="s">
        <v>17</v>
      </c>
      <c r="J28366" t="s">
        <v>17</v>
      </c>
      <c r="K28366">
        <v>3.53</v>
      </c>
      <c r="L28366" t="s">
        <v>89071</v>
      </c>
      <c r="M28366">
        <v>1.9740000000000001E-3</v>
      </c>
      <c r="N28366" t="s">
        <v>98013</v>
      </c>
      <c r="O28366">
        <v>14121</v>
      </c>
      <c r="P28366" t="s">
        <v>90737</v>
      </c>
    </row>
    <row r="28367" spans="1:16">
      <c r="A28367" t="s">
        <v>89066</v>
      </c>
      <c r="B28367" t="s">
        <v>98014</v>
      </c>
      <c r="C28367" t="s">
        <v>98015</v>
      </c>
      <c r="D28367" t="s">
        <v>98016</v>
      </c>
      <c r="E28367" t="s">
        <v>98017</v>
      </c>
      <c r="F28367" s="8" t="e">
        <v>#N/A</v>
      </c>
      <c r="G28367" t="s">
        <v>98018</v>
      </c>
      <c r="H28367">
        <v>3</v>
      </c>
      <c r="I28367" t="s">
        <v>17</v>
      </c>
      <c r="J28367" t="s">
        <v>17</v>
      </c>
      <c r="K28367">
        <v>2.0699999999999998</v>
      </c>
      <c r="L28367" t="s">
        <v>89071</v>
      </c>
      <c r="M28367">
        <v>3.6519999999999999E-3</v>
      </c>
      <c r="N28367" t="s">
        <v>98019</v>
      </c>
      <c r="O28367">
        <v>8927</v>
      </c>
      <c r="P28367" t="s">
        <v>89234</v>
      </c>
    </row>
    <row r="28368" spans="1:16">
      <c r="A28368" t="s">
        <v>89066</v>
      </c>
      <c r="B28368" t="s">
        <v>81173</v>
      </c>
      <c r="C28368" t="s">
        <v>98020</v>
      </c>
      <c r="D28368" t="s">
        <v>81175</v>
      </c>
      <c r="E28368" t="s">
        <v>81176</v>
      </c>
      <c r="F28368" s="8">
        <v>2625.77704529831</v>
      </c>
      <c r="G28368" t="s">
        <v>98021</v>
      </c>
      <c r="H28368">
        <v>3</v>
      </c>
      <c r="I28368" t="s">
        <v>17</v>
      </c>
      <c r="J28368" t="s">
        <v>17</v>
      </c>
      <c r="K28368">
        <v>2.13</v>
      </c>
      <c r="L28368" t="s">
        <v>89071</v>
      </c>
      <c r="M28368">
        <v>9.9430000000000004E-4</v>
      </c>
      <c r="N28368" t="s">
        <v>98022</v>
      </c>
      <c r="O28368">
        <v>8364</v>
      </c>
      <c r="P28368" t="s">
        <v>89743</v>
      </c>
    </row>
    <row r="28369" spans="1:16">
      <c r="A28369" t="s">
        <v>89066</v>
      </c>
      <c r="B28369" t="s">
        <v>1183</v>
      </c>
      <c r="C28369" t="s">
        <v>98023</v>
      </c>
      <c r="D28369" t="s">
        <v>1185</v>
      </c>
      <c r="E28369" t="s">
        <v>1186</v>
      </c>
      <c r="F28369" s="8">
        <v>19565.958651327801</v>
      </c>
      <c r="G28369" t="s">
        <v>98024</v>
      </c>
      <c r="H28369">
        <v>3</v>
      </c>
      <c r="I28369" t="s">
        <v>17</v>
      </c>
      <c r="J28369" t="s">
        <v>17</v>
      </c>
      <c r="K28369">
        <v>1.61</v>
      </c>
      <c r="L28369" t="s">
        <v>89071</v>
      </c>
      <c r="M28369">
        <v>6.8230000000000001E-3</v>
      </c>
      <c r="N28369" t="s">
        <v>98025</v>
      </c>
      <c r="O28369">
        <v>12335</v>
      </c>
      <c r="P28369" t="s">
        <v>98026</v>
      </c>
    </row>
    <row r="28370" spans="1:16">
      <c r="A28370" t="s">
        <v>89066</v>
      </c>
      <c r="B28370" t="s">
        <v>6465</v>
      </c>
      <c r="C28370" t="s">
        <v>98027</v>
      </c>
      <c r="D28370" t="s">
        <v>6467</v>
      </c>
      <c r="E28370" t="s">
        <v>6468</v>
      </c>
      <c r="F28370" s="8">
        <v>1128</v>
      </c>
      <c r="G28370" t="s">
        <v>98028</v>
      </c>
      <c r="H28370">
        <v>3</v>
      </c>
      <c r="I28370" t="s">
        <v>17</v>
      </c>
      <c r="J28370" t="s">
        <v>17</v>
      </c>
      <c r="K28370">
        <v>4.34</v>
      </c>
      <c r="L28370" t="s">
        <v>89071</v>
      </c>
      <c r="M28370">
        <v>3.9169999999999999E-5</v>
      </c>
      <c r="N28370" t="s">
        <v>98029</v>
      </c>
      <c r="O28370">
        <v>12948</v>
      </c>
      <c r="P28370" t="s">
        <v>90844</v>
      </c>
    </row>
    <row r="28371" spans="1:16">
      <c r="A28371" t="s">
        <v>89066</v>
      </c>
      <c r="B28371" t="s">
        <v>8048</v>
      </c>
      <c r="C28371" t="s">
        <v>98030</v>
      </c>
      <c r="D28371" t="s">
        <v>8050</v>
      </c>
      <c r="E28371" t="s">
        <v>8051</v>
      </c>
      <c r="F28371" s="8">
        <v>1517.5056484704301</v>
      </c>
      <c r="G28371" t="s">
        <v>98031</v>
      </c>
      <c r="H28371">
        <v>3</v>
      </c>
      <c r="I28371" t="s">
        <v>17</v>
      </c>
      <c r="J28371" t="s">
        <v>17</v>
      </c>
      <c r="K28371">
        <v>1.53</v>
      </c>
      <c r="L28371" t="s">
        <v>89071</v>
      </c>
      <c r="M28371">
        <v>7.1929999999999997E-3</v>
      </c>
      <c r="N28371" t="s">
        <v>98032</v>
      </c>
      <c r="O28371">
        <v>2376</v>
      </c>
      <c r="P28371" t="s">
        <v>90479</v>
      </c>
    </row>
    <row r="28372" spans="1:16">
      <c r="A28372" t="s">
        <v>89066</v>
      </c>
      <c r="B28372" t="s">
        <v>84491</v>
      </c>
      <c r="C28372" t="s">
        <v>98033</v>
      </c>
      <c r="D28372" t="s">
        <v>84493</v>
      </c>
      <c r="E28372" t="s">
        <v>84494</v>
      </c>
      <c r="F28372" s="8">
        <v>2488.90577314758</v>
      </c>
      <c r="G28372" t="s">
        <v>98034</v>
      </c>
      <c r="H28372">
        <v>3</v>
      </c>
      <c r="I28372" t="s">
        <v>17</v>
      </c>
      <c r="J28372" t="s">
        <v>17</v>
      </c>
      <c r="K28372">
        <v>1.68</v>
      </c>
      <c r="L28372" t="s">
        <v>89071</v>
      </c>
      <c r="M28372">
        <v>7.9740000000000002E-3</v>
      </c>
      <c r="N28372" t="s">
        <v>93387</v>
      </c>
      <c r="O28372">
        <v>4346</v>
      </c>
      <c r="P28372" t="s">
        <v>90552</v>
      </c>
    </row>
    <row r="28373" spans="1:16">
      <c r="A28373" t="s">
        <v>89066</v>
      </c>
      <c r="B28373" t="s">
        <v>3126</v>
      </c>
      <c r="C28373" t="s">
        <v>98035</v>
      </c>
      <c r="D28373" t="s">
        <v>3128</v>
      </c>
      <c r="E28373" t="s">
        <v>3126</v>
      </c>
      <c r="F28373" s="8">
        <v>1324.6686158689799</v>
      </c>
      <c r="G28373" t="s">
        <v>98036</v>
      </c>
      <c r="H28373">
        <v>3</v>
      </c>
      <c r="I28373" t="s">
        <v>17</v>
      </c>
      <c r="J28373" t="s">
        <v>17</v>
      </c>
      <c r="K28373">
        <v>4.6500000000000004</v>
      </c>
      <c r="L28373" t="s">
        <v>89071</v>
      </c>
      <c r="M28373">
        <v>1.3679999999999999E-5</v>
      </c>
      <c r="N28373" t="s">
        <v>98037</v>
      </c>
      <c r="O28373">
        <v>14454</v>
      </c>
      <c r="P28373" t="s">
        <v>89646</v>
      </c>
    </row>
    <row r="28374" spans="1:16">
      <c r="A28374" t="s">
        <v>89066</v>
      </c>
      <c r="B28374" t="s">
        <v>15426</v>
      </c>
      <c r="C28374" t="s">
        <v>98038</v>
      </c>
      <c r="D28374" t="s">
        <v>15428</v>
      </c>
      <c r="E28374" t="s">
        <v>15429</v>
      </c>
      <c r="F28374" s="8">
        <v>7894.1100275460103</v>
      </c>
      <c r="G28374" t="s">
        <v>98039</v>
      </c>
      <c r="H28374">
        <v>3</v>
      </c>
      <c r="I28374" t="s">
        <v>17</v>
      </c>
      <c r="J28374" t="s">
        <v>17</v>
      </c>
      <c r="K28374">
        <v>2.17</v>
      </c>
      <c r="L28374" t="s">
        <v>89071</v>
      </c>
      <c r="M28374">
        <v>1.029E-3</v>
      </c>
      <c r="N28374" t="s">
        <v>89778</v>
      </c>
      <c r="O28374">
        <v>2156</v>
      </c>
      <c r="P28374" t="s">
        <v>91616</v>
      </c>
    </row>
    <row r="28375" spans="1:16">
      <c r="A28375" t="s">
        <v>89066</v>
      </c>
      <c r="B28375" t="s">
        <v>1553</v>
      </c>
      <c r="C28375" t="s">
        <v>98040</v>
      </c>
      <c r="D28375" t="s">
        <v>1555</v>
      </c>
      <c r="E28375" t="s">
        <v>1556</v>
      </c>
      <c r="F28375" s="8">
        <v>3370.9900040013099</v>
      </c>
      <c r="G28375" t="s">
        <v>98041</v>
      </c>
      <c r="H28375">
        <v>3</v>
      </c>
      <c r="I28375" t="s">
        <v>17</v>
      </c>
      <c r="J28375" t="s">
        <v>17</v>
      </c>
      <c r="K28375">
        <v>4.0599999999999996</v>
      </c>
      <c r="L28375" t="s">
        <v>89071</v>
      </c>
      <c r="M28375">
        <v>5.8680000000000001E-5</v>
      </c>
      <c r="N28375" t="s">
        <v>98042</v>
      </c>
      <c r="O28375">
        <v>22346</v>
      </c>
      <c r="P28375" t="s">
        <v>90985</v>
      </c>
    </row>
    <row r="28376" spans="1:16">
      <c r="A28376" t="s">
        <v>89066</v>
      </c>
      <c r="B28376" t="s">
        <v>4507</v>
      </c>
      <c r="C28376" t="s">
        <v>98043</v>
      </c>
      <c r="D28376" t="s">
        <v>4509</v>
      </c>
      <c r="E28376" t="s">
        <v>4510</v>
      </c>
      <c r="F28376" s="8">
        <v>11577.2077742813</v>
      </c>
      <c r="G28376" t="s">
        <v>98044</v>
      </c>
      <c r="H28376">
        <v>3</v>
      </c>
      <c r="I28376" t="s">
        <v>17</v>
      </c>
      <c r="J28376" t="s">
        <v>89093</v>
      </c>
      <c r="K28376">
        <v>1.56</v>
      </c>
      <c r="L28376" t="s">
        <v>89071</v>
      </c>
      <c r="M28376">
        <v>5.7369999999999999E-3</v>
      </c>
      <c r="N28376" t="s">
        <v>98045</v>
      </c>
      <c r="O28376">
        <v>8740</v>
      </c>
      <c r="P28376" t="s">
        <v>94972</v>
      </c>
    </row>
    <row r="28377" spans="1:16" hidden="1">
      <c r="A28377" t="s">
        <v>89066</v>
      </c>
      <c r="B28377" t="s">
        <v>11793</v>
      </c>
      <c r="C28377" t="s">
        <v>98046</v>
      </c>
      <c r="D28377" t="s">
        <v>11795</v>
      </c>
      <c r="E28377" t="s">
        <v>11796</v>
      </c>
      <c r="F28377" s="8">
        <v>2375.09588554222</v>
      </c>
      <c r="G28377" t="s">
        <v>98047</v>
      </c>
      <c r="H28377">
        <v>3</v>
      </c>
      <c r="I28377" t="s">
        <v>17</v>
      </c>
      <c r="J28377" t="s">
        <v>17</v>
      </c>
      <c r="K28377">
        <v>1.43</v>
      </c>
      <c r="L28377" t="s">
        <v>89071</v>
      </c>
      <c r="M28377">
        <v>9.4859999999999996E-3</v>
      </c>
      <c r="N28377" t="s">
        <v>98048</v>
      </c>
      <c r="O28377">
        <v>10932</v>
      </c>
      <c r="P28377" t="s">
        <v>90859</v>
      </c>
    </row>
    <row r="28378" spans="1:16">
      <c r="A28378" t="s">
        <v>89066</v>
      </c>
      <c r="B28378" t="s">
        <v>30211</v>
      </c>
      <c r="C28378" t="s">
        <v>98049</v>
      </c>
      <c r="D28378" t="s">
        <v>30213</v>
      </c>
      <c r="E28378" t="s">
        <v>30214</v>
      </c>
      <c r="F28378" s="8">
        <v>931.36436079710199</v>
      </c>
      <c r="G28378" t="s">
        <v>98050</v>
      </c>
      <c r="H28378">
        <v>3</v>
      </c>
      <c r="I28378" t="s">
        <v>17</v>
      </c>
      <c r="J28378" t="s">
        <v>17</v>
      </c>
      <c r="K28378">
        <v>2.94</v>
      </c>
      <c r="L28378" t="s">
        <v>89071</v>
      </c>
      <c r="M28378">
        <v>9.921000000000001E-4</v>
      </c>
      <c r="N28378" t="s">
        <v>92496</v>
      </c>
      <c r="O28378">
        <v>242</v>
      </c>
      <c r="P28378" t="s">
        <v>92626</v>
      </c>
    </row>
    <row r="28379" spans="1:16">
      <c r="A28379" t="s">
        <v>89066</v>
      </c>
      <c r="B28379" t="s">
        <v>62690</v>
      </c>
      <c r="C28379" t="s">
        <v>98051</v>
      </c>
      <c r="D28379" t="s">
        <v>62692</v>
      </c>
      <c r="E28379" t="s">
        <v>62693</v>
      </c>
      <c r="F28379" s="8">
        <v>349.74286057503099</v>
      </c>
      <c r="G28379" t="s">
        <v>98052</v>
      </c>
      <c r="H28379">
        <v>3</v>
      </c>
      <c r="I28379" t="s">
        <v>17</v>
      </c>
      <c r="J28379" t="s">
        <v>89093</v>
      </c>
      <c r="K28379">
        <v>1.98</v>
      </c>
      <c r="L28379" t="s">
        <v>89071</v>
      </c>
      <c r="M28379">
        <v>5.6319999999999999E-3</v>
      </c>
      <c r="N28379" t="s">
        <v>98053</v>
      </c>
      <c r="O28379">
        <v>7920</v>
      </c>
      <c r="P28379" t="s">
        <v>92677</v>
      </c>
    </row>
    <row r="28380" spans="1:16">
      <c r="A28380" t="s">
        <v>89066</v>
      </c>
      <c r="B28380" t="s">
        <v>14741</v>
      </c>
      <c r="C28380" t="s">
        <v>98054</v>
      </c>
      <c r="D28380" t="s">
        <v>14743</v>
      </c>
      <c r="E28380" t="s">
        <v>14744</v>
      </c>
      <c r="F28380" s="8">
        <v>4545.9386846809903</v>
      </c>
      <c r="G28380" t="s">
        <v>98055</v>
      </c>
      <c r="H28380">
        <v>3</v>
      </c>
      <c r="I28380" t="s">
        <v>17</v>
      </c>
      <c r="J28380" t="s">
        <v>17</v>
      </c>
      <c r="K28380">
        <v>5.75</v>
      </c>
      <c r="L28380" t="s">
        <v>89071</v>
      </c>
      <c r="M28380">
        <v>0</v>
      </c>
      <c r="N28380" t="s">
        <v>98056</v>
      </c>
      <c r="O28380">
        <v>10888</v>
      </c>
      <c r="P28380" t="s">
        <v>89073</v>
      </c>
    </row>
    <row r="28381" spans="1:16">
      <c r="A28381" t="s">
        <v>89066</v>
      </c>
      <c r="B28381" t="s">
        <v>20498</v>
      </c>
      <c r="C28381" t="s">
        <v>98057</v>
      </c>
      <c r="D28381" t="s">
        <v>20500</v>
      </c>
      <c r="E28381" t="s">
        <v>20501</v>
      </c>
      <c r="F28381" s="8">
        <v>3483.5576297180301</v>
      </c>
      <c r="G28381" t="s">
        <v>98058</v>
      </c>
      <c r="H28381">
        <v>3</v>
      </c>
      <c r="I28381" t="s">
        <v>17</v>
      </c>
      <c r="J28381" t="s">
        <v>17</v>
      </c>
      <c r="K28381">
        <v>3.25</v>
      </c>
      <c r="L28381" t="s">
        <v>89071</v>
      </c>
      <c r="M28381">
        <v>1.064E-4</v>
      </c>
      <c r="N28381" t="s">
        <v>98059</v>
      </c>
      <c r="O28381">
        <v>9880</v>
      </c>
      <c r="P28381" t="s">
        <v>89917</v>
      </c>
    </row>
    <row r="28382" spans="1:16">
      <c r="A28382" t="s">
        <v>89066</v>
      </c>
      <c r="B28382" t="s">
        <v>5181</v>
      </c>
      <c r="C28382" t="s">
        <v>98060</v>
      </c>
      <c r="D28382" t="s">
        <v>5183</v>
      </c>
      <c r="E28382" t="s">
        <v>5184</v>
      </c>
      <c r="F28382" s="8">
        <v>32355.032972711</v>
      </c>
      <c r="G28382" t="s">
        <v>98061</v>
      </c>
      <c r="H28382">
        <v>3</v>
      </c>
      <c r="I28382" t="s">
        <v>17</v>
      </c>
      <c r="J28382" t="s">
        <v>17</v>
      </c>
      <c r="K28382">
        <v>3.92</v>
      </c>
      <c r="L28382" t="s">
        <v>89071</v>
      </c>
      <c r="M28382">
        <v>2.3839999999999999E-5</v>
      </c>
      <c r="N28382" t="s">
        <v>98062</v>
      </c>
      <c r="O28382">
        <v>17686</v>
      </c>
      <c r="P28382" t="s">
        <v>93894</v>
      </c>
    </row>
    <row r="28383" spans="1:16">
      <c r="A28383" t="s">
        <v>89066</v>
      </c>
      <c r="B28383" t="s">
        <v>42494</v>
      </c>
      <c r="C28383" t="s">
        <v>98063</v>
      </c>
      <c r="D28383" t="s">
        <v>42496</v>
      </c>
      <c r="E28383" t="s">
        <v>42497</v>
      </c>
      <c r="F28383" s="8">
        <v>1101.4088965260701</v>
      </c>
      <c r="G28383" t="s">
        <v>98064</v>
      </c>
      <c r="H28383">
        <v>3</v>
      </c>
      <c r="I28383" t="s">
        <v>17</v>
      </c>
      <c r="J28383" t="s">
        <v>17</v>
      </c>
      <c r="K28383">
        <v>1.8</v>
      </c>
      <c r="L28383" t="s">
        <v>89071</v>
      </c>
      <c r="M28383">
        <v>2.8869999999999998E-3</v>
      </c>
      <c r="N28383" t="s">
        <v>98065</v>
      </c>
      <c r="O28383">
        <v>7628</v>
      </c>
      <c r="P28383" t="s">
        <v>93218</v>
      </c>
    </row>
    <row r="28384" spans="1:16">
      <c r="A28384" t="s">
        <v>89066</v>
      </c>
      <c r="B28384" t="s">
        <v>6308</v>
      </c>
      <c r="C28384" t="s">
        <v>98066</v>
      </c>
      <c r="D28384" t="s">
        <v>6310</v>
      </c>
      <c r="E28384" t="s">
        <v>6311</v>
      </c>
      <c r="F28384" s="8">
        <v>6347.4349861000001</v>
      </c>
      <c r="G28384" t="s">
        <v>98067</v>
      </c>
      <c r="H28384">
        <v>3</v>
      </c>
      <c r="I28384" t="s">
        <v>17</v>
      </c>
      <c r="J28384" t="s">
        <v>17</v>
      </c>
      <c r="K28384">
        <v>3</v>
      </c>
      <c r="L28384" t="s">
        <v>89071</v>
      </c>
      <c r="M28384">
        <v>4.2169999999999998E-5</v>
      </c>
      <c r="N28384" t="s">
        <v>98068</v>
      </c>
      <c r="O28384">
        <v>5918</v>
      </c>
      <c r="P28384" t="s">
        <v>92970</v>
      </c>
    </row>
    <row r="28385" spans="1:16">
      <c r="A28385" t="s">
        <v>89066</v>
      </c>
      <c r="B28385" t="s">
        <v>9267</v>
      </c>
      <c r="C28385" t="s">
        <v>98069</v>
      </c>
      <c r="D28385" t="s">
        <v>9269</v>
      </c>
      <c r="E28385" t="s">
        <v>9270</v>
      </c>
      <c r="F28385" s="8">
        <v>12015.2548472855</v>
      </c>
      <c r="G28385" t="s">
        <v>98070</v>
      </c>
      <c r="H28385">
        <v>3</v>
      </c>
      <c r="I28385" t="s">
        <v>17</v>
      </c>
      <c r="J28385" t="s">
        <v>17</v>
      </c>
      <c r="K28385">
        <v>6.22</v>
      </c>
      <c r="L28385" t="s">
        <v>89071</v>
      </c>
      <c r="M28385">
        <v>0</v>
      </c>
      <c r="N28385" t="s">
        <v>98071</v>
      </c>
      <c r="O28385">
        <v>16475</v>
      </c>
      <c r="P28385" t="s">
        <v>89338</v>
      </c>
    </row>
    <row r="28386" spans="1:16">
      <c r="A28386" t="s">
        <v>89066</v>
      </c>
      <c r="B28386" t="s">
        <v>1843</v>
      </c>
      <c r="C28386" t="s">
        <v>98072</v>
      </c>
      <c r="D28386" t="s">
        <v>1845</v>
      </c>
      <c r="E28386" t="s">
        <v>1846</v>
      </c>
      <c r="F28386" s="8">
        <v>3186.9971653716598</v>
      </c>
      <c r="G28386" t="s">
        <v>98073</v>
      </c>
      <c r="H28386">
        <v>3</v>
      </c>
      <c r="I28386" t="s">
        <v>17</v>
      </c>
      <c r="J28386" t="s">
        <v>17</v>
      </c>
      <c r="K28386">
        <v>3.39</v>
      </c>
      <c r="L28386" t="s">
        <v>89071</v>
      </c>
      <c r="M28386">
        <v>2.8269999999999999E-4</v>
      </c>
      <c r="N28386" t="s">
        <v>98074</v>
      </c>
      <c r="O28386">
        <v>13427</v>
      </c>
      <c r="P28386" t="s">
        <v>94559</v>
      </c>
    </row>
    <row r="28387" spans="1:16">
      <c r="A28387" t="s">
        <v>89066</v>
      </c>
      <c r="B28387" t="s">
        <v>9772</v>
      </c>
      <c r="C28387" t="s">
        <v>98075</v>
      </c>
      <c r="D28387" t="s">
        <v>9774</v>
      </c>
      <c r="E28387" t="s">
        <v>9775</v>
      </c>
      <c r="F28387" s="8">
        <v>2203.3702413844999</v>
      </c>
      <c r="G28387" t="s">
        <v>98076</v>
      </c>
      <c r="H28387">
        <v>3</v>
      </c>
      <c r="I28387" t="s">
        <v>17</v>
      </c>
      <c r="J28387" t="s">
        <v>17</v>
      </c>
      <c r="K28387">
        <v>2.98</v>
      </c>
      <c r="L28387" t="s">
        <v>89071</v>
      </c>
      <c r="M28387">
        <v>8.9069999999999999E-5</v>
      </c>
      <c r="N28387" t="s">
        <v>98077</v>
      </c>
      <c r="O28387">
        <v>8246</v>
      </c>
      <c r="P28387" t="s">
        <v>91616</v>
      </c>
    </row>
    <row r="28388" spans="1:16">
      <c r="A28388" t="s">
        <v>89066</v>
      </c>
      <c r="B28388" t="s">
        <v>41785</v>
      </c>
      <c r="C28388" t="s">
        <v>98078</v>
      </c>
      <c r="D28388" t="s">
        <v>41787</v>
      </c>
      <c r="E28388" t="s">
        <v>41788</v>
      </c>
      <c r="F28388" s="8">
        <v>122.95</v>
      </c>
      <c r="G28388" t="s">
        <v>98079</v>
      </c>
      <c r="H28388">
        <v>3</v>
      </c>
      <c r="I28388" t="s">
        <v>17</v>
      </c>
      <c r="J28388" t="s">
        <v>17</v>
      </c>
      <c r="K28388">
        <v>1.76</v>
      </c>
      <c r="L28388" t="s">
        <v>89071</v>
      </c>
      <c r="M28388">
        <v>7.8359999999999992E-3</v>
      </c>
      <c r="N28388" t="s">
        <v>98080</v>
      </c>
      <c r="O28388">
        <v>6565</v>
      </c>
      <c r="P28388" t="s">
        <v>98081</v>
      </c>
    </row>
    <row r="28389" spans="1:16">
      <c r="A28389" t="s">
        <v>89066</v>
      </c>
      <c r="B28389" t="s">
        <v>10381</v>
      </c>
      <c r="C28389" t="s">
        <v>98082</v>
      </c>
      <c r="D28389" t="s">
        <v>10383</v>
      </c>
      <c r="E28389" t="s">
        <v>10384</v>
      </c>
      <c r="F28389" s="8">
        <v>1151.3984473114299</v>
      </c>
      <c r="G28389" t="s">
        <v>98083</v>
      </c>
      <c r="H28389">
        <v>3</v>
      </c>
      <c r="I28389" t="s">
        <v>17</v>
      </c>
      <c r="J28389" t="s">
        <v>17</v>
      </c>
      <c r="K28389">
        <v>2.38</v>
      </c>
      <c r="L28389" t="s">
        <v>89071</v>
      </c>
      <c r="M28389">
        <v>3.9090000000000001E-3</v>
      </c>
      <c r="N28389" t="s">
        <v>98084</v>
      </c>
      <c r="O28389">
        <v>4070</v>
      </c>
      <c r="P28389" t="s">
        <v>98085</v>
      </c>
    </row>
    <row r="28390" spans="1:16">
      <c r="A28390" t="s">
        <v>89066</v>
      </c>
      <c r="B28390" t="s">
        <v>1631</v>
      </c>
      <c r="C28390" t="s">
        <v>98086</v>
      </c>
      <c r="D28390" t="s">
        <v>1633</v>
      </c>
      <c r="E28390" t="s">
        <v>1634</v>
      </c>
      <c r="F28390" s="8">
        <v>1759.1315184513601</v>
      </c>
      <c r="G28390" t="s">
        <v>98087</v>
      </c>
      <c r="H28390">
        <v>3</v>
      </c>
      <c r="I28390" t="s">
        <v>17</v>
      </c>
      <c r="J28390" t="s">
        <v>17</v>
      </c>
      <c r="K28390">
        <v>3.47</v>
      </c>
      <c r="L28390" t="s">
        <v>89071</v>
      </c>
      <c r="M28390">
        <v>6.6299999999999996E-4</v>
      </c>
      <c r="N28390" t="s">
        <v>98088</v>
      </c>
      <c r="O28390">
        <v>1369</v>
      </c>
      <c r="P28390" t="s">
        <v>89114</v>
      </c>
    </row>
    <row r="28391" spans="1:16">
      <c r="A28391" t="s">
        <v>89066</v>
      </c>
      <c r="B28391" t="s">
        <v>7343</v>
      </c>
      <c r="C28391" t="s">
        <v>98089</v>
      </c>
      <c r="D28391" t="s">
        <v>7345</v>
      </c>
      <c r="E28391" t="s">
        <v>7346</v>
      </c>
      <c r="F28391" s="8">
        <v>56012.534567566501</v>
      </c>
      <c r="G28391" t="s">
        <v>98090</v>
      </c>
      <c r="H28391">
        <v>3</v>
      </c>
      <c r="I28391" t="s">
        <v>17</v>
      </c>
      <c r="J28391" t="s">
        <v>17</v>
      </c>
      <c r="K28391">
        <v>2.87</v>
      </c>
      <c r="L28391" t="s">
        <v>89071</v>
      </c>
      <c r="M28391">
        <v>3.4480000000000002E-5</v>
      </c>
      <c r="N28391" t="s">
        <v>98091</v>
      </c>
      <c r="O28391">
        <v>19892</v>
      </c>
      <c r="P28391" t="s">
        <v>90746</v>
      </c>
    </row>
    <row r="28392" spans="1:16">
      <c r="A28392" t="s">
        <v>89066</v>
      </c>
      <c r="B28392" t="s">
        <v>23985</v>
      </c>
      <c r="C28392" t="s">
        <v>98092</v>
      </c>
      <c r="D28392" t="s">
        <v>23987</v>
      </c>
      <c r="E28392" t="s">
        <v>23988</v>
      </c>
      <c r="F28392" s="8">
        <v>753.62482918205205</v>
      </c>
      <c r="G28392" t="s">
        <v>98093</v>
      </c>
      <c r="H28392">
        <v>3</v>
      </c>
      <c r="I28392" t="s">
        <v>17</v>
      </c>
      <c r="J28392" t="s">
        <v>17</v>
      </c>
      <c r="K28392">
        <v>2.27</v>
      </c>
      <c r="L28392" t="s">
        <v>89071</v>
      </c>
      <c r="M28392">
        <v>2.7779999999999998E-4</v>
      </c>
      <c r="N28392" t="s">
        <v>98094</v>
      </c>
      <c r="O28392">
        <v>12649</v>
      </c>
      <c r="P28392" t="s">
        <v>89898</v>
      </c>
    </row>
    <row r="28393" spans="1:16">
      <c r="A28393" t="s">
        <v>89066</v>
      </c>
      <c r="B28393" t="s">
        <v>4663</v>
      </c>
      <c r="C28393" t="s">
        <v>98095</v>
      </c>
      <c r="D28393" t="s">
        <v>4665</v>
      </c>
      <c r="E28393" t="s">
        <v>4666</v>
      </c>
      <c r="F28393" s="8">
        <v>2070.62035023818</v>
      </c>
      <c r="G28393" t="s">
        <v>98096</v>
      </c>
      <c r="H28393">
        <v>3</v>
      </c>
      <c r="I28393" t="s">
        <v>17</v>
      </c>
      <c r="J28393" t="s">
        <v>17</v>
      </c>
      <c r="K28393">
        <v>1.97</v>
      </c>
      <c r="L28393" t="s">
        <v>89071</v>
      </c>
      <c r="M28393">
        <v>9.6010000000000002E-3</v>
      </c>
      <c r="N28393" t="s">
        <v>97767</v>
      </c>
      <c r="O28393">
        <v>3869</v>
      </c>
      <c r="P28393" t="s">
        <v>90785</v>
      </c>
    </row>
    <row r="28394" spans="1:16">
      <c r="A28394" t="s">
        <v>89066</v>
      </c>
      <c r="B28394" t="s">
        <v>28978</v>
      </c>
      <c r="C28394" t="s">
        <v>98097</v>
      </c>
      <c r="D28394" t="s">
        <v>28980</v>
      </c>
      <c r="E28394" t="s">
        <v>28981</v>
      </c>
      <c r="F28394" s="8">
        <v>5655.8642974780896</v>
      </c>
      <c r="G28394" t="s">
        <v>98098</v>
      </c>
      <c r="H28394">
        <v>3</v>
      </c>
      <c r="I28394" t="s">
        <v>17</v>
      </c>
      <c r="J28394" t="s">
        <v>17</v>
      </c>
      <c r="K28394">
        <v>5.0999999999999996</v>
      </c>
      <c r="L28394" t="s">
        <v>89071</v>
      </c>
      <c r="M28394">
        <v>0</v>
      </c>
      <c r="N28394" t="s">
        <v>98099</v>
      </c>
      <c r="O28394">
        <v>20684</v>
      </c>
      <c r="P28394" t="s">
        <v>89308</v>
      </c>
    </row>
    <row r="28395" spans="1:16">
      <c r="A28395" t="s">
        <v>89066</v>
      </c>
      <c r="B28395" t="s">
        <v>39473</v>
      </c>
      <c r="C28395" t="s">
        <v>98100</v>
      </c>
      <c r="D28395" t="s">
        <v>39475</v>
      </c>
      <c r="E28395" t="s">
        <v>39476</v>
      </c>
      <c r="F28395" s="8">
        <v>2316.0539617713298</v>
      </c>
      <c r="G28395" t="s">
        <v>98101</v>
      </c>
      <c r="H28395">
        <v>3</v>
      </c>
      <c r="I28395" t="s">
        <v>17</v>
      </c>
      <c r="J28395" t="s">
        <v>17</v>
      </c>
      <c r="K28395">
        <v>5.6</v>
      </c>
      <c r="L28395" t="s">
        <v>89071</v>
      </c>
      <c r="M28395">
        <v>0</v>
      </c>
      <c r="N28395" t="s">
        <v>98102</v>
      </c>
      <c r="O28395">
        <v>17126</v>
      </c>
      <c r="P28395" t="s">
        <v>89143</v>
      </c>
    </row>
    <row r="28396" spans="1:16">
      <c r="A28396" t="s">
        <v>89066</v>
      </c>
      <c r="B28396" t="s">
        <v>3757</v>
      </c>
      <c r="C28396" t="s">
        <v>98103</v>
      </c>
      <c r="D28396" t="s">
        <v>3759</v>
      </c>
      <c r="E28396" t="s">
        <v>3760</v>
      </c>
      <c r="F28396" s="8">
        <v>1600</v>
      </c>
      <c r="G28396" t="s">
        <v>98104</v>
      </c>
      <c r="H28396">
        <v>3</v>
      </c>
      <c r="I28396" t="s">
        <v>17</v>
      </c>
      <c r="J28396" t="s">
        <v>17</v>
      </c>
      <c r="K28396">
        <v>2.46</v>
      </c>
      <c r="L28396" t="s">
        <v>89071</v>
      </c>
      <c r="M28396">
        <v>5.1729999999999996E-3</v>
      </c>
      <c r="N28396" t="s">
        <v>98105</v>
      </c>
      <c r="O28396">
        <v>17147</v>
      </c>
      <c r="P28396" t="s">
        <v>91525</v>
      </c>
    </row>
    <row r="28397" spans="1:16">
      <c r="A28397" t="s">
        <v>89066</v>
      </c>
      <c r="B28397" t="s">
        <v>5345</v>
      </c>
      <c r="C28397" t="s">
        <v>98106</v>
      </c>
      <c r="D28397" t="s">
        <v>5347</v>
      </c>
      <c r="E28397" t="s">
        <v>5348</v>
      </c>
      <c r="F28397" s="8">
        <v>2145.2651502434501</v>
      </c>
      <c r="G28397" t="s">
        <v>98107</v>
      </c>
      <c r="H28397">
        <v>3</v>
      </c>
      <c r="I28397" t="s">
        <v>17</v>
      </c>
      <c r="J28397" t="s">
        <v>17</v>
      </c>
      <c r="K28397">
        <v>1.54</v>
      </c>
      <c r="L28397" t="s">
        <v>89071</v>
      </c>
      <c r="M28397">
        <v>7.9019999999999993E-3</v>
      </c>
      <c r="N28397" t="s">
        <v>98108</v>
      </c>
      <c r="O28397">
        <v>8471</v>
      </c>
      <c r="P28397" t="s">
        <v>92190</v>
      </c>
    </row>
    <row r="28398" spans="1:16">
      <c r="A28398" t="s">
        <v>89066</v>
      </c>
      <c r="B28398" t="s">
        <v>2110</v>
      </c>
      <c r="C28398" t="s">
        <v>98109</v>
      </c>
      <c r="D28398" t="s">
        <v>2112</v>
      </c>
      <c r="E28398" t="s">
        <v>2113</v>
      </c>
      <c r="F28398" s="8">
        <v>2385.5326911748898</v>
      </c>
      <c r="G28398" t="s">
        <v>98110</v>
      </c>
      <c r="H28398">
        <v>3</v>
      </c>
      <c r="I28398" t="s">
        <v>17</v>
      </c>
      <c r="J28398" t="s">
        <v>17</v>
      </c>
      <c r="K28398">
        <v>4.3</v>
      </c>
      <c r="L28398" t="s">
        <v>89071</v>
      </c>
      <c r="M28398">
        <v>4.3080000000000001E-5</v>
      </c>
      <c r="N28398" t="s">
        <v>98111</v>
      </c>
      <c r="O28398">
        <v>16754</v>
      </c>
      <c r="P28398" t="s">
        <v>90585</v>
      </c>
    </row>
    <row r="28399" spans="1:16">
      <c r="A28399" t="s">
        <v>89066</v>
      </c>
      <c r="B28399" t="s">
        <v>11176</v>
      </c>
      <c r="C28399" t="s">
        <v>98112</v>
      </c>
      <c r="D28399" t="s">
        <v>11178</v>
      </c>
      <c r="E28399" t="s">
        <v>11179</v>
      </c>
      <c r="F28399" s="8">
        <v>2286.8169104019598</v>
      </c>
      <c r="G28399" t="s">
        <v>98113</v>
      </c>
      <c r="H28399">
        <v>3</v>
      </c>
      <c r="I28399" t="s">
        <v>17</v>
      </c>
      <c r="J28399" t="s">
        <v>17</v>
      </c>
      <c r="K28399">
        <v>3.95</v>
      </c>
      <c r="L28399" t="s">
        <v>89071</v>
      </c>
      <c r="M28399">
        <v>2.13E-4</v>
      </c>
      <c r="N28399" t="s">
        <v>98114</v>
      </c>
      <c r="O28399">
        <v>17278</v>
      </c>
      <c r="P28399" t="s">
        <v>90801</v>
      </c>
    </row>
    <row r="28400" spans="1:16">
      <c r="A28400" t="s">
        <v>89066</v>
      </c>
      <c r="B28400" t="s">
        <v>54399</v>
      </c>
      <c r="C28400" t="s">
        <v>98115</v>
      </c>
      <c r="D28400" t="s">
        <v>54401</v>
      </c>
      <c r="E28400" t="s">
        <v>54402</v>
      </c>
      <c r="F28400" s="8">
        <v>3554.2082344420601</v>
      </c>
      <c r="G28400" t="s">
        <v>98116</v>
      </c>
      <c r="H28400">
        <v>3</v>
      </c>
      <c r="I28400" t="s">
        <v>17</v>
      </c>
      <c r="J28400" t="s">
        <v>17</v>
      </c>
      <c r="K28400">
        <v>3.19</v>
      </c>
      <c r="L28400" t="s">
        <v>89071</v>
      </c>
      <c r="M28400">
        <v>5.9179999999999999E-5</v>
      </c>
      <c r="N28400" t="s">
        <v>98117</v>
      </c>
      <c r="O28400">
        <v>7251</v>
      </c>
      <c r="P28400" t="s">
        <v>89929</v>
      </c>
    </row>
    <row r="28401" spans="1:16">
      <c r="A28401" t="s">
        <v>89066</v>
      </c>
      <c r="B28401" t="s">
        <v>2104</v>
      </c>
      <c r="C28401" t="s">
        <v>98118</v>
      </c>
      <c r="D28401" t="s">
        <v>2106</v>
      </c>
      <c r="E28401" t="s">
        <v>2107</v>
      </c>
      <c r="F28401" s="8">
        <v>4246.0074680433599</v>
      </c>
      <c r="G28401" t="s">
        <v>98119</v>
      </c>
      <c r="H28401">
        <v>3</v>
      </c>
      <c r="I28401" t="s">
        <v>17</v>
      </c>
      <c r="J28401" t="s">
        <v>17</v>
      </c>
      <c r="K28401">
        <v>3.93</v>
      </c>
      <c r="L28401" t="s">
        <v>89071</v>
      </c>
      <c r="M28401">
        <v>2.6420000000000001E-5</v>
      </c>
      <c r="N28401" t="s">
        <v>98120</v>
      </c>
      <c r="O28401">
        <v>13224</v>
      </c>
      <c r="P28401" t="s">
        <v>89714</v>
      </c>
    </row>
    <row r="28402" spans="1:16">
      <c r="A28402" t="s">
        <v>89066</v>
      </c>
      <c r="B28402" t="s">
        <v>1312</v>
      </c>
      <c r="C28402" t="s">
        <v>98121</v>
      </c>
      <c r="D28402" t="s">
        <v>1314</v>
      </c>
      <c r="E28402" t="s">
        <v>1315</v>
      </c>
      <c r="F28402" s="8">
        <v>4095.2651342836102</v>
      </c>
      <c r="G28402" t="s">
        <v>98122</v>
      </c>
      <c r="H28402">
        <v>3</v>
      </c>
      <c r="I28402" t="s">
        <v>17</v>
      </c>
      <c r="J28402" t="s">
        <v>17</v>
      </c>
      <c r="K28402">
        <v>1.8</v>
      </c>
      <c r="L28402" t="s">
        <v>89071</v>
      </c>
      <c r="M28402">
        <v>6.5450000000000003E-4</v>
      </c>
      <c r="N28402" t="s">
        <v>98123</v>
      </c>
      <c r="O28402">
        <v>10716</v>
      </c>
      <c r="P28402" t="s">
        <v>98124</v>
      </c>
    </row>
    <row r="28403" spans="1:16">
      <c r="A28403" t="s">
        <v>89066</v>
      </c>
      <c r="B28403" t="s">
        <v>7221</v>
      </c>
      <c r="C28403" t="s">
        <v>98125</v>
      </c>
      <c r="D28403" t="s">
        <v>7223</v>
      </c>
      <c r="E28403" t="s">
        <v>7224</v>
      </c>
      <c r="F28403" s="8">
        <v>225</v>
      </c>
      <c r="G28403" t="s">
        <v>98126</v>
      </c>
      <c r="H28403">
        <v>3</v>
      </c>
      <c r="I28403" t="s">
        <v>17</v>
      </c>
      <c r="J28403" t="s">
        <v>17</v>
      </c>
      <c r="K28403">
        <v>3.46</v>
      </c>
      <c r="L28403" t="s">
        <v>89071</v>
      </c>
      <c r="M28403">
        <v>1.797E-4</v>
      </c>
      <c r="N28403" t="s">
        <v>98127</v>
      </c>
      <c r="O28403">
        <v>18487</v>
      </c>
      <c r="P28403" t="s">
        <v>90746</v>
      </c>
    </row>
    <row r="28404" spans="1:16">
      <c r="A28404" t="s">
        <v>89066</v>
      </c>
      <c r="B28404" t="s">
        <v>7349</v>
      </c>
      <c r="C28404" t="s">
        <v>98128</v>
      </c>
      <c r="D28404" t="s">
        <v>7351</v>
      </c>
      <c r="E28404" t="s">
        <v>7352</v>
      </c>
      <c r="F28404" s="8">
        <v>2180</v>
      </c>
      <c r="G28404" t="s">
        <v>98129</v>
      </c>
      <c r="H28404">
        <v>3</v>
      </c>
      <c r="I28404" t="s">
        <v>17</v>
      </c>
      <c r="J28404" t="s">
        <v>17</v>
      </c>
      <c r="K28404">
        <v>2.44</v>
      </c>
      <c r="L28404" t="s">
        <v>89071</v>
      </c>
      <c r="M28404">
        <v>2.4729999999999999E-3</v>
      </c>
      <c r="N28404" t="s">
        <v>98130</v>
      </c>
      <c r="O28404">
        <v>17792</v>
      </c>
      <c r="P28404" t="s">
        <v>92407</v>
      </c>
    </row>
    <row r="28405" spans="1:16">
      <c r="A28405" t="s">
        <v>89066</v>
      </c>
      <c r="B28405" t="s">
        <v>4837</v>
      </c>
      <c r="C28405" t="s">
        <v>98131</v>
      </c>
      <c r="D28405" t="s">
        <v>4839</v>
      </c>
      <c r="E28405" t="s">
        <v>4840</v>
      </c>
      <c r="F28405" s="8">
        <v>1164.85954638562</v>
      </c>
      <c r="G28405" t="s">
        <v>98132</v>
      </c>
      <c r="H28405">
        <v>3</v>
      </c>
      <c r="I28405" t="s">
        <v>17</v>
      </c>
      <c r="J28405" t="s">
        <v>17</v>
      </c>
      <c r="K28405">
        <v>3.49</v>
      </c>
      <c r="L28405" t="s">
        <v>89071</v>
      </c>
      <c r="M28405">
        <v>1.1250000000000001E-5</v>
      </c>
      <c r="N28405" t="s">
        <v>98133</v>
      </c>
      <c r="O28405">
        <v>18417</v>
      </c>
      <c r="P28405" t="s">
        <v>89921</v>
      </c>
    </row>
    <row r="28406" spans="1:16">
      <c r="A28406" t="s">
        <v>89066</v>
      </c>
      <c r="B28406" t="s">
        <v>92934</v>
      </c>
      <c r="C28406" t="s">
        <v>98134</v>
      </c>
      <c r="D28406" t="s">
        <v>92936</v>
      </c>
      <c r="E28406" t="s">
        <v>92937</v>
      </c>
      <c r="F28406" s="8">
        <v>1630</v>
      </c>
      <c r="G28406" t="s">
        <v>98135</v>
      </c>
      <c r="H28406">
        <v>3</v>
      </c>
      <c r="I28406" t="s">
        <v>17</v>
      </c>
      <c r="J28406" t="s">
        <v>17</v>
      </c>
      <c r="K28406">
        <v>1.59</v>
      </c>
      <c r="L28406" t="s">
        <v>89071</v>
      </c>
      <c r="M28406">
        <v>6.2909999999999997E-3</v>
      </c>
      <c r="N28406" t="s">
        <v>98108</v>
      </c>
      <c r="O28406">
        <v>10216</v>
      </c>
      <c r="P28406" t="s">
        <v>89190</v>
      </c>
    </row>
    <row r="28407" spans="1:16">
      <c r="A28407" t="s">
        <v>89066</v>
      </c>
      <c r="B28407" t="s">
        <v>4561</v>
      </c>
      <c r="C28407" t="s">
        <v>98136</v>
      </c>
      <c r="D28407" t="s">
        <v>93717</v>
      </c>
      <c r="E28407" t="s">
        <v>93718</v>
      </c>
      <c r="F28407" s="8" t="e">
        <v>#N/A</v>
      </c>
      <c r="G28407" t="s">
        <v>98137</v>
      </c>
      <c r="H28407">
        <v>3</v>
      </c>
      <c r="I28407" t="s">
        <v>17</v>
      </c>
      <c r="J28407" t="s">
        <v>17</v>
      </c>
      <c r="K28407">
        <v>4.43</v>
      </c>
      <c r="L28407" t="s">
        <v>89071</v>
      </c>
      <c r="M28407">
        <v>2.7849999999999999E-4</v>
      </c>
      <c r="N28407" t="s">
        <v>98138</v>
      </c>
      <c r="O28407">
        <v>14657</v>
      </c>
      <c r="P28407" t="s">
        <v>92161</v>
      </c>
    </row>
    <row r="28408" spans="1:16">
      <c r="A28408" t="s">
        <v>89066</v>
      </c>
      <c r="B28408" t="s">
        <v>1823</v>
      </c>
      <c r="C28408" t="s">
        <v>98139</v>
      </c>
      <c r="D28408" t="s">
        <v>1825</v>
      </c>
      <c r="E28408" t="s">
        <v>1826</v>
      </c>
      <c r="F28408" s="8">
        <v>1041.2660991247701</v>
      </c>
      <c r="G28408" t="s">
        <v>98140</v>
      </c>
      <c r="H28408">
        <v>3</v>
      </c>
      <c r="I28408" t="s">
        <v>17</v>
      </c>
      <c r="J28408" t="s">
        <v>17</v>
      </c>
      <c r="K28408">
        <v>4.0599999999999996</v>
      </c>
      <c r="L28408" t="s">
        <v>89071</v>
      </c>
      <c r="M28408">
        <v>3.9760000000000002E-4</v>
      </c>
      <c r="N28408" t="s">
        <v>98141</v>
      </c>
      <c r="O28408">
        <v>5202</v>
      </c>
      <c r="P28408" t="s">
        <v>89099</v>
      </c>
    </row>
    <row r="28409" spans="1:16">
      <c r="A28409" t="s">
        <v>89066</v>
      </c>
      <c r="B28409" t="s">
        <v>5293</v>
      </c>
      <c r="C28409" t="s">
        <v>98142</v>
      </c>
      <c r="D28409" t="s">
        <v>5295</v>
      </c>
      <c r="E28409" t="s">
        <v>5296</v>
      </c>
      <c r="F28409" s="8">
        <v>19342.323574583501</v>
      </c>
      <c r="G28409" t="s">
        <v>98143</v>
      </c>
      <c r="H28409">
        <v>3</v>
      </c>
      <c r="I28409" t="s">
        <v>17</v>
      </c>
      <c r="J28409" t="s">
        <v>17</v>
      </c>
      <c r="K28409">
        <v>2.87</v>
      </c>
      <c r="L28409" t="s">
        <v>89071</v>
      </c>
      <c r="M28409">
        <v>7.3289999999999998E-4</v>
      </c>
      <c r="N28409" t="s">
        <v>98144</v>
      </c>
      <c r="O28409">
        <v>3693</v>
      </c>
      <c r="P28409" t="s">
        <v>89073</v>
      </c>
    </row>
    <row r="28410" spans="1:16">
      <c r="A28410" t="s">
        <v>89066</v>
      </c>
      <c r="B28410" t="s">
        <v>7468</v>
      </c>
      <c r="C28410" t="s">
        <v>98145</v>
      </c>
      <c r="D28410" t="s">
        <v>7470</v>
      </c>
      <c r="E28410" t="s">
        <v>7471</v>
      </c>
      <c r="F28410" s="8">
        <v>6936.5958833580898</v>
      </c>
      <c r="G28410" t="s">
        <v>98146</v>
      </c>
      <c r="H28410">
        <v>3</v>
      </c>
      <c r="I28410" t="s">
        <v>17</v>
      </c>
      <c r="J28410" t="s">
        <v>17</v>
      </c>
      <c r="K28410">
        <v>2.1800000000000002</v>
      </c>
      <c r="L28410" t="s">
        <v>89071</v>
      </c>
      <c r="M28410">
        <v>1.4859999999999999E-3</v>
      </c>
      <c r="N28410" t="s">
        <v>98147</v>
      </c>
      <c r="O28410">
        <v>5904</v>
      </c>
      <c r="P28410" t="s">
        <v>89898</v>
      </c>
    </row>
    <row r="28411" spans="1:16">
      <c r="A28411" t="s">
        <v>89066</v>
      </c>
      <c r="B28411" t="s">
        <v>89312</v>
      </c>
      <c r="C28411" t="s">
        <v>98148</v>
      </c>
      <c r="D28411" t="s">
        <v>89314</v>
      </c>
      <c r="E28411" t="s">
        <v>89315</v>
      </c>
      <c r="F28411" s="8" t="e">
        <v>#VALUE!</v>
      </c>
      <c r="G28411" t="s">
        <v>98149</v>
      </c>
      <c r="H28411">
        <v>3</v>
      </c>
      <c r="I28411" t="s">
        <v>17</v>
      </c>
      <c r="J28411" t="s">
        <v>17</v>
      </c>
      <c r="K28411">
        <v>2.97</v>
      </c>
      <c r="L28411" t="s">
        <v>89071</v>
      </c>
      <c r="M28411">
        <v>0</v>
      </c>
      <c r="N28411" t="s">
        <v>98150</v>
      </c>
      <c r="O28411">
        <v>2322</v>
      </c>
      <c r="P28411" t="s">
        <v>89114</v>
      </c>
    </row>
    <row r="28412" spans="1:16">
      <c r="A28412" t="s">
        <v>89066</v>
      </c>
      <c r="B28412" t="s">
        <v>6965</v>
      </c>
      <c r="C28412" t="s">
        <v>98151</v>
      </c>
      <c r="D28412" t="s">
        <v>6967</v>
      </c>
      <c r="E28412" t="s">
        <v>6968</v>
      </c>
      <c r="F28412" s="8">
        <v>3620.5888318971802</v>
      </c>
      <c r="G28412" t="s">
        <v>98152</v>
      </c>
      <c r="H28412">
        <v>3</v>
      </c>
      <c r="I28412" t="s">
        <v>17</v>
      </c>
      <c r="J28412" t="s">
        <v>17</v>
      </c>
      <c r="K28412">
        <v>5.34</v>
      </c>
      <c r="L28412" t="s">
        <v>89071</v>
      </c>
      <c r="M28412">
        <v>0</v>
      </c>
      <c r="N28412" t="s">
        <v>98153</v>
      </c>
      <c r="O28412">
        <v>11705</v>
      </c>
      <c r="P28412" t="s">
        <v>92677</v>
      </c>
    </row>
    <row r="28413" spans="1:16">
      <c r="A28413" t="s">
        <v>89066</v>
      </c>
      <c r="B28413" t="s">
        <v>5990</v>
      </c>
      <c r="C28413" t="s">
        <v>98154</v>
      </c>
      <c r="D28413" t="s">
        <v>5992</v>
      </c>
      <c r="E28413" t="s">
        <v>5993</v>
      </c>
      <c r="F28413" s="8">
        <v>4780.3183127316797</v>
      </c>
      <c r="G28413" t="s">
        <v>98155</v>
      </c>
      <c r="H28413">
        <v>3</v>
      </c>
      <c r="I28413" t="s">
        <v>17</v>
      </c>
      <c r="J28413" t="s">
        <v>17</v>
      </c>
      <c r="K28413">
        <v>4.57</v>
      </c>
      <c r="L28413" t="s">
        <v>89071</v>
      </c>
      <c r="M28413">
        <v>4.2059999999999998E-4</v>
      </c>
      <c r="N28413" t="s">
        <v>98156</v>
      </c>
      <c r="O28413">
        <v>11955</v>
      </c>
      <c r="P28413" t="s">
        <v>90007</v>
      </c>
    </row>
    <row r="28414" spans="1:16">
      <c r="A28414" t="s">
        <v>89066</v>
      </c>
      <c r="B28414" t="s">
        <v>76450</v>
      </c>
      <c r="C28414" t="s">
        <v>98157</v>
      </c>
      <c r="D28414" t="s">
        <v>76452</v>
      </c>
      <c r="E28414" t="s">
        <v>76453</v>
      </c>
      <c r="F28414" s="8">
        <v>848.10425509803702</v>
      </c>
      <c r="G28414" t="s">
        <v>98158</v>
      </c>
      <c r="H28414">
        <v>3</v>
      </c>
      <c r="I28414" t="s">
        <v>17</v>
      </c>
      <c r="J28414" t="s">
        <v>17</v>
      </c>
      <c r="K28414">
        <v>2.6</v>
      </c>
      <c r="L28414" t="s">
        <v>89071</v>
      </c>
      <c r="M28414">
        <v>1.2869999999999999E-3</v>
      </c>
      <c r="N28414" t="s">
        <v>89327</v>
      </c>
      <c r="O28414">
        <v>10826</v>
      </c>
      <c r="P28414" t="s">
        <v>90844</v>
      </c>
    </row>
    <row r="28415" spans="1:16">
      <c r="A28415" t="s">
        <v>89066</v>
      </c>
      <c r="B28415" t="s">
        <v>3833</v>
      </c>
      <c r="C28415" t="s">
        <v>98159</v>
      </c>
      <c r="D28415" t="s">
        <v>3835</v>
      </c>
      <c r="E28415" t="s">
        <v>3836</v>
      </c>
      <c r="F28415" s="8">
        <v>3690.4604760757602</v>
      </c>
      <c r="G28415" t="s">
        <v>98160</v>
      </c>
      <c r="H28415">
        <v>3</v>
      </c>
      <c r="I28415" t="s">
        <v>17</v>
      </c>
      <c r="J28415" t="s">
        <v>17</v>
      </c>
      <c r="K28415">
        <v>4.62</v>
      </c>
      <c r="L28415" t="s">
        <v>89071</v>
      </c>
      <c r="M28415">
        <v>0</v>
      </c>
      <c r="N28415" t="s">
        <v>98161</v>
      </c>
      <c r="O28415">
        <v>8024</v>
      </c>
      <c r="P28415" t="s">
        <v>96388</v>
      </c>
    </row>
    <row r="28416" spans="1:16" hidden="1">
      <c r="A28416" t="s">
        <v>89066</v>
      </c>
      <c r="B28416" t="s">
        <v>192</v>
      </c>
      <c r="C28416" t="s">
        <v>98162</v>
      </c>
      <c r="D28416" t="s">
        <v>194</v>
      </c>
      <c r="E28416" t="s">
        <v>195</v>
      </c>
      <c r="F28416" s="8">
        <v>37896.717020051598</v>
      </c>
      <c r="G28416" t="s">
        <v>98163</v>
      </c>
      <c r="H28416">
        <v>3</v>
      </c>
      <c r="I28416" t="s">
        <v>17</v>
      </c>
      <c r="J28416" t="s">
        <v>17</v>
      </c>
      <c r="K28416">
        <v>1.39</v>
      </c>
      <c r="L28416" t="s">
        <v>89071</v>
      </c>
      <c r="M28416">
        <v>5.0619999999999997E-3</v>
      </c>
      <c r="N28416" t="s">
        <v>98164</v>
      </c>
      <c r="O28416">
        <v>2827</v>
      </c>
      <c r="P28416" t="s">
        <v>90511</v>
      </c>
    </row>
    <row r="28417" spans="1:16">
      <c r="A28417" t="s">
        <v>89066</v>
      </c>
      <c r="B28417" t="s">
        <v>77852</v>
      </c>
      <c r="C28417" t="s">
        <v>98165</v>
      </c>
      <c r="D28417" t="s">
        <v>77854</v>
      </c>
      <c r="E28417" t="s">
        <v>77855</v>
      </c>
      <c r="F28417" s="8">
        <v>593.22101549000001</v>
      </c>
      <c r="G28417" t="s">
        <v>98166</v>
      </c>
      <c r="H28417">
        <v>3</v>
      </c>
      <c r="I28417" t="s">
        <v>17</v>
      </c>
      <c r="J28417" t="s">
        <v>17</v>
      </c>
      <c r="K28417">
        <v>3.24</v>
      </c>
      <c r="L28417" t="s">
        <v>89071</v>
      </c>
      <c r="M28417">
        <v>0</v>
      </c>
      <c r="N28417" t="s">
        <v>98167</v>
      </c>
      <c r="O28417">
        <v>3206</v>
      </c>
      <c r="P28417" t="s">
        <v>90184</v>
      </c>
    </row>
    <row r="28418" spans="1:16">
      <c r="A28418" t="s">
        <v>89066</v>
      </c>
      <c r="B28418" t="s">
        <v>6862</v>
      </c>
      <c r="C28418" t="s">
        <v>98168</v>
      </c>
      <c r="D28418" t="s">
        <v>6864</v>
      </c>
      <c r="E28418" t="s">
        <v>6865</v>
      </c>
      <c r="F28418" s="8">
        <v>2201.74962061222</v>
      </c>
      <c r="G28418" t="s">
        <v>98169</v>
      </c>
      <c r="H28418">
        <v>3</v>
      </c>
      <c r="I28418" t="s">
        <v>17</v>
      </c>
      <c r="J28418" t="s">
        <v>17</v>
      </c>
      <c r="K28418">
        <v>2.25</v>
      </c>
      <c r="L28418" t="s">
        <v>89071</v>
      </c>
      <c r="M28418">
        <v>9.6589999999999992E-3</v>
      </c>
      <c r="N28418" t="s">
        <v>98170</v>
      </c>
      <c r="O28418">
        <v>14361</v>
      </c>
      <c r="P28418" t="s">
        <v>93102</v>
      </c>
    </row>
    <row r="28419" spans="1:16">
      <c r="A28419" t="s">
        <v>89066</v>
      </c>
      <c r="B28419" t="s">
        <v>10766</v>
      </c>
      <c r="C28419" t="s">
        <v>98171</v>
      </c>
      <c r="D28419" t="s">
        <v>10768</v>
      </c>
      <c r="E28419" t="s">
        <v>10769</v>
      </c>
      <c r="F28419" s="8">
        <v>36081.1252435079</v>
      </c>
      <c r="G28419" t="s">
        <v>98172</v>
      </c>
      <c r="H28419">
        <v>3</v>
      </c>
      <c r="I28419" t="s">
        <v>17</v>
      </c>
      <c r="J28419" t="s">
        <v>17</v>
      </c>
      <c r="K28419">
        <v>2.06</v>
      </c>
      <c r="L28419" t="s">
        <v>89071</v>
      </c>
      <c r="M28419">
        <v>8.0459999999999993E-3</v>
      </c>
      <c r="N28419" t="s">
        <v>98173</v>
      </c>
      <c r="O28419">
        <v>10372</v>
      </c>
      <c r="P28419" t="s">
        <v>92389</v>
      </c>
    </row>
    <row r="28420" spans="1:16">
      <c r="A28420" t="s">
        <v>89066</v>
      </c>
      <c r="B28420" t="s">
        <v>9762</v>
      </c>
      <c r="C28420" t="s">
        <v>98174</v>
      </c>
      <c r="D28420" t="s">
        <v>9764</v>
      </c>
      <c r="E28420" t="s">
        <v>9765</v>
      </c>
      <c r="F28420" s="8">
        <v>3960.3362913252399</v>
      </c>
      <c r="G28420" t="s">
        <v>98175</v>
      </c>
      <c r="H28420">
        <v>3</v>
      </c>
      <c r="I28420" t="s">
        <v>17</v>
      </c>
      <c r="J28420" t="s">
        <v>17</v>
      </c>
      <c r="K28420">
        <v>4.1100000000000003</v>
      </c>
      <c r="L28420" t="s">
        <v>89071</v>
      </c>
      <c r="M28420">
        <v>1.3679999999999999E-5</v>
      </c>
      <c r="N28420" t="s">
        <v>98176</v>
      </c>
      <c r="O28420">
        <v>16943</v>
      </c>
      <c r="P28420" t="s">
        <v>89646</v>
      </c>
    </row>
    <row r="28421" spans="1:16">
      <c r="A28421" t="s">
        <v>89066</v>
      </c>
      <c r="B28421" t="s">
        <v>4037</v>
      </c>
      <c r="C28421" t="s">
        <v>98177</v>
      </c>
      <c r="D28421" t="s">
        <v>4039</v>
      </c>
      <c r="E28421" t="s">
        <v>4040</v>
      </c>
      <c r="F28421" s="8">
        <v>3868.7313303198998</v>
      </c>
      <c r="G28421" t="s">
        <v>98178</v>
      </c>
      <c r="H28421">
        <v>3</v>
      </c>
      <c r="I28421" t="s">
        <v>17</v>
      </c>
      <c r="J28421" t="s">
        <v>17</v>
      </c>
      <c r="K28421">
        <v>3.9</v>
      </c>
      <c r="L28421" t="s">
        <v>89071</v>
      </c>
      <c r="M28421">
        <v>3.6140000000000003E-5</v>
      </c>
      <c r="N28421" t="s">
        <v>98179</v>
      </c>
      <c r="O28421">
        <v>4015</v>
      </c>
      <c r="P28421" t="s">
        <v>93032</v>
      </c>
    </row>
    <row r="28422" spans="1:16">
      <c r="A28422" t="s">
        <v>89066</v>
      </c>
      <c r="B28422" t="s">
        <v>4037</v>
      </c>
      <c r="C28422" t="s">
        <v>98180</v>
      </c>
      <c r="D28422" t="s">
        <v>4039</v>
      </c>
      <c r="E28422" t="s">
        <v>4040</v>
      </c>
      <c r="F28422" s="8">
        <v>3868.7313303198998</v>
      </c>
      <c r="G28422" t="s">
        <v>98181</v>
      </c>
      <c r="H28422">
        <v>3</v>
      </c>
      <c r="I28422" t="s">
        <v>17</v>
      </c>
      <c r="J28422" t="s">
        <v>89093</v>
      </c>
      <c r="K28422">
        <v>2.93</v>
      </c>
      <c r="L28422" t="s">
        <v>89071</v>
      </c>
      <c r="M28422">
        <v>1.197E-4</v>
      </c>
      <c r="N28422" t="s">
        <v>98182</v>
      </c>
      <c r="O28422">
        <v>5341</v>
      </c>
      <c r="P28422" t="s">
        <v>90415</v>
      </c>
    </row>
    <row r="28423" spans="1:16">
      <c r="A28423" t="s">
        <v>89066</v>
      </c>
      <c r="B28423" t="s">
        <v>5572</v>
      </c>
      <c r="C28423" t="s">
        <v>98183</v>
      </c>
      <c r="D28423" t="s">
        <v>5574</v>
      </c>
      <c r="E28423" t="s">
        <v>5575</v>
      </c>
      <c r="F28423" s="8">
        <v>3606.1417963121298</v>
      </c>
      <c r="G28423" t="s">
        <v>98184</v>
      </c>
      <c r="H28423">
        <v>3</v>
      </c>
      <c r="I28423" t="s">
        <v>17</v>
      </c>
      <c r="J28423" t="s">
        <v>17</v>
      </c>
      <c r="K28423">
        <v>4.26</v>
      </c>
      <c r="L28423" t="s">
        <v>89071</v>
      </c>
      <c r="M28423">
        <v>9.606E-3</v>
      </c>
      <c r="N28423" t="s">
        <v>98185</v>
      </c>
      <c r="O28423">
        <v>11468</v>
      </c>
      <c r="P28423" t="s">
        <v>91075</v>
      </c>
    </row>
    <row r="28424" spans="1:16" hidden="1">
      <c r="A28424" t="s">
        <v>89066</v>
      </c>
      <c r="B28424" t="s">
        <v>98186</v>
      </c>
      <c r="C28424" t="s">
        <v>98187</v>
      </c>
      <c r="D28424" t="s">
        <v>98188</v>
      </c>
      <c r="E28424" t="s">
        <v>98186</v>
      </c>
      <c r="F28424" s="8">
        <v>1443.6341669691301</v>
      </c>
      <c r="G28424" t="s">
        <v>98189</v>
      </c>
      <c r="H28424">
        <v>3</v>
      </c>
      <c r="I28424" t="s">
        <v>17</v>
      </c>
      <c r="J28424" t="s">
        <v>17</v>
      </c>
      <c r="K28424">
        <v>1.02</v>
      </c>
      <c r="L28424" t="s">
        <v>89071</v>
      </c>
      <c r="M28424">
        <v>9.1669999999999998E-3</v>
      </c>
      <c r="N28424" t="s">
        <v>98190</v>
      </c>
      <c r="O28424">
        <v>5032</v>
      </c>
      <c r="P28424" t="s">
        <v>91075</v>
      </c>
    </row>
    <row r="28425" spans="1:16">
      <c r="A28425" t="s">
        <v>89066</v>
      </c>
      <c r="B28425" t="s">
        <v>6937</v>
      </c>
      <c r="C28425" t="s">
        <v>98191</v>
      </c>
      <c r="D28425" t="s">
        <v>6939</v>
      </c>
      <c r="E28425" t="s">
        <v>6940</v>
      </c>
      <c r="F28425" s="8">
        <v>2336.3650911301102</v>
      </c>
      <c r="G28425" t="s">
        <v>98192</v>
      </c>
      <c r="H28425">
        <v>3</v>
      </c>
      <c r="I28425" t="s">
        <v>17</v>
      </c>
      <c r="J28425" t="s">
        <v>17</v>
      </c>
      <c r="K28425">
        <v>2.93</v>
      </c>
      <c r="L28425" t="s">
        <v>89071</v>
      </c>
      <c r="M28425">
        <v>0</v>
      </c>
      <c r="N28425" t="s">
        <v>98193</v>
      </c>
      <c r="O28425">
        <v>4810</v>
      </c>
      <c r="P28425" t="s">
        <v>95340</v>
      </c>
    </row>
    <row r="28426" spans="1:16">
      <c r="A28426" t="s">
        <v>89066</v>
      </c>
      <c r="B28426" t="s">
        <v>24900</v>
      </c>
      <c r="C28426" t="s">
        <v>98194</v>
      </c>
      <c r="D28426" t="s">
        <v>24902</v>
      </c>
      <c r="E28426" t="s">
        <v>24903</v>
      </c>
      <c r="F28426" s="8">
        <v>622.50725909282198</v>
      </c>
      <c r="G28426" t="s">
        <v>98195</v>
      </c>
      <c r="H28426">
        <v>3</v>
      </c>
      <c r="I28426" t="s">
        <v>17</v>
      </c>
      <c r="J28426" t="s">
        <v>17</v>
      </c>
      <c r="K28426">
        <v>2.76</v>
      </c>
      <c r="L28426" t="s">
        <v>89071</v>
      </c>
      <c r="M28426">
        <v>1.11E-4</v>
      </c>
      <c r="N28426" t="s">
        <v>98196</v>
      </c>
      <c r="O28426">
        <v>1010</v>
      </c>
      <c r="P28426" t="s">
        <v>91686</v>
      </c>
    </row>
    <row r="28427" spans="1:16">
      <c r="A28427" t="s">
        <v>89066</v>
      </c>
      <c r="B28427" t="s">
        <v>1591</v>
      </c>
      <c r="C28427" t="s">
        <v>98197</v>
      </c>
      <c r="D28427" t="s">
        <v>1593</v>
      </c>
      <c r="E28427" t="s">
        <v>1594</v>
      </c>
      <c r="F28427" s="8">
        <v>1223.94828927913</v>
      </c>
      <c r="G28427" t="s">
        <v>98198</v>
      </c>
      <c r="H28427">
        <v>3</v>
      </c>
      <c r="I28427" t="s">
        <v>17</v>
      </c>
      <c r="J28427" t="s">
        <v>17</v>
      </c>
      <c r="K28427">
        <v>1.8</v>
      </c>
      <c r="L28427" t="s">
        <v>89071</v>
      </c>
      <c r="M28427">
        <v>3.6680000000000003E-4</v>
      </c>
      <c r="N28427" t="s">
        <v>98199</v>
      </c>
      <c r="O28427">
        <v>7649</v>
      </c>
      <c r="P28427" t="s">
        <v>90728</v>
      </c>
    </row>
    <row r="28428" spans="1:16">
      <c r="A28428" t="s">
        <v>89066</v>
      </c>
      <c r="B28428" t="s">
        <v>3763</v>
      </c>
      <c r="C28428" t="s">
        <v>98200</v>
      </c>
      <c r="D28428" t="s">
        <v>3765</v>
      </c>
      <c r="E28428" t="s">
        <v>3766</v>
      </c>
      <c r="F28428" s="8">
        <v>29618.726311964201</v>
      </c>
      <c r="G28428" t="s">
        <v>98201</v>
      </c>
      <c r="H28428">
        <v>3</v>
      </c>
      <c r="I28428" t="s">
        <v>17</v>
      </c>
      <c r="J28428" t="s">
        <v>17</v>
      </c>
      <c r="K28428">
        <v>2.37</v>
      </c>
      <c r="L28428" t="s">
        <v>89071</v>
      </c>
      <c r="M28428">
        <v>2.2550000000000001E-4</v>
      </c>
      <c r="N28428" t="s">
        <v>98202</v>
      </c>
      <c r="O28428">
        <v>13764</v>
      </c>
      <c r="P28428" t="s">
        <v>89090</v>
      </c>
    </row>
    <row r="28429" spans="1:16">
      <c r="A28429" t="s">
        <v>89066</v>
      </c>
      <c r="B28429" t="s">
        <v>5488</v>
      </c>
      <c r="C28429" t="s">
        <v>98203</v>
      </c>
      <c r="D28429" t="s">
        <v>5490</v>
      </c>
      <c r="E28429" t="s">
        <v>5491</v>
      </c>
      <c r="F28429" s="8">
        <v>2303.4373879158502</v>
      </c>
      <c r="G28429" t="s">
        <v>98204</v>
      </c>
      <c r="H28429">
        <v>3</v>
      </c>
      <c r="I28429" t="s">
        <v>17</v>
      </c>
      <c r="J28429" t="s">
        <v>17</v>
      </c>
      <c r="K28429">
        <v>4.82</v>
      </c>
      <c r="L28429" t="s">
        <v>89071</v>
      </c>
      <c r="M28429">
        <v>4.7019999999999996E-3</v>
      </c>
      <c r="N28429" t="s">
        <v>98205</v>
      </c>
      <c r="O28429">
        <v>18211</v>
      </c>
      <c r="P28429" t="s">
        <v>96173</v>
      </c>
    </row>
    <row r="28430" spans="1:16">
      <c r="A28430" t="s">
        <v>89066</v>
      </c>
      <c r="B28430" t="s">
        <v>2722</v>
      </c>
      <c r="C28430" t="s">
        <v>98206</v>
      </c>
      <c r="D28430" t="s">
        <v>2724</v>
      </c>
      <c r="E28430" t="s">
        <v>2725</v>
      </c>
      <c r="F28430" s="8">
        <v>1900.6801809850001</v>
      </c>
      <c r="G28430" t="s">
        <v>98207</v>
      </c>
      <c r="H28430">
        <v>3</v>
      </c>
      <c r="I28430" t="s">
        <v>17</v>
      </c>
      <c r="J28430" t="s">
        <v>17</v>
      </c>
      <c r="K28430">
        <v>2.92</v>
      </c>
      <c r="L28430" t="s">
        <v>89071</v>
      </c>
      <c r="M28430">
        <v>1.347E-5</v>
      </c>
      <c r="N28430" t="s">
        <v>98208</v>
      </c>
      <c r="O28430">
        <v>4156</v>
      </c>
      <c r="P28430" t="s">
        <v>90405</v>
      </c>
    </row>
    <row r="28431" spans="1:16">
      <c r="A28431" t="s">
        <v>89066</v>
      </c>
      <c r="B28431" t="s">
        <v>41260</v>
      </c>
      <c r="C28431" t="s">
        <v>98209</v>
      </c>
      <c r="D28431" t="s">
        <v>41262</v>
      </c>
      <c r="E28431" t="s">
        <v>41263</v>
      </c>
      <c r="F28431" s="8">
        <v>3469.5239112487002</v>
      </c>
      <c r="G28431" t="s">
        <v>98210</v>
      </c>
      <c r="H28431">
        <v>3</v>
      </c>
      <c r="I28431" t="s">
        <v>17</v>
      </c>
      <c r="J28431" t="s">
        <v>17</v>
      </c>
      <c r="K28431">
        <v>3.23</v>
      </c>
      <c r="L28431" t="s">
        <v>89071</v>
      </c>
      <c r="M28431">
        <v>2.5040000000000001E-3</v>
      </c>
      <c r="N28431" t="s">
        <v>98211</v>
      </c>
      <c r="O28431">
        <v>3927</v>
      </c>
      <c r="P28431" t="s">
        <v>98212</v>
      </c>
    </row>
    <row r="28432" spans="1:16">
      <c r="A28432" t="s">
        <v>89066</v>
      </c>
      <c r="B28432" t="s">
        <v>2759</v>
      </c>
      <c r="C28432" t="s">
        <v>98213</v>
      </c>
      <c r="D28432" t="s">
        <v>2761</v>
      </c>
      <c r="E28432" t="s">
        <v>2762</v>
      </c>
      <c r="F28432" s="8">
        <v>1302.07931084083</v>
      </c>
      <c r="G28432" t="s">
        <v>98214</v>
      </c>
      <c r="H28432">
        <v>3</v>
      </c>
      <c r="I28432" t="s">
        <v>17</v>
      </c>
      <c r="J28432" t="s">
        <v>89093</v>
      </c>
      <c r="K28432">
        <v>2.7</v>
      </c>
      <c r="L28432" t="s">
        <v>89071</v>
      </c>
      <c r="M28432">
        <v>9.5119999999999996E-3</v>
      </c>
      <c r="N28432" t="s">
        <v>98215</v>
      </c>
      <c r="O28432">
        <v>9</v>
      </c>
      <c r="P28432" t="s">
        <v>96192</v>
      </c>
    </row>
    <row r="28433" spans="1:16">
      <c r="A28433" t="s">
        <v>89066</v>
      </c>
      <c r="B28433" t="s">
        <v>4536</v>
      </c>
      <c r="C28433" t="s">
        <v>98216</v>
      </c>
      <c r="D28433" t="s">
        <v>4538</v>
      </c>
      <c r="E28433" t="s">
        <v>4539</v>
      </c>
      <c r="F28433" s="8">
        <v>3796.6981160093201</v>
      </c>
      <c r="G28433" t="s">
        <v>98217</v>
      </c>
      <c r="H28433">
        <v>3</v>
      </c>
      <c r="I28433" t="s">
        <v>17</v>
      </c>
      <c r="J28433" t="s">
        <v>17</v>
      </c>
      <c r="K28433">
        <v>2.19</v>
      </c>
      <c r="L28433" t="s">
        <v>89071</v>
      </c>
      <c r="M28433">
        <v>3.885E-3</v>
      </c>
      <c r="N28433" t="s">
        <v>89755</v>
      </c>
      <c r="O28433">
        <v>190</v>
      </c>
      <c r="P28433" t="s">
        <v>89114</v>
      </c>
    </row>
    <row r="28434" spans="1:16">
      <c r="A28434" t="s">
        <v>89066</v>
      </c>
      <c r="B28434" t="s">
        <v>13945</v>
      </c>
      <c r="C28434" t="s">
        <v>98218</v>
      </c>
      <c r="D28434" t="s">
        <v>13947</v>
      </c>
      <c r="E28434" t="s">
        <v>13948</v>
      </c>
      <c r="F28434" s="8">
        <v>757.35439705226099</v>
      </c>
      <c r="G28434" t="s">
        <v>98219</v>
      </c>
      <c r="H28434">
        <v>3</v>
      </c>
      <c r="I28434" t="s">
        <v>17</v>
      </c>
      <c r="J28434" t="s">
        <v>17</v>
      </c>
      <c r="K28434">
        <v>1.88</v>
      </c>
      <c r="L28434" t="s">
        <v>89071</v>
      </c>
      <c r="M28434">
        <v>8.0700000000000008E-3</v>
      </c>
      <c r="N28434" t="s">
        <v>98220</v>
      </c>
      <c r="O28434">
        <v>10439</v>
      </c>
      <c r="P28434" t="s">
        <v>95543</v>
      </c>
    </row>
    <row r="28435" spans="1:16">
      <c r="A28435" t="s">
        <v>89066</v>
      </c>
      <c r="B28435" t="s">
        <v>13079</v>
      </c>
      <c r="C28435" t="s">
        <v>98221</v>
      </c>
      <c r="D28435" t="s">
        <v>13081</v>
      </c>
      <c r="E28435" t="s">
        <v>13082</v>
      </c>
      <c r="F28435" s="8">
        <v>2580.6169984896901</v>
      </c>
      <c r="G28435" t="s">
        <v>98222</v>
      </c>
      <c r="H28435">
        <v>3</v>
      </c>
      <c r="I28435" t="s">
        <v>17</v>
      </c>
      <c r="J28435" t="s">
        <v>17</v>
      </c>
      <c r="K28435">
        <v>4.28</v>
      </c>
      <c r="L28435" t="s">
        <v>89071</v>
      </c>
      <c r="M28435">
        <v>6.1510000000000002E-3</v>
      </c>
      <c r="N28435" t="s">
        <v>98223</v>
      </c>
      <c r="O28435">
        <v>2629</v>
      </c>
      <c r="P28435" t="s">
        <v>98224</v>
      </c>
    </row>
    <row r="28436" spans="1:16">
      <c r="A28436" t="s">
        <v>89066</v>
      </c>
      <c r="B28436" t="s">
        <v>2095</v>
      </c>
      <c r="C28436" t="s">
        <v>98225</v>
      </c>
      <c r="D28436" t="s">
        <v>2097</v>
      </c>
      <c r="E28436" t="s">
        <v>2098</v>
      </c>
      <c r="F28436" s="8">
        <v>3030</v>
      </c>
      <c r="G28436" t="s">
        <v>98226</v>
      </c>
      <c r="H28436">
        <v>3</v>
      </c>
      <c r="I28436" t="s">
        <v>17</v>
      </c>
      <c r="J28436" t="s">
        <v>17</v>
      </c>
      <c r="K28436">
        <v>1.84</v>
      </c>
      <c r="L28436" t="s">
        <v>89071</v>
      </c>
      <c r="M28436">
        <v>7.4010000000000005E-4</v>
      </c>
      <c r="N28436" t="s">
        <v>89422</v>
      </c>
      <c r="O28436">
        <v>205</v>
      </c>
      <c r="P28436" t="s">
        <v>97224</v>
      </c>
    </row>
    <row r="28437" spans="1:16">
      <c r="A28437" t="s">
        <v>89066</v>
      </c>
      <c r="B28437" t="s">
        <v>98227</v>
      </c>
      <c r="C28437" t="s">
        <v>98228</v>
      </c>
      <c r="D28437" t="s">
        <v>98229</v>
      </c>
      <c r="E28437" t="s">
        <v>98227</v>
      </c>
      <c r="F28437" s="8">
        <v>6429.8178884783201</v>
      </c>
      <c r="G28437" t="s">
        <v>98230</v>
      </c>
      <c r="H28437">
        <v>3</v>
      </c>
      <c r="I28437" t="s">
        <v>17</v>
      </c>
      <c r="J28437" t="s">
        <v>17</v>
      </c>
      <c r="K28437">
        <v>4.49</v>
      </c>
      <c r="L28437" t="s">
        <v>89071</v>
      </c>
      <c r="M28437">
        <v>0</v>
      </c>
      <c r="N28437" t="s">
        <v>98231</v>
      </c>
      <c r="O28437">
        <v>18575</v>
      </c>
      <c r="P28437" t="s">
        <v>89234</v>
      </c>
    </row>
    <row r="28438" spans="1:16" hidden="1">
      <c r="A28438" t="s">
        <v>89066</v>
      </c>
      <c r="B28438" t="s">
        <v>98232</v>
      </c>
      <c r="C28438" t="s">
        <v>98233</v>
      </c>
      <c r="D28438" t="s">
        <v>98234</v>
      </c>
      <c r="E28438" t="s">
        <v>98235</v>
      </c>
      <c r="F28438" s="8">
        <v>1422.74067318318</v>
      </c>
      <c r="G28438" t="s">
        <v>98236</v>
      </c>
      <c r="H28438">
        <v>3</v>
      </c>
      <c r="I28438" t="s">
        <v>17</v>
      </c>
      <c r="J28438" t="s">
        <v>17</v>
      </c>
      <c r="K28438">
        <v>1.33</v>
      </c>
      <c r="L28438" t="s">
        <v>89071</v>
      </c>
      <c r="M28438">
        <v>9.8849999999999997E-3</v>
      </c>
      <c r="N28438" t="s">
        <v>91329</v>
      </c>
      <c r="O28438">
        <v>7168</v>
      </c>
      <c r="P28438" t="s">
        <v>91718</v>
      </c>
    </row>
    <row r="28439" spans="1:16">
      <c r="A28439" t="s">
        <v>89066</v>
      </c>
      <c r="B28439" t="s">
        <v>7614</v>
      </c>
      <c r="C28439" t="s">
        <v>98237</v>
      </c>
      <c r="D28439" t="s">
        <v>7616</v>
      </c>
      <c r="E28439" t="s">
        <v>7617</v>
      </c>
      <c r="F28439" s="8">
        <v>2001.0279784888801</v>
      </c>
      <c r="G28439" t="s">
        <v>98238</v>
      </c>
      <c r="H28439">
        <v>3</v>
      </c>
      <c r="I28439" t="s">
        <v>17</v>
      </c>
      <c r="J28439" t="s">
        <v>17</v>
      </c>
      <c r="K28439">
        <v>4.82</v>
      </c>
      <c r="L28439" t="s">
        <v>89071</v>
      </c>
      <c r="M28439">
        <v>0</v>
      </c>
      <c r="N28439" t="s">
        <v>98239</v>
      </c>
      <c r="O28439">
        <v>20152</v>
      </c>
      <c r="P28439" t="s">
        <v>90930</v>
      </c>
    </row>
    <row r="28440" spans="1:16">
      <c r="A28440" t="s">
        <v>89066</v>
      </c>
      <c r="B28440" t="s">
        <v>2095</v>
      </c>
      <c r="C28440" t="s">
        <v>98240</v>
      </c>
      <c r="D28440" t="s">
        <v>2097</v>
      </c>
      <c r="E28440" t="s">
        <v>2098</v>
      </c>
      <c r="F28440" s="8">
        <v>3030</v>
      </c>
      <c r="G28440" t="s">
        <v>98241</v>
      </c>
      <c r="H28440">
        <v>3</v>
      </c>
      <c r="I28440" t="s">
        <v>17</v>
      </c>
      <c r="J28440" t="s">
        <v>17</v>
      </c>
      <c r="K28440">
        <v>4.13</v>
      </c>
      <c r="L28440" t="s">
        <v>89071</v>
      </c>
      <c r="M28440">
        <v>0</v>
      </c>
      <c r="N28440" t="s">
        <v>98242</v>
      </c>
      <c r="O28440">
        <v>9068</v>
      </c>
      <c r="P28440" t="s">
        <v>89204</v>
      </c>
    </row>
    <row r="28441" spans="1:16">
      <c r="A28441" t="s">
        <v>89066</v>
      </c>
      <c r="B28441" t="s">
        <v>9018</v>
      </c>
      <c r="C28441" t="s">
        <v>98243</v>
      </c>
      <c r="D28441" t="s">
        <v>89695</v>
      </c>
      <c r="E28441" t="s">
        <v>89696</v>
      </c>
      <c r="F28441" s="8" t="e">
        <v>#N/A</v>
      </c>
      <c r="G28441" t="s">
        <v>11845</v>
      </c>
      <c r="H28441">
        <v>3</v>
      </c>
      <c r="I28441" t="s">
        <v>17</v>
      </c>
      <c r="J28441" t="s">
        <v>17</v>
      </c>
      <c r="K28441">
        <v>1.96</v>
      </c>
      <c r="L28441" t="s">
        <v>89071</v>
      </c>
      <c r="M28441">
        <v>1.9469999999999999E-4</v>
      </c>
      <c r="N28441" t="s">
        <v>98244</v>
      </c>
      <c r="O28441">
        <v>758</v>
      </c>
      <c r="P28441" t="s">
        <v>98245</v>
      </c>
    </row>
    <row r="28442" spans="1:16">
      <c r="A28442" t="s">
        <v>89066</v>
      </c>
      <c r="B28442" t="s">
        <v>901</v>
      </c>
      <c r="C28442" t="s">
        <v>98246</v>
      </c>
      <c r="D28442" t="s">
        <v>903</v>
      </c>
      <c r="E28442" t="s">
        <v>904</v>
      </c>
      <c r="F28442" s="8">
        <v>9667.3141402412093</v>
      </c>
      <c r="G28442" t="s">
        <v>98247</v>
      </c>
      <c r="H28442">
        <v>3</v>
      </c>
      <c r="I28442" t="s">
        <v>17</v>
      </c>
      <c r="J28442" t="s">
        <v>17</v>
      </c>
      <c r="K28442">
        <v>2.95</v>
      </c>
      <c r="L28442" t="s">
        <v>89071</v>
      </c>
      <c r="M28442">
        <v>1.064E-4</v>
      </c>
      <c r="N28442" t="s">
        <v>98248</v>
      </c>
      <c r="O28442">
        <v>9233</v>
      </c>
      <c r="P28442" t="s">
        <v>91616</v>
      </c>
    </row>
    <row r="28443" spans="1:16">
      <c r="A28443" t="s">
        <v>89066</v>
      </c>
      <c r="B28443" t="s">
        <v>12658</v>
      </c>
      <c r="C28443" t="s">
        <v>98249</v>
      </c>
      <c r="D28443" t="s">
        <v>12660</v>
      </c>
      <c r="E28443" t="s">
        <v>12661</v>
      </c>
      <c r="F28443" s="8">
        <v>6096.4003955912403</v>
      </c>
      <c r="G28443" t="s">
        <v>98250</v>
      </c>
      <c r="H28443">
        <v>3</v>
      </c>
      <c r="I28443" t="s">
        <v>17</v>
      </c>
      <c r="J28443" t="s">
        <v>17</v>
      </c>
      <c r="K28443">
        <v>6.53</v>
      </c>
      <c r="L28443" t="s">
        <v>89071</v>
      </c>
      <c r="M28443">
        <v>0</v>
      </c>
      <c r="N28443" t="s">
        <v>98251</v>
      </c>
      <c r="O28443">
        <v>13646</v>
      </c>
      <c r="P28443" t="s">
        <v>94188</v>
      </c>
    </row>
    <row r="28444" spans="1:16">
      <c r="A28444" t="s">
        <v>89066</v>
      </c>
      <c r="B28444" t="s">
        <v>13806</v>
      </c>
      <c r="C28444" t="s">
        <v>98252</v>
      </c>
      <c r="D28444" t="s">
        <v>13808</v>
      </c>
      <c r="E28444" t="s">
        <v>13809</v>
      </c>
      <c r="F28444" s="8">
        <v>8703.5375590000003</v>
      </c>
      <c r="G28444" t="s">
        <v>98253</v>
      </c>
      <c r="H28444">
        <v>3</v>
      </c>
      <c r="I28444" t="s">
        <v>17</v>
      </c>
      <c r="J28444" t="s">
        <v>17</v>
      </c>
      <c r="K28444">
        <v>1.92</v>
      </c>
      <c r="L28444" t="s">
        <v>89071</v>
      </c>
      <c r="M28444">
        <v>1.359E-3</v>
      </c>
      <c r="N28444" t="s">
        <v>98254</v>
      </c>
      <c r="O28444">
        <v>6220</v>
      </c>
      <c r="P28444" t="s">
        <v>89921</v>
      </c>
    </row>
    <row r="28445" spans="1:16">
      <c r="A28445" t="s">
        <v>89066</v>
      </c>
      <c r="B28445" t="s">
        <v>33723</v>
      </c>
      <c r="C28445" t="s">
        <v>98255</v>
      </c>
      <c r="D28445" t="s">
        <v>33725</v>
      </c>
      <c r="E28445" t="s">
        <v>33726</v>
      </c>
      <c r="F28445" s="8" t="e">
        <v>#N/A</v>
      </c>
      <c r="G28445" t="s">
        <v>98256</v>
      </c>
      <c r="H28445">
        <v>3</v>
      </c>
      <c r="I28445" t="s">
        <v>17</v>
      </c>
      <c r="J28445" t="s">
        <v>17</v>
      </c>
      <c r="K28445">
        <v>1.54</v>
      </c>
      <c r="L28445" t="s">
        <v>89071</v>
      </c>
      <c r="M28445">
        <v>8.8789999999999997E-3</v>
      </c>
      <c r="N28445" t="s">
        <v>98257</v>
      </c>
      <c r="O28445">
        <v>2520</v>
      </c>
      <c r="P28445" t="s">
        <v>98258</v>
      </c>
    </row>
    <row r="28446" spans="1:16">
      <c r="A28446" t="s">
        <v>89066</v>
      </c>
      <c r="B28446" t="s">
        <v>10930</v>
      </c>
      <c r="C28446" t="s">
        <v>98259</v>
      </c>
      <c r="D28446" t="s">
        <v>10932</v>
      </c>
      <c r="E28446" t="s">
        <v>10933</v>
      </c>
      <c r="F28446" s="8">
        <v>605.66387149576894</v>
      </c>
      <c r="G28446" t="s">
        <v>98260</v>
      </c>
      <c r="H28446">
        <v>3</v>
      </c>
      <c r="I28446" t="s">
        <v>17</v>
      </c>
      <c r="J28446" t="s">
        <v>17</v>
      </c>
      <c r="K28446">
        <v>2.35</v>
      </c>
      <c r="L28446" t="s">
        <v>89071</v>
      </c>
      <c r="M28446">
        <v>3.735E-3</v>
      </c>
      <c r="N28446" t="s">
        <v>98261</v>
      </c>
      <c r="O28446">
        <v>5773</v>
      </c>
      <c r="P28446" t="s">
        <v>97337</v>
      </c>
    </row>
    <row r="28447" spans="1:16">
      <c r="A28447" t="s">
        <v>89066</v>
      </c>
      <c r="B28447" t="s">
        <v>12404</v>
      </c>
      <c r="C28447" t="s">
        <v>98262</v>
      </c>
      <c r="D28447" t="s">
        <v>12406</v>
      </c>
      <c r="E28447" t="s">
        <v>12407</v>
      </c>
      <c r="F28447" s="8">
        <v>2784.8659929415999</v>
      </c>
      <c r="G28447" t="s">
        <v>98263</v>
      </c>
      <c r="H28447">
        <v>3</v>
      </c>
      <c r="I28447" t="s">
        <v>17</v>
      </c>
      <c r="J28447" t="s">
        <v>17</v>
      </c>
      <c r="K28447">
        <v>1.58</v>
      </c>
      <c r="L28447" t="s">
        <v>89071</v>
      </c>
      <c r="M28447">
        <v>9.5760000000000005E-5</v>
      </c>
      <c r="N28447" t="s">
        <v>98264</v>
      </c>
      <c r="O28447">
        <v>2864</v>
      </c>
      <c r="P28447" t="s">
        <v>92497</v>
      </c>
    </row>
    <row r="28448" spans="1:16">
      <c r="A28448" t="s">
        <v>89066</v>
      </c>
      <c r="B28448" t="s">
        <v>13678</v>
      </c>
      <c r="C28448" t="s">
        <v>98265</v>
      </c>
      <c r="D28448" t="s">
        <v>13680</v>
      </c>
      <c r="E28448" t="s">
        <v>13681</v>
      </c>
      <c r="F28448" s="8">
        <v>1136</v>
      </c>
      <c r="G28448" t="s">
        <v>98266</v>
      </c>
      <c r="H28448">
        <v>3</v>
      </c>
      <c r="I28448" t="s">
        <v>17</v>
      </c>
      <c r="J28448" t="s">
        <v>17</v>
      </c>
      <c r="K28448">
        <v>2.5299999999999998</v>
      </c>
      <c r="L28448" t="s">
        <v>89071</v>
      </c>
      <c r="M28448">
        <v>9.234E-4</v>
      </c>
      <c r="N28448" t="s">
        <v>98267</v>
      </c>
      <c r="O28448">
        <v>724</v>
      </c>
      <c r="P28448" t="s">
        <v>91406</v>
      </c>
    </row>
    <row r="28449" spans="1:16">
      <c r="A28449" t="s">
        <v>89066</v>
      </c>
      <c r="B28449" t="s">
        <v>6217</v>
      </c>
      <c r="C28449" t="s">
        <v>98268</v>
      </c>
      <c r="D28449" t="s">
        <v>6219</v>
      </c>
      <c r="E28449" t="s">
        <v>6220</v>
      </c>
      <c r="F28449" s="8">
        <v>435.59866731549999</v>
      </c>
      <c r="G28449" t="s">
        <v>98269</v>
      </c>
      <c r="H28449">
        <v>3</v>
      </c>
      <c r="I28449" t="s">
        <v>17</v>
      </c>
      <c r="J28449" t="s">
        <v>17</v>
      </c>
      <c r="K28449">
        <v>3.01</v>
      </c>
      <c r="L28449" t="s">
        <v>89071</v>
      </c>
      <c r="M28449">
        <v>3.8470000000000003E-5</v>
      </c>
      <c r="N28449" t="s">
        <v>98270</v>
      </c>
      <c r="O28449">
        <v>12070</v>
      </c>
      <c r="P28449" t="s">
        <v>89111</v>
      </c>
    </row>
    <row r="28450" spans="1:16">
      <c r="A28450" t="s">
        <v>89066</v>
      </c>
      <c r="B28450" t="s">
        <v>1957</v>
      </c>
      <c r="C28450" t="s">
        <v>98271</v>
      </c>
      <c r="D28450" t="s">
        <v>1959</v>
      </c>
      <c r="E28450" t="s">
        <v>1957</v>
      </c>
      <c r="F28450" s="8">
        <v>1631.4610135939099</v>
      </c>
      <c r="G28450" t="s">
        <v>98272</v>
      </c>
      <c r="H28450">
        <v>3</v>
      </c>
      <c r="I28450" t="s">
        <v>17</v>
      </c>
      <c r="J28450" t="s">
        <v>17</v>
      </c>
      <c r="K28450">
        <v>2.4500000000000002</v>
      </c>
      <c r="L28450" t="s">
        <v>89071</v>
      </c>
      <c r="M28450">
        <v>4.6230000000000004E-3</v>
      </c>
      <c r="N28450" t="s">
        <v>98273</v>
      </c>
      <c r="O28450">
        <v>14041</v>
      </c>
      <c r="P28450" t="s">
        <v>90930</v>
      </c>
    </row>
    <row r="28451" spans="1:16">
      <c r="A28451" t="s">
        <v>89066</v>
      </c>
      <c r="B28451" t="s">
        <v>14467</v>
      </c>
      <c r="C28451" t="s">
        <v>98274</v>
      </c>
      <c r="D28451" t="s">
        <v>14469</v>
      </c>
      <c r="E28451" t="s">
        <v>14467</v>
      </c>
      <c r="F28451" s="8">
        <v>5865.50718676832</v>
      </c>
      <c r="G28451" t="s">
        <v>98275</v>
      </c>
      <c r="H28451">
        <v>3</v>
      </c>
      <c r="I28451" t="s">
        <v>17</v>
      </c>
      <c r="J28451" t="s">
        <v>17</v>
      </c>
      <c r="K28451">
        <v>2.62</v>
      </c>
      <c r="L28451" t="s">
        <v>89071</v>
      </c>
      <c r="M28451">
        <v>6.3759999999999999E-5</v>
      </c>
      <c r="N28451" t="s">
        <v>98276</v>
      </c>
      <c r="O28451">
        <v>17341</v>
      </c>
      <c r="P28451" t="s">
        <v>89173</v>
      </c>
    </row>
    <row r="28452" spans="1:16">
      <c r="A28452" t="s">
        <v>89066</v>
      </c>
      <c r="B28452" t="s">
        <v>8736</v>
      </c>
      <c r="C28452" t="s">
        <v>98277</v>
      </c>
      <c r="D28452" t="s">
        <v>8738</v>
      </c>
      <c r="E28452" t="s">
        <v>8739</v>
      </c>
      <c r="F28452" s="8">
        <v>19002.005479953899</v>
      </c>
      <c r="G28452" t="s">
        <v>98278</v>
      </c>
      <c r="H28452">
        <v>3</v>
      </c>
      <c r="I28452" t="s">
        <v>17</v>
      </c>
      <c r="J28452" t="s">
        <v>89093</v>
      </c>
      <c r="K28452">
        <v>2.0499999999999998</v>
      </c>
      <c r="L28452" t="s">
        <v>89071</v>
      </c>
      <c r="M28452">
        <v>6.1180000000000002E-3</v>
      </c>
      <c r="N28452" t="s">
        <v>98279</v>
      </c>
      <c r="O28452">
        <v>399</v>
      </c>
      <c r="P28452" t="s">
        <v>91428</v>
      </c>
    </row>
    <row r="28453" spans="1:16">
      <c r="A28453" t="s">
        <v>89066</v>
      </c>
      <c r="B28453" t="s">
        <v>13519</v>
      </c>
      <c r="C28453" t="s">
        <v>98280</v>
      </c>
      <c r="D28453" t="s">
        <v>13521</v>
      </c>
      <c r="E28453" t="s">
        <v>13522</v>
      </c>
      <c r="F28453" s="8">
        <v>3240.74150194392</v>
      </c>
      <c r="G28453" t="s">
        <v>98281</v>
      </c>
      <c r="H28453">
        <v>3</v>
      </c>
      <c r="I28453" t="s">
        <v>17</v>
      </c>
      <c r="J28453" t="s">
        <v>89093</v>
      </c>
      <c r="K28453">
        <v>3.69</v>
      </c>
      <c r="L28453" t="s">
        <v>89071</v>
      </c>
      <c r="M28453">
        <v>1.343E-3</v>
      </c>
      <c r="N28453" t="s">
        <v>98282</v>
      </c>
      <c r="O28453">
        <v>10039</v>
      </c>
      <c r="P28453" t="s">
        <v>93910</v>
      </c>
    </row>
    <row r="28454" spans="1:16">
      <c r="A28454" t="s">
        <v>89066</v>
      </c>
      <c r="B28454" t="s">
        <v>98283</v>
      </c>
      <c r="C28454" t="s">
        <v>98284</v>
      </c>
      <c r="D28454" t="s">
        <v>98285</v>
      </c>
      <c r="E28454" t="s">
        <v>98286</v>
      </c>
      <c r="F28454" s="8">
        <v>26554.863284883701</v>
      </c>
      <c r="G28454" t="s">
        <v>98287</v>
      </c>
      <c r="H28454">
        <v>3</v>
      </c>
      <c r="I28454" t="s">
        <v>17</v>
      </c>
      <c r="J28454" t="s">
        <v>17</v>
      </c>
      <c r="K28454">
        <v>2.25</v>
      </c>
      <c r="L28454" t="s">
        <v>89071</v>
      </c>
      <c r="M28454">
        <v>6.8420000000000004E-4</v>
      </c>
      <c r="N28454" t="s">
        <v>89422</v>
      </c>
      <c r="O28454">
        <v>9953</v>
      </c>
      <c r="P28454" t="s">
        <v>89086</v>
      </c>
    </row>
    <row r="28455" spans="1:16">
      <c r="A28455" t="s">
        <v>89066</v>
      </c>
      <c r="B28455" t="s">
        <v>5171</v>
      </c>
      <c r="C28455" t="s">
        <v>98288</v>
      </c>
      <c r="D28455" t="s">
        <v>5173</v>
      </c>
      <c r="E28455" t="s">
        <v>5174</v>
      </c>
      <c r="F28455" s="8">
        <v>4004.6692979845802</v>
      </c>
      <c r="G28455" t="s">
        <v>98289</v>
      </c>
      <c r="H28455">
        <v>3</v>
      </c>
      <c r="I28455" t="s">
        <v>17</v>
      </c>
      <c r="J28455" t="s">
        <v>17</v>
      </c>
      <c r="K28455">
        <v>5.44</v>
      </c>
      <c r="L28455" t="s">
        <v>89071</v>
      </c>
      <c r="M28455">
        <v>0</v>
      </c>
      <c r="N28455" t="s">
        <v>98290</v>
      </c>
      <c r="O28455">
        <v>11024</v>
      </c>
      <c r="P28455" t="s">
        <v>92634</v>
      </c>
    </row>
    <row r="28456" spans="1:16">
      <c r="A28456" t="s">
        <v>89066</v>
      </c>
      <c r="B28456" t="s">
        <v>4317</v>
      </c>
      <c r="C28456" t="s">
        <v>98291</v>
      </c>
      <c r="D28456" t="s">
        <v>4319</v>
      </c>
      <c r="E28456" t="s">
        <v>4320</v>
      </c>
      <c r="F28456" s="8">
        <v>42812.438416584497</v>
      </c>
      <c r="G28456" t="s">
        <v>98292</v>
      </c>
      <c r="H28456">
        <v>3</v>
      </c>
      <c r="I28456" t="s">
        <v>17</v>
      </c>
      <c r="J28456" t="s">
        <v>89093</v>
      </c>
      <c r="K28456">
        <v>2.21</v>
      </c>
      <c r="L28456" t="s">
        <v>89071</v>
      </c>
      <c r="M28456">
        <v>8.9519999999999999E-3</v>
      </c>
      <c r="N28456" t="s">
        <v>98293</v>
      </c>
      <c r="O28456">
        <v>5222</v>
      </c>
      <c r="P28456" t="s">
        <v>98294</v>
      </c>
    </row>
    <row r="28457" spans="1:16">
      <c r="A28457" t="s">
        <v>89066</v>
      </c>
      <c r="B28457" t="s">
        <v>8703</v>
      </c>
      <c r="C28457" t="s">
        <v>98295</v>
      </c>
      <c r="D28457" t="s">
        <v>8705</v>
      </c>
      <c r="E28457" t="s">
        <v>8706</v>
      </c>
      <c r="F28457" s="8">
        <v>718.42348872729701</v>
      </c>
      <c r="G28457" t="s">
        <v>98296</v>
      </c>
      <c r="H28457">
        <v>3</v>
      </c>
      <c r="I28457" t="s">
        <v>17</v>
      </c>
      <c r="J28457" t="s">
        <v>17</v>
      </c>
      <c r="K28457">
        <v>2.0699999999999998</v>
      </c>
      <c r="L28457" t="s">
        <v>89071</v>
      </c>
      <c r="M28457">
        <v>9.3300000000000002E-4</v>
      </c>
      <c r="N28457" t="s">
        <v>90716</v>
      </c>
      <c r="O28457">
        <v>14065</v>
      </c>
      <c r="P28457" t="s">
        <v>90511</v>
      </c>
    </row>
    <row r="28458" spans="1:16">
      <c r="A28458" t="s">
        <v>89066</v>
      </c>
      <c r="B28458" t="s">
        <v>9624</v>
      </c>
      <c r="C28458" t="s">
        <v>98297</v>
      </c>
      <c r="D28458" t="s">
        <v>9626</v>
      </c>
      <c r="E28458" t="s">
        <v>9627</v>
      </c>
      <c r="F28458" s="8">
        <v>2216.5069584617299</v>
      </c>
      <c r="G28458" t="s">
        <v>98298</v>
      </c>
      <c r="H28458">
        <v>3</v>
      </c>
      <c r="I28458" t="s">
        <v>17</v>
      </c>
      <c r="J28458" t="s">
        <v>17</v>
      </c>
      <c r="K28458">
        <v>4.82</v>
      </c>
      <c r="L28458" t="s">
        <v>89071</v>
      </c>
      <c r="M28458">
        <v>1.516E-3</v>
      </c>
      <c r="N28458" t="s">
        <v>98299</v>
      </c>
      <c r="O28458">
        <v>20144</v>
      </c>
      <c r="P28458" t="s">
        <v>94585</v>
      </c>
    </row>
    <row r="28459" spans="1:16">
      <c r="A28459" t="s">
        <v>89066</v>
      </c>
      <c r="B28459" t="s">
        <v>91218</v>
      </c>
      <c r="C28459" t="s">
        <v>98300</v>
      </c>
      <c r="D28459" t="s">
        <v>91220</v>
      </c>
      <c r="E28459" t="s">
        <v>91221</v>
      </c>
      <c r="F28459" s="8" t="e">
        <v>#N/A</v>
      </c>
      <c r="G28459" t="s">
        <v>98301</v>
      </c>
      <c r="H28459">
        <v>3</v>
      </c>
      <c r="I28459" t="s">
        <v>17</v>
      </c>
      <c r="J28459" t="s">
        <v>17</v>
      </c>
      <c r="K28459">
        <v>7.8</v>
      </c>
      <c r="L28459" t="s">
        <v>89071</v>
      </c>
      <c r="M28459">
        <v>0</v>
      </c>
      <c r="N28459" t="s">
        <v>89458</v>
      </c>
      <c r="O28459">
        <v>10552</v>
      </c>
      <c r="P28459" t="s">
        <v>89107</v>
      </c>
    </row>
    <row r="28460" spans="1:16">
      <c r="A28460" t="s">
        <v>89066</v>
      </c>
      <c r="B28460" t="s">
        <v>23059</v>
      </c>
      <c r="C28460" t="s">
        <v>98302</v>
      </c>
      <c r="D28460" t="s">
        <v>23061</v>
      </c>
      <c r="E28460" t="s">
        <v>23062</v>
      </c>
      <c r="F28460" s="8">
        <v>489.7155298472</v>
      </c>
      <c r="G28460" t="s">
        <v>98303</v>
      </c>
      <c r="H28460">
        <v>3</v>
      </c>
      <c r="I28460" t="s">
        <v>17</v>
      </c>
      <c r="J28460" t="s">
        <v>17</v>
      </c>
      <c r="K28460">
        <v>3.21</v>
      </c>
      <c r="L28460" t="s">
        <v>89071</v>
      </c>
      <c r="M28460">
        <v>0</v>
      </c>
      <c r="N28460" t="s">
        <v>98304</v>
      </c>
      <c r="O28460">
        <v>10067</v>
      </c>
      <c r="P28460" t="s">
        <v>90184</v>
      </c>
    </row>
    <row r="28461" spans="1:16">
      <c r="A28461" t="s">
        <v>89066</v>
      </c>
      <c r="B28461" t="s">
        <v>6995</v>
      </c>
      <c r="C28461" t="s">
        <v>98305</v>
      </c>
      <c r="D28461" t="s">
        <v>6997</v>
      </c>
      <c r="E28461" t="s">
        <v>6998</v>
      </c>
      <c r="F28461" s="8">
        <v>4364.9096203347199</v>
      </c>
      <c r="G28461" t="s">
        <v>98306</v>
      </c>
      <c r="H28461">
        <v>3</v>
      </c>
      <c r="I28461" t="s">
        <v>17</v>
      </c>
      <c r="J28461" t="s">
        <v>17</v>
      </c>
      <c r="K28461">
        <v>2.0299999999999998</v>
      </c>
      <c r="L28461" t="s">
        <v>89071</v>
      </c>
      <c r="M28461">
        <v>6.2700000000000004E-3</v>
      </c>
      <c r="N28461" t="s">
        <v>98307</v>
      </c>
      <c r="O28461">
        <v>12101</v>
      </c>
      <c r="P28461" t="s">
        <v>89929</v>
      </c>
    </row>
    <row r="28462" spans="1:16">
      <c r="A28462" t="s">
        <v>89066</v>
      </c>
      <c r="B28462" t="s">
        <v>82535</v>
      </c>
      <c r="C28462" t="s">
        <v>98308</v>
      </c>
      <c r="D28462" t="s">
        <v>82537</v>
      </c>
      <c r="E28462" t="s">
        <v>82538</v>
      </c>
      <c r="F28462" s="8">
        <v>627.73445863675295</v>
      </c>
      <c r="G28462" t="s">
        <v>98309</v>
      </c>
      <c r="H28462">
        <v>3</v>
      </c>
      <c r="I28462" t="s">
        <v>17</v>
      </c>
      <c r="J28462" t="s">
        <v>17</v>
      </c>
      <c r="K28462">
        <v>2.44</v>
      </c>
      <c r="L28462" t="s">
        <v>89071</v>
      </c>
      <c r="M28462">
        <v>3.5E-4</v>
      </c>
      <c r="N28462" t="s">
        <v>91329</v>
      </c>
      <c r="O28462">
        <v>9851</v>
      </c>
      <c r="P28462" t="s">
        <v>98310</v>
      </c>
    </row>
    <row r="28463" spans="1:16">
      <c r="A28463" t="s">
        <v>89066</v>
      </c>
      <c r="B28463" t="s">
        <v>5614</v>
      </c>
      <c r="C28463" t="s">
        <v>98311</v>
      </c>
      <c r="D28463" t="s">
        <v>5616</v>
      </c>
      <c r="E28463" t="s">
        <v>5617</v>
      </c>
      <c r="F28463" s="8">
        <v>3654.6394627357199</v>
      </c>
      <c r="G28463" t="s">
        <v>98312</v>
      </c>
      <c r="H28463">
        <v>3</v>
      </c>
      <c r="I28463" t="s">
        <v>17</v>
      </c>
      <c r="J28463" t="s">
        <v>17</v>
      </c>
      <c r="K28463">
        <v>2.73</v>
      </c>
      <c r="L28463" t="s">
        <v>89071</v>
      </c>
      <c r="M28463">
        <v>2.812E-4</v>
      </c>
      <c r="N28463" t="s">
        <v>98313</v>
      </c>
      <c r="O28463">
        <v>891</v>
      </c>
      <c r="P28463" t="s">
        <v>91312</v>
      </c>
    </row>
    <row r="28464" spans="1:16">
      <c r="A28464" t="s">
        <v>89066</v>
      </c>
      <c r="B28464" t="s">
        <v>98314</v>
      </c>
      <c r="C28464" t="s">
        <v>98315</v>
      </c>
      <c r="D28464" t="s">
        <v>98316</v>
      </c>
      <c r="E28464" t="s">
        <v>98317</v>
      </c>
      <c r="F28464" s="8" t="e">
        <v>#N/A</v>
      </c>
      <c r="G28464" t="s">
        <v>98318</v>
      </c>
      <c r="H28464">
        <v>3</v>
      </c>
      <c r="I28464" t="s">
        <v>17</v>
      </c>
      <c r="J28464" t="s">
        <v>17</v>
      </c>
      <c r="K28464">
        <v>2.94</v>
      </c>
      <c r="L28464" t="s">
        <v>89071</v>
      </c>
      <c r="M28464">
        <v>7.8809999999999999E-5</v>
      </c>
      <c r="N28464" t="s">
        <v>98319</v>
      </c>
      <c r="O28464">
        <v>6573</v>
      </c>
      <c r="P28464" t="s">
        <v>89114</v>
      </c>
    </row>
    <row r="28465" spans="1:16">
      <c r="A28465" t="s">
        <v>89066</v>
      </c>
      <c r="B28465" t="s">
        <v>5778</v>
      </c>
      <c r="C28465" t="s">
        <v>98320</v>
      </c>
      <c r="D28465" t="s">
        <v>5780</v>
      </c>
      <c r="E28465" t="s">
        <v>5781</v>
      </c>
      <c r="F28465" s="8">
        <v>16557.731357357701</v>
      </c>
      <c r="G28465" t="s">
        <v>98321</v>
      </c>
      <c r="H28465">
        <v>3</v>
      </c>
      <c r="I28465" t="s">
        <v>17</v>
      </c>
      <c r="J28465" t="s">
        <v>17</v>
      </c>
      <c r="K28465">
        <v>4.1500000000000004</v>
      </c>
      <c r="L28465" t="s">
        <v>89071</v>
      </c>
      <c r="M28465">
        <v>2.307E-3</v>
      </c>
      <c r="N28465" t="s">
        <v>98322</v>
      </c>
      <c r="O28465">
        <v>16868</v>
      </c>
      <c r="P28465" t="s">
        <v>92748</v>
      </c>
    </row>
    <row r="28466" spans="1:16">
      <c r="A28466" t="s">
        <v>89066</v>
      </c>
      <c r="B28466" t="s">
        <v>3646</v>
      </c>
      <c r="C28466" t="s">
        <v>98323</v>
      </c>
      <c r="D28466" t="s">
        <v>3648</v>
      </c>
      <c r="E28466" t="s">
        <v>3649</v>
      </c>
      <c r="F28466" s="8">
        <v>3679.4421177930599</v>
      </c>
      <c r="G28466" t="s">
        <v>98324</v>
      </c>
      <c r="H28466">
        <v>3</v>
      </c>
      <c r="I28466" t="s">
        <v>17</v>
      </c>
      <c r="J28466" t="s">
        <v>89093</v>
      </c>
      <c r="K28466">
        <v>2.75</v>
      </c>
      <c r="L28466" t="s">
        <v>89071</v>
      </c>
      <c r="M28466">
        <v>7.3800000000000005E-5</v>
      </c>
      <c r="N28466" t="s">
        <v>98325</v>
      </c>
      <c r="O28466">
        <v>11722</v>
      </c>
      <c r="P28466" t="s">
        <v>98326</v>
      </c>
    </row>
    <row r="28467" spans="1:16">
      <c r="A28467" t="s">
        <v>89066</v>
      </c>
      <c r="B28467" t="s">
        <v>3646</v>
      </c>
      <c r="C28467" t="s">
        <v>98327</v>
      </c>
      <c r="D28467" t="s">
        <v>3648</v>
      </c>
      <c r="E28467" t="s">
        <v>3649</v>
      </c>
      <c r="F28467" s="8">
        <v>3679.4421177930599</v>
      </c>
      <c r="G28467" t="s">
        <v>98328</v>
      </c>
      <c r="H28467">
        <v>3</v>
      </c>
      <c r="I28467" t="s">
        <v>17</v>
      </c>
      <c r="J28467" t="s">
        <v>89093</v>
      </c>
      <c r="K28467">
        <v>2.75</v>
      </c>
      <c r="L28467" t="s">
        <v>89071</v>
      </c>
      <c r="M28467">
        <v>7.3800000000000005E-5</v>
      </c>
      <c r="N28467" t="s">
        <v>98325</v>
      </c>
      <c r="O28467">
        <v>11722</v>
      </c>
      <c r="P28467" t="s">
        <v>98326</v>
      </c>
    </row>
    <row r="28468" spans="1:16">
      <c r="A28468" t="s">
        <v>89066</v>
      </c>
      <c r="B28468" t="s">
        <v>15535</v>
      </c>
      <c r="C28468" t="s">
        <v>98329</v>
      </c>
      <c r="D28468" t="s">
        <v>15537</v>
      </c>
      <c r="E28468" t="s">
        <v>15538</v>
      </c>
      <c r="F28468" s="8">
        <v>9402.39303709675</v>
      </c>
      <c r="G28468" t="s">
        <v>98330</v>
      </c>
      <c r="H28468">
        <v>3</v>
      </c>
      <c r="I28468" t="s">
        <v>17</v>
      </c>
      <c r="J28468" t="s">
        <v>17</v>
      </c>
      <c r="K28468">
        <v>2.72</v>
      </c>
      <c r="L28468" t="s">
        <v>89071</v>
      </c>
      <c r="M28468">
        <v>1.2210000000000001E-4</v>
      </c>
      <c r="N28468" t="s">
        <v>98331</v>
      </c>
      <c r="O28468">
        <v>12506</v>
      </c>
      <c r="P28468" t="s">
        <v>91886</v>
      </c>
    </row>
    <row r="28469" spans="1:16">
      <c r="A28469" t="s">
        <v>89066</v>
      </c>
      <c r="B28469" t="s">
        <v>16097</v>
      </c>
      <c r="C28469" t="s">
        <v>98332</v>
      </c>
      <c r="D28469" t="s">
        <v>16099</v>
      </c>
      <c r="E28469" t="s">
        <v>16100</v>
      </c>
      <c r="F28469" s="8">
        <v>4629.51289402362</v>
      </c>
      <c r="G28469" t="s">
        <v>98333</v>
      </c>
      <c r="H28469">
        <v>3</v>
      </c>
      <c r="I28469" t="s">
        <v>17</v>
      </c>
      <c r="J28469" t="s">
        <v>17</v>
      </c>
      <c r="K28469">
        <v>3.05</v>
      </c>
      <c r="L28469" t="s">
        <v>89071</v>
      </c>
      <c r="M28469">
        <v>6.855E-3</v>
      </c>
      <c r="N28469" t="s">
        <v>98334</v>
      </c>
      <c r="O28469">
        <v>6950</v>
      </c>
      <c r="P28469" t="s">
        <v>98335</v>
      </c>
    </row>
    <row r="28470" spans="1:16">
      <c r="A28470" t="s">
        <v>89066</v>
      </c>
      <c r="B28470" t="s">
        <v>6498</v>
      </c>
      <c r="C28470" t="s">
        <v>98336</v>
      </c>
      <c r="D28470" t="s">
        <v>6500</v>
      </c>
      <c r="E28470" t="s">
        <v>6501</v>
      </c>
      <c r="F28470" s="8">
        <v>291203.35811112798</v>
      </c>
      <c r="G28470" t="s">
        <v>98337</v>
      </c>
      <c r="H28470">
        <v>3</v>
      </c>
      <c r="I28470" t="s">
        <v>17</v>
      </c>
      <c r="J28470" t="s">
        <v>17</v>
      </c>
      <c r="K28470">
        <v>2.93</v>
      </c>
      <c r="L28470" t="s">
        <v>89071</v>
      </c>
      <c r="M28470">
        <v>9.3540000000000006E-6</v>
      </c>
      <c r="N28470" t="s">
        <v>98338</v>
      </c>
      <c r="O28470">
        <v>21756</v>
      </c>
      <c r="P28470" t="s">
        <v>89190</v>
      </c>
    </row>
    <row r="28471" spans="1:16" hidden="1">
      <c r="A28471" t="s">
        <v>89066</v>
      </c>
      <c r="B28471" t="s">
        <v>318</v>
      </c>
      <c r="C28471" t="s">
        <v>98339</v>
      </c>
      <c r="D28471" t="s">
        <v>320</v>
      </c>
      <c r="E28471" t="s">
        <v>321</v>
      </c>
      <c r="F28471" s="8">
        <v>12174.860557215299</v>
      </c>
      <c r="G28471" t="s">
        <v>98340</v>
      </c>
      <c r="H28471">
        <v>3</v>
      </c>
      <c r="I28471" t="s">
        <v>17</v>
      </c>
      <c r="J28471" t="s">
        <v>17</v>
      </c>
      <c r="K28471">
        <v>1.41</v>
      </c>
      <c r="L28471" t="s">
        <v>89071</v>
      </c>
      <c r="M28471">
        <v>6.0439999999999999E-3</v>
      </c>
      <c r="N28471" t="s">
        <v>98341</v>
      </c>
      <c r="O28471">
        <v>8904</v>
      </c>
      <c r="P28471" t="s">
        <v>92752</v>
      </c>
    </row>
    <row r="28472" spans="1:16" hidden="1">
      <c r="A28472" t="s">
        <v>89066</v>
      </c>
      <c r="B28472" t="s">
        <v>12898</v>
      </c>
      <c r="C28472" t="s">
        <v>98342</v>
      </c>
      <c r="D28472" t="s">
        <v>12900</v>
      </c>
      <c r="E28472" t="s">
        <v>12901</v>
      </c>
      <c r="F28472" s="8">
        <v>29323.204145</v>
      </c>
      <c r="G28472" t="s">
        <v>98343</v>
      </c>
      <c r="H28472">
        <v>3</v>
      </c>
      <c r="I28472" t="s">
        <v>17</v>
      </c>
      <c r="J28472" t="s">
        <v>17</v>
      </c>
      <c r="K28472">
        <v>1.24</v>
      </c>
      <c r="L28472" t="s">
        <v>89071</v>
      </c>
      <c r="M28472">
        <v>3.9319999999999997E-3</v>
      </c>
      <c r="N28472" t="s">
        <v>89939</v>
      </c>
      <c r="O28472">
        <v>15338</v>
      </c>
      <c r="P28472" t="s">
        <v>89943</v>
      </c>
    </row>
    <row r="28473" spans="1:16">
      <c r="A28473" t="s">
        <v>89066</v>
      </c>
      <c r="B28473" t="s">
        <v>7141</v>
      </c>
      <c r="C28473" t="s">
        <v>98344</v>
      </c>
      <c r="D28473" t="s">
        <v>7143</v>
      </c>
      <c r="E28473" t="s">
        <v>7144</v>
      </c>
      <c r="F28473" s="8">
        <v>1642.5724385630299</v>
      </c>
      <c r="G28473" t="s">
        <v>98345</v>
      </c>
      <c r="H28473">
        <v>3</v>
      </c>
      <c r="I28473" t="s">
        <v>17</v>
      </c>
      <c r="J28473" t="s">
        <v>17</v>
      </c>
      <c r="K28473">
        <v>1.68</v>
      </c>
      <c r="L28473" t="s">
        <v>89071</v>
      </c>
      <c r="M28473">
        <v>8.7220000000000006E-3</v>
      </c>
      <c r="N28473" t="s">
        <v>98346</v>
      </c>
      <c r="O28473">
        <v>13336</v>
      </c>
      <c r="P28473" t="s">
        <v>93953</v>
      </c>
    </row>
    <row r="28474" spans="1:16">
      <c r="A28474" t="s">
        <v>89066</v>
      </c>
      <c r="B28474" t="s">
        <v>44175</v>
      </c>
      <c r="C28474" t="s">
        <v>98347</v>
      </c>
      <c r="D28474" t="s">
        <v>44177</v>
      </c>
      <c r="E28474" t="s">
        <v>44178</v>
      </c>
      <c r="F28474" s="8">
        <v>102410.490067744</v>
      </c>
      <c r="G28474" t="s">
        <v>98348</v>
      </c>
      <c r="H28474">
        <v>3</v>
      </c>
      <c r="I28474" t="s">
        <v>17</v>
      </c>
      <c r="J28474" t="s">
        <v>17</v>
      </c>
      <c r="K28474">
        <v>2.71</v>
      </c>
      <c r="L28474" t="s">
        <v>89071</v>
      </c>
      <c r="M28474">
        <v>8.0669999999999992E-6</v>
      </c>
      <c r="N28474" t="s">
        <v>98349</v>
      </c>
      <c r="O28474">
        <v>17597</v>
      </c>
      <c r="P28474" t="s">
        <v>91012</v>
      </c>
    </row>
    <row r="28475" spans="1:16">
      <c r="A28475" t="s">
        <v>89066</v>
      </c>
      <c r="B28475" t="s">
        <v>89118</v>
      </c>
      <c r="C28475" t="s">
        <v>98350</v>
      </c>
      <c r="D28475" t="s">
        <v>89120</v>
      </c>
      <c r="E28475" t="s">
        <v>89121</v>
      </c>
      <c r="F28475" s="8" t="e">
        <v>#VALUE!</v>
      </c>
      <c r="G28475" t="s">
        <v>98351</v>
      </c>
      <c r="H28475">
        <v>3</v>
      </c>
      <c r="I28475" t="s">
        <v>17</v>
      </c>
      <c r="J28475" t="s">
        <v>17</v>
      </c>
      <c r="K28475">
        <v>4.25</v>
      </c>
      <c r="L28475" t="s">
        <v>89071</v>
      </c>
      <c r="M28475">
        <v>0</v>
      </c>
      <c r="N28475" t="s">
        <v>98352</v>
      </c>
      <c r="O28475">
        <v>14448</v>
      </c>
      <c r="P28475" t="s">
        <v>89107</v>
      </c>
    </row>
    <row r="28476" spans="1:16">
      <c r="A28476" t="s">
        <v>89066</v>
      </c>
      <c r="B28476" t="s">
        <v>1084</v>
      </c>
      <c r="C28476" t="s">
        <v>98353</v>
      </c>
      <c r="D28476" t="s">
        <v>1086</v>
      </c>
      <c r="E28476" t="s">
        <v>1087</v>
      </c>
      <c r="F28476" s="8">
        <v>10410.420885</v>
      </c>
      <c r="G28476" t="s">
        <v>98354</v>
      </c>
      <c r="H28476">
        <v>3</v>
      </c>
      <c r="I28476" t="s">
        <v>17</v>
      </c>
      <c r="J28476" t="s">
        <v>17</v>
      </c>
      <c r="K28476">
        <v>4.28</v>
      </c>
      <c r="L28476" t="s">
        <v>89071</v>
      </c>
      <c r="M28476">
        <v>6.2630000000000002E-5</v>
      </c>
      <c r="N28476" t="s">
        <v>98355</v>
      </c>
      <c r="O28476">
        <v>12141</v>
      </c>
      <c r="P28476" t="s">
        <v>94524</v>
      </c>
    </row>
    <row r="28477" spans="1:16" hidden="1">
      <c r="A28477" t="s">
        <v>89066</v>
      </c>
      <c r="B28477" t="s">
        <v>4489</v>
      </c>
      <c r="C28477" t="s">
        <v>98356</v>
      </c>
      <c r="D28477" t="s">
        <v>4491</v>
      </c>
      <c r="E28477" t="s">
        <v>4492</v>
      </c>
      <c r="F28477" s="8">
        <v>27447.292936723301</v>
      </c>
      <c r="G28477" t="s">
        <v>98357</v>
      </c>
      <c r="H28477">
        <v>3</v>
      </c>
      <c r="I28477" t="s">
        <v>17</v>
      </c>
      <c r="J28477" t="s">
        <v>89093</v>
      </c>
      <c r="K28477">
        <v>0.76</v>
      </c>
      <c r="L28477" t="s">
        <v>89071</v>
      </c>
      <c r="M28477">
        <v>7.5240000000000003E-3</v>
      </c>
      <c r="N28477" t="s">
        <v>98358</v>
      </c>
      <c r="O28477">
        <v>6576</v>
      </c>
      <c r="P28477" t="s">
        <v>98359</v>
      </c>
    </row>
    <row r="28478" spans="1:16" hidden="1">
      <c r="A28478" t="s">
        <v>89066</v>
      </c>
      <c r="B28478" t="s">
        <v>4489</v>
      </c>
      <c r="C28478" t="s">
        <v>98360</v>
      </c>
      <c r="D28478" t="s">
        <v>4491</v>
      </c>
      <c r="E28478" t="s">
        <v>4492</v>
      </c>
      <c r="F28478" s="8">
        <v>27447.292936723301</v>
      </c>
      <c r="G28478" t="s">
        <v>98361</v>
      </c>
      <c r="H28478">
        <v>3</v>
      </c>
      <c r="I28478" t="s">
        <v>17</v>
      </c>
      <c r="J28478" t="s">
        <v>89093</v>
      </c>
      <c r="K28478">
        <v>0.76</v>
      </c>
      <c r="L28478" t="s">
        <v>89071</v>
      </c>
      <c r="M28478">
        <v>7.5240000000000003E-3</v>
      </c>
      <c r="N28478" t="s">
        <v>98358</v>
      </c>
      <c r="O28478">
        <v>6576</v>
      </c>
      <c r="P28478" t="s">
        <v>98359</v>
      </c>
    </row>
    <row r="28479" spans="1:16">
      <c r="A28479" t="s">
        <v>89066</v>
      </c>
      <c r="B28479" t="s">
        <v>17369</v>
      </c>
      <c r="C28479" t="s">
        <v>98362</v>
      </c>
      <c r="D28479" t="s">
        <v>17371</v>
      </c>
      <c r="E28479" t="s">
        <v>17372</v>
      </c>
      <c r="F28479" s="8">
        <v>16381.8844114123</v>
      </c>
      <c r="G28479" t="s">
        <v>98363</v>
      </c>
      <c r="H28479">
        <v>3</v>
      </c>
      <c r="I28479" t="s">
        <v>17</v>
      </c>
      <c r="J28479" t="s">
        <v>17</v>
      </c>
      <c r="K28479">
        <v>3.73</v>
      </c>
      <c r="L28479" t="s">
        <v>89071</v>
      </c>
      <c r="M28479">
        <v>0</v>
      </c>
      <c r="N28479" t="s">
        <v>98364</v>
      </c>
      <c r="O28479">
        <v>13054</v>
      </c>
      <c r="P28479" t="s">
        <v>90737</v>
      </c>
    </row>
    <row r="28480" spans="1:16">
      <c r="A28480" t="s">
        <v>89066</v>
      </c>
      <c r="B28480" t="s">
        <v>27300</v>
      </c>
      <c r="C28480" t="s">
        <v>98365</v>
      </c>
      <c r="D28480" t="s">
        <v>28385</v>
      </c>
      <c r="E28480" t="s">
        <v>28386</v>
      </c>
      <c r="F28480" s="8" t="e">
        <v>#N/A</v>
      </c>
      <c r="G28480" t="s">
        <v>98366</v>
      </c>
      <c r="H28480">
        <v>3</v>
      </c>
      <c r="I28480" t="s">
        <v>17</v>
      </c>
      <c r="J28480" t="s">
        <v>17</v>
      </c>
      <c r="K28480">
        <v>2.76</v>
      </c>
      <c r="L28480" t="s">
        <v>89071</v>
      </c>
      <c r="M28480">
        <v>4.169E-3</v>
      </c>
      <c r="N28480" t="s">
        <v>98367</v>
      </c>
      <c r="O28480">
        <v>1039</v>
      </c>
      <c r="P28480" t="s">
        <v>94324</v>
      </c>
    </row>
    <row r="28481" spans="1:16">
      <c r="A28481" t="s">
        <v>89066</v>
      </c>
      <c r="B28481" t="s">
        <v>3833</v>
      </c>
      <c r="C28481" t="s">
        <v>98368</v>
      </c>
      <c r="D28481" t="s">
        <v>3835</v>
      </c>
      <c r="E28481" t="s">
        <v>3836</v>
      </c>
      <c r="F28481" s="8">
        <v>3690.4604760757602</v>
      </c>
      <c r="G28481" t="s">
        <v>98369</v>
      </c>
      <c r="H28481">
        <v>3</v>
      </c>
      <c r="I28481" t="s">
        <v>17</v>
      </c>
      <c r="J28481" t="s">
        <v>17</v>
      </c>
      <c r="K28481">
        <v>2.02</v>
      </c>
      <c r="L28481" t="s">
        <v>89071</v>
      </c>
      <c r="M28481">
        <v>3.0860000000000002E-4</v>
      </c>
      <c r="N28481" t="s">
        <v>98370</v>
      </c>
      <c r="O28481">
        <v>14554</v>
      </c>
      <c r="P28481" t="s">
        <v>92144</v>
      </c>
    </row>
    <row r="28482" spans="1:16">
      <c r="A28482" t="s">
        <v>89066</v>
      </c>
      <c r="B28482" t="s">
        <v>9793</v>
      </c>
      <c r="C28482" t="s">
        <v>98371</v>
      </c>
      <c r="D28482" t="s">
        <v>9795</v>
      </c>
      <c r="E28482" t="s">
        <v>9796</v>
      </c>
      <c r="F28482" s="8">
        <v>1231.54597114033</v>
      </c>
      <c r="G28482" t="s">
        <v>98372</v>
      </c>
      <c r="H28482">
        <v>3</v>
      </c>
      <c r="I28482" t="s">
        <v>17</v>
      </c>
      <c r="J28482" t="s">
        <v>17</v>
      </c>
      <c r="K28482">
        <v>1.66</v>
      </c>
      <c r="L28482" t="s">
        <v>89071</v>
      </c>
      <c r="M28482">
        <v>1.1620000000000001E-3</v>
      </c>
      <c r="N28482" t="s">
        <v>98373</v>
      </c>
      <c r="O28482">
        <v>5184</v>
      </c>
      <c r="P28482" t="s">
        <v>90261</v>
      </c>
    </row>
    <row r="28483" spans="1:16">
      <c r="A28483" t="s">
        <v>89066</v>
      </c>
      <c r="B28483" t="s">
        <v>7576</v>
      </c>
      <c r="C28483" t="s">
        <v>98374</v>
      </c>
      <c r="D28483" t="s">
        <v>7578</v>
      </c>
      <c r="E28483" t="s">
        <v>7579</v>
      </c>
      <c r="F28483" s="8">
        <v>1952.0943526850399</v>
      </c>
      <c r="G28483" t="s">
        <v>98375</v>
      </c>
      <c r="H28483">
        <v>3</v>
      </c>
      <c r="I28483" t="s">
        <v>17</v>
      </c>
      <c r="J28483" t="s">
        <v>17</v>
      </c>
      <c r="K28483">
        <v>3.52</v>
      </c>
      <c r="L28483" t="s">
        <v>89071</v>
      </c>
      <c r="M28483">
        <v>3.1380000000000002E-3</v>
      </c>
      <c r="N28483" t="s">
        <v>98376</v>
      </c>
      <c r="O28483">
        <v>20665</v>
      </c>
      <c r="P28483" t="s">
        <v>98377</v>
      </c>
    </row>
    <row r="28484" spans="1:16">
      <c r="A28484" t="s">
        <v>89066</v>
      </c>
      <c r="B28484" t="s">
        <v>1566</v>
      </c>
      <c r="C28484" t="s">
        <v>98378</v>
      </c>
      <c r="D28484" t="s">
        <v>1568</v>
      </c>
      <c r="E28484" t="s">
        <v>1566</v>
      </c>
      <c r="F28484" s="8">
        <v>12312.207320420899</v>
      </c>
      <c r="G28484" t="s">
        <v>98379</v>
      </c>
      <c r="H28484">
        <v>3</v>
      </c>
      <c r="I28484" t="s">
        <v>17</v>
      </c>
      <c r="J28484" t="s">
        <v>17</v>
      </c>
      <c r="K28484">
        <v>3.09</v>
      </c>
      <c r="L28484" t="s">
        <v>89071</v>
      </c>
      <c r="M28484">
        <v>3.3049999999999997E-5</v>
      </c>
      <c r="N28484" t="s">
        <v>98380</v>
      </c>
      <c r="O28484">
        <v>17385</v>
      </c>
      <c r="P28484" t="s">
        <v>98381</v>
      </c>
    </row>
    <row r="28485" spans="1:16">
      <c r="A28485" t="s">
        <v>89066</v>
      </c>
      <c r="B28485" t="s">
        <v>98382</v>
      </c>
      <c r="C28485" t="s">
        <v>98383</v>
      </c>
      <c r="D28485" t="s">
        <v>98384</v>
      </c>
      <c r="E28485" t="s">
        <v>98385</v>
      </c>
      <c r="F28485" s="8" t="e">
        <v>#N/A</v>
      </c>
      <c r="G28485" t="s">
        <v>98386</v>
      </c>
      <c r="H28485">
        <v>3</v>
      </c>
      <c r="I28485" t="s">
        <v>17</v>
      </c>
      <c r="J28485" t="s">
        <v>17</v>
      </c>
      <c r="K28485">
        <v>1.68</v>
      </c>
      <c r="L28485" t="s">
        <v>89071</v>
      </c>
      <c r="M28485">
        <v>3.2940000000000001E-3</v>
      </c>
      <c r="N28485" t="s">
        <v>89665</v>
      </c>
      <c r="O28485">
        <v>7351</v>
      </c>
      <c r="P28485" t="s">
        <v>96476</v>
      </c>
    </row>
    <row r="28486" spans="1:16">
      <c r="A28486" t="s">
        <v>89066</v>
      </c>
      <c r="B28486" t="s">
        <v>2933</v>
      </c>
      <c r="C28486" t="s">
        <v>98387</v>
      </c>
      <c r="D28486" t="s">
        <v>2935</v>
      </c>
      <c r="E28486" t="s">
        <v>2936</v>
      </c>
      <c r="F28486" s="8">
        <v>1639.1036021981699</v>
      </c>
      <c r="G28486" t="s">
        <v>98388</v>
      </c>
      <c r="H28486">
        <v>3</v>
      </c>
      <c r="I28486" t="s">
        <v>17</v>
      </c>
      <c r="J28486" t="s">
        <v>89093</v>
      </c>
      <c r="K28486">
        <v>3.73</v>
      </c>
      <c r="L28486" t="s">
        <v>89071</v>
      </c>
      <c r="M28486">
        <v>7.3289999999999998E-4</v>
      </c>
      <c r="N28486" t="s">
        <v>98389</v>
      </c>
      <c r="O28486">
        <v>15191</v>
      </c>
      <c r="P28486" t="s">
        <v>89139</v>
      </c>
    </row>
    <row r="28487" spans="1:16">
      <c r="A28487" t="s">
        <v>89066</v>
      </c>
      <c r="B28487" t="s">
        <v>1701</v>
      </c>
      <c r="C28487" t="s">
        <v>98390</v>
      </c>
      <c r="D28487" t="s">
        <v>1703</v>
      </c>
      <c r="E28487" t="s">
        <v>1704</v>
      </c>
      <c r="F28487" s="8">
        <v>17992.888079518201</v>
      </c>
      <c r="G28487" t="s">
        <v>98391</v>
      </c>
      <c r="H28487">
        <v>3</v>
      </c>
      <c r="I28487" t="s">
        <v>17</v>
      </c>
      <c r="J28487" t="s">
        <v>17</v>
      </c>
      <c r="K28487">
        <v>1.79</v>
      </c>
      <c r="L28487" t="s">
        <v>89071</v>
      </c>
      <c r="M28487">
        <v>7.7590000000000003E-3</v>
      </c>
      <c r="N28487" t="s">
        <v>89411</v>
      </c>
      <c r="O28487">
        <v>8303</v>
      </c>
      <c r="P28487" t="s">
        <v>98392</v>
      </c>
    </row>
    <row r="28488" spans="1:16">
      <c r="A28488" t="s">
        <v>89066</v>
      </c>
      <c r="B28488" t="s">
        <v>13876</v>
      </c>
      <c r="C28488" t="s">
        <v>98393</v>
      </c>
      <c r="D28488" t="s">
        <v>13878</v>
      </c>
      <c r="E28488" t="s">
        <v>13879</v>
      </c>
      <c r="F28488" s="8">
        <v>3090.5975587542198</v>
      </c>
      <c r="G28488" t="s">
        <v>98394</v>
      </c>
      <c r="H28488">
        <v>3</v>
      </c>
      <c r="I28488" t="s">
        <v>17</v>
      </c>
      <c r="J28488" t="s">
        <v>17</v>
      </c>
      <c r="K28488">
        <v>2.14</v>
      </c>
      <c r="L28488" t="s">
        <v>89071</v>
      </c>
      <c r="M28488">
        <v>9.6790000000000005E-4</v>
      </c>
      <c r="N28488" t="s">
        <v>98395</v>
      </c>
      <c r="O28488">
        <v>12316</v>
      </c>
      <c r="P28488" t="s">
        <v>89917</v>
      </c>
    </row>
    <row r="28489" spans="1:16">
      <c r="A28489" t="s">
        <v>89066</v>
      </c>
      <c r="B28489" t="s">
        <v>27911</v>
      </c>
      <c r="C28489" t="s">
        <v>98396</v>
      </c>
      <c r="D28489" t="s">
        <v>27913</v>
      </c>
      <c r="E28489" t="s">
        <v>27914</v>
      </c>
      <c r="F28489" s="8">
        <v>62206.590292714398</v>
      </c>
      <c r="G28489" t="s">
        <v>98397</v>
      </c>
      <c r="H28489">
        <v>3</v>
      </c>
      <c r="I28489" t="s">
        <v>17</v>
      </c>
      <c r="J28489" t="s">
        <v>17</v>
      </c>
      <c r="K28489">
        <v>5.0999999999999996</v>
      </c>
      <c r="L28489" t="s">
        <v>89071</v>
      </c>
      <c r="M28489">
        <v>0</v>
      </c>
      <c r="N28489" t="s">
        <v>98398</v>
      </c>
      <c r="O28489">
        <v>19596</v>
      </c>
      <c r="P28489" t="s">
        <v>94995</v>
      </c>
    </row>
    <row r="28490" spans="1:16">
      <c r="A28490" t="s">
        <v>89066</v>
      </c>
      <c r="B28490" t="s">
        <v>6400</v>
      </c>
      <c r="C28490" t="s">
        <v>98399</v>
      </c>
      <c r="D28490" t="s">
        <v>6402</v>
      </c>
      <c r="E28490" t="s">
        <v>6403</v>
      </c>
      <c r="F28490" s="8">
        <v>33346.626737680999</v>
      </c>
      <c r="G28490" t="s">
        <v>98400</v>
      </c>
      <c r="H28490">
        <v>3</v>
      </c>
      <c r="I28490" t="s">
        <v>17</v>
      </c>
      <c r="J28490" t="s">
        <v>17</v>
      </c>
      <c r="K28490">
        <v>1.58</v>
      </c>
      <c r="L28490" t="s">
        <v>89071</v>
      </c>
      <c r="M28490">
        <v>6.5500000000000003E-3</v>
      </c>
      <c r="N28490" t="s">
        <v>98401</v>
      </c>
      <c r="O28490">
        <v>12653</v>
      </c>
      <c r="P28490" t="s">
        <v>94995</v>
      </c>
    </row>
    <row r="28491" spans="1:16">
      <c r="A28491" t="s">
        <v>89066</v>
      </c>
      <c r="B28491" t="s">
        <v>12249</v>
      </c>
      <c r="C28491" t="s">
        <v>98402</v>
      </c>
      <c r="D28491" t="s">
        <v>12251</v>
      </c>
      <c r="E28491" t="s">
        <v>12252</v>
      </c>
      <c r="F28491" s="8">
        <v>21432.0986480375</v>
      </c>
      <c r="G28491" t="s">
        <v>98403</v>
      </c>
      <c r="H28491">
        <v>3</v>
      </c>
      <c r="I28491" t="s">
        <v>17</v>
      </c>
      <c r="J28491" t="s">
        <v>17</v>
      </c>
      <c r="K28491">
        <v>4.2699999999999996</v>
      </c>
      <c r="L28491" t="s">
        <v>89071</v>
      </c>
      <c r="M28491">
        <v>1.5740000000000001E-3</v>
      </c>
      <c r="N28491" t="s">
        <v>98404</v>
      </c>
      <c r="O28491">
        <v>18804</v>
      </c>
      <c r="P28491" t="s">
        <v>96111</v>
      </c>
    </row>
    <row r="28492" spans="1:16">
      <c r="A28492" t="s">
        <v>89066</v>
      </c>
      <c r="B28492" t="s">
        <v>24343</v>
      </c>
      <c r="C28492" t="s">
        <v>98405</v>
      </c>
      <c r="D28492" t="s">
        <v>24345</v>
      </c>
      <c r="E28492" t="s">
        <v>24346</v>
      </c>
      <c r="F28492" s="8">
        <v>1153.35317814013</v>
      </c>
      <c r="G28492" t="s">
        <v>98406</v>
      </c>
      <c r="H28492">
        <v>3</v>
      </c>
      <c r="I28492" t="s">
        <v>17</v>
      </c>
      <c r="J28492" t="s">
        <v>17</v>
      </c>
      <c r="K28492">
        <v>3.39</v>
      </c>
      <c r="L28492" t="s">
        <v>89071</v>
      </c>
      <c r="M28492">
        <v>8.0669999999999992E-6</v>
      </c>
      <c r="N28492" t="s">
        <v>98407</v>
      </c>
      <c r="O28492">
        <v>13745</v>
      </c>
      <c r="P28492" t="s">
        <v>89889</v>
      </c>
    </row>
    <row r="28493" spans="1:16">
      <c r="A28493" t="s">
        <v>89066</v>
      </c>
      <c r="B28493" t="s">
        <v>478</v>
      </c>
      <c r="C28493" t="s">
        <v>98408</v>
      </c>
      <c r="D28493" t="s">
        <v>480</v>
      </c>
      <c r="E28493" t="s">
        <v>481</v>
      </c>
      <c r="F28493" s="8">
        <v>3473.40667650567</v>
      </c>
      <c r="G28493" t="s">
        <v>98409</v>
      </c>
      <c r="H28493">
        <v>3</v>
      </c>
      <c r="I28493" t="s">
        <v>17</v>
      </c>
      <c r="J28493" t="s">
        <v>17</v>
      </c>
      <c r="K28493">
        <v>6.33</v>
      </c>
      <c r="L28493" t="s">
        <v>89071</v>
      </c>
      <c r="M28493">
        <v>0</v>
      </c>
      <c r="N28493" t="s">
        <v>98410</v>
      </c>
      <c r="O28493">
        <v>10407</v>
      </c>
      <c r="P28493" t="s">
        <v>98411</v>
      </c>
    </row>
    <row r="28494" spans="1:16">
      <c r="A28494" t="s">
        <v>89066</v>
      </c>
      <c r="B28494" t="s">
        <v>9135</v>
      </c>
      <c r="C28494" t="s">
        <v>98412</v>
      </c>
      <c r="D28494" t="s">
        <v>9137</v>
      </c>
      <c r="E28494" t="s">
        <v>9138</v>
      </c>
      <c r="F28494" s="8">
        <v>1587.53971793298</v>
      </c>
      <c r="G28494" t="s">
        <v>98413</v>
      </c>
      <c r="H28494">
        <v>3</v>
      </c>
      <c r="I28494" t="s">
        <v>17</v>
      </c>
      <c r="J28494" t="s">
        <v>17</v>
      </c>
      <c r="K28494">
        <v>3.16</v>
      </c>
      <c r="L28494" t="s">
        <v>89071</v>
      </c>
      <c r="M28494">
        <v>0</v>
      </c>
      <c r="N28494" t="s">
        <v>98414</v>
      </c>
      <c r="O28494">
        <v>14287</v>
      </c>
      <c r="P28494" t="s">
        <v>89743</v>
      </c>
    </row>
    <row r="28495" spans="1:16">
      <c r="A28495" t="s">
        <v>89066</v>
      </c>
      <c r="B28495" t="s">
        <v>9135</v>
      </c>
      <c r="C28495" t="s">
        <v>98415</v>
      </c>
      <c r="D28495" t="s">
        <v>9137</v>
      </c>
      <c r="E28495" t="s">
        <v>9138</v>
      </c>
      <c r="F28495" s="8">
        <v>1587.53971793298</v>
      </c>
      <c r="G28495" t="s">
        <v>98416</v>
      </c>
      <c r="H28495">
        <v>3</v>
      </c>
      <c r="I28495" t="s">
        <v>17</v>
      </c>
      <c r="J28495" t="s">
        <v>17</v>
      </c>
      <c r="K28495">
        <v>3.95</v>
      </c>
      <c r="L28495" t="s">
        <v>89071</v>
      </c>
      <c r="M28495">
        <v>5.2680000000000001E-4</v>
      </c>
      <c r="N28495" t="s">
        <v>98417</v>
      </c>
      <c r="O28495">
        <v>15741</v>
      </c>
      <c r="P28495" t="s">
        <v>89541</v>
      </c>
    </row>
    <row r="28496" spans="1:16">
      <c r="A28496" t="s">
        <v>89066</v>
      </c>
      <c r="B28496" t="s">
        <v>94131</v>
      </c>
      <c r="C28496" t="s">
        <v>98418</v>
      </c>
      <c r="D28496" t="s">
        <v>94133</v>
      </c>
      <c r="E28496" t="s">
        <v>94134</v>
      </c>
      <c r="F28496" s="8" t="e">
        <v>#VALUE!</v>
      </c>
      <c r="G28496" t="s">
        <v>98419</v>
      </c>
      <c r="H28496">
        <v>3</v>
      </c>
      <c r="I28496" t="s">
        <v>17</v>
      </c>
      <c r="J28496" t="s">
        <v>17</v>
      </c>
      <c r="K28496">
        <v>2.37</v>
      </c>
      <c r="L28496" t="s">
        <v>89071</v>
      </c>
      <c r="M28496">
        <v>7.6930000000000002E-3</v>
      </c>
      <c r="N28496" t="s">
        <v>98420</v>
      </c>
      <c r="O28496">
        <v>3627</v>
      </c>
      <c r="P28496" t="s">
        <v>91893</v>
      </c>
    </row>
    <row r="28497" spans="1:16">
      <c r="A28497" t="s">
        <v>89066</v>
      </c>
      <c r="B28497" t="s">
        <v>1962</v>
      </c>
      <c r="C28497" t="s">
        <v>98421</v>
      </c>
      <c r="D28497" t="s">
        <v>1964</v>
      </c>
      <c r="E28497" t="s">
        <v>1965</v>
      </c>
      <c r="F28497" s="8">
        <v>4755.7546727384797</v>
      </c>
      <c r="G28497" t="s">
        <v>98422</v>
      </c>
      <c r="H28497">
        <v>3</v>
      </c>
      <c r="I28497" t="s">
        <v>17</v>
      </c>
      <c r="J28497" t="s">
        <v>17</v>
      </c>
      <c r="K28497">
        <v>2.67</v>
      </c>
      <c r="L28497" t="s">
        <v>89071</v>
      </c>
      <c r="M28497">
        <v>5.0580000000000004E-4</v>
      </c>
      <c r="N28497" t="s">
        <v>98423</v>
      </c>
      <c r="O28497">
        <v>3845</v>
      </c>
      <c r="P28497" t="s">
        <v>98424</v>
      </c>
    </row>
    <row r="28498" spans="1:16">
      <c r="A28498" t="s">
        <v>89066</v>
      </c>
      <c r="B28498" t="s">
        <v>11176</v>
      </c>
      <c r="C28498" t="s">
        <v>98425</v>
      </c>
      <c r="D28498" t="s">
        <v>11178</v>
      </c>
      <c r="E28498" t="s">
        <v>11179</v>
      </c>
      <c r="F28498" s="8">
        <v>2286.8169104019598</v>
      </c>
      <c r="G28498" t="s">
        <v>98426</v>
      </c>
      <c r="H28498">
        <v>3</v>
      </c>
      <c r="I28498" t="s">
        <v>17</v>
      </c>
      <c r="J28498" t="s">
        <v>17</v>
      </c>
      <c r="K28498">
        <v>2.74</v>
      </c>
      <c r="L28498" t="s">
        <v>89071</v>
      </c>
      <c r="M28498">
        <v>3.546E-4</v>
      </c>
      <c r="N28498" t="s">
        <v>98427</v>
      </c>
      <c r="O28498">
        <v>4744</v>
      </c>
      <c r="P28498" t="s">
        <v>89289</v>
      </c>
    </row>
    <row r="28499" spans="1:16">
      <c r="A28499" t="s">
        <v>89066</v>
      </c>
      <c r="B28499" t="s">
        <v>10714</v>
      </c>
      <c r="C28499" t="s">
        <v>98428</v>
      </c>
      <c r="D28499" t="s">
        <v>10716</v>
      </c>
      <c r="E28499" t="s">
        <v>10717</v>
      </c>
      <c r="F28499" s="8">
        <v>7227.4641848995398</v>
      </c>
      <c r="G28499" t="s">
        <v>98429</v>
      </c>
      <c r="H28499">
        <v>3</v>
      </c>
      <c r="I28499" t="s">
        <v>17</v>
      </c>
      <c r="J28499" t="s">
        <v>17</v>
      </c>
      <c r="K28499">
        <v>7.28</v>
      </c>
      <c r="L28499" t="s">
        <v>89071</v>
      </c>
      <c r="M28499">
        <v>0</v>
      </c>
      <c r="N28499" t="s">
        <v>98430</v>
      </c>
      <c r="O28499">
        <v>7713</v>
      </c>
      <c r="P28499" t="s">
        <v>89913</v>
      </c>
    </row>
    <row r="28500" spans="1:16">
      <c r="A28500" t="s">
        <v>89066</v>
      </c>
      <c r="B28500" t="s">
        <v>8962</v>
      </c>
      <c r="C28500" t="s">
        <v>98431</v>
      </c>
      <c r="D28500" t="s">
        <v>8964</v>
      </c>
      <c r="E28500" t="s">
        <v>8965</v>
      </c>
      <c r="F28500" s="8">
        <v>4195.3291155658699</v>
      </c>
      <c r="G28500" t="s">
        <v>98432</v>
      </c>
      <c r="H28500">
        <v>3</v>
      </c>
      <c r="I28500" t="s">
        <v>17</v>
      </c>
      <c r="J28500" t="s">
        <v>89093</v>
      </c>
      <c r="K28500">
        <v>2.4</v>
      </c>
      <c r="L28500" t="s">
        <v>89071</v>
      </c>
      <c r="M28500">
        <v>4.9160000000000002E-3</v>
      </c>
      <c r="N28500" t="s">
        <v>98433</v>
      </c>
      <c r="O28500">
        <v>4863</v>
      </c>
      <c r="P28500" t="s">
        <v>89392</v>
      </c>
    </row>
    <row r="28501" spans="1:16">
      <c r="A28501" t="s">
        <v>89066</v>
      </c>
      <c r="B28501" t="s">
        <v>98434</v>
      </c>
      <c r="C28501" t="s">
        <v>98435</v>
      </c>
      <c r="D28501" t="s">
        <v>98436</v>
      </c>
      <c r="E28501" t="s">
        <v>98437</v>
      </c>
      <c r="F28501" s="8" t="e">
        <v>#N/A</v>
      </c>
      <c r="G28501" t="s">
        <v>98438</v>
      </c>
      <c r="H28501">
        <v>3</v>
      </c>
      <c r="I28501" t="s">
        <v>17</v>
      </c>
      <c r="J28501" t="s">
        <v>17</v>
      </c>
      <c r="K28501">
        <v>2.38</v>
      </c>
      <c r="L28501" t="s">
        <v>89071</v>
      </c>
      <c r="M28501">
        <v>1.402E-3</v>
      </c>
      <c r="N28501" t="s">
        <v>98439</v>
      </c>
      <c r="O28501">
        <v>14788</v>
      </c>
      <c r="P28501" t="s">
        <v>90233</v>
      </c>
    </row>
    <row r="28502" spans="1:16">
      <c r="A28502" t="s">
        <v>89066</v>
      </c>
      <c r="B28502" t="s">
        <v>7215</v>
      </c>
      <c r="C28502" t="s">
        <v>98440</v>
      </c>
      <c r="D28502" t="s">
        <v>7217</v>
      </c>
      <c r="E28502" t="s">
        <v>7218</v>
      </c>
      <c r="F28502" s="8">
        <v>1533.1677242180699</v>
      </c>
      <c r="G28502" t="s">
        <v>98441</v>
      </c>
      <c r="H28502">
        <v>3</v>
      </c>
      <c r="I28502" t="s">
        <v>17</v>
      </c>
      <c r="J28502" t="s">
        <v>17</v>
      </c>
      <c r="K28502">
        <v>3.21</v>
      </c>
      <c r="L28502" t="s">
        <v>89071</v>
      </c>
      <c r="M28502">
        <v>4.4029999999999997E-5</v>
      </c>
      <c r="N28502" t="s">
        <v>98442</v>
      </c>
      <c r="O28502">
        <v>20688</v>
      </c>
      <c r="P28502" t="s">
        <v>89234</v>
      </c>
    </row>
    <row r="28503" spans="1:16">
      <c r="A28503" t="s">
        <v>89066</v>
      </c>
      <c r="B28503" t="s">
        <v>14590</v>
      </c>
      <c r="C28503" t="s">
        <v>98443</v>
      </c>
      <c r="D28503" t="s">
        <v>14592</v>
      </c>
      <c r="E28503" t="s">
        <v>14593</v>
      </c>
      <c r="F28503" s="8">
        <v>6584.2698033973902</v>
      </c>
      <c r="G28503" t="s">
        <v>98444</v>
      </c>
      <c r="H28503">
        <v>3</v>
      </c>
      <c r="I28503" t="s">
        <v>17</v>
      </c>
      <c r="J28503" t="s">
        <v>17</v>
      </c>
      <c r="K28503">
        <v>2.16</v>
      </c>
      <c r="L28503" t="s">
        <v>89071</v>
      </c>
      <c r="M28503">
        <v>3.8200000000000002E-4</v>
      </c>
      <c r="N28503" t="s">
        <v>98445</v>
      </c>
      <c r="O28503">
        <v>2885</v>
      </c>
      <c r="P28503" t="s">
        <v>89143</v>
      </c>
    </row>
    <row r="28504" spans="1:16">
      <c r="A28504" t="s">
        <v>89066</v>
      </c>
      <c r="B28504" t="s">
        <v>9751</v>
      </c>
      <c r="C28504" t="s">
        <v>98446</v>
      </c>
      <c r="D28504" t="s">
        <v>9753</v>
      </c>
      <c r="E28504" t="s">
        <v>9754</v>
      </c>
      <c r="F28504" s="8">
        <v>1715.41686229161</v>
      </c>
      <c r="G28504" t="s">
        <v>98447</v>
      </c>
      <c r="H28504">
        <v>3</v>
      </c>
      <c r="I28504" t="s">
        <v>17</v>
      </c>
      <c r="J28504" t="s">
        <v>89093</v>
      </c>
      <c r="K28504">
        <v>4.41</v>
      </c>
      <c r="L28504" t="s">
        <v>89071</v>
      </c>
      <c r="M28504">
        <v>1.6479999999999999E-4</v>
      </c>
      <c r="N28504" t="s">
        <v>98448</v>
      </c>
      <c r="O28504">
        <v>18190</v>
      </c>
      <c r="P28504" t="s">
        <v>93894</v>
      </c>
    </row>
    <row r="28505" spans="1:16">
      <c r="A28505" t="s">
        <v>89066</v>
      </c>
      <c r="B28505" t="s">
        <v>11910</v>
      </c>
      <c r="C28505" t="s">
        <v>98449</v>
      </c>
      <c r="D28505" t="s">
        <v>11912</v>
      </c>
      <c r="E28505" t="s">
        <v>11913</v>
      </c>
      <c r="F28505" s="8">
        <v>4025.7304114390899</v>
      </c>
      <c r="G28505" t="s">
        <v>98450</v>
      </c>
      <c r="H28505">
        <v>3</v>
      </c>
      <c r="I28505" t="s">
        <v>17</v>
      </c>
      <c r="J28505" t="s">
        <v>17</v>
      </c>
      <c r="K28505">
        <v>2.37</v>
      </c>
      <c r="L28505" t="s">
        <v>89071</v>
      </c>
      <c r="M28505">
        <v>9.7799999999999992E-4</v>
      </c>
      <c r="N28505" t="s">
        <v>98451</v>
      </c>
      <c r="O28505">
        <v>3996</v>
      </c>
      <c r="P28505" t="s">
        <v>89143</v>
      </c>
    </row>
    <row r="28506" spans="1:16">
      <c r="A28506" t="s">
        <v>89066</v>
      </c>
      <c r="B28506" t="s">
        <v>39921</v>
      </c>
      <c r="C28506" t="s">
        <v>98452</v>
      </c>
      <c r="D28506" t="s">
        <v>39923</v>
      </c>
      <c r="E28506" t="s">
        <v>39924</v>
      </c>
      <c r="F28506" s="8">
        <v>1445.9435001013801</v>
      </c>
      <c r="G28506" t="s">
        <v>98453</v>
      </c>
      <c r="H28506">
        <v>3</v>
      </c>
      <c r="I28506" t="s">
        <v>17</v>
      </c>
      <c r="J28506" t="s">
        <v>89093</v>
      </c>
      <c r="K28506">
        <v>4.93</v>
      </c>
      <c r="L28506" t="s">
        <v>89071</v>
      </c>
      <c r="M28506">
        <v>0</v>
      </c>
      <c r="N28506" t="s">
        <v>98454</v>
      </c>
      <c r="O28506">
        <v>15047</v>
      </c>
      <c r="P28506" t="s">
        <v>90415</v>
      </c>
    </row>
    <row r="28507" spans="1:16">
      <c r="A28507" t="s">
        <v>89066</v>
      </c>
      <c r="B28507" t="s">
        <v>39921</v>
      </c>
      <c r="C28507" t="s">
        <v>98455</v>
      </c>
      <c r="D28507" t="s">
        <v>39923</v>
      </c>
      <c r="E28507" t="s">
        <v>39924</v>
      </c>
      <c r="F28507" s="8">
        <v>1445.9435001013801</v>
      </c>
      <c r="G28507" t="s">
        <v>98456</v>
      </c>
      <c r="H28507">
        <v>3</v>
      </c>
      <c r="I28507" t="s">
        <v>17</v>
      </c>
      <c r="J28507" t="s">
        <v>89093</v>
      </c>
      <c r="K28507">
        <v>4.93</v>
      </c>
      <c r="L28507" t="s">
        <v>89071</v>
      </c>
      <c r="M28507">
        <v>0</v>
      </c>
      <c r="N28507" t="s">
        <v>98454</v>
      </c>
      <c r="O28507">
        <v>15047</v>
      </c>
      <c r="P28507" t="s">
        <v>90415</v>
      </c>
    </row>
    <row r="28508" spans="1:16">
      <c r="A28508" t="s">
        <v>89066</v>
      </c>
      <c r="B28508" t="s">
        <v>20588</v>
      </c>
      <c r="C28508" t="s">
        <v>98457</v>
      </c>
      <c r="D28508" t="s">
        <v>20590</v>
      </c>
      <c r="E28508" t="s">
        <v>20591</v>
      </c>
      <c r="F28508" s="8">
        <v>2203.39980007744</v>
      </c>
      <c r="G28508" t="s">
        <v>98458</v>
      </c>
      <c r="H28508">
        <v>3</v>
      </c>
      <c r="I28508" t="s">
        <v>17</v>
      </c>
      <c r="J28508" t="s">
        <v>17</v>
      </c>
      <c r="K28508">
        <v>3.61</v>
      </c>
      <c r="L28508" t="s">
        <v>89071</v>
      </c>
      <c r="M28508">
        <v>0</v>
      </c>
      <c r="N28508" t="s">
        <v>98459</v>
      </c>
      <c r="O28508">
        <v>4045</v>
      </c>
      <c r="P28508" t="s">
        <v>89114</v>
      </c>
    </row>
    <row r="28509" spans="1:16">
      <c r="A28509" t="s">
        <v>89066</v>
      </c>
      <c r="B28509" t="s">
        <v>17210</v>
      </c>
      <c r="C28509" t="s">
        <v>98460</v>
      </c>
      <c r="D28509" t="s">
        <v>17212</v>
      </c>
      <c r="E28509" t="s">
        <v>17213</v>
      </c>
      <c r="F28509" s="8">
        <v>4895.94560736324</v>
      </c>
      <c r="G28509" t="s">
        <v>98461</v>
      </c>
      <c r="H28509">
        <v>3</v>
      </c>
      <c r="I28509" t="s">
        <v>17</v>
      </c>
      <c r="J28509" t="s">
        <v>17</v>
      </c>
      <c r="K28509">
        <v>1.62</v>
      </c>
      <c r="L28509" t="s">
        <v>89071</v>
      </c>
      <c r="M28509">
        <v>3.1319999999999998E-3</v>
      </c>
      <c r="N28509" t="s">
        <v>98462</v>
      </c>
      <c r="O28509">
        <v>4201</v>
      </c>
      <c r="P28509" t="s">
        <v>91110</v>
      </c>
    </row>
    <row r="28510" spans="1:16">
      <c r="A28510" t="s">
        <v>89066</v>
      </c>
      <c r="B28510" t="s">
        <v>24792</v>
      </c>
      <c r="C28510" t="s">
        <v>98463</v>
      </c>
      <c r="D28510" t="s">
        <v>24794</v>
      </c>
      <c r="E28510" t="s">
        <v>24795</v>
      </c>
      <c r="F28510" s="8">
        <v>26200.141392137299</v>
      </c>
      <c r="G28510" t="s">
        <v>98464</v>
      </c>
      <c r="H28510">
        <v>3</v>
      </c>
      <c r="I28510" t="s">
        <v>17</v>
      </c>
      <c r="J28510" t="s">
        <v>17</v>
      </c>
      <c r="K28510">
        <v>3.69</v>
      </c>
      <c r="L28510" t="s">
        <v>89071</v>
      </c>
      <c r="M28510">
        <v>2.8189999999999999E-5</v>
      </c>
      <c r="N28510" t="s">
        <v>98465</v>
      </c>
      <c r="O28510">
        <v>11402</v>
      </c>
      <c r="P28510" t="s">
        <v>97254</v>
      </c>
    </row>
    <row r="28511" spans="1:16">
      <c r="A28511" t="s">
        <v>89066</v>
      </c>
      <c r="B28511" t="s">
        <v>1962</v>
      </c>
      <c r="C28511" t="s">
        <v>98466</v>
      </c>
      <c r="D28511" t="s">
        <v>1964</v>
      </c>
      <c r="E28511" t="s">
        <v>1965</v>
      </c>
      <c r="F28511" s="8">
        <v>4755.7546727384797</v>
      </c>
      <c r="G28511" t="s">
        <v>98467</v>
      </c>
      <c r="H28511">
        <v>3</v>
      </c>
      <c r="I28511" t="s">
        <v>17</v>
      </c>
      <c r="J28511" t="s">
        <v>17</v>
      </c>
      <c r="K28511">
        <v>6.4</v>
      </c>
      <c r="L28511" t="s">
        <v>89071</v>
      </c>
      <c r="M28511">
        <v>0</v>
      </c>
      <c r="N28511" t="s">
        <v>98468</v>
      </c>
      <c r="O28511">
        <v>12999</v>
      </c>
      <c r="P28511" t="s">
        <v>91421</v>
      </c>
    </row>
    <row r="28512" spans="1:16">
      <c r="A28512" t="s">
        <v>89066</v>
      </c>
      <c r="B28512" t="s">
        <v>44382</v>
      </c>
      <c r="C28512" t="s">
        <v>98469</v>
      </c>
      <c r="D28512" t="s">
        <v>44384</v>
      </c>
      <c r="E28512" t="s">
        <v>44385</v>
      </c>
      <c r="F28512" s="8">
        <v>1425</v>
      </c>
      <c r="G28512" t="s">
        <v>98470</v>
      </c>
      <c r="H28512">
        <v>3</v>
      </c>
      <c r="I28512" t="s">
        <v>17</v>
      </c>
      <c r="J28512" t="s">
        <v>17</v>
      </c>
      <c r="K28512">
        <v>1.71</v>
      </c>
      <c r="L28512" t="s">
        <v>89071</v>
      </c>
      <c r="M28512">
        <v>5.0740000000000004E-3</v>
      </c>
      <c r="N28512" t="s">
        <v>98471</v>
      </c>
      <c r="O28512">
        <v>15221</v>
      </c>
      <c r="P28512" t="s">
        <v>92231</v>
      </c>
    </row>
    <row r="28513" spans="1:16">
      <c r="A28513" t="s">
        <v>89066</v>
      </c>
      <c r="B28513" t="s">
        <v>53378</v>
      </c>
      <c r="C28513" t="s">
        <v>98472</v>
      </c>
      <c r="D28513" t="s">
        <v>53380</v>
      </c>
      <c r="E28513" t="s">
        <v>53381</v>
      </c>
      <c r="F28513" s="8">
        <v>14850.412764197499</v>
      </c>
      <c r="G28513" t="s">
        <v>98473</v>
      </c>
      <c r="H28513">
        <v>3</v>
      </c>
      <c r="I28513" t="s">
        <v>17</v>
      </c>
      <c r="J28513" t="s">
        <v>17</v>
      </c>
      <c r="K28513">
        <v>3.44</v>
      </c>
      <c r="L28513" t="s">
        <v>89071</v>
      </c>
      <c r="M28513">
        <v>2.2550000000000001E-4</v>
      </c>
      <c r="N28513" t="s">
        <v>98474</v>
      </c>
      <c r="O28513">
        <v>17199</v>
      </c>
      <c r="P28513" t="s">
        <v>89642</v>
      </c>
    </row>
    <row r="28514" spans="1:16">
      <c r="A28514" t="s">
        <v>89066</v>
      </c>
      <c r="B28514" t="s">
        <v>89549</v>
      </c>
      <c r="C28514" t="s">
        <v>98475</v>
      </c>
      <c r="D28514" t="s">
        <v>89551</v>
      </c>
      <c r="E28514" t="s">
        <v>89552</v>
      </c>
      <c r="F28514" s="8" t="e">
        <v>#N/A</v>
      </c>
      <c r="G28514" t="s">
        <v>24131</v>
      </c>
      <c r="H28514">
        <v>3</v>
      </c>
      <c r="I28514" t="s">
        <v>17</v>
      </c>
      <c r="J28514" t="s">
        <v>17</v>
      </c>
      <c r="K28514">
        <v>3.7</v>
      </c>
      <c r="L28514" t="s">
        <v>89071</v>
      </c>
      <c r="M28514">
        <v>9.5639999999999999E-5</v>
      </c>
      <c r="N28514" t="s">
        <v>98476</v>
      </c>
      <c r="O28514">
        <v>2734</v>
      </c>
      <c r="P28514" t="s">
        <v>91099</v>
      </c>
    </row>
    <row r="28515" spans="1:16">
      <c r="A28515" t="s">
        <v>89066</v>
      </c>
      <c r="B28515" t="s">
        <v>2653</v>
      </c>
      <c r="C28515" t="s">
        <v>98477</v>
      </c>
      <c r="D28515" t="s">
        <v>2655</v>
      </c>
      <c r="E28515" t="s">
        <v>2656</v>
      </c>
      <c r="F28515" s="8">
        <v>634</v>
      </c>
      <c r="G28515" t="s">
        <v>98478</v>
      </c>
      <c r="H28515">
        <v>3</v>
      </c>
      <c r="I28515" t="s">
        <v>17</v>
      </c>
      <c r="J28515" t="s">
        <v>17</v>
      </c>
      <c r="K28515">
        <v>3.09</v>
      </c>
      <c r="L28515" t="s">
        <v>89071</v>
      </c>
      <c r="M28515">
        <v>2.9189999999999999E-4</v>
      </c>
      <c r="N28515" t="s">
        <v>98479</v>
      </c>
      <c r="O28515">
        <v>7267</v>
      </c>
      <c r="P28515" t="s">
        <v>90585</v>
      </c>
    </row>
    <row r="28516" spans="1:16">
      <c r="A28516" t="s">
        <v>89066</v>
      </c>
      <c r="B28516" t="s">
        <v>3682</v>
      </c>
      <c r="C28516" t="s">
        <v>98480</v>
      </c>
      <c r="D28516" t="s">
        <v>3684</v>
      </c>
      <c r="E28516" t="s">
        <v>3685</v>
      </c>
      <c r="F28516" s="8">
        <v>3099.8454165591402</v>
      </c>
      <c r="G28516" t="s">
        <v>98481</v>
      </c>
      <c r="H28516">
        <v>3</v>
      </c>
      <c r="I28516" t="s">
        <v>17</v>
      </c>
      <c r="J28516" t="s">
        <v>17</v>
      </c>
      <c r="K28516">
        <v>3.86</v>
      </c>
      <c r="L28516" t="s">
        <v>89071</v>
      </c>
      <c r="M28516">
        <v>7.7980000000000002E-3</v>
      </c>
      <c r="N28516" t="s">
        <v>98482</v>
      </c>
      <c r="O28516">
        <v>9481</v>
      </c>
      <c r="P28516" t="s">
        <v>90900</v>
      </c>
    </row>
    <row r="28517" spans="1:16">
      <c r="A28517" t="s">
        <v>89066</v>
      </c>
      <c r="B28517" t="s">
        <v>38031</v>
      </c>
      <c r="C28517" t="s">
        <v>98483</v>
      </c>
      <c r="D28517" t="s">
        <v>38033</v>
      </c>
      <c r="E28517" t="s">
        <v>38034</v>
      </c>
      <c r="F28517" s="8">
        <v>6911.5844334697003</v>
      </c>
      <c r="G28517" t="s">
        <v>98484</v>
      </c>
      <c r="H28517">
        <v>3</v>
      </c>
      <c r="I28517" t="s">
        <v>17</v>
      </c>
      <c r="J28517" t="s">
        <v>17</v>
      </c>
      <c r="K28517">
        <v>4.47</v>
      </c>
      <c r="L28517" t="s">
        <v>89071</v>
      </c>
      <c r="M28517">
        <v>0</v>
      </c>
      <c r="N28517" t="s">
        <v>98485</v>
      </c>
      <c r="O28517">
        <v>15194</v>
      </c>
      <c r="P28517" t="s">
        <v>89086</v>
      </c>
    </row>
    <row r="28518" spans="1:16">
      <c r="A28518" t="s">
        <v>89066</v>
      </c>
      <c r="B28518" t="s">
        <v>637</v>
      </c>
      <c r="C28518" t="s">
        <v>98486</v>
      </c>
      <c r="D28518" t="s">
        <v>639</v>
      </c>
      <c r="E28518" t="s">
        <v>640</v>
      </c>
      <c r="F28518" s="8">
        <v>3307.9384878399401</v>
      </c>
      <c r="G28518" t="s">
        <v>98487</v>
      </c>
      <c r="H28518">
        <v>3</v>
      </c>
      <c r="I28518" t="s">
        <v>17</v>
      </c>
      <c r="J28518" t="s">
        <v>17</v>
      </c>
      <c r="K28518">
        <v>6.19</v>
      </c>
      <c r="L28518" t="s">
        <v>89071</v>
      </c>
      <c r="M28518">
        <v>0</v>
      </c>
      <c r="N28518" t="s">
        <v>98488</v>
      </c>
      <c r="O28518">
        <v>8727</v>
      </c>
      <c r="P28518" t="s">
        <v>92761</v>
      </c>
    </row>
    <row r="28519" spans="1:16">
      <c r="A28519" t="s">
        <v>89066</v>
      </c>
      <c r="B28519" t="s">
        <v>3634</v>
      </c>
      <c r="C28519" t="s">
        <v>98489</v>
      </c>
      <c r="D28519" t="s">
        <v>3636</v>
      </c>
      <c r="E28519" t="s">
        <v>3637</v>
      </c>
      <c r="F28519" s="8">
        <v>3844.51476085184</v>
      </c>
      <c r="G28519" t="s">
        <v>98490</v>
      </c>
      <c r="H28519">
        <v>3</v>
      </c>
      <c r="I28519" t="s">
        <v>17</v>
      </c>
      <c r="J28519" t="s">
        <v>17</v>
      </c>
      <c r="K28519">
        <v>3.35</v>
      </c>
      <c r="L28519" t="s">
        <v>89071</v>
      </c>
      <c r="M28519">
        <v>2.5449999999999999E-5</v>
      </c>
      <c r="N28519" t="s">
        <v>98491</v>
      </c>
      <c r="O28519">
        <v>13120</v>
      </c>
      <c r="P28519" t="s">
        <v>89580</v>
      </c>
    </row>
    <row r="28520" spans="1:16">
      <c r="A28520" t="s">
        <v>89066</v>
      </c>
      <c r="B28520" t="s">
        <v>90759</v>
      </c>
      <c r="C28520" t="s">
        <v>98492</v>
      </c>
      <c r="D28520" t="s">
        <v>90761</v>
      </c>
      <c r="E28520" t="s">
        <v>90762</v>
      </c>
      <c r="F28520" s="8" t="e">
        <v>#N/A</v>
      </c>
      <c r="G28520" t="s">
        <v>88083</v>
      </c>
      <c r="H28520">
        <v>3</v>
      </c>
      <c r="I28520" t="s">
        <v>17</v>
      </c>
      <c r="J28520" t="s">
        <v>17</v>
      </c>
      <c r="K28520">
        <v>4.76</v>
      </c>
      <c r="L28520" t="s">
        <v>89071</v>
      </c>
      <c r="M28520">
        <v>0</v>
      </c>
      <c r="N28520" t="s">
        <v>98493</v>
      </c>
      <c r="O28520">
        <v>6665</v>
      </c>
      <c r="P28520" t="s">
        <v>89441</v>
      </c>
    </row>
    <row r="28521" spans="1:16">
      <c r="A28521" t="s">
        <v>89066</v>
      </c>
      <c r="B28521" t="s">
        <v>4229</v>
      </c>
      <c r="C28521" t="s">
        <v>98494</v>
      </c>
      <c r="D28521" t="s">
        <v>4231</v>
      </c>
      <c r="E28521" t="s">
        <v>4232</v>
      </c>
      <c r="F28521" s="8">
        <v>8259.4474429852398</v>
      </c>
      <c r="G28521" t="s">
        <v>98495</v>
      </c>
      <c r="H28521">
        <v>3</v>
      </c>
      <c r="I28521" t="s">
        <v>17</v>
      </c>
      <c r="J28521" t="s">
        <v>17</v>
      </c>
      <c r="K28521">
        <v>5.63</v>
      </c>
      <c r="L28521" t="s">
        <v>89071</v>
      </c>
      <c r="M28521">
        <v>0</v>
      </c>
      <c r="N28521" t="s">
        <v>98496</v>
      </c>
      <c r="O28521">
        <v>15397</v>
      </c>
      <c r="P28521" t="s">
        <v>89762</v>
      </c>
    </row>
    <row r="28522" spans="1:16">
      <c r="A28522" t="s">
        <v>89066</v>
      </c>
      <c r="B28522" t="s">
        <v>4229</v>
      </c>
      <c r="C28522" t="s">
        <v>98497</v>
      </c>
      <c r="D28522" t="s">
        <v>4231</v>
      </c>
      <c r="E28522" t="s">
        <v>4232</v>
      </c>
      <c r="F28522" s="8">
        <v>8259.4474429852398</v>
      </c>
      <c r="G28522" t="s">
        <v>98498</v>
      </c>
      <c r="H28522">
        <v>3</v>
      </c>
      <c r="I28522" t="s">
        <v>17</v>
      </c>
      <c r="J28522" t="s">
        <v>17</v>
      </c>
      <c r="K28522">
        <v>8.65</v>
      </c>
      <c r="L28522" t="s">
        <v>89071</v>
      </c>
      <c r="M28522">
        <v>0</v>
      </c>
      <c r="N28522" t="s">
        <v>98499</v>
      </c>
      <c r="O28522">
        <v>13524</v>
      </c>
      <c r="P28522" t="s">
        <v>89688</v>
      </c>
    </row>
    <row r="28523" spans="1:16">
      <c r="A28523" t="s">
        <v>89066</v>
      </c>
      <c r="B28523" t="s">
        <v>6281</v>
      </c>
      <c r="C28523" t="s">
        <v>98500</v>
      </c>
      <c r="D28523" t="s">
        <v>6283</v>
      </c>
      <c r="E28523" t="s">
        <v>6281</v>
      </c>
      <c r="F28523" s="8">
        <v>1256.43427709191</v>
      </c>
      <c r="G28523" t="s">
        <v>98501</v>
      </c>
      <c r="H28523">
        <v>3</v>
      </c>
      <c r="I28523" t="s">
        <v>17</v>
      </c>
      <c r="J28523" t="s">
        <v>89093</v>
      </c>
      <c r="K28523">
        <v>4.3499999999999996</v>
      </c>
      <c r="L28523" t="s">
        <v>89071</v>
      </c>
      <c r="M28523">
        <v>3.1449999999999999E-5</v>
      </c>
      <c r="N28523" t="s">
        <v>98502</v>
      </c>
      <c r="O28523">
        <v>14842</v>
      </c>
      <c r="P28523" t="s">
        <v>91318</v>
      </c>
    </row>
    <row r="28524" spans="1:16">
      <c r="A28524" t="s">
        <v>89066</v>
      </c>
      <c r="B28524" t="s">
        <v>2215</v>
      </c>
      <c r="C28524" t="s">
        <v>98503</v>
      </c>
      <c r="D28524" t="s">
        <v>2217</v>
      </c>
      <c r="E28524" t="s">
        <v>2218</v>
      </c>
      <c r="F28524" s="8">
        <v>8673.9951612585501</v>
      </c>
      <c r="G28524" t="s">
        <v>98504</v>
      </c>
      <c r="H28524">
        <v>3</v>
      </c>
      <c r="I28524" t="s">
        <v>17</v>
      </c>
      <c r="J28524" t="s">
        <v>17</v>
      </c>
      <c r="K28524">
        <v>2.44</v>
      </c>
      <c r="L28524" t="s">
        <v>89071</v>
      </c>
      <c r="M28524">
        <v>4.679E-3</v>
      </c>
      <c r="N28524" t="s">
        <v>98505</v>
      </c>
      <c r="O28524">
        <v>1086</v>
      </c>
      <c r="P28524" t="s">
        <v>91421</v>
      </c>
    </row>
    <row r="28525" spans="1:16">
      <c r="A28525" t="s">
        <v>89066</v>
      </c>
      <c r="B28525" t="s">
        <v>299</v>
      </c>
      <c r="C28525" t="s">
        <v>98506</v>
      </c>
      <c r="D28525" t="s">
        <v>301</v>
      </c>
      <c r="E28525" t="s">
        <v>302</v>
      </c>
      <c r="F28525" s="8">
        <v>2756.2579418493801</v>
      </c>
      <c r="G28525" t="s">
        <v>98507</v>
      </c>
      <c r="H28525">
        <v>3</v>
      </c>
      <c r="I28525" t="s">
        <v>17</v>
      </c>
      <c r="J28525" t="s">
        <v>17</v>
      </c>
      <c r="K28525">
        <v>4.6100000000000003</v>
      </c>
      <c r="L28525" t="s">
        <v>89071</v>
      </c>
      <c r="M28525">
        <v>0</v>
      </c>
      <c r="N28525" t="s">
        <v>98508</v>
      </c>
      <c r="O28525">
        <v>11092</v>
      </c>
      <c r="P28525" t="s">
        <v>90351</v>
      </c>
    </row>
    <row r="28526" spans="1:16">
      <c r="A28526" t="s">
        <v>89066</v>
      </c>
      <c r="B28526" t="s">
        <v>9704</v>
      </c>
      <c r="C28526" t="s">
        <v>98509</v>
      </c>
      <c r="D28526" t="s">
        <v>9706</v>
      </c>
      <c r="E28526" t="s">
        <v>9707</v>
      </c>
      <c r="F28526" s="8">
        <v>981</v>
      </c>
      <c r="G28526" t="s">
        <v>98510</v>
      </c>
      <c r="H28526">
        <v>3</v>
      </c>
      <c r="I28526" t="s">
        <v>17</v>
      </c>
      <c r="J28526" t="s">
        <v>89093</v>
      </c>
      <c r="K28526">
        <v>3.4</v>
      </c>
      <c r="L28526" t="s">
        <v>89071</v>
      </c>
      <c r="M28526">
        <v>2.1849999999999999E-3</v>
      </c>
      <c r="N28526" t="s">
        <v>98511</v>
      </c>
      <c r="O28526">
        <v>8227</v>
      </c>
      <c r="P28526" t="s">
        <v>92630</v>
      </c>
    </row>
    <row r="28527" spans="1:16">
      <c r="A28527" t="s">
        <v>89066</v>
      </c>
      <c r="B28527" t="s">
        <v>20937</v>
      </c>
      <c r="C28527" t="s">
        <v>98512</v>
      </c>
      <c r="D28527" t="s">
        <v>20939</v>
      </c>
      <c r="E28527" t="s">
        <v>20940</v>
      </c>
      <c r="F28527" s="8">
        <v>1340</v>
      </c>
      <c r="G28527" t="s">
        <v>98513</v>
      </c>
      <c r="H28527">
        <v>3</v>
      </c>
      <c r="I28527" t="s">
        <v>17</v>
      </c>
      <c r="J28527" t="s">
        <v>17</v>
      </c>
      <c r="K28527">
        <v>3.17</v>
      </c>
      <c r="L28527" t="s">
        <v>89071</v>
      </c>
      <c r="M28527">
        <v>8.0739999999999996E-3</v>
      </c>
      <c r="N28527" t="s">
        <v>98514</v>
      </c>
      <c r="O28527">
        <v>24559</v>
      </c>
      <c r="P28527" t="s">
        <v>89234</v>
      </c>
    </row>
    <row r="28528" spans="1:16">
      <c r="A28528" t="s">
        <v>89066</v>
      </c>
      <c r="B28528" t="s">
        <v>3611</v>
      </c>
      <c r="C28528" t="s">
        <v>98515</v>
      </c>
      <c r="D28528" t="s">
        <v>3613</v>
      </c>
      <c r="E28528" t="s">
        <v>3614</v>
      </c>
      <c r="F28528" s="8">
        <v>50754.254717123302</v>
      </c>
      <c r="G28528" t="s">
        <v>98516</v>
      </c>
      <c r="H28528">
        <v>3</v>
      </c>
      <c r="I28528" t="s">
        <v>17</v>
      </c>
      <c r="J28528" t="s">
        <v>17</v>
      </c>
      <c r="K28528">
        <v>4.21</v>
      </c>
      <c r="L28528" t="s">
        <v>89071</v>
      </c>
      <c r="M28528">
        <v>0</v>
      </c>
      <c r="N28528" t="s">
        <v>98517</v>
      </c>
      <c r="O28528">
        <v>14637</v>
      </c>
      <c r="P28528" t="s">
        <v>89917</v>
      </c>
    </row>
    <row r="28529" spans="1:16">
      <c r="A28529" t="s">
        <v>89066</v>
      </c>
      <c r="B28529" t="s">
        <v>39146</v>
      </c>
      <c r="C28529" t="s">
        <v>98518</v>
      </c>
      <c r="D28529" t="s">
        <v>39148</v>
      </c>
      <c r="E28529" t="s">
        <v>39149</v>
      </c>
      <c r="F28529" s="8">
        <v>4707.3133845907596</v>
      </c>
      <c r="G28529" t="s">
        <v>98519</v>
      </c>
      <c r="H28529">
        <v>3</v>
      </c>
      <c r="I28529" t="s">
        <v>17</v>
      </c>
      <c r="J28529" t="s">
        <v>17</v>
      </c>
      <c r="K28529">
        <v>3.78</v>
      </c>
      <c r="L28529" t="s">
        <v>89071</v>
      </c>
      <c r="M28529">
        <v>2.1140000000000001E-5</v>
      </c>
      <c r="N28529" t="s">
        <v>98520</v>
      </c>
      <c r="O28529">
        <v>12490</v>
      </c>
      <c r="P28529" t="s">
        <v>93131</v>
      </c>
    </row>
    <row r="28530" spans="1:16">
      <c r="A28530" t="s">
        <v>89066</v>
      </c>
      <c r="B28530" t="s">
        <v>25924</v>
      </c>
      <c r="C28530" t="s">
        <v>98521</v>
      </c>
      <c r="D28530" t="s">
        <v>25926</v>
      </c>
      <c r="E28530" t="s">
        <v>25927</v>
      </c>
      <c r="F28530" s="8">
        <v>2073.0208383054401</v>
      </c>
      <c r="G28530" t="s">
        <v>98522</v>
      </c>
      <c r="H28530">
        <v>3</v>
      </c>
      <c r="I28530" t="s">
        <v>17</v>
      </c>
      <c r="J28530" t="s">
        <v>17</v>
      </c>
      <c r="K28530">
        <v>2.62</v>
      </c>
      <c r="L28530" t="s">
        <v>89071</v>
      </c>
      <c r="M28530">
        <v>7.9340000000000001E-3</v>
      </c>
      <c r="N28530" t="s">
        <v>98523</v>
      </c>
      <c r="O28530">
        <v>10877</v>
      </c>
      <c r="P28530" t="s">
        <v>93636</v>
      </c>
    </row>
    <row r="28531" spans="1:16">
      <c r="A28531" t="s">
        <v>89066</v>
      </c>
      <c r="B28531" t="s">
        <v>4037</v>
      </c>
      <c r="C28531" t="s">
        <v>98524</v>
      </c>
      <c r="D28531" t="s">
        <v>4039</v>
      </c>
      <c r="E28531" t="s">
        <v>4040</v>
      </c>
      <c r="F28531" s="8">
        <v>3868.7313303198998</v>
      </c>
      <c r="G28531" t="s">
        <v>98525</v>
      </c>
      <c r="H28531">
        <v>3</v>
      </c>
      <c r="I28531" t="s">
        <v>17</v>
      </c>
      <c r="J28531" t="s">
        <v>17</v>
      </c>
      <c r="K28531">
        <v>5.01</v>
      </c>
      <c r="L28531" t="s">
        <v>89071</v>
      </c>
      <c r="M28531">
        <v>0</v>
      </c>
      <c r="N28531" t="s">
        <v>98526</v>
      </c>
      <c r="O28531">
        <v>14837</v>
      </c>
      <c r="P28531" t="s">
        <v>89921</v>
      </c>
    </row>
    <row r="28532" spans="1:16">
      <c r="A28532" t="s">
        <v>89066</v>
      </c>
      <c r="B28532" t="s">
        <v>16008</v>
      </c>
      <c r="C28532" t="s">
        <v>98527</v>
      </c>
      <c r="D28532" t="s">
        <v>16010</v>
      </c>
      <c r="E28532" t="s">
        <v>16011</v>
      </c>
      <c r="F28532" s="8">
        <v>103353.506986154</v>
      </c>
      <c r="G28532" t="s">
        <v>98528</v>
      </c>
      <c r="H28532">
        <v>3</v>
      </c>
      <c r="I28532" t="s">
        <v>17</v>
      </c>
      <c r="J28532" t="s">
        <v>17</v>
      </c>
      <c r="K28532">
        <v>3.05</v>
      </c>
      <c r="L28532" t="s">
        <v>89071</v>
      </c>
      <c r="M28532">
        <v>6.855E-3</v>
      </c>
      <c r="N28532" t="s">
        <v>98334</v>
      </c>
      <c r="O28532">
        <v>6950</v>
      </c>
      <c r="P28532" t="s">
        <v>98335</v>
      </c>
    </row>
    <row r="28533" spans="1:16">
      <c r="A28533" t="s">
        <v>89066</v>
      </c>
      <c r="B28533" t="s">
        <v>3126</v>
      </c>
      <c r="C28533" t="s">
        <v>98529</v>
      </c>
      <c r="D28533" t="s">
        <v>3128</v>
      </c>
      <c r="E28533" t="s">
        <v>3126</v>
      </c>
      <c r="F28533" s="8">
        <v>1324.6686158689799</v>
      </c>
      <c r="G28533" t="s">
        <v>98530</v>
      </c>
      <c r="H28533">
        <v>3</v>
      </c>
      <c r="I28533" t="s">
        <v>17</v>
      </c>
      <c r="J28533" t="s">
        <v>17</v>
      </c>
      <c r="K28533">
        <v>2.5499999999999998</v>
      </c>
      <c r="L28533" t="s">
        <v>89071</v>
      </c>
      <c r="M28533">
        <v>4.8739999999999999E-3</v>
      </c>
      <c r="N28533" t="s">
        <v>98531</v>
      </c>
      <c r="O28533">
        <v>10497</v>
      </c>
      <c r="P28533" t="s">
        <v>92738</v>
      </c>
    </row>
    <row r="28534" spans="1:16">
      <c r="A28534" t="s">
        <v>89066</v>
      </c>
      <c r="B28534" t="s">
        <v>1668</v>
      </c>
      <c r="C28534" t="s">
        <v>98532</v>
      </c>
      <c r="D28534" t="s">
        <v>1670</v>
      </c>
      <c r="E28534" t="s">
        <v>1671</v>
      </c>
      <c r="F28534" s="8">
        <v>3157.5457180190301</v>
      </c>
      <c r="G28534" t="s">
        <v>98533</v>
      </c>
      <c r="H28534">
        <v>3</v>
      </c>
      <c r="I28534" t="s">
        <v>17</v>
      </c>
      <c r="J28534" t="s">
        <v>17</v>
      </c>
      <c r="K28534">
        <v>2.82</v>
      </c>
      <c r="L28534" t="s">
        <v>89071</v>
      </c>
      <c r="M28534">
        <v>2.1849999999999999E-3</v>
      </c>
      <c r="N28534" t="s">
        <v>98534</v>
      </c>
      <c r="O28534">
        <v>18472</v>
      </c>
      <c r="P28534" t="s">
        <v>90007</v>
      </c>
    </row>
    <row r="28535" spans="1:16">
      <c r="A28535" t="s">
        <v>89066</v>
      </c>
      <c r="B28535" t="s">
        <v>5678</v>
      </c>
      <c r="C28535" t="s">
        <v>98535</v>
      </c>
      <c r="D28535" t="s">
        <v>5680</v>
      </c>
      <c r="E28535" t="s">
        <v>5681</v>
      </c>
      <c r="F28535" s="8">
        <v>4766.7947297639403</v>
      </c>
      <c r="G28535" t="s">
        <v>98536</v>
      </c>
      <c r="H28535">
        <v>3</v>
      </c>
      <c r="I28535" t="s">
        <v>17</v>
      </c>
      <c r="J28535" t="s">
        <v>17</v>
      </c>
      <c r="K28535">
        <v>1.96</v>
      </c>
      <c r="L28535" t="s">
        <v>89071</v>
      </c>
      <c r="M28535">
        <v>2.4729999999999999E-3</v>
      </c>
      <c r="N28535" t="s">
        <v>98537</v>
      </c>
      <c r="O28535">
        <v>6899</v>
      </c>
      <c r="P28535" t="s">
        <v>98026</v>
      </c>
    </row>
    <row r="28536" spans="1:16">
      <c r="A28536" t="s">
        <v>89066</v>
      </c>
      <c r="B28536" t="s">
        <v>14467</v>
      </c>
      <c r="C28536" t="s">
        <v>98538</v>
      </c>
      <c r="D28536" t="s">
        <v>14469</v>
      </c>
      <c r="E28536" t="s">
        <v>14467</v>
      </c>
      <c r="F28536" s="8">
        <v>5865.50718676832</v>
      </c>
      <c r="G28536" t="s">
        <v>98539</v>
      </c>
      <c r="H28536">
        <v>3</v>
      </c>
      <c r="I28536" t="s">
        <v>17</v>
      </c>
      <c r="J28536" t="s">
        <v>17</v>
      </c>
      <c r="K28536">
        <v>2.36</v>
      </c>
      <c r="L28536" t="s">
        <v>89071</v>
      </c>
      <c r="M28536">
        <v>1.622E-3</v>
      </c>
      <c r="N28536" t="s">
        <v>98540</v>
      </c>
      <c r="O28536">
        <v>9235</v>
      </c>
      <c r="P28536" t="s">
        <v>92831</v>
      </c>
    </row>
    <row r="28537" spans="1:16">
      <c r="A28537" t="s">
        <v>89066</v>
      </c>
      <c r="B28537" t="s">
        <v>1762</v>
      </c>
      <c r="C28537" t="s">
        <v>98541</v>
      </c>
      <c r="D28537" t="s">
        <v>1764</v>
      </c>
      <c r="E28537" t="s">
        <v>1765</v>
      </c>
      <c r="F28537" s="8">
        <v>120.18724135159</v>
      </c>
      <c r="G28537" t="s">
        <v>98542</v>
      </c>
      <c r="H28537">
        <v>3</v>
      </c>
      <c r="I28537" t="s">
        <v>17</v>
      </c>
      <c r="J28537" t="s">
        <v>17</v>
      </c>
      <c r="K28537">
        <v>3.07</v>
      </c>
      <c r="L28537" t="s">
        <v>89071</v>
      </c>
      <c r="M28537">
        <v>0</v>
      </c>
      <c r="N28537" t="s">
        <v>98543</v>
      </c>
      <c r="O28537">
        <v>7290</v>
      </c>
      <c r="P28537" t="s">
        <v>91110</v>
      </c>
    </row>
    <row r="28538" spans="1:16">
      <c r="A28538" t="s">
        <v>89066</v>
      </c>
      <c r="B28538" t="s">
        <v>91392</v>
      </c>
      <c r="C28538" t="s">
        <v>98544</v>
      </c>
      <c r="D28538" t="s">
        <v>91394</v>
      </c>
      <c r="E28538" t="s">
        <v>91395</v>
      </c>
      <c r="F28538" s="8" t="e">
        <v>#N/A</v>
      </c>
      <c r="G28538" t="s">
        <v>98545</v>
      </c>
      <c r="H28538">
        <v>3</v>
      </c>
      <c r="I28538" t="s">
        <v>17</v>
      </c>
      <c r="J28538" t="s">
        <v>17</v>
      </c>
      <c r="K28538">
        <v>1.93</v>
      </c>
      <c r="L28538" t="s">
        <v>89071</v>
      </c>
      <c r="M28538">
        <v>6.2979999999999998E-3</v>
      </c>
      <c r="N28538" t="s">
        <v>98546</v>
      </c>
      <c r="O28538">
        <v>465</v>
      </c>
      <c r="P28538" t="s">
        <v>98547</v>
      </c>
    </row>
    <row r="28539" spans="1:16">
      <c r="A28539" t="s">
        <v>89066</v>
      </c>
      <c r="B28539" t="s">
        <v>664</v>
      </c>
      <c r="C28539" t="s">
        <v>98548</v>
      </c>
      <c r="D28539" t="s">
        <v>666</v>
      </c>
      <c r="E28539" t="s">
        <v>667</v>
      </c>
      <c r="F28539" s="8">
        <v>3203.4501435849302</v>
      </c>
      <c r="G28539" t="s">
        <v>98549</v>
      </c>
      <c r="H28539">
        <v>3</v>
      </c>
      <c r="I28539" t="s">
        <v>17</v>
      </c>
      <c r="J28539" t="s">
        <v>17</v>
      </c>
      <c r="K28539">
        <v>4.9000000000000004</v>
      </c>
      <c r="L28539" t="s">
        <v>89071</v>
      </c>
      <c r="M28539">
        <v>0</v>
      </c>
      <c r="N28539" t="s">
        <v>98550</v>
      </c>
      <c r="O28539">
        <v>20565</v>
      </c>
      <c r="P28539" t="s">
        <v>90746</v>
      </c>
    </row>
    <row r="28540" spans="1:16">
      <c r="A28540" t="s">
        <v>89066</v>
      </c>
      <c r="B28540" t="s">
        <v>4214</v>
      </c>
      <c r="C28540" t="s">
        <v>98551</v>
      </c>
      <c r="D28540" t="s">
        <v>4216</v>
      </c>
      <c r="E28540" t="s">
        <v>4217</v>
      </c>
      <c r="F28540" s="8">
        <v>2980.5543707295601</v>
      </c>
      <c r="G28540" t="s">
        <v>98552</v>
      </c>
      <c r="H28540">
        <v>3</v>
      </c>
      <c r="I28540" t="s">
        <v>17</v>
      </c>
      <c r="J28540" t="s">
        <v>17</v>
      </c>
      <c r="K28540">
        <v>4.04</v>
      </c>
      <c r="L28540" t="s">
        <v>89071</v>
      </c>
      <c r="M28540">
        <v>0</v>
      </c>
      <c r="N28540" t="s">
        <v>98553</v>
      </c>
      <c r="O28540">
        <v>12439</v>
      </c>
      <c r="P28540" t="s">
        <v>89567</v>
      </c>
    </row>
    <row r="28541" spans="1:16">
      <c r="A28541" t="s">
        <v>89066</v>
      </c>
      <c r="B28541" t="s">
        <v>5224</v>
      </c>
      <c r="C28541" t="s">
        <v>98554</v>
      </c>
      <c r="D28541" t="s">
        <v>5226</v>
      </c>
      <c r="E28541" t="s">
        <v>5227</v>
      </c>
      <c r="F28541" s="8">
        <v>14067.218276195999</v>
      </c>
      <c r="G28541" t="s">
        <v>98555</v>
      </c>
      <c r="H28541">
        <v>3</v>
      </c>
      <c r="I28541" t="s">
        <v>17</v>
      </c>
      <c r="J28541" t="s">
        <v>17</v>
      </c>
      <c r="K28541">
        <v>2.71</v>
      </c>
      <c r="L28541" t="s">
        <v>89071</v>
      </c>
      <c r="M28541">
        <v>1.7760000000000001E-4</v>
      </c>
      <c r="N28541" t="s">
        <v>98556</v>
      </c>
      <c r="O28541">
        <v>19108</v>
      </c>
      <c r="P28541" t="s">
        <v>89917</v>
      </c>
    </row>
    <row r="28542" spans="1:16">
      <c r="A28542" t="s">
        <v>89066</v>
      </c>
      <c r="B28542" t="s">
        <v>15860</v>
      </c>
      <c r="C28542" t="s">
        <v>98557</v>
      </c>
      <c r="D28542" t="s">
        <v>15862</v>
      </c>
      <c r="E28542" t="s">
        <v>15863</v>
      </c>
      <c r="F28542" s="8">
        <v>319</v>
      </c>
      <c r="G28542" t="s">
        <v>98558</v>
      </c>
      <c r="H28542">
        <v>3</v>
      </c>
      <c r="I28542" t="s">
        <v>17</v>
      </c>
      <c r="J28542" t="s">
        <v>17</v>
      </c>
      <c r="K28542">
        <v>3.11</v>
      </c>
      <c r="L28542" t="s">
        <v>89071</v>
      </c>
      <c r="M28542">
        <v>2.4509999999999999E-4</v>
      </c>
      <c r="N28542" t="s">
        <v>98559</v>
      </c>
      <c r="O28542">
        <v>15622</v>
      </c>
      <c r="P28542" t="s">
        <v>91628</v>
      </c>
    </row>
    <row r="28543" spans="1:16">
      <c r="A28543" t="s">
        <v>89066</v>
      </c>
      <c r="B28543" t="s">
        <v>17245</v>
      </c>
      <c r="C28543" t="s">
        <v>98560</v>
      </c>
      <c r="D28543" t="s">
        <v>17247</v>
      </c>
      <c r="E28543" t="s">
        <v>17248</v>
      </c>
      <c r="F28543" s="8">
        <v>370.56541669287799</v>
      </c>
      <c r="G28543" t="s">
        <v>98561</v>
      </c>
      <c r="H28543">
        <v>3</v>
      </c>
      <c r="I28543" t="s">
        <v>17</v>
      </c>
      <c r="J28543" t="s">
        <v>17</v>
      </c>
      <c r="K28543">
        <v>1.99</v>
      </c>
      <c r="L28543" t="s">
        <v>89071</v>
      </c>
      <c r="M28543">
        <v>7.737E-4</v>
      </c>
      <c r="N28543" t="s">
        <v>98562</v>
      </c>
      <c r="O28543">
        <v>13310</v>
      </c>
      <c r="P28543" t="s">
        <v>90468</v>
      </c>
    </row>
    <row r="28544" spans="1:16">
      <c r="A28544" t="s">
        <v>89066</v>
      </c>
      <c r="B28544" t="s">
        <v>58791</v>
      </c>
      <c r="C28544" t="s">
        <v>98563</v>
      </c>
      <c r="D28544" t="s">
        <v>58793</v>
      </c>
      <c r="E28544" t="s">
        <v>58794</v>
      </c>
      <c r="F28544" s="8">
        <v>1623.5330874785</v>
      </c>
      <c r="G28544" t="s">
        <v>98564</v>
      </c>
      <c r="H28544">
        <v>3</v>
      </c>
      <c r="I28544" t="s">
        <v>17</v>
      </c>
      <c r="J28544" t="s">
        <v>17</v>
      </c>
      <c r="K28544">
        <v>1.75</v>
      </c>
      <c r="L28544" t="s">
        <v>89071</v>
      </c>
      <c r="M28544">
        <v>7.0239999999999999E-3</v>
      </c>
      <c r="N28544" t="s">
        <v>98565</v>
      </c>
      <c r="O28544">
        <v>5638</v>
      </c>
      <c r="P28544" t="s">
        <v>96647</v>
      </c>
    </row>
    <row r="28545" spans="1:16">
      <c r="A28545" t="s">
        <v>89066</v>
      </c>
      <c r="B28545" t="s">
        <v>5888</v>
      </c>
      <c r="C28545" t="s">
        <v>98566</v>
      </c>
      <c r="D28545" t="s">
        <v>5890</v>
      </c>
      <c r="E28545" t="s">
        <v>5891</v>
      </c>
      <c r="F28545" s="8">
        <v>835.62270465029201</v>
      </c>
      <c r="G28545" t="s">
        <v>98567</v>
      </c>
      <c r="H28545">
        <v>3</v>
      </c>
      <c r="I28545" t="s">
        <v>17</v>
      </c>
      <c r="J28545" t="s">
        <v>17</v>
      </c>
      <c r="K28545">
        <v>2.71</v>
      </c>
      <c r="L28545" t="s">
        <v>89071</v>
      </c>
      <c r="M28545">
        <v>5.0840000000000001E-5</v>
      </c>
      <c r="N28545" t="s">
        <v>97779</v>
      </c>
      <c r="O28545">
        <v>20896</v>
      </c>
      <c r="P28545" t="s">
        <v>89204</v>
      </c>
    </row>
    <row r="28546" spans="1:16">
      <c r="A28546" t="s">
        <v>89066</v>
      </c>
      <c r="B28546" t="s">
        <v>4899</v>
      </c>
      <c r="C28546" t="s">
        <v>98568</v>
      </c>
      <c r="D28546" t="s">
        <v>4901</v>
      </c>
      <c r="E28546" t="s">
        <v>4902</v>
      </c>
      <c r="F28546" s="8">
        <v>3772.5699187917999</v>
      </c>
      <c r="G28546" t="s">
        <v>98569</v>
      </c>
      <c r="H28546">
        <v>3</v>
      </c>
      <c r="I28546" t="s">
        <v>17</v>
      </c>
      <c r="J28546" t="s">
        <v>17</v>
      </c>
      <c r="K28546">
        <v>4.75</v>
      </c>
      <c r="L28546" t="s">
        <v>89071</v>
      </c>
      <c r="M28546">
        <v>5.4140000000000004E-3</v>
      </c>
      <c r="N28546" t="s">
        <v>98570</v>
      </c>
      <c r="O28546">
        <v>6305</v>
      </c>
      <c r="P28546" t="s">
        <v>98571</v>
      </c>
    </row>
    <row r="28547" spans="1:16">
      <c r="A28547" t="s">
        <v>89066</v>
      </c>
      <c r="B28547" t="s">
        <v>2464</v>
      </c>
      <c r="C28547" t="s">
        <v>98572</v>
      </c>
      <c r="D28547" t="s">
        <v>2466</v>
      </c>
      <c r="E28547" t="s">
        <v>2467</v>
      </c>
      <c r="F28547" s="8">
        <v>2513.3553174837398</v>
      </c>
      <c r="G28547" t="s">
        <v>98573</v>
      </c>
      <c r="H28547">
        <v>3</v>
      </c>
      <c r="I28547" t="s">
        <v>17</v>
      </c>
      <c r="J28547" t="s">
        <v>17</v>
      </c>
      <c r="K28547">
        <v>2.82</v>
      </c>
      <c r="L28547" t="s">
        <v>89071</v>
      </c>
      <c r="M28547">
        <v>5.1180000000000002E-3</v>
      </c>
      <c r="N28547" t="s">
        <v>98574</v>
      </c>
      <c r="O28547">
        <v>8835</v>
      </c>
      <c r="P28547" t="s">
        <v>98575</v>
      </c>
    </row>
    <row r="28548" spans="1:16">
      <c r="A28548" t="s">
        <v>89066</v>
      </c>
      <c r="B28548" t="s">
        <v>13451</v>
      </c>
      <c r="C28548" t="s">
        <v>98576</v>
      </c>
      <c r="D28548" t="s">
        <v>13453</v>
      </c>
      <c r="E28548" t="s">
        <v>13454</v>
      </c>
      <c r="F28548" s="8">
        <v>2005.6621033525901</v>
      </c>
      <c r="G28548" t="s">
        <v>98577</v>
      </c>
      <c r="H28548">
        <v>3</v>
      </c>
      <c r="I28548" t="s">
        <v>17</v>
      </c>
      <c r="J28548" t="s">
        <v>17</v>
      </c>
      <c r="K28548">
        <v>1.6</v>
      </c>
      <c r="L28548" t="s">
        <v>89071</v>
      </c>
      <c r="M28548">
        <v>5.7580000000000001E-3</v>
      </c>
      <c r="N28548" t="s">
        <v>98578</v>
      </c>
      <c r="O28548">
        <v>8558</v>
      </c>
      <c r="P28548" t="s">
        <v>90511</v>
      </c>
    </row>
    <row r="28549" spans="1:16">
      <c r="A28549" t="s">
        <v>89066</v>
      </c>
      <c r="B28549" t="s">
        <v>7657</v>
      </c>
      <c r="C28549" t="s">
        <v>98579</v>
      </c>
      <c r="D28549" t="s">
        <v>7659</v>
      </c>
      <c r="E28549" t="s">
        <v>7660</v>
      </c>
      <c r="F28549" s="8">
        <v>261</v>
      </c>
      <c r="G28549" t="s">
        <v>98580</v>
      </c>
      <c r="H28549">
        <v>3</v>
      </c>
      <c r="I28549" t="s">
        <v>17</v>
      </c>
      <c r="J28549" t="s">
        <v>17</v>
      </c>
      <c r="K28549">
        <v>1.6</v>
      </c>
      <c r="L28549" t="s">
        <v>89071</v>
      </c>
      <c r="M28549">
        <v>8.2290000000000002E-3</v>
      </c>
      <c r="N28549" t="s">
        <v>98581</v>
      </c>
      <c r="O28549">
        <v>17593</v>
      </c>
      <c r="P28549" t="s">
        <v>96457</v>
      </c>
    </row>
    <row r="28550" spans="1:16">
      <c r="A28550" t="s">
        <v>89066</v>
      </c>
      <c r="B28550" t="s">
        <v>15959</v>
      </c>
      <c r="C28550" t="s">
        <v>98582</v>
      </c>
      <c r="D28550" t="s">
        <v>15961</v>
      </c>
      <c r="E28550" t="s">
        <v>15962</v>
      </c>
      <c r="F28550" s="8">
        <v>2769.2728183971499</v>
      </c>
      <c r="G28550" t="s">
        <v>98583</v>
      </c>
      <c r="H28550">
        <v>3</v>
      </c>
      <c r="I28550" t="s">
        <v>17</v>
      </c>
      <c r="J28550" t="s">
        <v>17</v>
      </c>
      <c r="K28550">
        <v>2.2999999999999998</v>
      </c>
      <c r="L28550" t="s">
        <v>89071</v>
      </c>
      <c r="M28550">
        <v>8.9079999999999993E-3</v>
      </c>
      <c r="N28550" t="s">
        <v>98584</v>
      </c>
      <c r="O28550">
        <v>12823</v>
      </c>
      <c r="P28550" t="s">
        <v>89086</v>
      </c>
    </row>
    <row r="28551" spans="1:16">
      <c r="A28551" t="s">
        <v>89066</v>
      </c>
      <c r="B28551" t="s">
        <v>14164</v>
      </c>
      <c r="C28551" t="s">
        <v>98585</v>
      </c>
      <c r="D28551" t="s">
        <v>14166</v>
      </c>
      <c r="E28551" t="s">
        <v>14167</v>
      </c>
      <c r="F28551" s="8">
        <v>6757.8833457137798</v>
      </c>
      <c r="G28551" t="s">
        <v>98586</v>
      </c>
      <c r="H28551">
        <v>3</v>
      </c>
      <c r="I28551" t="s">
        <v>17</v>
      </c>
      <c r="J28551" t="s">
        <v>17</v>
      </c>
      <c r="K28551">
        <v>2.99</v>
      </c>
      <c r="L28551" t="s">
        <v>89071</v>
      </c>
      <c r="M28551">
        <v>3.8989999999999998E-5</v>
      </c>
      <c r="N28551" t="s">
        <v>98587</v>
      </c>
      <c r="O28551">
        <v>15870</v>
      </c>
      <c r="P28551" t="s">
        <v>90737</v>
      </c>
    </row>
    <row r="28552" spans="1:16">
      <c r="A28552" t="s">
        <v>89066</v>
      </c>
      <c r="B28552" t="s">
        <v>8968</v>
      </c>
      <c r="C28552" t="s">
        <v>98588</v>
      </c>
      <c r="D28552" t="s">
        <v>8970</v>
      </c>
      <c r="E28552" t="s">
        <v>8968</v>
      </c>
      <c r="F28552" s="8">
        <v>642.52547212854404</v>
      </c>
      <c r="G28552" t="s">
        <v>98589</v>
      </c>
      <c r="H28552">
        <v>3</v>
      </c>
      <c r="I28552" t="s">
        <v>17</v>
      </c>
      <c r="J28552" t="s">
        <v>17</v>
      </c>
      <c r="K28552">
        <v>2.56</v>
      </c>
      <c r="L28552" t="s">
        <v>89071</v>
      </c>
      <c r="M28552">
        <v>1.969E-5</v>
      </c>
      <c r="N28552" t="s">
        <v>98590</v>
      </c>
      <c r="O28552">
        <v>5913</v>
      </c>
      <c r="P28552" t="s">
        <v>93636</v>
      </c>
    </row>
    <row r="28553" spans="1:16">
      <c r="A28553" t="s">
        <v>89066</v>
      </c>
      <c r="B28553" t="s">
        <v>24792</v>
      </c>
      <c r="C28553" t="s">
        <v>98591</v>
      </c>
      <c r="D28553" t="s">
        <v>24794</v>
      </c>
      <c r="E28553" t="s">
        <v>24795</v>
      </c>
      <c r="F28553" s="8">
        <v>26200.141392137299</v>
      </c>
      <c r="G28553" t="s">
        <v>98592</v>
      </c>
      <c r="H28553">
        <v>3</v>
      </c>
      <c r="I28553" t="s">
        <v>17</v>
      </c>
      <c r="J28553" t="s">
        <v>17</v>
      </c>
      <c r="K28553">
        <v>3.91</v>
      </c>
      <c r="L28553" t="s">
        <v>89071</v>
      </c>
      <c r="M28553">
        <v>6.8929999999999998E-3</v>
      </c>
      <c r="N28553" t="s">
        <v>98593</v>
      </c>
      <c r="O28553">
        <v>11141</v>
      </c>
      <c r="P28553" t="s">
        <v>90195</v>
      </c>
    </row>
    <row r="28554" spans="1:16">
      <c r="A28554" t="s">
        <v>89066</v>
      </c>
      <c r="B28554" t="s">
        <v>36947</v>
      </c>
      <c r="C28554" t="s">
        <v>98594</v>
      </c>
      <c r="D28554" t="s">
        <v>36949</v>
      </c>
      <c r="E28554" t="s">
        <v>36950</v>
      </c>
      <c r="F28554" s="8">
        <v>659.68334609245596</v>
      </c>
      <c r="G28554" t="s">
        <v>98595</v>
      </c>
      <c r="H28554">
        <v>3</v>
      </c>
      <c r="I28554" t="s">
        <v>17</v>
      </c>
      <c r="J28554" t="s">
        <v>17</v>
      </c>
      <c r="K28554">
        <v>2.52</v>
      </c>
      <c r="L28554" t="s">
        <v>89071</v>
      </c>
      <c r="M28554">
        <v>1.1429999999999999E-3</v>
      </c>
      <c r="N28554" t="s">
        <v>90390</v>
      </c>
      <c r="O28554">
        <v>13920</v>
      </c>
      <c r="P28554" t="s">
        <v>90195</v>
      </c>
    </row>
    <row r="28555" spans="1:16">
      <c r="A28555" t="s">
        <v>89066</v>
      </c>
      <c r="B28555" t="s">
        <v>98596</v>
      </c>
      <c r="C28555" t="s">
        <v>98597</v>
      </c>
      <c r="D28555" t="s">
        <v>98598</v>
      </c>
      <c r="E28555" t="s">
        <v>98599</v>
      </c>
      <c r="F28555" s="8" t="e">
        <v>#N/A</v>
      </c>
      <c r="G28555" t="s">
        <v>13895</v>
      </c>
      <c r="H28555">
        <v>3</v>
      </c>
      <c r="I28555" t="s">
        <v>17</v>
      </c>
      <c r="J28555" t="s">
        <v>17</v>
      </c>
      <c r="K28555">
        <v>3.48</v>
      </c>
      <c r="L28555" t="s">
        <v>89071</v>
      </c>
      <c r="M28555">
        <v>1.2830000000000001E-3</v>
      </c>
      <c r="N28555" t="s">
        <v>98600</v>
      </c>
      <c r="O28555">
        <v>306</v>
      </c>
      <c r="P28555" t="s">
        <v>93910</v>
      </c>
    </row>
    <row r="28556" spans="1:16">
      <c r="A28556" t="s">
        <v>89066</v>
      </c>
      <c r="B28556" t="s">
        <v>1042</v>
      </c>
      <c r="C28556" t="s">
        <v>98601</v>
      </c>
      <c r="D28556" t="s">
        <v>1044</v>
      </c>
      <c r="E28556" t="s">
        <v>1045</v>
      </c>
      <c r="F28556" s="8">
        <v>42645.223020024001</v>
      </c>
      <c r="G28556" t="s">
        <v>98602</v>
      </c>
      <c r="H28556">
        <v>3</v>
      </c>
      <c r="I28556" t="s">
        <v>17</v>
      </c>
      <c r="J28556" t="s">
        <v>17</v>
      </c>
      <c r="K28556">
        <v>2.16</v>
      </c>
      <c r="L28556" t="s">
        <v>89071</v>
      </c>
      <c r="M28556">
        <v>6.2370000000000004E-3</v>
      </c>
      <c r="N28556" t="s">
        <v>98603</v>
      </c>
      <c r="O28556">
        <v>9267</v>
      </c>
      <c r="P28556" t="s">
        <v>91293</v>
      </c>
    </row>
    <row r="28557" spans="1:16">
      <c r="A28557" t="s">
        <v>89066</v>
      </c>
      <c r="B28557" t="s">
        <v>90272</v>
      </c>
      <c r="C28557" t="s">
        <v>98604</v>
      </c>
      <c r="D28557" t="s">
        <v>90274</v>
      </c>
      <c r="E28557" t="s">
        <v>90275</v>
      </c>
      <c r="F28557" s="8">
        <v>49393.206789137701</v>
      </c>
      <c r="G28557" t="s">
        <v>98605</v>
      </c>
      <c r="H28557">
        <v>3</v>
      </c>
      <c r="I28557" t="s">
        <v>17</v>
      </c>
      <c r="J28557" t="s">
        <v>17</v>
      </c>
      <c r="K28557">
        <v>2.37</v>
      </c>
      <c r="L28557" t="s">
        <v>89071</v>
      </c>
      <c r="M28557">
        <v>7.2269999999999995E-4</v>
      </c>
      <c r="N28557" t="s">
        <v>98606</v>
      </c>
      <c r="O28557">
        <v>1733</v>
      </c>
      <c r="P28557" t="s">
        <v>98607</v>
      </c>
    </row>
    <row r="28558" spans="1:16">
      <c r="A28558" t="s">
        <v>89066</v>
      </c>
      <c r="B28558" t="s">
        <v>7636</v>
      </c>
      <c r="C28558" t="s">
        <v>98608</v>
      </c>
      <c r="D28558" t="s">
        <v>7638</v>
      </c>
      <c r="E28558" t="s">
        <v>7639</v>
      </c>
      <c r="F28558" s="8">
        <v>3250.2606651154401</v>
      </c>
      <c r="G28558" t="s">
        <v>98609</v>
      </c>
      <c r="H28558">
        <v>3</v>
      </c>
      <c r="I28558" t="s">
        <v>17</v>
      </c>
      <c r="J28558" t="s">
        <v>17</v>
      </c>
      <c r="K28558">
        <v>1.99</v>
      </c>
      <c r="L28558" t="s">
        <v>89071</v>
      </c>
      <c r="M28558">
        <v>6.0210000000000003E-3</v>
      </c>
      <c r="N28558" t="s">
        <v>89304</v>
      </c>
      <c r="O28558">
        <v>11355</v>
      </c>
      <c r="P28558" t="s">
        <v>91596</v>
      </c>
    </row>
    <row r="28559" spans="1:16">
      <c r="A28559" t="s">
        <v>89066</v>
      </c>
      <c r="B28559" t="s">
        <v>9893</v>
      </c>
      <c r="C28559" t="s">
        <v>98610</v>
      </c>
      <c r="D28559" t="s">
        <v>9895</v>
      </c>
      <c r="E28559" t="s">
        <v>9896</v>
      </c>
      <c r="F28559" s="8">
        <v>3850</v>
      </c>
      <c r="G28559" t="s">
        <v>98611</v>
      </c>
      <c r="H28559">
        <v>3</v>
      </c>
      <c r="I28559" t="s">
        <v>17</v>
      </c>
      <c r="J28559" t="s">
        <v>17</v>
      </c>
      <c r="K28559">
        <v>8.36</v>
      </c>
      <c r="L28559" t="s">
        <v>89071</v>
      </c>
      <c r="M28559">
        <v>4.6109999999999999E-4</v>
      </c>
      <c r="N28559" t="s">
        <v>98612</v>
      </c>
      <c r="O28559">
        <v>5287</v>
      </c>
      <c r="P28559" t="s">
        <v>97350</v>
      </c>
    </row>
    <row r="28560" spans="1:16">
      <c r="A28560" t="s">
        <v>89066</v>
      </c>
      <c r="B28560" t="s">
        <v>7774</v>
      </c>
      <c r="C28560" t="s">
        <v>98613</v>
      </c>
      <c r="D28560" t="s">
        <v>94854</v>
      </c>
      <c r="E28560" t="s">
        <v>94855</v>
      </c>
      <c r="F28560" s="8" t="e">
        <v>#N/A</v>
      </c>
      <c r="G28560" t="s">
        <v>98614</v>
      </c>
      <c r="H28560">
        <v>3</v>
      </c>
      <c r="I28560" t="s">
        <v>17</v>
      </c>
      <c r="J28560" t="s">
        <v>17</v>
      </c>
      <c r="K28560">
        <v>4.9800000000000004</v>
      </c>
      <c r="L28560" t="s">
        <v>89071</v>
      </c>
      <c r="M28560">
        <v>0</v>
      </c>
      <c r="N28560" t="s">
        <v>98615</v>
      </c>
      <c r="O28560">
        <v>18078</v>
      </c>
      <c r="P28560" t="s">
        <v>98616</v>
      </c>
    </row>
    <row r="28561" spans="1:16">
      <c r="A28561" t="s">
        <v>89066</v>
      </c>
      <c r="B28561" t="s">
        <v>9910</v>
      </c>
      <c r="C28561" t="s">
        <v>98617</v>
      </c>
      <c r="D28561" t="s">
        <v>9912</v>
      </c>
      <c r="E28561" t="s">
        <v>9913</v>
      </c>
      <c r="F28561" s="8">
        <v>1225.45376835709</v>
      </c>
      <c r="G28561" t="s">
        <v>98618</v>
      </c>
      <c r="H28561">
        <v>3</v>
      </c>
      <c r="I28561" t="s">
        <v>17</v>
      </c>
      <c r="J28561" t="s">
        <v>17</v>
      </c>
      <c r="K28561">
        <v>2.54</v>
      </c>
      <c r="L28561" t="s">
        <v>89071</v>
      </c>
      <c r="M28561">
        <v>2.101E-3</v>
      </c>
      <c r="N28561" t="s">
        <v>98619</v>
      </c>
      <c r="O28561">
        <v>7048</v>
      </c>
      <c r="P28561" t="s">
        <v>90126</v>
      </c>
    </row>
    <row r="28562" spans="1:16">
      <c r="A28562" t="s">
        <v>89066</v>
      </c>
      <c r="B28562" t="s">
        <v>34604</v>
      </c>
      <c r="C28562" t="s">
        <v>98620</v>
      </c>
      <c r="D28562" t="s">
        <v>34606</v>
      </c>
      <c r="E28562" t="s">
        <v>34607</v>
      </c>
      <c r="F28562" s="8">
        <v>3101.3802674059002</v>
      </c>
      <c r="G28562" t="s">
        <v>98621</v>
      </c>
      <c r="H28562">
        <v>3</v>
      </c>
      <c r="I28562" t="s">
        <v>17</v>
      </c>
      <c r="J28562" t="s">
        <v>17</v>
      </c>
      <c r="K28562">
        <v>3.25</v>
      </c>
      <c r="L28562" t="s">
        <v>89071</v>
      </c>
      <c r="M28562">
        <v>8.0669999999999992E-6</v>
      </c>
      <c r="N28562" t="s">
        <v>98622</v>
      </c>
      <c r="O28562">
        <v>13597</v>
      </c>
      <c r="P28562" t="s">
        <v>89308</v>
      </c>
    </row>
    <row r="28563" spans="1:16">
      <c r="A28563" t="s">
        <v>89066</v>
      </c>
      <c r="B28563" t="s">
        <v>16329</v>
      </c>
      <c r="C28563" t="s">
        <v>98623</v>
      </c>
      <c r="D28563" t="s">
        <v>16331</v>
      </c>
      <c r="E28563" t="s">
        <v>16332</v>
      </c>
      <c r="F28563" s="8">
        <v>3101.2536095570299</v>
      </c>
      <c r="G28563" t="s">
        <v>98624</v>
      </c>
      <c r="H28563">
        <v>3</v>
      </c>
      <c r="I28563" t="s">
        <v>17</v>
      </c>
      <c r="J28563" t="s">
        <v>17</v>
      </c>
      <c r="K28563">
        <v>2.08</v>
      </c>
      <c r="L28563" t="s">
        <v>89071</v>
      </c>
      <c r="M28563">
        <v>5.4039999999999999E-3</v>
      </c>
      <c r="N28563" t="s">
        <v>89224</v>
      </c>
      <c r="O28563">
        <v>3731</v>
      </c>
      <c r="P28563" t="s">
        <v>97337</v>
      </c>
    </row>
    <row r="28564" spans="1:16">
      <c r="A28564" t="s">
        <v>89066</v>
      </c>
      <c r="B28564" t="s">
        <v>12664</v>
      </c>
      <c r="C28564" t="s">
        <v>98625</v>
      </c>
      <c r="D28564" t="s">
        <v>12666</v>
      </c>
      <c r="E28564" t="s">
        <v>12667</v>
      </c>
      <c r="F28564" s="8">
        <v>581219.28989526001</v>
      </c>
      <c r="G28564" t="s">
        <v>98626</v>
      </c>
      <c r="H28564">
        <v>3</v>
      </c>
      <c r="I28564" t="s">
        <v>17</v>
      </c>
      <c r="J28564" t="s">
        <v>17</v>
      </c>
      <c r="K28564">
        <v>4.3499999999999996</v>
      </c>
      <c r="L28564" t="s">
        <v>89071</v>
      </c>
      <c r="M28564">
        <v>1.2830000000000001E-3</v>
      </c>
      <c r="N28564" t="s">
        <v>98627</v>
      </c>
      <c r="O28564">
        <v>15977</v>
      </c>
      <c r="P28564" t="s">
        <v>90126</v>
      </c>
    </row>
    <row r="28565" spans="1:16">
      <c r="A28565" t="s">
        <v>89066</v>
      </c>
      <c r="B28565" t="s">
        <v>38244</v>
      </c>
      <c r="C28565" t="s">
        <v>98628</v>
      </c>
      <c r="D28565" t="s">
        <v>38246</v>
      </c>
      <c r="E28565" t="s">
        <v>38247</v>
      </c>
      <c r="F28565" s="8">
        <v>1630.6717553184601</v>
      </c>
      <c r="G28565" t="s">
        <v>98629</v>
      </c>
      <c r="H28565">
        <v>3</v>
      </c>
      <c r="I28565" t="s">
        <v>17</v>
      </c>
      <c r="J28565" t="s">
        <v>17</v>
      </c>
      <c r="K28565">
        <v>2.15</v>
      </c>
      <c r="L28565" t="s">
        <v>89071</v>
      </c>
      <c r="M28565">
        <v>1.942E-4</v>
      </c>
      <c r="N28565" t="s">
        <v>98630</v>
      </c>
      <c r="O28565">
        <v>6496</v>
      </c>
      <c r="P28565" t="s">
        <v>94762</v>
      </c>
    </row>
    <row r="28566" spans="1:16">
      <c r="A28566" t="s">
        <v>89066</v>
      </c>
      <c r="B28566" t="s">
        <v>3087</v>
      </c>
      <c r="C28566" t="s">
        <v>98631</v>
      </c>
      <c r="D28566" t="s">
        <v>3089</v>
      </c>
      <c r="E28566" t="s">
        <v>3090</v>
      </c>
      <c r="F28566" s="8">
        <v>5582.2652776483401</v>
      </c>
      <c r="G28566" t="s">
        <v>98632</v>
      </c>
      <c r="H28566">
        <v>3</v>
      </c>
      <c r="I28566" t="s">
        <v>17</v>
      </c>
      <c r="J28566" t="s">
        <v>17</v>
      </c>
      <c r="K28566">
        <v>2.41</v>
      </c>
      <c r="L28566" t="s">
        <v>89071</v>
      </c>
      <c r="M28566">
        <v>1.5200000000000001E-4</v>
      </c>
      <c r="N28566" t="s">
        <v>98633</v>
      </c>
      <c r="O28566">
        <v>13733</v>
      </c>
      <c r="P28566" t="s">
        <v>89917</v>
      </c>
    </row>
    <row r="28567" spans="1:16">
      <c r="A28567" t="s">
        <v>89066</v>
      </c>
      <c r="B28567" t="s">
        <v>21881</v>
      </c>
      <c r="C28567" t="s">
        <v>98634</v>
      </c>
      <c r="D28567" t="s">
        <v>21883</v>
      </c>
      <c r="E28567" t="s">
        <v>21884</v>
      </c>
      <c r="F28567" s="8">
        <v>2269.6245283327498</v>
      </c>
      <c r="G28567" t="s">
        <v>98635</v>
      </c>
      <c r="H28567">
        <v>3</v>
      </c>
      <c r="I28567" t="s">
        <v>17</v>
      </c>
      <c r="J28567" t="s">
        <v>17</v>
      </c>
      <c r="K28567">
        <v>1.8</v>
      </c>
      <c r="L28567" t="s">
        <v>89071</v>
      </c>
      <c r="M28567">
        <v>9.3430000000000006E-3</v>
      </c>
      <c r="N28567" t="s">
        <v>98636</v>
      </c>
      <c r="O28567">
        <v>6697</v>
      </c>
      <c r="P28567" t="s">
        <v>90801</v>
      </c>
    </row>
    <row r="28568" spans="1:16">
      <c r="A28568" t="s">
        <v>89066</v>
      </c>
      <c r="B28568" t="s">
        <v>1240</v>
      </c>
      <c r="C28568" t="s">
        <v>98637</v>
      </c>
      <c r="D28568" t="s">
        <v>1242</v>
      </c>
      <c r="E28568" t="s">
        <v>1243</v>
      </c>
      <c r="F28568" s="8">
        <v>2687.3350967440301</v>
      </c>
      <c r="G28568" t="s">
        <v>98638</v>
      </c>
      <c r="H28568">
        <v>3</v>
      </c>
      <c r="I28568" t="s">
        <v>17</v>
      </c>
      <c r="J28568" t="s">
        <v>17</v>
      </c>
      <c r="K28568">
        <v>2.1</v>
      </c>
      <c r="L28568" t="s">
        <v>89071</v>
      </c>
      <c r="M28568">
        <v>4.0689999999999997E-3</v>
      </c>
      <c r="N28568" t="s">
        <v>98639</v>
      </c>
      <c r="O28568">
        <v>1058</v>
      </c>
      <c r="P28568" t="s">
        <v>90746</v>
      </c>
    </row>
    <row r="28569" spans="1:16">
      <c r="A28569" t="s">
        <v>89066</v>
      </c>
      <c r="B28569" t="s">
        <v>60394</v>
      </c>
      <c r="C28569" t="s">
        <v>98640</v>
      </c>
      <c r="D28569" t="s">
        <v>60396</v>
      </c>
      <c r="E28569" t="s">
        <v>60397</v>
      </c>
      <c r="F28569" s="8">
        <v>12049.237134271199</v>
      </c>
      <c r="G28569" t="s">
        <v>98641</v>
      </c>
      <c r="H28569">
        <v>3</v>
      </c>
      <c r="I28569" t="s">
        <v>17</v>
      </c>
      <c r="J28569" t="s">
        <v>17</v>
      </c>
      <c r="K28569">
        <v>3.03</v>
      </c>
      <c r="L28569" t="s">
        <v>89071</v>
      </c>
      <c r="M28569">
        <v>1.921E-3</v>
      </c>
      <c r="N28569" t="s">
        <v>98642</v>
      </c>
      <c r="O28569">
        <v>9243</v>
      </c>
      <c r="P28569" t="s">
        <v>98643</v>
      </c>
    </row>
    <row r="28570" spans="1:16">
      <c r="A28570" t="s">
        <v>89066</v>
      </c>
      <c r="B28570" t="s">
        <v>23212</v>
      </c>
      <c r="C28570" t="s">
        <v>98644</v>
      </c>
      <c r="D28570" t="s">
        <v>23214</v>
      </c>
      <c r="E28570" t="s">
        <v>23215</v>
      </c>
      <c r="F28570" s="8">
        <v>1482.53953956696</v>
      </c>
      <c r="G28570" t="s">
        <v>98645</v>
      </c>
      <c r="H28570">
        <v>3</v>
      </c>
      <c r="I28570" t="s">
        <v>17</v>
      </c>
      <c r="J28570" t="s">
        <v>17</v>
      </c>
      <c r="K28570">
        <v>2.2000000000000002</v>
      </c>
      <c r="L28570" t="s">
        <v>89071</v>
      </c>
      <c r="M28570">
        <v>3.0049999999999999E-3</v>
      </c>
      <c r="N28570" t="s">
        <v>98646</v>
      </c>
      <c r="O28570">
        <v>3024</v>
      </c>
      <c r="P28570" t="s">
        <v>98647</v>
      </c>
    </row>
    <row r="28571" spans="1:16">
      <c r="A28571" t="s">
        <v>89066</v>
      </c>
      <c r="B28571" t="s">
        <v>8786</v>
      </c>
      <c r="C28571" t="s">
        <v>98648</v>
      </c>
      <c r="D28571" t="s">
        <v>8788</v>
      </c>
      <c r="E28571" t="s">
        <v>8789</v>
      </c>
      <c r="F28571" s="8">
        <v>9264.7500452412005</v>
      </c>
      <c r="G28571" t="s">
        <v>98649</v>
      </c>
      <c r="H28571">
        <v>3</v>
      </c>
      <c r="I28571" t="s">
        <v>17</v>
      </c>
      <c r="J28571" t="s">
        <v>89093</v>
      </c>
      <c r="K28571">
        <v>3.68</v>
      </c>
      <c r="L28571" t="s">
        <v>89071</v>
      </c>
      <c r="M28571">
        <v>1.5330000000000001E-5</v>
      </c>
      <c r="N28571" t="s">
        <v>98650</v>
      </c>
      <c r="O28571">
        <v>108</v>
      </c>
      <c r="P28571" t="s">
        <v>94398</v>
      </c>
    </row>
    <row r="28572" spans="1:16">
      <c r="A28572" t="s">
        <v>89066</v>
      </c>
      <c r="B28572" t="s">
        <v>12</v>
      </c>
      <c r="C28572" t="s">
        <v>98651</v>
      </c>
      <c r="D28572" t="s">
        <v>14</v>
      </c>
      <c r="E28572" t="s">
        <v>15</v>
      </c>
      <c r="F28572" s="8">
        <v>1892.5850337545301</v>
      </c>
      <c r="G28572" t="s">
        <v>98652</v>
      </c>
      <c r="H28572">
        <v>3</v>
      </c>
      <c r="I28572" t="s">
        <v>17</v>
      </c>
      <c r="J28572" t="s">
        <v>17</v>
      </c>
      <c r="K28572">
        <v>4.0999999999999996</v>
      </c>
      <c r="L28572" t="s">
        <v>89071</v>
      </c>
      <c r="M28572">
        <v>1.164E-4</v>
      </c>
      <c r="N28572" t="s">
        <v>98653</v>
      </c>
      <c r="O28572">
        <v>13654</v>
      </c>
      <c r="P28572" t="s">
        <v>89308</v>
      </c>
    </row>
    <row r="28573" spans="1:16">
      <c r="A28573" t="s">
        <v>89066</v>
      </c>
      <c r="B28573" t="s">
        <v>2299</v>
      </c>
      <c r="C28573" t="s">
        <v>98654</v>
      </c>
      <c r="D28573" t="s">
        <v>2301</v>
      </c>
      <c r="E28573" t="s">
        <v>2302</v>
      </c>
      <c r="F28573" s="8">
        <v>2690.34392047443</v>
      </c>
      <c r="G28573" t="s">
        <v>98655</v>
      </c>
      <c r="H28573">
        <v>3</v>
      </c>
      <c r="I28573" t="s">
        <v>17</v>
      </c>
      <c r="J28573" t="s">
        <v>17</v>
      </c>
      <c r="K28573">
        <v>4.17</v>
      </c>
      <c r="L28573" t="s">
        <v>89071</v>
      </c>
      <c r="M28573">
        <v>1.198E-5</v>
      </c>
      <c r="N28573" t="s">
        <v>98656</v>
      </c>
      <c r="O28573">
        <v>20345</v>
      </c>
      <c r="P28573" t="s">
        <v>89580</v>
      </c>
    </row>
    <row r="28574" spans="1:16">
      <c r="A28574" t="s">
        <v>89066</v>
      </c>
      <c r="B28574" t="s">
        <v>5345</v>
      </c>
      <c r="C28574" t="s">
        <v>98657</v>
      </c>
      <c r="D28574" t="s">
        <v>5347</v>
      </c>
      <c r="E28574" t="s">
        <v>5348</v>
      </c>
      <c r="F28574" s="8">
        <v>2145.2651502434501</v>
      </c>
      <c r="G28574" t="s">
        <v>98658</v>
      </c>
      <c r="H28574">
        <v>3</v>
      </c>
      <c r="I28574" t="s">
        <v>17</v>
      </c>
      <c r="J28574" t="s">
        <v>89093</v>
      </c>
      <c r="K28574">
        <v>2.3199999999999998</v>
      </c>
      <c r="L28574" t="s">
        <v>89071</v>
      </c>
      <c r="M28574">
        <v>9.3919999999999993E-3</v>
      </c>
      <c r="N28574" t="s">
        <v>98659</v>
      </c>
      <c r="O28574">
        <v>3695</v>
      </c>
      <c r="P28574" t="s">
        <v>98660</v>
      </c>
    </row>
    <row r="28575" spans="1:16">
      <c r="A28575" t="s">
        <v>89066</v>
      </c>
      <c r="B28575" t="s">
        <v>5345</v>
      </c>
      <c r="C28575" t="s">
        <v>98661</v>
      </c>
      <c r="D28575" t="s">
        <v>5347</v>
      </c>
      <c r="E28575" t="s">
        <v>5348</v>
      </c>
      <c r="F28575" s="8">
        <v>2145.2651502434501</v>
      </c>
      <c r="G28575" t="s">
        <v>98662</v>
      </c>
      <c r="H28575">
        <v>3</v>
      </c>
      <c r="I28575" t="s">
        <v>17</v>
      </c>
      <c r="J28575" t="s">
        <v>89093</v>
      </c>
      <c r="K28575">
        <v>2.3199999999999998</v>
      </c>
      <c r="L28575" t="s">
        <v>89071</v>
      </c>
      <c r="M28575">
        <v>9.3919999999999993E-3</v>
      </c>
      <c r="N28575" t="s">
        <v>98659</v>
      </c>
      <c r="O28575">
        <v>3695</v>
      </c>
      <c r="P28575" t="s">
        <v>98660</v>
      </c>
    </row>
    <row r="28576" spans="1:16" hidden="1">
      <c r="A28576" t="s">
        <v>89066</v>
      </c>
      <c r="B28576" t="s">
        <v>11916</v>
      </c>
      <c r="C28576" t="s">
        <v>98663</v>
      </c>
      <c r="D28576" t="s">
        <v>11918</v>
      </c>
      <c r="E28576" t="s">
        <v>11919</v>
      </c>
      <c r="F28576" s="8">
        <v>18044.350504628099</v>
      </c>
      <c r="G28576" t="s">
        <v>98664</v>
      </c>
      <c r="H28576">
        <v>3</v>
      </c>
      <c r="I28576" t="s">
        <v>17</v>
      </c>
      <c r="J28576" t="s">
        <v>17</v>
      </c>
      <c r="K28576">
        <v>1.21</v>
      </c>
      <c r="L28576" t="s">
        <v>89071</v>
      </c>
      <c r="M28576">
        <v>3.0100000000000001E-3</v>
      </c>
      <c r="N28576" t="s">
        <v>98622</v>
      </c>
      <c r="O28576">
        <v>15796</v>
      </c>
      <c r="P28576" t="s">
        <v>91171</v>
      </c>
    </row>
    <row r="28577" spans="1:16">
      <c r="A28577" t="s">
        <v>89066</v>
      </c>
      <c r="B28577" t="s">
        <v>1668</v>
      </c>
      <c r="C28577" t="s">
        <v>98665</v>
      </c>
      <c r="D28577" t="s">
        <v>1670</v>
      </c>
      <c r="E28577" t="s">
        <v>1671</v>
      </c>
      <c r="F28577" s="8">
        <v>3157.5457180190301</v>
      </c>
      <c r="G28577" t="s">
        <v>98666</v>
      </c>
      <c r="H28577">
        <v>3</v>
      </c>
      <c r="I28577" t="s">
        <v>17</v>
      </c>
      <c r="J28577" t="s">
        <v>17</v>
      </c>
      <c r="K28577">
        <v>3.59</v>
      </c>
      <c r="L28577" t="s">
        <v>89071</v>
      </c>
      <c r="M28577">
        <v>3.9720000000000001E-4</v>
      </c>
      <c r="N28577" t="s">
        <v>98667</v>
      </c>
      <c r="O28577">
        <v>16668</v>
      </c>
      <c r="P28577" t="s">
        <v>91628</v>
      </c>
    </row>
    <row r="28578" spans="1:16">
      <c r="A28578" t="s">
        <v>89066</v>
      </c>
      <c r="B28578" t="s">
        <v>9805</v>
      </c>
      <c r="C28578" t="s">
        <v>98668</v>
      </c>
      <c r="D28578" t="s">
        <v>9807</v>
      </c>
      <c r="E28578" t="s">
        <v>9808</v>
      </c>
      <c r="F28578" s="8">
        <v>1829.6821319917401</v>
      </c>
      <c r="G28578" t="s">
        <v>98669</v>
      </c>
      <c r="H28578">
        <v>3</v>
      </c>
      <c r="I28578" t="s">
        <v>17</v>
      </c>
      <c r="J28578" t="s">
        <v>17</v>
      </c>
      <c r="K28578">
        <v>1.68</v>
      </c>
      <c r="L28578" t="s">
        <v>89071</v>
      </c>
      <c r="M28578">
        <v>2.7929999999999999E-3</v>
      </c>
      <c r="N28578" t="s">
        <v>91780</v>
      </c>
      <c r="O28578">
        <v>733</v>
      </c>
      <c r="P28578" t="s">
        <v>91616</v>
      </c>
    </row>
    <row r="28579" spans="1:16" hidden="1">
      <c r="A28579" t="s">
        <v>89066</v>
      </c>
      <c r="B28579" t="s">
        <v>16608</v>
      </c>
      <c r="C28579" t="s">
        <v>98670</v>
      </c>
      <c r="D28579" t="s">
        <v>16610</v>
      </c>
      <c r="E28579" t="s">
        <v>16611</v>
      </c>
      <c r="F28579" s="8" t="e">
        <v>#N/A</v>
      </c>
      <c r="G28579" t="s">
        <v>98671</v>
      </c>
      <c r="H28579">
        <v>3</v>
      </c>
      <c r="I28579" t="s">
        <v>17</v>
      </c>
      <c r="J28579" t="s">
        <v>17</v>
      </c>
      <c r="K28579">
        <v>1.49</v>
      </c>
      <c r="L28579" t="s">
        <v>89071</v>
      </c>
      <c r="M28579">
        <v>6.4920000000000004E-3</v>
      </c>
      <c r="N28579" t="s">
        <v>98672</v>
      </c>
      <c r="O28579">
        <v>4000</v>
      </c>
      <c r="P28579" t="s">
        <v>91640</v>
      </c>
    </row>
    <row r="28580" spans="1:16">
      <c r="A28580" t="s">
        <v>89066</v>
      </c>
      <c r="B28580" t="s">
        <v>68251</v>
      </c>
      <c r="C28580" t="s">
        <v>98673</v>
      </c>
      <c r="D28580" t="s">
        <v>68253</v>
      </c>
      <c r="E28580" t="s">
        <v>68254</v>
      </c>
      <c r="F28580" s="8">
        <v>2578.7969328170898</v>
      </c>
      <c r="G28580" t="s">
        <v>98674</v>
      </c>
      <c r="H28580">
        <v>3</v>
      </c>
      <c r="I28580" t="s">
        <v>17</v>
      </c>
      <c r="J28580" t="s">
        <v>89093</v>
      </c>
      <c r="K28580">
        <v>6.17</v>
      </c>
      <c r="L28580" t="s">
        <v>89071</v>
      </c>
      <c r="M28580">
        <v>0</v>
      </c>
      <c r="N28580" t="s">
        <v>98675</v>
      </c>
      <c r="O28580">
        <v>18678</v>
      </c>
      <c r="P28580" t="s">
        <v>90351</v>
      </c>
    </row>
    <row r="28581" spans="1:16">
      <c r="A28581" t="s">
        <v>89066</v>
      </c>
      <c r="B28581" t="s">
        <v>3126</v>
      </c>
      <c r="C28581" t="s">
        <v>98676</v>
      </c>
      <c r="D28581" t="s">
        <v>3128</v>
      </c>
      <c r="E28581" t="s">
        <v>3126</v>
      </c>
      <c r="F28581" s="8">
        <v>1324.6686158689799</v>
      </c>
      <c r="G28581" t="s">
        <v>98677</v>
      </c>
      <c r="H28581">
        <v>3</v>
      </c>
      <c r="I28581" t="s">
        <v>17</v>
      </c>
      <c r="J28581" t="s">
        <v>17</v>
      </c>
      <c r="K28581">
        <v>2.34</v>
      </c>
      <c r="L28581" t="s">
        <v>89071</v>
      </c>
      <c r="M28581">
        <v>7.4739999999999997E-3</v>
      </c>
      <c r="N28581" t="s">
        <v>98678</v>
      </c>
      <c r="O28581">
        <v>13110</v>
      </c>
      <c r="P28581" t="s">
        <v>89718</v>
      </c>
    </row>
    <row r="28582" spans="1:16">
      <c r="A28582" t="s">
        <v>89066</v>
      </c>
      <c r="B28582" t="s">
        <v>98679</v>
      </c>
      <c r="C28582" t="s">
        <v>98680</v>
      </c>
      <c r="D28582" t="s">
        <v>98681</v>
      </c>
      <c r="E28582" t="s">
        <v>98682</v>
      </c>
      <c r="F28582" s="8" t="e">
        <v>#N/A</v>
      </c>
      <c r="G28582" t="s">
        <v>98683</v>
      </c>
      <c r="H28582">
        <v>3</v>
      </c>
      <c r="I28582" t="s">
        <v>17</v>
      </c>
      <c r="J28582" t="s">
        <v>17</v>
      </c>
      <c r="K28582">
        <v>1.81</v>
      </c>
      <c r="L28582" t="s">
        <v>89071</v>
      </c>
      <c r="M28582">
        <v>4.8240000000000002E-3</v>
      </c>
      <c r="N28582" t="s">
        <v>89411</v>
      </c>
      <c r="O28582">
        <v>6200</v>
      </c>
      <c r="P28582" t="s">
        <v>98684</v>
      </c>
    </row>
    <row r="28583" spans="1:16">
      <c r="A28583" t="s">
        <v>89066</v>
      </c>
      <c r="B28583" t="s">
        <v>89134</v>
      </c>
      <c r="C28583" t="s">
        <v>98685</v>
      </c>
      <c r="D28583" t="s">
        <v>89136</v>
      </c>
      <c r="E28583" t="s">
        <v>89137</v>
      </c>
      <c r="F28583" s="8">
        <v>37609.779009208898</v>
      </c>
      <c r="G28583" t="s">
        <v>63274</v>
      </c>
      <c r="H28583">
        <v>3</v>
      </c>
      <c r="I28583" t="s">
        <v>17</v>
      </c>
      <c r="J28583" t="s">
        <v>17</v>
      </c>
      <c r="K28583">
        <v>2.72</v>
      </c>
      <c r="L28583" t="s">
        <v>89071</v>
      </c>
      <c r="M28583">
        <v>3.389E-4</v>
      </c>
      <c r="N28583" t="s">
        <v>89079</v>
      </c>
      <c r="O28583">
        <v>10744</v>
      </c>
      <c r="P28583" t="s">
        <v>90737</v>
      </c>
    </row>
    <row r="28584" spans="1:16">
      <c r="A28584" t="s">
        <v>89066</v>
      </c>
      <c r="B28584" t="s">
        <v>4561</v>
      </c>
      <c r="C28584" t="s">
        <v>98686</v>
      </c>
      <c r="D28584" t="s">
        <v>93717</v>
      </c>
      <c r="E28584" t="s">
        <v>93718</v>
      </c>
      <c r="F28584" s="8" t="e">
        <v>#N/A</v>
      </c>
      <c r="G28584" t="s">
        <v>98687</v>
      </c>
      <c r="H28584">
        <v>3</v>
      </c>
      <c r="I28584" t="s">
        <v>17</v>
      </c>
      <c r="J28584" t="s">
        <v>17</v>
      </c>
      <c r="K28584">
        <v>4.66</v>
      </c>
      <c r="L28584" t="s">
        <v>89071</v>
      </c>
      <c r="M28584">
        <v>0</v>
      </c>
      <c r="N28584" t="s">
        <v>98688</v>
      </c>
      <c r="O28584">
        <v>10558</v>
      </c>
      <c r="P28584" t="s">
        <v>90900</v>
      </c>
    </row>
    <row r="28585" spans="1:16">
      <c r="A28585" t="s">
        <v>89066</v>
      </c>
      <c r="B28585" t="s">
        <v>12640</v>
      </c>
      <c r="C28585" t="s">
        <v>98689</v>
      </c>
      <c r="D28585" t="s">
        <v>12642</v>
      </c>
      <c r="E28585" t="s">
        <v>12643</v>
      </c>
      <c r="F28585" s="8">
        <v>3028.36150376674</v>
      </c>
      <c r="G28585" t="s">
        <v>98690</v>
      </c>
      <c r="H28585">
        <v>3</v>
      </c>
      <c r="I28585" t="s">
        <v>17</v>
      </c>
      <c r="J28585" t="s">
        <v>89093</v>
      </c>
      <c r="K28585">
        <v>4.04</v>
      </c>
      <c r="L28585" t="s">
        <v>89071</v>
      </c>
      <c r="M28585">
        <v>0</v>
      </c>
      <c r="N28585" t="s">
        <v>98691</v>
      </c>
      <c r="O28585">
        <v>3050</v>
      </c>
      <c r="P28585" t="s">
        <v>92225</v>
      </c>
    </row>
    <row r="28586" spans="1:16">
      <c r="A28586" t="s">
        <v>89066</v>
      </c>
      <c r="B28586" t="s">
        <v>4443</v>
      </c>
      <c r="C28586" t="s">
        <v>98692</v>
      </c>
      <c r="D28586" t="s">
        <v>4445</v>
      </c>
      <c r="E28586" t="s">
        <v>4446</v>
      </c>
      <c r="F28586" s="8">
        <v>5253</v>
      </c>
      <c r="G28586" t="s">
        <v>98693</v>
      </c>
      <c r="H28586">
        <v>3</v>
      </c>
      <c r="I28586" t="s">
        <v>17</v>
      </c>
      <c r="J28586" t="s">
        <v>17</v>
      </c>
      <c r="K28586">
        <v>2.36</v>
      </c>
      <c r="L28586" t="s">
        <v>89071</v>
      </c>
      <c r="M28586">
        <v>5.7369999999999999E-3</v>
      </c>
      <c r="N28586" t="s">
        <v>98694</v>
      </c>
      <c r="O28586">
        <v>11513</v>
      </c>
      <c r="P28586" t="s">
        <v>91956</v>
      </c>
    </row>
    <row r="28587" spans="1:16" hidden="1">
      <c r="A28587" t="s">
        <v>89066</v>
      </c>
      <c r="B28587" t="s">
        <v>98695</v>
      </c>
      <c r="C28587" t="s">
        <v>98696</v>
      </c>
      <c r="D28587" t="s">
        <v>98697</v>
      </c>
      <c r="E28587" t="s">
        <v>98698</v>
      </c>
      <c r="F28587" s="8" t="e">
        <v>#N/A</v>
      </c>
      <c r="G28587" t="s">
        <v>98699</v>
      </c>
      <c r="H28587">
        <v>3</v>
      </c>
      <c r="I28587" t="s">
        <v>17</v>
      </c>
      <c r="J28587" t="s">
        <v>17</v>
      </c>
      <c r="K28587">
        <v>1.41</v>
      </c>
      <c r="L28587" t="s">
        <v>89071</v>
      </c>
      <c r="M28587">
        <v>6.0439999999999999E-3</v>
      </c>
      <c r="N28587" t="s">
        <v>98341</v>
      </c>
      <c r="O28587">
        <v>8904</v>
      </c>
      <c r="P28587" t="s">
        <v>92752</v>
      </c>
    </row>
    <row r="28588" spans="1:16">
      <c r="A28588" t="s">
        <v>89066</v>
      </c>
      <c r="B28588" t="s">
        <v>551</v>
      </c>
      <c r="C28588" t="s">
        <v>98700</v>
      </c>
      <c r="D28588" t="s">
        <v>553</v>
      </c>
      <c r="E28588" t="s">
        <v>554</v>
      </c>
      <c r="F28588" s="8">
        <v>1327.54384088139</v>
      </c>
      <c r="G28588" t="s">
        <v>98701</v>
      </c>
      <c r="H28588">
        <v>3</v>
      </c>
      <c r="I28588" t="s">
        <v>17</v>
      </c>
      <c r="J28588" t="s">
        <v>17</v>
      </c>
      <c r="K28588">
        <v>3.45</v>
      </c>
      <c r="L28588" t="s">
        <v>89071</v>
      </c>
      <c r="M28588">
        <v>3.6140000000000003E-5</v>
      </c>
      <c r="N28588" t="s">
        <v>98702</v>
      </c>
      <c r="O28588">
        <v>11463</v>
      </c>
      <c r="P28588" t="s">
        <v>90261</v>
      </c>
    </row>
    <row r="28589" spans="1:16">
      <c r="A28589" t="s">
        <v>89066</v>
      </c>
      <c r="B28589" t="s">
        <v>19859</v>
      </c>
      <c r="C28589" t="s">
        <v>98703</v>
      </c>
      <c r="D28589" t="s">
        <v>19861</v>
      </c>
      <c r="E28589" t="s">
        <v>19862</v>
      </c>
      <c r="F28589" s="8">
        <v>1647.78997393494</v>
      </c>
      <c r="G28589" t="s">
        <v>98704</v>
      </c>
      <c r="H28589">
        <v>3</v>
      </c>
      <c r="I28589" t="s">
        <v>17</v>
      </c>
      <c r="J28589" t="s">
        <v>17</v>
      </c>
      <c r="K28589">
        <v>2.83</v>
      </c>
      <c r="L28589" t="s">
        <v>89071</v>
      </c>
      <c r="M28589">
        <v>3.8470000000000003E-5</v>
      </c>
      <c r="N28589" t="s">
        <v>98705</v>
      </c>
      <c r="O28589">
        <v>21895</v>
      </c>
      <c r="P28589" t="s">
        <v>89328</v>
      </c>
    </row>
    <row r="28590" spans="1:16">
      <c r="A28590" t="s">
        <v>89066</v>
      </c>
      <c r="B28590" t="s">
        <v>13781</v>
      </c>
      <c r="C28590" t="s">
        <v>98706</v>
      </c>
      <c r="D28590" t="s">
        <v>13783</v>
      </c>
      <c r="E28590" t="s">
        <v>13784</v>
      </c>
      <c r="F28590" s="8">
        <v>1270.41023582395</v>
      </c>
      <c r="G28590" t="s">
        <v>98707</v>
      </c>
      <c r="H28590">
        <v>3</v>
      </c>
      <c r="I28590" t="s">
        <v>17</v>
      </c>
      <c r="J28590" t="s">
        <v>17</v>
      </c>
      <c r="K28590">
        <v>2.78</v>
      </c>
      <c r="L28590" t="s">
        <v>89071</v>
      </c>
      <c r="M28590">
        <v>3.9449999999999999E-4</v>
      </c>
      <c r="N28590" t="s">
        <v>98708</v>
      </c>
      <c r="O28590">
        <v>16001</v>
      </c>
      <c r="P28590" t="s">
        <v>98709</v>
      </c>
    </row>
    <row r="28591" spans="1:16">
      <c r="A28591" t="s">
        <v>89066</v>
      </c>
      <c r="B28591" t="s">
        <v>12</v>
      </c>
      <c r="C28591" t="s">
        <v>98710</v>
      </c>
      <c r="D28591" t="s">
        <v>14</v>
      </c>
      <c r="E28591" t="s">
        <v>15</v>
      </c>
      <c r="F28591" s="8">
        <v>1892.5850337545301</v>
      </c>
      <c r="G28591" t="s">
        <v>98711</v>
      </c>
      <c r="H28591">
        <v>3</v>
      </c>
      <c r="I28591" t="s">
        <v>17</v>
      </c>
      <c r="J28591" t="s">
        <v>17</v>
      </c>
      <c r="K28591">
        <v>4.4000000000000004</v>
      </c>
      <c r="L28591" t="s">
        <v>89071</v>
      </c>
      <c r="M28591">
        <v>7.5580000000000005E-5</v>
      </c>
      <c r="N28591" t="s">
        <v>98712</v>
      </c>
      <c r="O28591">
        <v>15901</v>
      </c>
      <c r="P28591" t="s">
        <v>89983</v>
      </c>
    </row>
    <row r="28592" spans="1:16">
      <c r="A28592" t="s">
        <v>89066</v>
      </c>
      <c r="B28592" t="s">
        <v>4037</v>
      </c>
      <c r="C28592" t="s">
        <v>98713</v>
      </c>
      <c r="D28592" t="s">
        <v>4039</v>
      </c>
      <c r="E28592" t="s">
        <v>4040</v>
      </c>
      <c r="F28592" s="8">
        <v>3868.7313303198998</v>
      </c>
      <c r="G28592" t="s">
        <v>98714</v>
      </c>
      <c r="H28592">
        <v>3</v>
      </c>
      <c r="I28592" t="s">
        <v>17</v>
      </c>
      <c r="J28592" t="s">
        <v>17</v>
      </c>
      <c r="K28592">
        <v>3.62</v>
      </c>
      <c r="L28592" t="s">
        <v>89071</v>
      </c>
      <c r="M28592">
        <v>2.6089999999999999E-5</v>
      </c>
      <c r="N28592" t="s">
        <v>98715</v>
      </c>
      <c r="O28592">
        <v>12556</v>
      </c>
      <c r="P28592" t="s">
        <v>89139</v>
      </c>
    </row>
    <row r="28593" spans="1:16">
      <c r="A28593" t="s">
        <v>89066</v>
      </c>
      <c r="B28593" t="s">
        <v>19892</v>
      </c>
      <c r="C28593" t="s">
        <v>98716</v>
      </c>
      <c r="D28593" t="s">
        <v>19894</v>
      </c>
      <c r="E28593" t="s">
        <v>19895</v>
      </c>
      <c r="F28593" s="8">
        <v>3956.0165260325698</v>
      </c>
      <c r="G28593" t="s">
        <v>98717</v>
      </c>
      <c r="H28593">
        <v>3</v>
      </c>
      <c r="I28593" t="s">
        <v>17</v>
      </c>
      <c r="J28593" t="s">
        <v>17</v>
      </c>
      <c r="K28593">
        <v>3.69</v>
      </c>
      <c r="L28593" t="s">
        <v>89071</v>
      </c>
      <c r="M28593">
        <v>0</v>
      </c>
      <c r="N28593" t="s">
        <v>98718</v>
      </c>
      <c r="O28593">
        <v>1751</v>
      </c>
      <c r="P28593" t="s">
        <v>89133</v>
      </c>
    </row>
    <row r="28594" spans="1:16">
      <c r="A28594" t="s">
        <v>89066</v>
      </c>
      <c r="B28594" t="s">
        <v>42258</v>
      </c>
      <c r="C28594" t="s">
        <v>98719</v>
      </c>
      <c r="D28594" t="s">
        <v>42260</v>
      </c>
      <c r="E28594" t="s">
        <v>42261</v>
      </c>
      <c r="F28594" s="8">
        <v>2134.5642151923998</v>
      </c>
      <c r="G28594" t="s">
        <v>98720</v>
      </c>
      <c r="H28594">
        <v>3</v>
      </c>
      <c r="I28594" t="s">
        <v>17</v>
      </c>
      <c r="J28594" t="s">
        <v>17</v>
      </c>
      <c r="K28594">
        <v>2.91</v>
      </c>
      <c r="L28594" t="s">
        <v>89071</v>
      </c>
      <c r="M28594">
        <v>1.5820000000000001E-3</v>
      </c>
      <c r="N28594" t="s">
        <v>98721</v>
      </c>
      <c r="O28594">
        <v>5180</v>
      </c>
      <c r="P28594" t="s">
        <v>93211</v>
      </c>
    </row>
    <row r="28595" spans="1:16">
      <c r="A28595" t="s">
        <v>89066</v>
      </c>
      <c r="B28595" t="s">
        <v>7052</v>
      </c>
      <c r="C28595" t="s">
        <v>98722</v>
      </c>
      <c r="D28595" t="s">
        <v>7054</v>
      </c>
      <c r="E28595" t="s">
        <v>7055</v>
      </c>
      <c r="F28595" s="8">
        <v>34833.566171717299</v>
      </c>
      <c r="G28595" t="s">
        <v>98723</v>
      </c>
      <c r="H28595">
        <v>3</v>
      </c>
      <c r="I28595" t="s">
        <v>17</v>
      </c>
      <c r="J28595" t="s">
        <v>17</v>
      </c>
      <c r="K28595">
        <v>3.6</v>
      </c>
      <c r="L28595" t="s">
        <v>89071</v>
      </c>
      <c r="M28595">
        <v>2.8969999999999999E-5</v>
      </c>
      <c r="N28595" t="s">
        <v>98724</v>
      </c>
      <c r="O28595">
        <v>9857</v>
      </c>
      <c r="P28595" t="s">
        <v>89372</v>
      </c>
    </row>
    <row r="28596" spans="1:16">
      <c r="A28596" t="s">
        <v>89066</v>
      </c>
      <c r="B28596" t="s">
        <v>15003</v>
      </c>
      <c r="C28596" t="s">
        <v>98725</v>
      </c>
      <c r="D28596" t="s">
        <v>15005</v>
      </c>
      <c r="E28596" t="s">
        <v>15003</v>
      </c>
      <c r="F28596" s="8">
        <v>2820.98953851132</v>
      </c>
      <c r="G28596" t="s">
        <v>98726</v>
      </c>
      <c r="H28596">
        <v>3</v>
      </c>
      <c r="I28596" t="s">
        <v>17</v>
      </c>
      <c r="J28596" t="s">
        <v>17</v>
      </c>
      <c r="K28596">
        <v>2.65</v>
      </c>
      <c r="L28596" t="s">
        <v>89071</v>
      </c>
      <c r="M28596">
        <v>6.355E-5</v>
      </c>
      <c r="N28596" t="s">
        <v>98727</v>
      </c>
      <c r="O28596">
        <v>4251</v>
      </c>
      <c r="P28596" t="s">
        <v>89909</v>
      </c>
    </row>
    <row r="28597" spans="1:16">
      <c r="A28597" t="s">
        <v>89066</v>
      </c>
      <c r="B28597" t="s">
        <v>3870</v>
      </c>
      <c r="C28597" t="s">
        <v>98728</v>
      </c>
      <c r="D28597" t="s">
        <v>3872</v>
      </c>
      <c r="E28597" t="s">
        <v>3873</v>
      </c>
      <c r="F28597" s="8">
        <v>77962.568664373306</v>
      </c>
      <c r="G28597" t="s">
        <v>98729</v>
      </c>
      <c r="H28597">
        <v>3</v>
      </c>
      <c r="I28597" t="s">
        <v>17</v>
      </c>
      <c r="J28597" t="s">
        <v>17</v>
      </c>
      <c r="K28597">
        <v>3.95</v>
      </c>
      <c r="L28597" t="s">
        <v>89071</v>
      </c>
      <c r="M28597">
        <v>6.6150000000000002E-3</v>
      </c>
      <c r="N28597" t="s">
        <v>98730</v>
      </c>
      <c r="O28597">
        <v>7560</v>
      </c>
      <c r="P28597" t="s">
        <v>95058</v>
      </c>
    </row>
    <row r="28598" spans="1:16">
      <c r="A28598" t="s">
        <v>89066</v>
      </c>
      <c r="B28598" t="s">
        <v>26539</v>
      </c>
      <c r="C28598" t="s">
        <v>98731</v>
      </c>
      <c r="D28598" t="s">
        <v>26541</v>
      </c>
      <c r="E28598" t="s">
        <v>26539</v>
      </c>
      <c r="F28598" s="8">
        <v>5067.0143524880496</v>
      </c>
      <c r="G28598" t="s">
        <v>98732</v>
      </c>
      <c r="H28598">
        <v>3</v>
      </c>
      <c r="I28598" t="s">
        <v>17</v>
      </c>
      <c r="J28598" t="s">
        <v>17</v>
      </c>
      <c r="K28598">
        <v>3.08</v>
      </c>
      <c r="L28598" t="s">
        <v>89071</v>
      </c>
      <c r="M28598">
        <v>5.6209999999999995E-4</v>
      </c>
      <c r="N28598" t="s">
        <v>98733</v>
      </c>
      <c r="O28598">
        <v>14409</v>
      </c>
      <c r="P28598" t="s">
        <v>92748</v>
      </c>
    </row>
    <row r="28599" spans="1:16">
      <c r="A28599" t="s">
        <v>89066</v>
      </c>
      <c r="B28599" t="s">
        <v>43005</v>
      </c>
      <c r="C28599" t="s">
        <v>98734</v>
      </c>
      <c r="D28599" t="s">
        <v>43007</v>
      </c>
      <c r="E28599" t="s">
        <v>43008</v>
      </c>
      <c r="F28599" s="8">
        <v>5428</v>
      </c>
      <c r="G28599" t="s">
        <v>98735</v>
      </c>
      <c r="H28599">
        <v>3</v>
      </c>
      <c r="I28599" t="s">
        <v>17</v>
      </c>
      <c r="J28599" t="s">
        <v>17</v>
      </c>
      <c r="K28599">
        <v>3.41</v>
      </c>
      <c r="L28599" t="s">
        <v>89071</v>
      </c>
      <c r="M28599">
        <v>9.606E-3</v>
      </c>
      <c r="N28599" t="s">
        <v>98736</v>
      </c>
      <c r="O28599">
        <v>5428</v>
      </c>
      <c r="P28599" t="s">
        <v>95978</v>
      </c>
    </row>
    <row r="28600" spans="1:16">
      <c r="A28600" t="s">
        <v>89066</v>
      </c>
      <c r="B28600" t="s">
        <v>8180</v>
      </c>
      <c r="C28600" t="s">
        <v>98737</v>
      </c>
      <c r="D28600" t="s">
        <v>8182</v>
      </c>
      <c r="E28600" t="s">
        <v>8183</v>
      </c>
      <c r="F28600" s="8">
        <v>3968.9409514509098</v>
      </c>
      <c r="G28600" t="s">
        <v>98738</v>
      </c>
      <c r="H28600">
        <v>3</v>
      </c>
      <c r="I28600" t="s">
        <v>17</v>
      </c>
      <c r="J28600" t="s">
        <v>17</v>
      </c>
      <c r="K28600">
        <v>2.5299999999999998</v>
      </c>
      <c r="L28600" t="s">
        <v>89071</v>
      </c>
      <c r="M28600">
        <v>7.7079999999999998E-4</v>
      </c>
      <c r="N28600" t="s">
        <v>98739</v>
      </c>
      <c r="O28600">
        <v>10391</v>
      </c>
      <c r="P28600" t="s">
        <v>98740</v>
      </c>
    </row>
    <row r="28601" spans="1:16">
      <c r="A28601" t="s">
        <v>89066</v>
      </c>
      <c r="B28601" t="s">
        <v>7693</v>
      </c>
      <c r="C28601" t="s">
        <v>98741</v>
      </c>
      <c r="D28601" t="s">
        <v>7695</v>
      </c>
      <c r="E28601" t="s">
        <v>7696</v>
      </c>
      <c r="F28601" s="8">
        <v>21200.5929249697</v>
      </c>
      <c r="G28601" t="s">
        <v>98742</v>
      </c>
      <c r="H28601">
        <v>3</v>
      </c>
      <c r="I28601" t="s">
        <v>17</v>
      </c>
      <c r="J28601" t="s">
        <v>17</v>
      </c>
      <c r="K28601">
        <v>1.68</v>
      </c>
      <c r="L28601" t="s">
        <v>89071</v>
      </c>
      <c r="M28601">
        <v>8.6409999999999994E-3</v>
      </c>
      <c r="N28601" t="s">
        <v>89257</v>
      </c>
      <c r="O28601">
        <v>9157</v>
      </c>
      <c r="P28601" t="s">
        <v>89086</v>
      </c>
    </row>
    <row r="28602" spans="1:16">
      <c r="A28602" t="s">
        <v>89066</v>
      </c>
      <c r="B28602" t="s">
        <v>59723</v>
      </c>
      <c r="C28602" t="s">
        <v>98743</v>
      </c>
      <c r="D28602" t="s">
        <v>59725</v>
      </c>
      <c r="E28602" t="s">
        <v>59726</v>
      </c>
      <c r="F28602" s="8">
        <v>952</v>
      </c>
      <c r="G28602" t="s">
        <v>98744</v>
      </c>
      <c r="H28602">
        <v>3</v>
      </c>
      <c r="I28602" t="s">
        <v>17</v>
      </c>
      <c r="J28602" t="s">
        <v>89093</v>
      </c>
      <c r="K28602">
        <v>2.54</v>
      </c>
      <c r="L28602" t="s">
        <v>89071</v>
      </c>
      <c r="M28602">
        <v>9.8300000000000002E-3</v>
      </c>
      <c r="N28602" t="s">
        <v>98745</v>
      </c>
      <c r="O28602">
        <v>7061</v>
      </c>
      <c r="P28602" t="s">
        <v>98746</v>
      </c>
    </row>
    <row r="28603" spans="1:16">
      <c r="A28603" t="s">
        <v>89066</v>
      </c>
      <c r="B28603" t="s">
        <v>4443</v>
      </c>
      <c r="C28603" t="s">
        <v>98747</v>
      </c>
      <c r="D28603" t="s">
        <v>4445</v>
      </c>
      <c r="E28603" t="s">
        <v>4446</v>
      </c>
      <c r="F28603" s="8">
        <v>5253</v>
      </c>
      <c r="G28603" t="s">
        <v>98748</v>
      </c>
      <c r="H28603">
        <v>3</v>
      </c>
      <c r="I28603" t="s">
        <v>17</v>
      </c>
      <c r="J28603" t="s">
        <v>17</v>
      </c>
      <c r="K28603">
        <v>8.56</v>
      </c>
      <c r="L28603" t="s">
        <v>89071</v>
      </c>
      <c r="M28603">
        <v>3.349E-5</v>
      </c>
      <c r="N28603" t="s">
        <v>98749</v>
      </c>
      <c r="O28603">
        <v>216</v>
      </c>
      <c r="P28603" t="s">
        <v>97619</v>
      </c>
    </row>
    <row r="28604" spans="1:16">
      <c r="A28604" t="s">
        <v>89066</v>
      </c>
      <c r="B28604" t="s">
        <v>8817</v>
      </c>
      <c r="C28604" t="s">
        <v>98750</v>
      </c>
      <c r="D28604" t="s">
        <v>8819</v>
      </c>
      <c r="E28604" t="s">
        <v>8820</v>
      </c>
      <c r="F28604" s="8" t="e">
        <v>#N/A</v>
      </c>
      <c r="G28604" t="s">
        <v>98751</v>
      </c>
      <c r="H28604">
        <v>3</v>
      </c>
      <c r="I28604" t="s">
        <v>17</v>
      </c>
      <c r="J28604" t="s">
        <v>17</v>
      </c>
      <c r="K28604">
        <v>6.22</v>
      </c>
      <c r="L28604" t="s">
        <v>89071</v>
      </c>
      <c r="M28604">
        <v>0</v>
      </c>
      <c r="N28604" t="s">
        <v>98752</v>
      </c>
      <c r="O28604">
        <v>13786</v>
      </c>
      <c r="P28604" t="s">
        <v>94421</v>
      </c>
    </row>
    <row r="28605" spans="1:16">
      <c r="A28605" t="s">
        <v>89066</v>
      </c>
      <c r="B28605" t="s">
        <v>15900</v>
      </c>
      <c r="C28605" t="s">
        <v>98753</v>
      </c>
      <c r="D28605" t="s">
        <v>15902</v>
      </c>
      <c r="E28605" t="s">
        <v>15903</v>
      </c>
      <c r="F28605" s="8">
        <v>41861.399916593502</v>
      </c>
      <c r="G28605" t="s">
        <v>98754</v>
      </c>
      <c r="H28605">
        <v>3</v>
      </c>
      <c r="I28605" t="s">
        <v>17</v>
      </c>
      <c r="J28605" t="s">
        <v>17</v>
      </c>
      <c r="K28605">
        <v>2.67</v>
      </c>
      <c r="L28605" t="s">
        <v>89071</v>
      </c>
      <c r="M28605">
        <v>7.6559999999999996E-3</v>
      </c>
      <c r="N28605" t="s">
        <v>89531</v>
      </c>
      <c r="O28605">
        <v>9035</v>
      </c>
      <c r="P28605" t="s">
        <v>94421</v>
      </c>
    </row>
    <row r="28606" spans="1:16">
      <c r="A28606" t="s">
        <v>89066</v>
      </c>
      <c r="B28606" t="s">
        <v>12</v>
      </c>
      <c r="C28606" t="s">
        <v>98755</v>
      </c>
      <c r="D28606" t="s">
        <v>14</v>
      </c>
      <c r="E28606" t="s">
        <v>15</v>
      </c>
      <c r="F28606" s="8">
        <v>1892.5850337545301</v>
      </c>
      <c r="G28606" t="s">
        <v>98756</v>
      </c>
      <c r="H28606">
        <v>3</v>
      </c>
      <c r="I28606" t="s">
        <v>17</v>
      </c>
      <c r="J28606" t="s">
        <v>17</v>
      </c>
      <c r="K28606">
        <v>1.91</v>
      </c>
      <c r="L28606" t="s">
        <v>89071</v>
      </c>
      <c r="M28606">
        <v>8.3549999999999998E-5</v>
      </c>
      <c r="N28606" t="s">
        <v>98757</v>
      </c>
      <c r="O28606">
        <v>20436</v>
      </c>
      <c r="P28606" t="s">
        <v>90023</v>
      </c>
    </row>
    <row r="28607" spans="1:16" hidden="1">
      <c r="A28607" t="s">
        <v>89066</v>
      </c>
      <c r="B28607" t="s">
        <v>9630</v>
      </c>
      <c r="C28607" t="s">
        <v>98758</v>
      </c>
      <c r="D28607" t="s">
        <v>9632</v>
      </c>
      <c r="E28607" t="s">
        <v>9633</v>
      </c>
      <c r="F28607" s="8">
        <v>737008.61391742795</v>
      </c>
      <c r="G28607" t="s">
        <v>98759</v>
      </c>
      <c r="H28607">
        <v>3</v>
      </c>
      <c r="I28607" t="s">
        <v>17</v>
      </c>
      <c r="J28607" t="s">
        <v>17</v>
      </c>
      <c r="K28607">
        <v>1.49</v>
      </c>
      <c r="L28607" t="s">
        <v>89071</v>
      </c>
      <c r="M28607">
        <v>4.1510000000000002E-3</v>
      </c>
      <c r="N28607" t="s">
        <v>98760</v>
      </c>
      <c r="O28607">
        <v>7590</v>
      </c>
      <c r="P28607" t="s">
        <v>98761</v>
      </c>
    </row>
    <row r="28608" spans="1:16" hidden="1">
      <c r="A28608" t="s">
        <v>89066</v>
      </c>
      <c r="B28608" t="s">
        <v>41990</v>
      </c>
      <c r="C28608" t="s">
        <v>98762</v>
      </c>
      <c r="D28608" t="s">
        <v>41992</v>
      </c>
      <c r="E28608" t="s">
        <v>41993</v>
      </c>
      <c r="F28608" s="8">
        <v>566.34600032400203</v>
      </c>
      <c r="G28608" t="s">
        <v>98763</v>
      </c>
      <c r="H28608">
        <v>3</v>
      </c>
      <c r="I28608" t="s">
        <v>17</v>
      </c>
      <c r="J28608" t="s">
        <v>17</v>
      </c>
      <c r="K28608">
        <v>1.17</v>
      </c>
      <c r="L28608" t="s">
        <v>89071</v>
      </c>
      <c r="M28608">
        <v>8.7860000000000004E-3</v>
      </c>
      <c r="N28608" t="s">
        <v>89257</v>
      </c>
      <c r="O28608">
        <v>6767</v>
      </c>
      <c r="P28608" t="s">
        <v>89372</v>
      </c>
    </row>
    <row r="28609" spans="1:16">
      <c r="A28609" t="s">
        <v>89066</v>
      </c>
      <c r="B28609" t="s">
        <v>15414</v>
      </c>
      <c r="C28609" t="s">
        <v>98764</v>
      </c>
      <c r="D28609" t="s">
        <v>15416</v>
      </c>
      <c r="E28609" t="s">
        <v>15417</v>
      </c>
      <c r="F28609" s="8">
        <v>40731.951114563002</v>
      </c>
      <c r="G28609" t="s">
        <v>98765</v>
      </c>
      <c r="H28609">
        <v>3</v>
      </c>
      <c r="I28609" t="s">
        <v>17</v>
      </c>
      <c r="J28609" t="s">
        <v>89093</v>
      </c>
      <c r="K28609">
        <v>3.65</v>
      </c>
      <c r="L28609" t="s">
        <v>89071</v>
      </c>
      <c r="M28609">
        <v>6.9439999999999997E-4</v>
      </c>
      <c r="N28609" t="s">
        <v>98766</v>
      </c>
      <c r="O28609">
        <v>1257</v>
      </c>
      <c r="P28609" t="s">
        <v>98767</v>
      </c>
    </row>
    <row r="28610" spans="1:16">
      <c r="A28610" t="s">
        <v>89066</v>
      </c>
      <c r="B28610" t="s">
        <v>9793</v>
      </c>
      <c r="C28610" t="s">
        <v>98768</v>
      </c>
      <c r="D28610" t="s">
        <v>9795</v>
      </c>
      <c r="E28610" t="s">
        <v>9796</v>
      </c>
      <c r="F28610" s="8">
        <v>1231.54597114033</v>
      </c>
      <c r="G28610" t="s">
        <v>98769</v>
      </c>
      <c r="H28610">
        <v>3</v>
      </c>
      <c r="I28610" t="s">
        <v>17</v>
      </c>
      <c r="J28610" t="s">
        <v>17</v>
      </c>
      <c r="K28610">
        <v>4.01</v>
      </c>
      <c r="L28610" t="s">
        <v>89071</v>
      </c>
      <c r="M28610">
        <v>6.109E-5</v>
      </c>
      <c r="N28610" t="s">
        <v>98770</v>
      </c>
      <c r="O28610">
        <v>16084</v>
      </c>
      <c r="P28610" t="s">
        <v>90801</v>
      </c>
    </row>
    <row r="28611" spans="1:16">
      <c r="A28611" t="s">
        <v>89066</v>
      </c>
      <c r="B28611" t="s">
        <v>7447</v>
      </c>
      <c r="C28611" t="s">
        <v>98771</v>
      </c>
      <c r="D28611" t="s">
        <v>7449</v>
      </c>
      <c r="E28611" t="s">
        <v>7450</v>
      </c>
      <c r="F28611" s="8">
        <v>1701.5554320767701</v>
      </c>
      <c r="G28611" t="s">
        <v>98772</v>
      </c>
      <c r="H28611">
        <v>3</v>
      </c>
      <c r="I28611" t="s">
        <v>17</v>
      </c>
      <c r="J28611" t="s">
        <v>17</v>
      </c>
      <c r="K28611">
        <v>2.2999999999999998</v>
      </c>
      <c r="L28611" t="s">
        <v>89071</v>
      </c>
      <c r="M28611">
        <v>6.8050000000000001E-4</v>
      </c>
      <c r="N28611" t="s">
        <v>98773</v>
      </c>
      <c r="O28611">
        <v>6795</v>
      </c>
      <c r="P28611" t="s">
        <v>90067</v>
      </c>
    </row>
    <row r="28612" spans="1:16">
      <c r="A28612" t="s">
        <v>89066</v>
      </c>
      <c r="B28612" t="s">
        <v>2215</v>
      </c>
      <c r="C28612" t="s">
        <v>98774</v>
      </c>
      <c r="D28612" t="s">
        <v>2217</v>
      </c>
      <c r="E28612" t="s">
        <v>2218</v>
      </c>
      <c r="F28612" s="8">
        <v>8673.9951612585501</v>
      </c>
      <c r="G28612" t="s">
        <v>98775</v>
      </c>
      <c r="H28612">
        <v>3</v>
      </c>
      <c r="I28612" t="s">
        <v>17</v>
      </c>
      <c r="J28612" t="s">
        <v>17</v>
      </c>
      <c r="K28612">
        <v>7.29</v>
      </c>
      <c r="L28612" t="s">
        <v>89071</v>
      </c>
      <c r="M28612">
        <v>1.3679999999999999E-5</v>
      </c>
      <c r="N28612" t="s">
        <v>98776</v>
      </c>
      <c r="O28612">
        <v>18664</v>
      </c>
      <c r="P28612" t="s">
        <v>89139</v>
      </c>
    </row>
    <row r="28613" spans="1:16">
      <c r="A28613" t="s">
        <v>89066</v>
      </c>
      <c r="B28613" t="s">
        <v>5271</v>
      </c>
      <c r="C28613" t="s">
        <v>98777</v>
      </c>
      <c r="D28613" t="s">
        <v>5273</v>
      </c>
      <c r="E28613" t="s">
        <v>5274</v>
      </c>
      <c r="F28613" s="8">
        <v>3308.5598180000002</v>
      </c>
      <c r="G28613" t="s">
        <v>98778</v>
      </c>
      <c r="H28613">
        <v>3</v>
      </c>
      <c r="I28613" t="s">
        <v>17</v>
      </c>
      <c r="J28613" t="s">
        <v>17</v>
      </c>
      <c r="K28613">
        <v>5.21</v>
      </c>
      <c r="L28613" t="s">
        <v>89071</v>
      </c>
      <c r="M28613">
        <v>2.8860000000000002E-4</v>
      </c>
      <c r="N28613" t="s">
        <v>98779</v>
      </c>
      <c r="O28613">
        <v>14350</v>
      </c>
      <c r="P28613" t="s">
        <v>97220</v>
      </c>
    </row>
    <row r="28614" spans="1:16">
      <c r="A28614" t="s">
        <v>89066</v>
      </c>
      <c r="B28614" t="s">
        <v>14137</v>
      </c>
      <c r="C28614" t="s">
        <v>98780</v>
      </c>
      <c r="D28614" t="s">
        <v>14139</v>
      </c>
      <c r="E28614" t="s">
        <v>14140</v>
      </c>
      <c r="F28614" s="8">
        <v>1638</v>
      </c>
      <c r="G28614" t="s">
        <v>98781</v>
      </c>
      <c r="H28614">
        <v>3</v>
      </c>
      <c r="I28614" t="s">
        <v>17</v>
      </c>
      <c r="J28614" t="s">
        <v>17</v>
      </c>
      <c r="K28614">
        <v>5.18</v>
      </c>
      <c r="L28614" t="s">
        <v>89071</v>
      </c>
      <c r="M28614">
        <v>9.0960000000000007E-6</v>
      </c>
      <c r="N28614" t="s">
        <v>98782</v>
      </c>
      <c r="O28614">
        <v>18752</v>
      </c>
      <c r="P28614" t="s">
        <v>93935</v>
      </c>
    </row>
    <row r="28615" spans="1:16">
      <c r="A28615" t="s">
        <v>89066</v>
      </c>
      <c r="B28615" t="s">
        <v>1661</v>
      </c>
      <c r="C28615" t="s">
        <v>98783</v>
      </c>
      <c r="D28615" t="s">
        <v>1663</v>
      </c>
      <c r="E28615" t="s">
        <v>1664</v>
      </c>
      <c r="F28615" s="8">
        <v>9068.1751709153395</v>
      </c>
      <c r="G28615" t="s">
        <v>98784</v>
      </c>
      <c r="H28615">
        <v>3</v>
      </c>
      <c r="I28615" t="s">
        <v>17</v>
      </c>
      <c r="J28615" t="s">
        <v>17</v>
      </c>
      <c r="K28615">
        <v>3.01</v>
      </c>
      <c r="L28615" t="s">
        <v>89071</v>
      </c>
      <c r="M28615">
        <v>1.3869999999999999E-5</v>
      </c>
      <c r="N28615" t="s">
        <v>98785</v>
      </c>
      <c r="O28615">
        <v>3957</v>
      </c>
      <c r="P28615" t="s">
        <v>95642</v>
      </c>
    </row>
    <row r="28616" spans="1:16">
      <c r="A28616" t="s">
        <v>89066</v>
      </c>
      <c r="B28616" t="s">
        <v>7774</v>
      </c>
      <c r="C28616" t="s">
        <v>98786</v>
      </c>
      <c r="D28616" t="s">
        <v>94854</v>
      </c>
      <c r="E28616" t="s">
        <v>94855</v>
      </c>
      <c r="F28616" s="8" t="e">
        <v>#N/A</v>
      </c>
      <c r="G28616" t="s">
        <v>98787</v>
      </c>
      <c r="H28616">
        <v>3</v>
      </c>
      <c r="I28616" t="s">
        <v>17</v>
      </c>
      <c r="J28616" t="s">
        <v>17</v>
      </c>
      <c r="K28616">
        <v>5.46</v>
      </c>
      <c r="L28616" t="s">
        <v>89071</v>
      </c>
      <c r="M28616">
        <v>0</v>
      </c>
      <c r="N28616" t="s">
        <v>98788</v>
      </c>
      <c r="O28616">
        <v>18259</v>
      </c>
      <c r="P28616" t="s">
        <v>89143</v>
      </c>
    </row>
    <row r="28617" spans="1:16">
      <c r="A28617" t="s">
        <v>89066</v>
      </c>
      <c r="B28617" t="s">
        <v>4097</v>
      </c>
      <c r="C28617" t="s">
        <v>98789</v>
      </c>
      <c r="D28617" t="s">
        <v>4099</v>
      </c>
      <c r="E28617" t="s">
        <v>4100</v>
      </c>
      <c r="F28617" s="8">
        <v>651.71834995929498</v>
      </c>
      <c r="G28617" t="s">
        <v>98790</v>
      </c>
      <c r="H28617">
        <v>3</v>
      </c>
      <c r="I28617" t="s">
        <v>17</v>
      </c>
      <c r="J28617" t="s">
        <v>17</v>
      </c>
      <c r="K28617">
        <v>1.65</v>
      </c>
      <c r="L28617" t="s">
        <v>89071</v>
      </c>
      <c r="M28617">
        <v>2.3709999999999998E-3</v>
      </c>
      <c r="N28617" t="s">
        <v>98791</v>
      </c>
      <c r="O28617">
        <v>9844</v>
      </c>
      <c r="P28617" t="s">
        <v>92940</v>
      </c>
    </row>
    <row r="28618" spans="1:16">
      <c r="A28618" t="s">
        <v>89066</v>
      </c>
      <c r="B28618" t="s">
        <v>30644</v>
      </c>
      <c r="C28618" t="s">
        <v>98792</v>
      </c>
      <c r="D28618" t="s">
        <v>30646</v>
      </c>
      <c r="E28618" t="s">
        <v>30647</v>
      </c>
      <c r="F28618" s="8">
        <v>8942</v>
      </c>
      <c r="G28618" t="s">
        <v>98793</v>
      </c>
      <c r="H28618">
        <v>3</v>
      </c>
      <c r="I28618" t="s">
        <v>17</v>
      </c>
      <c r="J28618" t="s">
        <v>17</v>
      </c>
      <c r="K28618">
        <v>5.09</v>
      </c>
      <c r="L28618" t="s">
        <v>89071</v>
      </c>
      <c r="M28618">
        <v>0</v>
      </c>
      <c r="N28618" t="s">
        <v>98794</v>
      </c>
      <c r="O28618">
        <v>15624</v>
      </c>
      <c r="P28618" t="s">
        <v>93479</v>
      </c>
    </row>
    <row r="28619" spans="1:16">
      <c r="A28619" t="s">
        <v>89066</v>
      </c>
      <c r="B28619" t="s">
        <v>2186</v>
      </c>
      <c r="C28619" t="s">
        <v>98795</v>
      </c>
      <c r="D28619" t="s">
        <v>2188</v>
      </c>
      <c r="E28619" t="s">
        <v>2189</v>
      </c>
      <c r="F28619" s="8">
        <v>48487.994851529103</v>
      </c>
      <c r="G28619" t="s">
        <v>98796</v>
      </c>
      <c r="H28619">
        <v>3</v>
      </c>
      <c r="I28619" t="s">
        <v>17</v>
      </c>
      <c r="J28619" t="s">
        <v>17</v>
      </c>
      <c r="K28619">
        <v>2.39</v>
      </c>
      <c r="L28619" t="s">
        <v>89071</v>
      </c>
      <c r="M28619">
        <v>7.3759999999999997E-3</v>
      </c>
      <c r="N28619" t="s">
        <v>98797</v>
      </c>
      <c r="O28619">
        <v>12713</v>
      </c>
      <c r="P28619" t="s">
        <v>92190</v>
      </c>
    </row>
    <row r="28620" spans="1:16">
      <c r="A28620" t="s">
        <v>89066</v>
      </c>
      <c r="B28620" t="s">
        <v>36947</v>
      </c>
      <c r="C28620" t="s">
        <v>98798</v>
      </c>
      <c r="D28620" t="s">
        <v>36949</v>
      </c>
      <c r="E28620" t="s">
        <v>36950</v>
      </c>
      <c r="F28620" s="8">
        <v>659.68334609245596</v>
      </c>
      <c r="G28620" t="s">
        <v>98799</v>
      </c>
      <c r="H28620">
        <v>3</v>
      </c>
      <c r="I28620" t="s">
        <v>17</v>
      </c>
      <c r="J28620" t="s">
        <v>17</v>
      </c>
      <c r="K28620">
        <v>2.92</v>
      </c>
      <c r="L28620" t="s">
        <v>89071</v>
      </c>
      <c r="M28620">
        <v>0</v>
      </c>
      <c r="N28620" t="s">
        <v>98800</v>
      </c>
      <c r="O28620">
        <v>16861</v>
      </c>
      <c r="P28620" t="s">
        <v>89921</v>
      </c>
    </row>
    <row r="28621" spans="1:16" hidden="1">
      <c r="A28621" t="s">
        <v>89066</v>
      </c>
      <c r="B28621" t="s">
        <v>9799</v>
      </c>
      <c r="C28621" t="s">
        <v>98801</v>
      </c>
      <c r="D28621" t="s">
        <v>9801</v>
      </c>
      <c r="E28621" t="s">
        <v>9802</v>
      </c>
      <c r="F28621" s="8">
        <v>1708.7088697076799</v>
      </c>
      <c r="G28621" t="s">
        <v>98802</v>
      </c>
      <c r="H28621">
        <v>3</v>
      </c>
      <c r="I28621" t="s">
        <v>17</v>
      </c>
      <c r="J28621" t="s">
        <v>17</v>
      </c>
      <c r="K28621">
        <v>1.33</v>
      </c>
      <c r="L28621" t="s">
        <v>89071</v>
      </c>
      <c r="M28621">
        <v>4.4229999999999998E-3</v>
      </c>
      <c r="N28621" t="s">
        <v>98803</v>
      </c>
      <c r="O28621">
        <v>7850</v>
      </c>
      <c r="P28621" t="s">
        <v>90126</v>
      </c>
    </row>
    <row r="28622" spans="1:16">
      <c r="A28622" t="s">
        <v>89066</v>
      </c>
      <c r="B28622" t="s">
        <v>32655</v>
      </c>
      <c r="C28622" t="s">
        <v>98804</v>
      </c>
      <c r="D28622" t="s">
        <v>32657</v>
      </c>
      <c r="E28622" t="s">
        <v>32658</v>
      </c>
      <c r="F28622" s="8">
        <v>14493.3867303878</v>
      </c>
      <c r="G28622" t="s">
        <v>98805</v>
      </c>
      <c r="H28622">
        <v>3</v>
      </c>
      <c r="I28622" t="s">
        <v>17</v>
      </c>
      <c r="J28622" t="s">
        <v>17</v>
      </c>
      <c r="K28622">
        <v>7.88</v>
      </c>
      <c r="L28622" t="s">
        <v>89071</v>
      </c>
      <c r="M28622">
        <v>0</v>
      </c>
      <c r="N28622" t="s">
        <v>98806</v>
      </c>
      <c r="O28622">
        <v>20133</v>
      </c>
      <c r="P28622" t="s">
        <v>94585</v>
      </c>
    </row>
    <row r="28623" spans="1:16">
      <c r="A28623" t="s">
        <v>89066</v>
      </c>
      <c r="B28623" t="s">
        <v>1687</v>
      </c>
      <c r="C28623" t="s">
        <v>98807</v>
      </c>
      <c r="D28623" t="s">
        <v>1689</v>
      </c>
      <c r="E28623" t="s">
        <v>1690</v>
      </c>
      <c r="F28623" s="8">
        <v>3047.6969473283102</v>
      </c>
      <c r="G28623" t="s">
        <v>98808</v>
      </c>
      <c r="H28623">
        <v>3</v>
      </c>
      <c r="I28623" t="s">
        <v>17</v>
      </c>
      <c r="J28623" t="s">
        <v>17</v>
      </c>
      <c r="K28623">
        <v>4.75</v>
      </c>
      <c r="L28623" t="s">
        <v>89071</v>
      </c>
      <c r="M28623">
        <v>1.5330000000000001E-5</v>
      </c>
      <c r="N28623" t="s">
        <v>98809</v>
      </c>
      <c r="O28623">
        <v>17610</v>
      </c>
      <c r="P28623" t="s">
        <v>91171</v>
      </c>
    </row>
    <row r="28624" spans="1:16" hidden="1">
      <c r="A28624" t="s">
        <v>89066</v>
      </c>
      <c r="B28624" t="s">
        <v>18529</v>
      </c>
      <c r="C28624" t="s">
        <v>98810</v>
      </c>
      <c r="D28624" t="s">
        <v>18531</v>
      </c>
      <c r="E28624" t="s">
        <v>18532</v>
      </c>
      <c r="F28624" s="8">
        <v>230.98526837083901</v>
      </c>
      <c r="G28624" t="s">
        <v>98811</v>
      </c>
      <c r="H28624">
        <v>3</v>
      </c>
      <c r="I28624" t="s">
        <v>17</v>
      </c>
      <c r="J28624" t="s">
        <v>17</v>
      </c>
      <c r="K28624">
        <v>1</v>
      </c>
      <c r="L28624" t="s">
        <v>89071</v>
      </c>
      <c r="M28624">
        <v>7.4469999999999996E-3</v>
      </c>
      <c r="N28624" t="s">
        <v>98812</v>
      </c>
      <c r="O28624">
        <v>7672</v>
      </c>
      <c r="P28624" t="s">
        <v>90985</v>
      </c>
    </row>
    <row r="28625" spans="1:16">
      <c r="A28625" t="s">
        <v>89066</v>
      </c>
      <c r="B28625" t="s">
        <v>545</v>
      </c>
      <c r="C28625" t="s">
        <v>98813</v>
      </c>
      <c r="D28625" t="s">
        <v>547</v>
      </c>
      <c r="E28625" t="s">
        <v>548</v>
      </c>
      <c r="F28625" s="8">
        <v>4816.7666416502198</v>
      </c>
      <c r="G28625" t="s">
        <v>98814</v>
      </c>
      <c r="H28625">
        <v>3</v>
      </c>
      <c r="I28625" t="s">
        <v>17</v>
      </c>
      <c r="J28625" t="s">
        <v>17</v>
      </c>
      <c r="K28625">
        <v>4.83</v>
      </c>
      <c r="L28625" t="s">
        <v>89071</v>
      </c>
      <c r="M28625">
        <v>0</v>
      </c>
      <c r="N28625" t="s">
        <v>98815</v>
      </c>
      <c r="O28625">
        <v>8119</v>
      </c>
      <c r="P28625" t="s">
        <v>94538</v>
      </c>
    </row>
    <row r="28626" spans="1:16" hidden="1">
      <c r="A28626" t="s">
        <v>89066</v>
      </c>
      <c r="B28626" t="s">
        <v>40805</v>
      </c>
      <c r="C28626" t="s">
        <v>98816</v>
      </c>
      <c r="D28626" t="s">
        <v>40807</v>
      </c>
      <c r="E28626" t="s">
        <v>40808</v>
      </c>
      <c r="F28626" s="8">
        <v>489.7155298472</v>
      </c>
      <c r="G28626" t="s">
        <v>98817</v>
      </c>
      <c r="H28626">
        <v>3</v>
      </c>
      <c r="I28626" t="s">
        <v>17</v>
      </c>
      <c r="J28626" t="s">
        <v>17</v>
      </c>
      <c r="K28626">
        <v>1.49</v>
      </c>
      <c r="L28626" t="s">
        <v>89071</v>
      </c>
      <c r="M28626">
        <v>3.9769999999999996E-3</v>
      </c>
      <c r="N28626" t="s">
        <v>95470</v>
      </c>
      <c r="O28626">
        <v>8614</v>
      </c>
      <c r="P28626" t="s">
        <v>89234</v>
      </c>
    </row>
    <row r="28627" spans="1:16">
      <c r="A28627" t="s">
        <v>89066</v>
      </c>
      <c r="B28627" t="s">
        <v>5076</v>
      </c>
      <c r="C28627" t="s">
        <v>98818</v>
      </c>
      <c r="D28627" t="s">
        <v>5078</v>
      </c>
      <c r="E28627" t="s">
        <v>5079</v>
      </c>
      <c r="F28627" s="8">
        <v>1626.76685461072</v>
      </c>
      <c r="G28627" t="s">
        <v>98819</v>
      </c>
      <c r="H28627">
        <v>3</v>
      </c>
      <c r="I28627" t="s">
        <v>17</v>
      </c>
      <c r="J28627" t="s">
        <v>17</v>
      </c>
      <c r="K28627">
        <v>1.63</v>
      </c>
      <c r="L28627" t="s">
        <v>89071</v>
      </c>
      <c r="M28627">
        <v>4.0080000000000003E-3</v>
      </c>
      <c r="N28627" t="s">
        <v>98820</v>
      </c>
      <c r="O28627">
        <v>8306</v>
      </c>
      <c r="P28627" t="s">
        <v>93894</v>
      </c>
    </row>
    <row r="28628" spans="1:16">
      <c r="A28628" t="s">
        <v>89066</v>
      </c>
      <c r="B28628" t="s">
        <v>4132</v>
      </c>
      <c r="C28628" t="s">
        <v>98821</v>
      </c>
      <c r="D28628" t="s">
        <v>4134</v>
      </c>
      <c r="E28628" t="s">
        <v>4135</v>
      </c>
      <c r="F28628" s="8">
        <v>3788.86317268936</v>
      </c>
      <c r="G28628" t="s">
        <v>98822</v>
      </c>
      <c r="H28628">
        <v>3</v>
      </c>
      <c r="I28628" t="s">
        <v>17</v>
      </c>
      <c r="J28628" t="s">
        <v>17</v>
      </c>
      <c r="K28628">
        <v>3.12</v>
      </c>
      <c r="L28628" t="s">
        <v>89071</v>
      </c>
      <c r="M28628">
        <v>0</v>
      </c>
      <c r="N28628" t="s">
        <v>98823</v>
      </c>
      <c r="O28628">
        <v>13368</v>
      </c>
      <c r="P28628" t="s">
        <v>89114</v>
      </c>
    </row>
    <row r="28629" spans="1:16">
      <c r="A28629" t="s">
        <v>89066</v>
      </c>
      <c r="B28629" t="s">
        <v>10942</v>
      </c>
      <c r="C28629" t="s">
        <v>98824</v>
      </c>
      <c r="D28629" t="s">
        <v>10944</v>
      </c>
      <c r="E28629" t="s">
        <v>10945</v>
      </c>
      <c r="F28629" s="8">
        <v>2975.7670164048</v>
      </c>
      <c r="G28629" t="s">
        <v>98825</v>
      </c>
      <c r="H28629">
        <v>3</v>
      </c>
      <c r="I28629" t="s">
        <v>17</v>
      </c>
      <c r="J28629" t="s">
        <v>17</v>
      </c>
      <c r="K28629">
        <v>4.24</v>
      </c>
      <c r="L28629" t="s">
        <v>89071</v>
      </c>
      <c r="M28629">
        <v>4.4510000000000001E-3</v>
      </c>
      <c r="N28629" t="s">
        <v>98826</v>
      </c>
      <c r="O28629">
        <v>7242</v>
      </c>
      <c r="P28629" t="s">
        <v>89230</v>
      </c>
    </row>
    <row r="28630" spans="1:16" hidden="1">
      <c r="A28630" t="s">
        <v>89066</v>
      </c>
      <c r="B28630" t="s">
        <v>16482</v>
      </c>
      <c r="C28630" t="s">
        <v>98827</v>
      </c>
      <c r="D28630" t="s">
        <v>16484</v>
      </c>
      <c r="E28630" t="s">
        <v>16485</v>
      </c>
      <c r="F28630" s="8">
        <v>2624.18881360455</v>
      </c>
      <c r="G28630" t="s">
        <v>98828</v>
      </c>
      <c r="H28630">
        <v>3</v>
      </c>
      <c r="I28630" t="s">
        <v>17</v>
      </c>
      <c r="J28630" t="s">
        <v>17</v>
      </c>
      <c r="K28630">
        <v>1.42</v>
      </c>
      <c r="L28630" t="s">
        <v>89071</v>
      </c>
      <c r="M28630">
        <v>9.6889999999999997E-3</v>
      </c>
      <c r="N28630" t="s">
        <v>93291</v>
      </c>
      <c r="O28630">
        <v>2136</v>
      </c>
      <c r="P28630" t="s">
        <v>91171</v>
      </c>
    </row>
    <row r="28631" spans="1:16">
      <c r="A28631" t="s">
        <v>89066</v>
      </c>
      <c r="B28631" t="s">
        <v>98829</v>
      </c>
      <c r="C28631" t="s">
        <v>98830</v>
      </c>
      <c r="D28631" t="s">
        <v>98831</v>
      </c>
      <c r="E28631" t="s">
        <v>98832</v>
      </c>
      <c r="F28631" s="8" t="e">
        <v>#N/A</v>
      </c>
      <c r="G28631" t="s">
        <v>98833</v>
      </c>
      <c r="H28631">
        <v>3</v>
      </c>
      <c r="I28631" t="s">
        <v>17</v>
      </c>
      <c r="J28631" t="s">
        <v>17</v>
      </c>
      <c r="K28631">
        <v>4.32</v>
      </c>
      <c r="L28631" t="s">
        <v>89071</v>
      </c>
      <c r="M28631">
        <v>2.209E-4</v>
      </c>
      <c r="N28631" t="s">
        <v>98834</v>
      </c>
      <c r="O28631">
        <v>4939</v>
      </c>
      <c r="P28631" t="s">
        <v>89328</v>
      </c>
    </row>
    <row r="28632" spans="1:16">
      <c r="A28632" t="s">
        <v>89066</v>
      </c>
      <c r="B28632" t="s">
        <v>98829</v>
      </c>
      <c r="C28632" t="s">
        <v>98835</v>
      </c>
      <c r="D28632" t="s">
        <v>98831</v>
      </c>
      <c r="E28632" t="s">
        <v>98832</v>
      </c>
      <c r="F28632" s="8" t="e">
        <v>#N/A</v>
      </c>
      <c r="G28632" t="s">
        <v>98836</v>
      </c>
      <c r="H28632">
        <v>3</v>
      </c>
      <c r="I28632" t="s">
        <v>17</v>
      </c>
      <c r="J28632" t="s">
        <v>17</v>
      </c>
      <c r="K28632">
        <v>3.24</v>
      </c>
      <c r="L28632" t="s">
        <v>89071</v>
      </c>
      <c r="M28632">
        <v>8.8620000000000001E-3</v>
      </c>
      <c r="N28632" t="s">
        <v>98837</v>
      </c>
      <c r="O28632">
        <v>2177</v>
      </c>
      <c r="P28632" t="s">
        <v>92348</v>
      </c>
    </row>
    <row r="28633" spans="1:16">
      <c r="A28633" t="s">
        <v>89066</v>
      </c>
      <c r="B28633" t="s">
        <v>14790</v>
      </c>
      <c r="C28633" t="s">
        <v>98838</v>
      </c>
      <c r="D28633" t="s">
        <v>14792</v>
      </c>
      <c r="E28633" t="s">
        <v>14793</v>
      </c>
      <c r="F28633" s="8">
        <v>3881.37002292532</v>
      </c>
      <c r="G28633" t="s">
        <v>98839</v>
      </c>
      <c r="H28633">
        <v>3</v>
      </c>
      <c r="I28633" t="s">
        <v>17</v>
      </c>
      <c r="J28633" t="s">
        <v>17</v>
      </c>
      <c r="K28633">
        <v>2.44</v>
      </c>
      <c r="L28633" t="s">
        <v>89071</v>
      </c>
      <c r="M28633">
        <v>1.526E-5</v>
      </c>
      <c r="N28633" t="s">
        <v>98840</v>
      </c>
      <c r="O28633">
        <v>8922</v>
      </c>
      <c r="P28633" t="s">
        <v>91171</v>
      </c>
    </row>
    <row r="28634" spans="1:16">
      <c r="A28634" t="s">
        <v>89066</v>
      </c>
      <c r="B28634" t="s">
        <v>732</v>
      </c>
      <c r="C28634" t="s">
        <v>98841</v>
      </c>
      <c r="D28634" t="s">
        <v>734</v>
      </c>
      <c r="E28634" t="s">
        <v>732</v>
      </c>
      <c r="F28634" s="8">
        <v>1224.79237279265</v>
      </c>
      <c r="G28634" t="s">
        <v>98842</v>
      </c>
      <c r="H28634">
        <v>3</v>
      </c>
      <c r="I28634" t="s">
        <v>17</v>
      </c>
      <c r="J28634" t="s">
        <v>17</v>
      </c>
      <c r="K28634">
        <v>4.17</v>
      </c>
      <c r="L28634" t="s">
        <v>89071</v>
      </c>
      <c r="M28634">
        <v>0</v>
      </c>
      <c r="N28634" t="s">
        <v>98843</v>
      </c>
      <c r="O28634">
        <v>15748</v>
      </c>
      <c r="P28634" t="s">
        <v>93728</v>
      </c>
    </row>
    <row r="28635" spans="1:16">
      <c r="A28635" t="s">
        <v>89066</v>
      </c>
      <c r="B28635" t="s">
        <v>3664</v>
      </c>
      <c r="C28635" t="s">
        <v>98844</v>
      </c>
      <c r="D28635" t="s">
        <v>3666</v>
      </c>
      <c r="E28635" t="s">
        <v>3667</v>
      </c>
      <c r="F28635" s="8">
        <v>1074.16522666945</v>
      </c>
      <c r="G28635" t="s">
        <v>98845</v>
      </c>
      <c r="H28635">
        <v>3</v>
      </c>
      <c r="I28635" t="s">
        <v>17</v>
      </c>
      <c r="J28635" t="s">
        <v>17</v>
      </c>
      <c r="K28635">
        <v>4.18</v>
      </c>
      <c r="L28635" t="s">
        <v>89071</v>
      </c>
      <c r="M28635">
        <v>0</v>
      </c>
      <c r="N28635" t="s">
        <v>98846</v>
      </c>
      <c r="O28635">
        <v>8395</v>
      </c>
      <c r="P28635" t="s">
        <v>89099</v>
      </c>
    </row>
    <row r="28636" spans="1:16">
      <c r="A28636" t="s">
        <v>89066</v>
      </c>
      <c r="B28636" t="s">
        <v>98847</v>
      </c>
      <c r="C28636" t="s">
        <v>98848</v>
      </c>
      <c r="D28636" t="s">
        <v>98849</v>
      </c>
      <c r="E28636" t="s">
        <v>98847</v>
      </c>
      <c r="F28636" s="8">
        <v>1253.85864925387</v>
      </c>
      <c r="G28636" t="s">
        <v>98850</v>
      </c>
      <c r="H28636">
        <v>3</v>
      </c>
      <c r="I28636" t="s">
        <v>17</v>
      </c>
      <c r="J28636" t="s">
        <v>89093</v>
      </c>
      <c r="K28636">
        <v>2.11</v>
      </c>
      <c r="L28636" t="s">
        <v>89071</v>
      </c>
      <c r="M28636">
        <v>8.2150000000000001E-3</v>
      </c>
      <c r="N28636" t="s">
        <v>98851</v>
      </c>
      <c r="O28636">
        <v>8894</v>
      </c>
      <c r="P28636" t="s">
        <v>90502</v>
      </c>
    </row>
    <row r="28637" spans="1:16">
      <c r="A28637" t="s">
        <v>89066</v>
      </c>
      <c r="B28637" t="s">
        <v>98847</v>
      </c>
      <c r="C28637" t="s">
        <v>98852</v>
      </c>
      <c r="D28637" t="s">
        <v>98849</v>
      </c>
      <c r="E28637" t="s">
        <v>98847</v>
      </c>
      <c r="F28637" s="8">
        <v>1253.85864925387</v>
      </c>
      <c r="G28637" t="s">
        <v>98853</v>
      </c>
      <c r="H28637">
        <v>3</v>
      </c>
      <c r="I28637" t="s">
        <v>17</v>
      </c>
      <c r="J28637" t="s">
        <v>89093</v>
      </c>
      <c r="K28637">
        <v>2.11</v>
      </c>
      <c r="L28637" t="s">
        <v>89071</v>
      </c>
      <c r="M28637">
        <v>8.2150000000000001E-3</v>
      </c>
      <c r="N28637" t="s">
        <v>98851</v>
      </c>
      <c r="O28637">
        <v>8894</v>
      </c>
      <c r="P28637" t="s">
        <v>90502</v>
      </c>
    </row>
    <row r="28638" spans="1:16" hidden="1">
      <c r="A28638" t="s">
        <v>89066</v>
      </c>
      <c r="B28638" t="s">
        <v>13823</v>
      </c>
      <c r="C28638" t="s">
        <v>98854</v>
      </c>
      <c r="D28638" t="s">
        <v>13825</v>
      </c>
      <c r="E28638" t="s">
        <v>13826</v>
      </c>
      <c r="F28638" s="8">
        <v>5564.3542710175197</v>
      </c>
      <c r="G28638" t="s">
        <v>98855</v>
      </c>
      <c r="H28638">
        <v>3</v>
      </c>
      <c r="I28638" t="s">
        <v>17</v>
      </c>
      <c r="J28638" t="s">
        <v>17</v>
      </c>
      <c r="K28638">
        <v>1.32</v>
      </c>
      <c r="L28638" t="s">
        <v>89071</v>
      </c>
      <c r="M28638">
        <v>5.4079999999999996E-3</v>
      </c>
      <c r="N28638" t="s">
        <v>98856</v>
      </c>
      <c r="O28638">
        <v>22098</v>
      </c>
      <c r="P28638" t="s">
        <v>89338</v>
      </c>
    </row>
    <row r="28639" spans="1:16">
      <c r="A28639" t="s">
        <v>89066</v>
      </c>
      <c r="B28639" t="s">
        <v>39473</v>
      </c>
      <c r="C28639" t="s">
        <v>98857</v>
      </c>
      <c r="D28639" t="s">
        <v>39475</v>
      </c>
      <c r="E28639" t="s">
        <v>39476</v>
      </c>
      <c r="F28639" s="8">
        <v>2316.0539617713298</v>
      </c>
      <c r="G28639" t="s">
        <v>98858</v>
      </c>
      <c r="H28639">
        <v>3</v>
      </c>
      <c r="I28639" t="s">
        <v>17</v>
      </c>
      <c r="J28639" t="s">
        <v>17</v>
      </c>
      <c r="K28639">
        <v>2.5</v>
      </c>
      <c r="L28639" t="s">
        <v>89071</v>
      </c>
      <c r="M28639">
        <v>9.3860000000000005E-4</v>
      </c>
      <c r="N28639" t="s">
        <v>98859</v>
      </c>
      <c r="O28639">
        <v>15153</v>
      </c>
      <c r="P28639" t="s">
        <v>91628</v>
      </c>
    </row>
    <row r="28640" spans="1:16" hidden="1">
      <c r="A28640" t="s">
        <v>89066</v>
      </c>
      <c r="B28640" t="s">
        <v>23168</v>
      </c>
      <c r="C28640" t="s">
        <v>98860</v>
      </c>
      <c r="D28640" t="s">
        <v>23170</v>
      </c>
      <c r="E28640" t="s">
        <v>23171</v>
      </c>
      <c r="F28640" s="8">
        <v>7302.8184206763899</v>
      </c>
      <c r="G28640" t="s">
        <v>98861</v>
      </c>
      <c r="H28640">
        <v>3</v>
      </c>
      <c r="I28640" t="s">
        <v>17</v>
      </c>
      <c r="J28640" t="s">
        <v>17</v>
      </c>
      <c r="K28640">
        <v>1.45</v>
      </c>
      <c r="L28640" t="s">
        <v>89071</v>
      </c>
      <c r="M28640">
        <v>1.0070000000000001E-3</v>
      </c>
      <c r="N28640" t="s">
        <v>91714</v>
      </c>
      <c r="O28640">
        <v>636</v>
      </c>
      <c r="P28640" t="s">
        <v>96388</v>
      </c>
    </row>
    <row r="28641" spans="1:16">
      <c r="A28641" t="s">
        <v>89066</v>
      </c>
      <c r="B28641" t="s">
        <v>3274</v>
      </c>
      <c r="C28641" t="s">
        <v>98862</v>
      </c>
      <c r="D28641" t="s">
        <v>3276</v>
      </c>
      <c r="E28641" t="s">
        <v>3277</v>
      </c>
      <c r="F28641" s="8">
        <v>3264.2786114038399</v>
      </c>
      <c r="G28641" t="s">
        <v>98863</v>
      </c>
      <c r="H28641">
        <v>3</v>
      </c>
      <c r="I28641" t="s">
        <v>17</v>
      </c>
      <c r="J28641" t="s">
        <v>17</v>
      </c>
      <c r="K28641">
        <v>2.69</v>
      </c>
      <c r="L28641" t="s">
        <v>89071</v>
      </c>
      <c r="M28641">
        <v>2.4379999999999999E-4</v>
      </c>
      <c r="N28641" t="s">
        <v>98864</v>
      </c>
      <c r="O28641">
        <v>8696</v>
      </c>
      <c r="P28641" t="s">
        <v>94972</v>
      </c>
    </row>
    <row r="28642" spans="1:16">
      <c r="A28642" t="s">
        <v>89066</v>
      </c>
      <c r="B28642" t="s">
        <v>6856</v>
      </c>
      <c r="C28642" t="s">
        <v>98865</v>
      </c>
      <c r="D28642" t="s">
        <v>6858</v>
      </c>
      <c r="E28642" t="s">
        <v>6859</v>
      </c>
      <c r="F28642" s="8">
        <v>5310.15271364402</v>
      </c>
      <c r="G28642" t="s">
        <v>98866</v>
      </c>
      <c r="H28642">
        <v>3</v>
      </c>
      <c r="I28642" t="s">
        <v>17</v>
      </c>
      <c r="J28642" t="s">
        <v>17</v>
      </c>
      <c r="K28642">
        <v>4.66</v>
      </c>
      <c r="L28642" t="s">
        <v>89071</v>
      </c>
      <c r="M28642">
        <v>1.022E-4</v>
      </c>
      <c r="N28642" t="s">
        <v>98867</v>
      </c>
      <c r="O28642">
        <v>5069</v>
      </c>
      <c r="P28642" t="s">
        <v>98868</v>
      </c>
    </row>
    <row r="28643" spans="1:16">
      <c r="A28643" t="s">
        <v>89066</v>
      </c>
      <c r="B28643" t="s">
        <v>8426</v>
      </c>
      <c r="C28643" t="s">
        <v>98869</v>
      </c>
      <c r="D28643" t="s">
        <v>8428</v>
      </c>
      <c r="E28643" t="s">
        <v>8429</v>
      </c>
      <c r="F28643" s="8">
        <v>1576.43304315144</v>
      </c>
      <c r="G28643" t="s">
        <v>98870</v>
      </c>
      <c r="H28643">
        <v>3</v>
      </c>
      <c r="I28643" t="s">
        <v>17</v>
      </c>
      <c r="J28643" t="s">
        <v>17</v>
      </c>
      <c r="K28643">
        <v>4.18</v>
      </c>
      <c r="L28643" t="s">
        <v>89071</v>
      </c>
      <c r="M28643">
        <v>8.0669999999999992E-6</v>
      </c>
      <c r="N28643" t="s">
        <v>98871</v>
      </c>
      <c r="O28643">
        <v>14958</v>
      </c>
      <c r="P28643" t="s">
        <v>90585</v>
      </c>
    </row>
    <row r="28644" spans="1:16">
      <c r="A28644" t="s">
        <v>89066</v>
      </c>
      <c r="B28644" t="s">
        <v>2417</v>
      </c>
      <c r="C28644" t="s">
        <v>98872</v>
      </c>
      <c r="D28644" t="s">
        <v>2419</v>
      </c>
      <c r="E28644" t="s">
        <v>2420</v>
      </c>
      <c r="F28644" s="8">
        <v>2170.19280130177</v>
      </c>
      <c r="G28644" t="s">
        <v>98873</v>
      </c>
      <c r="H28644">
        <v>3</v>
      </c>
      <c r="I28644" t="s">
        <v>17</v>
      </c>
      <c r="J28644" t="s">
        <v>17</v>
      </c>
      <c r="K28644">
        <v>3.13</v>
      </c>
      <c r="L28644" t="s">
        <v>89071</v>
      </c>
      <c r="M28644">
        <v>1.6569999999999999E-5</v>
      </c>
      <c r="N28644" t="s">
        <v>98874</v>
      </c>
      <c r="O28644">
        <v>11785</v>
      </c>
      <c r="P28644" t="s">
        <v>96714</v>
      </c>
    </row>
    <row r="28645" spans="1:16">
      <c r="A28645" t="s">
        <v>89066</v>
      </c>
      <c r="B28645" t="s">
        <v>17932</v>
      </c>
      <c r="C28645" t="s">
        <v>98875</v>
      </c>
      <c r="D28645" t="s">
        <v>17934</v>
      </c>
      <c r="E28645" t="s">
        <v>17935</v>
      </c>
      <c r="F28645" s="8">
        <v>4754.3168930863703</v>
      </c>
      <c r="G28645" t="s">
        <v>98876</v>
      </c>
      <c r="H28645">
        <v>3</v>
      </c>
      <c r="I28645" t="s">
        <v>17</v>
      </c>
      <c r="J28645" t="s">
        <v>17</v>
      </c>
      <c r="K28645">
        <v>2.35</v>
      </c>
      <c r="L28645" t="s">
        <v>89071</v>
      </c>
      <c r="M28645">
        <v>1.5770000000000001E-3</v>
      </c>
      <c r="N28645" t="s">
        <v>89327</v>
      </c>
      <c r="O28645">
        <v>14861</v>
      </c>
      <c r="P28645" t="s">
        <v>93972</v>
      </c>
    </row>
    <row r="28646" spans="1:16">
      <c r="A28646" t="s">
        <v>89066</v>
      </c>
      <c r="B28646" t="s">
        <v>11620</v>
      </c>
      <c r="C28646" t="s">
        <v>98877</v>
      </c>
      <c r="D28646" t="s">
        <v>11622</v>
      </c>
      <c r="E28646" t="s">
        <v>11623</v>
      </c>
      <c r="F28646" s="8">
        <v>8293.4125958416098</v>
      </c>
      <c r="G28646" t="s">
        <v>98878</v>
      </c>
      <c r="H28646">
        <v>3</v>
      </c>
      <c r="I28646" t="s">
        <v>17</v>
      </c>
      <c r="J28646" t="s">
        <v>17</v>
      </c>
      <c r="K28646">
        <v>1.54</v>
      </c>
      <c r="L28646" t="s">
        <v>89071</v>
      </c>
      <c r="M28646">
        <v>8.9540000000000002E-3</v>
      </c>
      <c r="N28646" t="s">
        <v>98879</v>
      </c>
      <c r="O28646">
        <v>3261</v>
      </c>
      <c r="P28646" t="s">
        <v>92407</v>
      </c>
    </row>
    <row r="28647" spans="1:16">
      <c r="A28647" t="s">
        <v>89066</v>
      </c>
      <c r="B28647" t="s">
        <v>6986</v>
      </c>
      <c r="C28647" t="s">
        <v>98880</v>
      </c>
      <c r="D28647" t="s">
        <v>6988</v>
      </c>
      <c r="E28647" t="s">
        <v>6989</v>
      </c>
      <c r="F28647" s="8">
        <v>3447</v>
      </c>
      <c r="G28647" t="s">
        <v>98881</v>
      </c>
      <c r="H28647">
        <v>3</v>
      </c>
      <c r="I28647" t="s">
        <v>17</v>
      </c>
      <c r="J28647" t="s">
        <v>17</v>
      </c>
      <c r="K28647">
        <v>2.42</v>
      </c>
      <c r="L28647" t="s">
        <v>89071</v>
      </c>
      <c r="M28647">
        <v>4.9510000000000005E-4</v>
      </c>
      <c r="N28647" t="s">
        <v>98882</v>
      </c>
      <c r="O28647">
        <v>8075</v>
      </c>
      <c r="P28647" t="s">
        <v>92407</v>
      </c>
    </row>
    <row r="28648" spans="1:16">
      <c r="A28648" t="s">
        <v>89066</v>
      </c>
      <c r="B28648" t="s">
        <v>98883</v>
      </c>
      <c r="C28648" t="s">
        <v>98884</v>
      </c>
      <c r="D28648" t="s">
        <v>98885</v>
      </c>
      <c r="E28648" t="s">
        <v>98886</v>
      </c>
      <c r="F28648" s="8">
        <v>21089.113801182801</v>
      </c>
      <c r="G28648" t="s">
        <v>98887</v>
      </c>
      <c r="H28648">
        <v>3</v>
      </c>
      <c r="I28648" t="s">
        <v>17</v>
      </c>
      <c r="J28648" t="s">
        <v>17</v>
      </c>
      <c r="K28648">
        <v>3.15</v>
      </c>
      <c r="L28648" t="s">
        <v>89071</v>
      </c>
      <c r="M28648">
        <v>5.0289999999999996E-3</v>
      </c>
      <c r="N28648" t="s">
        <v>98888</v>
      </c>
      <c r="O28648">
        <v>9522</v>
      </c>
      <c r="P28648" t="s">
        <v>90875</v>
      </c>
    </row>
    <row r="28649" spans="1:16">
      <c r="A28649" t="s">
        <v>89066</v>
      </c>
      <c r="B28649" t="s">
        <v>4297</v>
      </c>
      <c r="C28649" t="s">
        <v>98889</v>
      </c>
      <c r="D28649" t="s">
        <v>4299</v>
      </c>
      <c r="E28649" t="s">
        <v>4300</v>
      </c>
      <c r="F28649" s="8">
        <v>1823.0328477365399</v>
      </c>
      <c r="G28649" t="s">
        <v>98890</v>
      </c>
      <c r="H28649">
        <v>3</v>
      </c>
      <c r="I28649" t="s">
        <v>17</v>
      </c>
      <c r="J28649" t="s">
        <v>17</v>
      </c>
      <c r="K28649">
        <v>3.52</v>
      </c>
      <c r="L28649" t="s">
        <v>89071</v>
      </c>
      <c r="M28649">
        <v>6.7549999999999997E-6</v>
      </c>
      <c r="N28649" t="s">
        <v>98891</v>
      </c>
      <c r="O28649">
        <v>2909</v>
      </c>
      <c r="P28649" t="s">
        <v>89913</v>
      </c>
    </row>
    <row r="28650" spans="1:16">
      <c r="A28650" t="s">
        <v>89066</v>
      </c>
      <c r="B28650" t="s">
        <v>49199</v>
      </c>
      <c r="C28650" t="s">
        <v>98892</v>
      </c>
      <c r="D28650" t="s">
        <v>49201</v>
      </c>
      <c r="E28650" t="s">
        <v>49202</v>
      </c>
      <c r="F28650" s="8">
        <v>8067.0209047722601</v>
      </c>
      <c r="G28650" t="s">
        <v>98893</v>
      </c>
      <c r="H28650">
        <v>3</v>
      </c>
      <c r="I28650" t="s">
        <v>17</v>
      </c>
      <c r="J28650" t="s">
        <v>17</v>
      </c>
      <c r="K28650">
        <v>3.2</v>
      </c>
      <c r="L28650" t="s">
        <v>89071</v>
      </c>
      <c r="M28650">
        <v>4.615E-4</v>
      </c>
      <c r="N28650" t="s">
        <v>98894</v>
      </c>
      <c r="O28650">
        <v>13029</v>
      </c>
      <c r="P28650" t="s">
        <v>89917</v>
      </c>
    </row>
    <row r="28651" spans="1:16">
      <c r="A28651" t="s">
        <v>89066</v>
      </c>
      <c r="B28651" t="s">
        <v>55</v>
      </c>
      <c r="C28651" t="s">
        <v>98895</v>
      </c>
      <c r="D28651" t="s">
        <v>57</v>
      </c>
      <c r="E28651" t="s">
        <v>58</v>
      </c>
      <c r="F28651" s="8" t="e">
        <v>#N/A</v>
      </c>
      <c r="G28651" t="s">
        <v>98896</v>
      </c>
      <c r="H28651">
        <v>3</v>
      </c>
      <c r="I28651" t="s">
        <v>17</v>
      </c>
      <c r="J28651" t="s">
        <v>17</v>
      </c>
      <c r="K28651">
        <v>2.46</v>
      </c>
      <c r="L28651" t="s">
        <v>89071</v>
      </c>
      <c r="M28651">
        <v>6.6249999999999998E-3</v>
      </c>
      <c r="N28651" t="s">
        <v>98897</v>
      </c>
      <c r="O28651">
        <v>7855</v>
      </c>
      <c r="P28651" t="s">
        <v>91093</v>
      </c>
    </row>
    <row r="28652" spans="1:16">
      <c r="A28652" t="s">
        <v>89066</v>
      </c>
      <c r="B28652" t="s">
        <v>36032</v>
      </c>
      <c r="C28652" t="s">
        <v>98898</v>
      </c>
      <c r="D28652" t="s">
        <v>36034</v>
      </c>
      <c r="E28652" t="s">
        <v>36035</v>
      </c>
      <c r="F28652" s="8">
        <v>3266.4556828033201</v>
      </c>
      <c r="G28652" t="s">
        <v>98899</v>
      </c>
      <c r="H28652">
        <v>3</v>
      </c>
      <c r="I28652" t="s">
        <v>17</v>
      </c>
      <c r="J28652" t="s">
        <v>17</v>
      </c>
      <c r="K28652">
        <v>3.66</v>
      </c>
      <c r="L28652" t="s">
        <v>89071</v>
      </c>
      <c r="M28652">
        <v>7.3029999999999996E-3</v>
      </c>
      <c r="N28652" t="s">
        <v>98900</v>
      </c>
      <c r="O28652">
        <v>12417</v>
      </c>
      <c r="P28652" t="s">
        <v>89241</v>
      </c>
    </row>
    <row r="28653" spans="1:16">
      <c r="A28653" t="s">
        <v>89066</v>
      </c>
      <c r="B28653" t="s">
        <v>2513</v>
      </c>
      <c r="C28653" t="s">
        <v>98901</v>
      </c>
      <c r="D28653" t="s">
        <v>2515</v>
      </c>
      <c r="E28653" t="s">
        <v>2516</v>
      </c>
      <c r="F28653" s="8">
        <v>6974.1665470896196</v>
      </c>
      <c r="G28653" t="s">
        <v>98902</v>
      </c>
      <c r="H28653">
        <v>3</v>
      </c>
      <c r="I28653" t="s">
        <v>17</v>
      </c>
      <c r="J28653" t="s">
        <v>17</v>
      </c>
      <c r="K28653">
        <v>1.85</v>
      </c>
      <c r="L28653" t="s">
        <v>89071</v>
      </c>
      <c r="M28653">
        <v>6.0049999999999999E-3</v>
      </c>
      <c r="N28653" t="s">
        <v>98903</v>
      </c>
      <c r="O28653">
        <v>12567</v>
      </c>
      <c r="P28653" t="s">
        <v>89917</v>
      </c>
    </row>
    <row r="28654" spans="1:16" hidden="1">
      <c r="A28654" t="s">
        <v>89066</v>
      </c>
      <c r="B28654" t="s">
        <v>16178</v>
      </c>
      <c r="C28654" t="s">
        <v>98904</v>
      </c>
      <c r="D28654" t="s">
        <v>16180</v>
      </c>
      <c r="E28654" t="s">
        <v>16181</v>
      </c>
      <c r="F28654" s="8">
        <v>14600</v>
      </c>
      <c r="G28654" t="s">
        <v>98905</v>
      </c>
      <c r="H28654">
        <v>3</v>
      </c>
      <c r="I28654" t="s">
        <v>17</v>
      </c>
      <c r="J28654" t="s">
        <v>17</v>
      </c>
      <c r="K28654">
        <v>1.5</v>
      </c>
      <c r="L28654" t="s">
        <v>89071</v>
      </c>
      <c r="M28654">
        <v>9.9109999999999997E-3</v>
      </c>
      <c r="N28654" t="s">
        <v>98906</v>
      </c>
      <c r="O28654">
        <v>18435</v>
      </c>
      <c r="P28654" t="s">
        <v>89882</v>
      </c>
    </row>
    <row r="28655" spans="1:16">
      <c r="A28655" t="s">
        <v>89066</v>
      </c>
      <c r="B28655" t="s">
        <v>1581</v>
      </c>
      <c r="C28655" t="s">
        <v>98907</v>
      </c>
      <c r="D28655" t="s">
        <v>1583</v>
      </c>
      <c r="E28655" t="s">
        <v>1584</v>
      </c>
      <c r="F28655" s="8">
        <v>1616.2636231195499</v>
      </c>
      <c r="G28655" t="s">
        <v>98908</v>
      </c>
      <c r="H28655">
        <v>3</v>
      </c>
      <c r="I28655" t="s">
        <v>17</v>
      </c>
      <c r="J28655" t="s">
        <v>17</v>
      </c>
      <c r="K28655">
        <v>2.58</v>
      </c>
      <c r="L28655" t="s">
        <v>89071</v>
      </c>
      <c r="M28655">
        <v>2.008E-4</v>
      </c>
      <c r="N28655" t="s">
        <v>89304</v>
      </c>
      <c r="O28655">
        <v>12518</v>
      </c>
      <c r="P28655" t="s">
        <v>90737</v>
      </c>
    </row>
    <row r="28656" spans="1:16">
      <c r="A28656" t="s">
        <v>89066</v>
      </c>
      <c r="B28656" t="s">
        <v>10275</v>
      </c>
      <c r="C28656" t="s">
        <v>98909</v>
      </c>
      <c r="D28656" t="s">
        <v>10277</v>
      </c>
      <c r="E28656" t="s">
        <v>10278</v>
      </c>
      <c r="F28656" s="8">
        <v>1821</v>
      </c>
      <c r="G28656" t="s">
        <v>98910</v>
      </c>
      <c r="H28656">
        <v>3</v>
      </c>
      <c r="I28656" t="s">
        <v>17</v>
      </c>
      <c r="J28656" t="s">
        <v>17</v>
      </c>
      <c r="K28656">
        <v>3.27</v>
      </c>
      <c r="L28656" t="s">
        <v>89071</v>
      </c>
      <c r="M28656">
        <v>4.0299999999999997E-3</v>
      </c>
      <c r="N28656" t="s">
        <v>98911</v>
      </c>
      <c r="O28656">
        <v>13900</v>
      </c>
      <c r="P28656" t="s">
        <v>94972</v>
      </c>
    </row>
    <row r="28657" spans="1:16">
      <c r="A28657" t="s">
        <v>89066</v>
      </c>
      <c r="B28657" t="s">
        <v>10920</v>
      </c>
      <c r="C28657" t="s">
        <v>98912</v>
      </c>
      <c r="D28657" t="s">
        <v>10922</v>
      </c>
      <c r="E28657" t="s">
        <v>10923</v>
      </c>
      <c r="F28657" s="8">
        <v>1931.3405242067199</v>
      </c>
      <c r="G28657" t="s">
        <v>98913</v>
      </c>
      <c r="H28657">
        <v>3</v>
      </c>
      <c r="I28657" t="s">
        <v>17</v>
      </c>
      <c r="J28657" t="s">
        <v>17</v>
      </c>
      <c r="K28657">
        <v>2.41</v>
      </c>
      <c r="L28657" t="s">
        <v>89071</v>
      </c>
      <c r="M28657">
        <v>4.8060000000000003E-4</v>
      </c>
      <c r="N28657" t="s">
        <v>98914</v>
      </c>
      <c r="O28657">
        <v>6595</v>
      </c>
      <c r="P28657" t="s">
        <v>93771</v>
      </c>
    </row>
    <row r="28658" spans="1:16">
      <c r="A28658" t="s">
        <v>89066</v>
      </c>
      <c r="B28658" t="s">
        <v>36522</v>
      </c>
      <c r="C28658" t="s">
        <v>98915</v>
      </c>
      <c r="D28658" t="s">
        <v>36524</v>
      </c>
      <c r="E28658" t="s">
        <v>36525</v>
      </c>
      <c r="F28658" s="8">
        <v>3053.95970415284</v>
      </c>
      <c r="G28658" t="s">
        <v>98916</v>
      </c>
      <c r="H28658">
        <v>3</v>
      </c>
      <c r="I28658" t="s">
        <v>17</v>
      </c>
      <c r="J28658" t="s">
        <v>17</v>
      </c>
      <c r="K28658">
        <v>1.71</v>
      </c>
      <c r="L28658" t="s">
        <v>89071</v>
      </c>
      <c r="M28658">
        <v>2.1710000000000002E-3</v>
      </c>
      <c r="N28658" t="s">
        <v>98917</v>
      </c>
      <c r="O28658">
        <v>5746</v>
      </c>
      <c r="P28658" t="s">
        <v>96567</v>
      </c>
    </row>
    <row r="28659" spans="1:16">
      <c r="A28659" t="s">
        <v>89066</v>
      </c>
      <c r="B28659" t="s">
        <v>6332</v>
      </c>
      <c r="C28659" t="s">
        <v>98918</v>
      </c>
      <c r="D28659" t="s">
        <v>6334</v>
      </c>
      <c r="E28659" t="s">
        <v>6335</v>
      </c>
      <c r="F28659" s="8">
        <v>709.5</v>
      </c>
      <c r="G28659" t="s">
        <v>98919</v>
      </c>
      <c r="H28659">
        <v>3</v>
      </c>
      <c r="I28659" t="s">
        <v>17</v>
      </c>
      <c r="J28659" t="s">
        <v>17</v>
      </c>
      <c r="K28659">
        <v>3.13</v>
      </c>
      <c r="L28659" t="s">
        <v>89071</v>
      </c>
      <c r="M28659">
        <v>0</v>
      </c>
      <c r="N28659" t="s">
        <v>98920</v>
      </c>
      <c r="O28659">
        <v>13565</v>
      </c>
      <c r="P28659" t="s">
        <v>98921</v>
      </c>
    </row>
    <row r="28660" spans="1:16">
      <c r="A28660" t="s">
        <v>89066</v>
      </c>
      <c r="B28660" t="s">
        <v>970</v>
      </c>
      <c r="C28660" t="s">
        <v>98922</v>
      </c>
      <c r="D28660" t="s">
        <v>972</v>
      </c>
      <c r="E28660" t="s">
        <v>973</v>
      </c>
      <c r="F28660" s="8">
        <v>1260.61672022066</v>
      </c>
      <c r="G28660" t="s">
        <v>98923</v>
      </c>
      <c r="H28660">
        <v>3</v>
      </c>
      <c r="I28660" t="s">
        <v>17</v>
      </c>
      <c r="J28660" t="s">
        <v>17</v>
      </c>
      <c r="K28660">
        <v>1.94</v>
      </c>
      <c r="L28660" t="s">
        <v>89071</v>
      </c>
      <c r="M28660">
        <v>3.569E-4</v>
      </c>
      <c r="N28660" t="s">
        <v>98924</v>
      </c>
      <c r="O28660">
        <v>5751</v>
      </c>
      <c r="P28660" t="s">
        <v>98547</v>
      </c>
    </row>
    <row r="28661" spans="1:16">
      <c r="A28661" t="s">
        <v>89066</v>
      </c>
      <c r="B28661" t="s">
        <v>896</v>
      </c>
      <c r="C28661" t="s">
        <v>98925</v>
      </c>
      <c r="D28661" t="s">
        <v>898</v>
      </c>
      <c r="E28661" t="s">
        <v>896</v>
      </c>
      <c r="F28661" s="8">
        <v>14357.8724243709</v>
      </c>
      <c r="G28661" t="s">
        <v>98926</v>
      </c>
      <c r="H28661">
        <v>3</v>
      </c>
      <c r="I28661" t="s">
        <v>17</v>
      </c>
      <c r="J28661" t="s">
        <v>17</v>
      </c>
      <c r="K28661">
        <v>2.2999999999999998</v>
      </c>
      <c r="L28661" t="s">
        <v>89071</v>
      </c>
      <c r="M28661">
        <v>8.3020000000000004E-3</v>
      </c>
      <c r="N28661" t="s">
        <v>98927</v>
      </c>
      <c r="O28661">
        <v>2155</v>
      </c>
      <c r="P28661" t="s">
        <v>98928</v>
      </c>
    </row>
    <row r="28662" spans="1:16">
      <c r="A28662" t="s">
        <v>89066</v>
      </c>
      <c r="B28662" t="s">
        <v>98929</v>
      </c>
      <c r="C28662" t="s">
        <v>98930</v>
      </c>
      <c r="D28662" t="s">
        <v>98931</v>
      </c>
      <c r="E28662" t="s">
        <v>98932</v>
      </c>
      <c r="F28662" s="8" t="e">
        <v>#N/A</v>
      </c>
      <c r="G28662" t="s">
        <v>70397</v>
      </c>
      <c r="H28662">
        <v>2</v>
      </c>
      <c r="I28662" t="s">
        <v>17</v>
      </c>
      <c r="J28662" t="s">
        <v>17</v>
      </c>
      <c r="K28662">
        <v>2.85</v>
      </c>
      <c r="L28662" t="s">
        <v>89071</v>
      </c>
      <c r="M28662">
        <v>8.3250000000000008E-3</v>
      </c>
      <c r="N28662" t="s">
        <v>98933</v>
      </c>
      <c r="O28662">
        <v>12495</v>
      </c>
      <c r="P28662" t="s">
        <v>90859</v>
      </c>
    </row>
    <row r="28663" spans="1:16">
      <c r="A28663" t="s">
        <v>89066</v>
      </c>
      <c r="B28663" t="s">
        <v>4837</v>
      </c>
      <c r="C28663" t="s">
        <v>98934</v>
      </c>
      <c r="D28663" t="s">
        <v>4839</v>
      </c>
      <c r="E28663" t="s">
        <v>4840</v>
      </c>
      <c r="F28663" s="8">
        <v>1164.85954638562</v>
      </c>
      <c r="G28663" t="s">
        <v>98935</v>
      </c>
      <c r="H28663">
        <v>2</v>
      </c>
      <c r="I28663" t="s">
        <v>17</v>
      </c>
      <c r="J28663" t="s">
        <v>17</v>
      </c>
      <c r="K28663">
        <v>4.53</v>
      </c>
      <c r="L28663" t="s">
        <v>89071</v>
      </c>
      <c r="M28663">
        <v>1.5330000000000001E-5</v>
      </c>
      <c r="N28663" t="s">
        <v>98936</v>
      </c>
      <c r="O28663">
        <v>21160</v>
      </c>
      <c r="P28663" t="s">
        <v>89372</v>
      </c>
    </row>
    <row r="28664" spans="1:16">
      <c r="A28664" t="s">
        <v>89066</v>
      </c>
      <c r="B28664" t="s">
        <v>17369</v>
      </c>
      <c r="C28664" t="s">
        <v>98937</v>
      </c>
      <c r="D28664" t="s">
        <v>17371</v>
      </c>
      <c r="E28664" t="s">
        <v>17372</v>
      </c>
      <c r="F28664" s="8">
        <v>16381.8844114123</v>
      </c>
      <c r="G28664" t="s">
        <v>98938</v>
      </c>
      <c r="H28664">
        <v>2</v>
      </c>
      <c r="I28664" t="s">
        <v>17</v>
      </c>
      <c r="J28664" t="s">
        <v>17</v>
      </c>
      <c r="K28664">
        <v>3.04</v>
      </c>
      <c r="L28664" t="s">
        <v>89071</v>
      </c>
      <c r="M28664">
        <v>2.3679999999999999E-3</v>
      </c>
      <c r="N28664" t="s">
        <v>98939</v>
      </c>
      <c r="O28664">
        <v>7354</v>
      </c>
      <c r="P28664" t="s">
        <v>93595</v>
      </c>
    </row>
    <row r="28665" spans="1:16">
      <c r="A28665" t="s">
        <v>89066</v>
      </c>
      <c r="B28665" t="s">
        <v>5975</v>
      </c>
      <c r="C28665" t="s">
        <v>98940</v>
      </c>
      <c r="D28665" t="s">
        <v>5977</v>
      </c>
      <c r="E28665" t="s">
        <v>5978</v>
      </c>
      <c r="F28665" s="8">
        <v>732.70608814251898</v>
      </c>
      <c r="G28665" t="s">
        <v>98941</v>
      </c>
      <c r="H28665">
        <v>2</v>
      </c>
      <c r="I28665" t="s">
        <v>17</v>
      </c>
      <c r="J28665" t="s">
        <v>17</v>
      </c>
      <c r="K28665">
        <v>2.35</v>
      </c>
      <c r="L28665" t="s">
        <v>89071</v>
      </c>
      <c r="M28665">
        <v>9.5639999999999999E-5</v>
      </c>
      <c r="N28665" t="s">
        <v>98942</v>
      </c>
      <c r="O28665">
        <v>7912</v>
      </c>
      <c r="P28665" t="s">
        <v>89714</v>
      </c>
    </row>
    <row r="28666" spans="1:16">
      <c r="A28666" t="s">
        <v>89066</v>
      </c>
      <c r="B28666" t="s">
        <v>325</v>
      </c>
      <c r="C28666" t="s">
        <v>98943</v>
      </c>
      <c r="D28666" t="s">
        <v>327</v>
      </c>
      <c r="E28666" t="s">
        <v>325</v>
      </c>
      <c r="F28666" s="8">
        <v>823.27247642332804</v>
      </c>
      <c r="G28666" t="s">
        <v>98944</v>
      </c>
      <c r="H28666">
        <v>2</v>
      </c>
      <c r="I28666" t="s">
        <v>17</v>
      </c>
      <c r="J28666" t="s">
        <v>17</v>
      </c>
      <c r="K28666">
        <v>1.94</v>
      </c>
      <c r="L28666" t="s">
        <v>89071</v>
      </c>
      <c r="M28666">
        <v>2.3310000000000002E-3</v>
      </c>
      <c r="N28666" t="s">
        <v>98945</v>
      </c>
      <c r="O28666">
        <v>4021</v>
      </c>
      <c r="P28666" t="s">
        <v>89921</v>
      </c>
    </row>
    <row r="28667" spans="1:16">
      <c r="A28667" t="s">
        <v>89066</v>
      </c>
      <c r="B28667" t="s">
        <v>22998</v>
      </c>
      <c r="C28667" t="s">
        <v>98946</v>
      </c>
      <c r="D28667" t="s">
        <v>23000</v>
      </c>
      <c r="E28667" t="s">
        <v>23001</v>
      </c>
      <c r="F28667" s="8">
        <v>34540.346314438699</v>
      </c>
      <c r="G28667" t="s">
        <v>98947</v>
      </c>
      <c r="H28667">
        <v>2</v>
      </c>
      <c r="I28667" t="s">
        <v>17</v>
      </c>
      <c r="J28667" t="s">
        <v>17</v>
      </c>
      <c r="K28667">
        <v>2.69</v>
      </c>
      <c r="L28667" t="s">
        <v>89071</v>
      </c>
      <c r="M28667">
        <v>3.0209999999999998E-3</v>
      </c>
      <c r="N28667" t="s">
        <v>98948</v>
      </c>
      <c r="O28667">
        <v>16920</v>
      </c>
      <c r="P28667" t="s">
        <v>90859</v>
      </c>
    </row>
    <row r="28668" spans="1:16">
      <c r="A28668" t="s">
        <v>89066</v>
      </c>
      <c r="B28668" t="s">
        <v>2933</v>
      </c>
      <c r="C28668" t="s">
        <v>98949</v>
      </c>
      <c r="D28668" t="s">
        <v>2935</v>
      </c>
      <c r="E28668" t="s">
        <v>2936</v>
      </c>
      <c r="F28668" s="8">
        <v>1639.1036021981699</v>
      </c>
      <c r="G28668" t="s">
        <v>98950</v>
      </c>
      <c r="H28668">
        <v>2</v>
      </c>
      <c r="I28668" t="s">
        <v>17</v>
      </c>
      <c r="J28668" t="s">
        <v>17</v>
      </c>
      <c r="K28668">
        <v>2.5099999999999998</v>
      </c>
      <c r="L28668" t="s">
        <v>89071</v>
      </c>
      <c r="M28668">
        <v>2.5449999999999999E-5</v>
      </c>
      <c r="N28668" t="s">
        <v>98951</v>
      </c>
      <c r="O28668">
        <v>14268</v>
      </c>
      <c r="P28668" t="s">
        <v>90737</v>
      </c>
    </row>
    <row r="28669" spans="1:16">
      <c r="A28669" t="s">
        <v>89066</v>
      </c>
      <c r="B28669" t="s">
        <v>91564</v>
      </c>
      <c r="C28669" t="s">
        <v>98952</v>
      </c>
      <c r="D28669" t="s">
        <v>91566</v>
      </c>
      <c r="E28669" t="s">
        <v>91567</v>
      </c>
      <c r="F28669" s="8" t="e">
        <v>#VALUE!</v>
      </c>
      <c r="G28669" t="s">
        <v>85684</v>
      </c>
      <c r="H28669">
        <v>2</v>
      </c>
      <c r="I28669" t="s">
        <v>17</v>
      </c>
      <c r="J28669" t="s">
        <v>17</v>
      </c>
      <c r="K28669">
        <v>1.78</v>
      </c>
      <c r="L28669" t="s">
        <v>89071</v>
      </c>
      <c r="M28669">
        <v>7.9550000000000003E-3</v>
      </c>
      <c r="N28669" t="s">
        <v>96156</v>
      </c>
      <c r="O28669">
        <v>1204</v>
      </c>
      <c r="P28669" t="s">
        <v>93218</v>
      </c>
    </row>
    <row r="28670" spans="1:16">
      <c r="A28670" t="s">
        <v>89066</v>
      </c>
      <c r="B28670" t="s">
        <v>33208</v>
      </c>
      <c r="C28670" t="s">
        <v>98953</v>
      </c>
      <c r="D28670" t="s">
        <v>33210</v>
      </c>
      <c r="E28670" t="s">
        <v>33211</v>
      </c>
      <c r="F28670" s="8">
        <v>3123.4505286212202</v>
      </c>
      <c r="G28670" t="s">
        <v>98954</v>
      </c>
      <c r="H28670">
        <v>2</v>
      </c>
      <c r="I28670" t="s">
        <v>17</v>
      </c>
      <c r="J28670" t="s">
        <v>17</v>
      </c>
      <c r="K28670">
        <v>2.75</v>
      </c>
      <c r="L28670" t="s">
        <v>89071</v>
      </c>
      <c r="M28670">
        <v>6.0880000000000005E-4</v>
      </c>
      <c r="N28670" t="s">
        <v>90510</v>
      </c>
      <c r="O28670">
        <v>13631</v>
      </c>
      <c r="P28670" t="s">
        <v>92209</v>
      </c>
    </row>
    <row r="28671" spans="1:16">
      <c r="A28671" t="s">
        <v>89066</v>
      </c>
      <c r="B28671" t="s">
        <v>17989</v>
      </c>
      <c r="C28671" t="s">
        <v>98955</v>
      </c>
      <c r="D28671" t="s">
        <v>17991</v>
      </c>
      <c r="E28671" t="s">
        <v>17992</v>
      </c>
      <c r="F28671" s="8">
        <v>4388.5140886639501</v>
      </c>
      <c r="G28671" t="s">
        <v>98956</v>
      </c>
      <c r="H28671">
        <v>2</v>
      </c>
      <c r="I28671" t="s">
        <v>17</v>
      </c>
      <c r="J28671" t="s">
        <v>17</v>
      </c>
      <c r="K28671">
        <v>2.4</v>
      </c>
      <c r="L28671" t="s">
        <v>89071</v>
      </c>
      <c r="M28671">
        <v>2.797E-3</v>
      </c>
      <c r="N28671" t="s">
        <v>98957</v>
      </c>
      <c r="O28671">
        <v>12259</v>
      </c>
      <c r="P28671" t="s">
        <v>89308</v>
      </c>
    </row>
    <row r="28672" spans="1:16">
      <c r="A28672" t="s">
        <v>89066</v>
      </c>
      <c r="B28672" t="s">
        <v>1493</v>
      </c>
      <c r="C28672" t="s">
        <v>98958</v>
      </c>
      <c r="D28672" t="s">
        <v>1495</v>
      </c>
      <c r="E28672" t="s">
        <v>1496</v>
      </c>
      <c r="F28672" s="8">
        <v>4066.9051135741302</v>
      </c>
      <c r="G28672" t="s">
        <v>98959</v>
      </c>
      <c r="H28672">
        <v>2</v>
      </c>
      <c r="I28672" t="s">
        <v>17</v>
      </c>
      <c r="J28672" t="s">
        <v>17</v>
      </c>
      <c r="K28672">
        <v>1.85</v>
      </c>
      <c r="L28672" t="s">
        <v>89071</v>
      </c>
      <c r="M28672">
        <v>1.7960000000000001E-3</v>
      </c>
      <c r="N28672" t="s">
        <v>98960</v>
      </c>
      <c r="O28672">
        <v>11009</v>
      </c>
      <c r="P28672" t="s">
        <v>94771</v>
      </c>
    </row>
    <row r="28673" spans="1:16">
      <c r="A28673" t="s">
        <v>89066</v>
      </c>
      <c r="B28673" t="s">
        <v>93659</v>
      </c>
      <c r="C28673" t="s">
        <v>98961</v>
      </c>
      <c r="D28673" t="s">
        <v>93661</v>
      </c>
      <c r="E28673" t="s">
        <v>93662</v>
      </c>
      <c r="F28673" s="8">
        <v>13325.070407482401</v>
      </c>
      <c r="G28673" t="s">
        <v>27453</v>
      </c>
      <c r="H28673">
        <v>2</v>
      </c>
      <c r="I28673" t="s">
        <v>17</v>
      </c>
      <c r="J28673" t="s">
        <v>17</v>
      </c>
      <c r="K28673">
        <v>2.39</v>
      </c>
      <c r="L28673" t="s">
        <v>89071</v>
      </c>
      <c r="M28673">
        <v>4.3300000000000001E-4</v>
      </c>
      <c r="N28673" t="s">
        <v>98962</v>
      </c>
      <c r="O28673">
        <v>1562</v>
      </c>
      <c r="P28673" t="s">
        <v>94421</v>
      </c>
    </row>
    <row r="28674" spans="1:16">
      <c r="A28674" t="s">
        <v>89066</v>
      </c>
      <c r="B28674" t="s">
        <v>27760</v>
      </c>
      <c r="C28674" t="s">
        <v>98963</v>
      </c>
      <c r="D28674" t="s">
        <v>27762</v>
      </c>
      <c r="E28674" t="s">
        <v>27763</v>
      </c>
      <c r="F28674" s="8">
        <v>4917.0282112286604</v>
      </c>
      <c r="G28674" t="s">
        <v>98964</v>
      </c>
      <c r="H28674">
        <v>2</v>
      </c>
      <c r="I28674" t="s">
        <v>17</v>
      </c>
      <c r="J28674" t="s">
        <v>17</v>
      </c>
      <c r="K28674">
        <v>4.67</v>
      </c>
      <c r="L28674" t="s">
        <v>89071</v>
      </c>
      <c r="M28674">
        <v>0</v>
      </c>
      <c r="N28674" t="s">
        <v>98965</v>
      </c>
      <c r="O28674">
        <v>19905</v>
      </c>
      <c r="P28674" t="s">
        <v>89086</v>
      </c>
    </row>
    <row r="28675" spans="1:16">
      <c r="A28675" t="s">
        <v>89066</v>
      </c>
      <c r="B28675" t="s">
        <v>25924</v>
      </c>
      <c r="C28675" t="s">
        <v>98966</v>
      </c>
      <c r="D28675" t="s">
        <v>25926</v>
      </c>
      <c r="E28675" t="s">
        <v>25927</v>
      </c>
      <c r="F28675" s="8">
        <v>2073.0208383054401</v>
      </c>
      <c r="G28675" t="s">
        <v>98967</v>
      </c>
      <c r="H28675">
        <v>2</v>
      </c>
      <c r="I28675" t="s">
        <v>17</v>
      </c>
      <c r="J28675" t="s">
        <v>17</v>
      </c>
      <c r="K28675">
        <v>3.1</v>
      </c>
      <c r="L28675" t="s">
        <v>89071</v>
      </c>
      <c r="M28675">
        <v>1.6569999999999999E-5</v>
      </c>
      <c r="N28675" t="s">
        <v>98968</v>
      </c>
      <c r="O28675">
        <v>5865</v>
      </c>
      <c r="P28675" t="s">
        <v>98969</v>
      </c>
    </row>
    <row r="28676" spans="1:16">
      <c r="A28676" t="s">
        <v>89066</v>
      </c>
      <c r="B28676" t="s">
        <v>13767</v>
      </c>
      <c r="C28676" t="s">
        <v>98970</v>
      </c>
      <c r="D28676" t="s">
        <v>13769</v>
      </c>
      <c r="E28676" t="s">
        <v>13770</v>
      </c>
      <c r="F28676" s="8">
        <v>12211.418536622799</v>
      </c>
      <c r="G28676" t="s">
        <v>98971</v>
      </c>
      <c r="H28676">
        <v>2</v>
      </c>
      <c r="I28676" t="s">
        <v>17</v>
      </c>
      <c r="J28676" t="s">
        <v>17</v>
      </c>
      <c r="K28676">
        <v>4.22</v>
      </c>
      <c r="L28676" t="s">
        <v>89071</v>
      </c>
      <c r="M28676">
        <v>9.7999999999999997E-5</v>
      </c>
      <c r="N28676" t="s">
        <v>98972</v>
      </c>
      <c r="O28676">
        <v>14312</v>
      </c>
      <c r="P28676" t="s">
        <v>92875</v>
      </c>
    </row>
    <row r="28677" spans="1:16">
      <c r="A28677" t="s">
        <v>89066</v>
      </c>
      <c r="B28677" t="s">
        <v>1950</v>
      </c>
      <c r="C28677" t="s">
        <v>98973</v>
      </c>
      <c r="D28677" t="s">
        <v>1952</v>
      </c>
      <c r="E28677" t="s">
        <v>1953</v>
      </c>
      <c r="F28677" s="8">
        <v>3290</v>
      </c>
      <c r="G28677" t="s">
        <v>98974</v>
      </c>
      <c r="H28677">
        <v>2</v>
      </c>
      <c r="I28677" t="s">
        <v>17</v>
      </c>
      <c r="J28677" t="s">
        <v>17</v>
      </c>
      <c r="K28677">
        <v>4.08</v>
      </c>
      <c r="L28677" t="s">
        <v>89071</v>
      </c>
      <c r="M28677">
        <v>1.9740000000000001E-5</v>
      </c>
      <c r="N28677" t="s">
        <v>98975</v>
      </c>
      <c r="O28677">
        <v>21275</v>
      </c>
      <c r="P28677" t="s">
        <v>98976</v>
      </c>
    </row>
    <row r="28678" spans="1:16">
      <c r="A28678" t="s">
        <v>89066</v>
      </c>
      <c r="B28678" t="s">
        <v>6281</v>
      </c>
      <c r="C28678" t="s">
        <v>98977</v>
      </c>
      <c r="D28678" t="s">
        <v>6283</v>
      </c>
      <c r="E28678" t="s">
        <v>6281</v>
      </c>
      <c r="F28678" s="8">
        <v>1256.43427709191</v>
      </c>
      <c r="G28678" t="s">
        <v>98978</v>
      </c>
      <c r="H28678">
        <v>2</v>
      </c>
      <c r="I28678" t="s">
        <v>17</v>
      </c>
      <c r="J28678" t="s">
        <v>17</v>
      </c>
      <c r="K28678">
        <v>2.17</v>
      </c>
      <c r="L28678" t="s">
        <v>89071</v>
      </c>
      <c r="M28678">
        <v>1.464E-3</v>
      </c>
      <c r="N28678" t="s">
        <v>98979</v>
      </c>
      <c r="O28678">
        <v>13064</v>
      </c>
      <c r="P28678" t="s">
        <v>95726</v>
      </c>
    </row>
    <row r="28679" spans="1:16">
      <c r="A28679" t="s">
        <v>89066</v>
      </c>
      <c r="B28679" t="s">
        <v>4489</v>
      </c>
      <c r="C28679" t="s">
        <v>98980</v>
      </c>
      <c r="D28679" t="s">
        <v>4491</v>
      </c>
      <c r="E28679" t="s">
        <v>4492</v>
      </c>
      <c r="F28679" s="8">
        <v>27447.292936723301</v>
      </c>
      <c r="G28679" t="s">
        <v>98981</v>
      </c>
      <c r="H28679">
        <v>2</v>
      </c>
      <c r="I28679" t="s">
        <v>17</v>
      </c>
      <c r="J28679" t="s">
        <v>17</v>
      </c>
      <c r="K28679">
        <v>3.94</v>
      </c>
      <c r="L28679" t="s">
        <v>89071</v>
      </c>
      <c r="M28679">
        <v>0</v>
      </c>
      <c r="N28679" t="s">
        <v>98982</v>
      </c>
      <c r="O28679">
        <v>15610</v>
      </c>
      <c r="P28679" t="s">
        <v>91110</v>
      </c>
    </row>
    <row r="28680" spans="1:16">
      <c r="A28680" t="s">
        <v>89066</v>
      </c>
      <c r="B28680" t="s">
        <v>4489</v>
      </c>
      <c r="C28680" t="s">
        <v>98983</v>
      </c>
      <c r="D28680" t="s">
        <v>4491</v>
      </c>
      <c r="E28680" t="s">
        <v>4492</v>
      </c>
      <c r="F28680" s="8">
        <v>27447.292936723301</v>
      </c>
      <c r="G28680" t="s">
        <v>98984</v>
      </c>
      <c r="H28680">
        <v>2</v>
      </c>
      <c r="I28680" t="s">
        <v>17</v>
      </c>
      <c r="J28680" t="s">
        <v>17</v>
      </c>
      <c r="K28680">
        <v>4.47</v>
      </c>
      <c r="L28680" t="s">
        <v>89071</v>
      </c>
      <c r="M28680">
        <v>0</v>
      </c>
      <c r="N28680" t="s">
        <v>98985</v>
      </c>
      <c r="O28680">
        <v>14721</v>
      </c>
      <c r="P28680" t="s">
        <v>92537</v>
      </c>
    </row>
    <row r="28681" spans="1:16">
      <c r="A28681" t="s">
        <v>89066</v>
      </c>
      <c r="B28681" t="s">
        <v>93060</v>
      </c>
      <c r="C28681" t="s">
        <v>98986</v>
      </c>
      <c r="D28681" t="s">
        <v>93062</v>
      </c>
      <c r="E28681" t="s">
        <v>93063</v>
      </c>
      <c r="F28681" s="8" t="e">
        <v>#N/A</v>
      </c>
      <c r="G28681" t="s">
        <v>71486</v>
      </c>
      <c r="H28681">
        <v>2</v>
      </c>
      <c r="I28681" t="s">
        <v>17</v>
      </c>
      <c r="J28681" t="s">
        <v>17</v>
      </c>
      <c r="K28681">
        <v>4.96</v>
      </c>
      <c r="L28681" t="s">
        <v>89071</v>
      </c>
      <c r="M28681">
        <v>0</v>
      </c>
      <c r="N28681" t="s">
        <v>98987</v>
      </c>
      <c r="O28681">
        <v>11159</v>
      </c>
      <c r="P28681" t="s">
        <v>89099</v>
      </c>
    </row>
    <row r="28682" spans="1:16">
      <c r="A28682" t="s">
        <v>89066</v>
      </c>
      <c r="B28682" t="s">
        <v>93060</v>
      </c>
      <c r="C28682" t="s">
        <v>98988</v>
      </c>
      <c r="D28682" t="s">
        <v>93062</v>
      </c>
      <c r="E28682" t="s">
        <v>93063</v>
      </c>
      <c r="F28682" s="8" t="e">
        <v>#N/A</v>
      </c>
      <c r="G28682" t="s">
        <v>68806</v>
      </c>
      <c r="H28682">
        <v>2</v>
      </c>
      <c r="I28682" t="s">
        <v>17</v>
      </c>
      <c r="J28682" t="s">
        <v>17</v>
      </c>
      <c r="K28682">
        <v>5.08</v>
      </c>
      <c r="L28682" t="s">
        <v>89071</v>
      </c>
      <c r="M28682">
        <v>0</v>
      </c>
      <c r="N28682" t="s">
        <v>98989</v>
      </c>
      <c r="O28682">
        <v>10925</v>
      </c>
      <c r="P28682" t="s">
        <v>91421</v>
      </c>
    </row>
    <row r="28683" spans="1:16">
      <c r="A28683" t="s">
        <v>89066</v>
      </c>
      <c r="B28683" t="s">
        <v>6492</v>
      </c>
      <c r="C28683" t="s">
        <v>98990</v>
      </c>
      <c r="D28683" t="s">
        <v>6494</v>
      </c>
      <c r="E28683" t="s">
        <v>6495</v>
      </c>
      <c r="F28683" s="8">
        <v>6359.3254821359396</v>
      </c>
      <c r="G28683" t="s">
        <v>98991</v>
      </c>
      <c r="H28683">
        <v>2</v>
      </c>
      <c r="I28683" t="s">
        <v>17</v>
      </c>
      <c r="J28683" t="s">
        <v>17</v>
      </c>
      <c r="K28683">
        <v>2.37</v>
      </c>
      <c r="L28683" t="s">
        <v>89071</v>
      </c>
      <c r="M28683">
        <v>7.6229999999999994E-5</v>
      </c>
      <c r="N28683" t="s">
        <v>98992</v>
      </c>
      <c r="O28683">
        <v>7879</v>
      </c>
      <c r="P28683" t="s">
        <v>97313</v>
      </c>
    </row>
    <row r="28684" spans="1:16" hidden="1">
      <c r="A28684" t="s">
        <v>89066</v>
      </c>
      <c r="B28684" t="s">
        <v>13791</v>
      </c>
      <c r="C28684" t="s">
        <v>98993</v>
      </c>
      <c r="D28684" t="s">
        <v>98994</v>
      </c>
      <c r="E28684" t="s">
        <v>98995</v>
      </c>
      <c r="F28684" s="8" t="e">
        <v>#N/A</v>
      </c>
      <c r="G28684" t="s">
        <v>98996</v>
      </c>
      <c r="H28684">
        <v>2</v>
      </c>
      <c r="I28684" t="s">
        <v>17</v>
      </c>
      <c r="J28684" t="s">
        <v>17</v>
      </c>
      <c r="K28684">
        <v>1.32</v>
      </c>
      <c r="L28684" t="s">
        <v>89071</v>
      </c>
      <c r="M28684">
        <v>8.3320000000000009E-3</v>
      </c>
      <c r="N28684" t="s">
        <v>91071</v>
      </c>
      <c r="O28684">
        <v>8317</v>
      </c>
      <c r="P28684" t="s">
        <v>98997</v>
      </c>
    </row>
    <row r="28685" spans="1:16">
      <c r="A28685" t="s">
        <v>89066</v>
      </c>
      <c r="B28685" t="s">
        <v>9630</v>
      </c>
      <c r="C28685" t="s">
        <v>98998</v>
      </c>
      <c r="D28685" t="s">
        <v>9632</v>
      </c>
      <c r="E28685" t="s">
        <v>9633</v>
      </c>
      <c r="F28685" s="8">
        <v>737008.61391742795</v>
      </c>
      <c r="G28685" t="s">
        <v>98999</v>
      </c>
      <c r="H28685">
        <v>2</v>
      </c>
      <c r="I28685" t="s">
        <v>17</v>
      </c>
      <c r="J28685" t="s">
        <v>17</v>
      </c>
      <c r="K28685">
        <v>2.38</v>
      </c>
      <c r="L28685" t="s">
        <v>89071</v>
      </c>
      <c r="M28685">
        <v>9.1339999999999998E-3</v>
      </c>
      <c r="N28685" t="s">
        <v>90148</v>
      </c>
      <c r="O28685">
        <v>8096</v>
      </c>
      <c r="P28685" t="s">
        <v>98761</v>
      </c>
    </row>
    <row r="28686" spans="1:16">
      <c r="A28686" t="s">
        <v>89066</v>
      </c>
      <c r="B28686" t="s">
        <v>23436</v>
      </c>
      <c r="C28686" t="s">
        <v>99000</v>
      </c>
      <c r="D28686" t="s">
        <v>23438</v>
      </c>
      <c r="E28686" t="s">
        <v>23439</v>
      </c>
      <c r="F28686" s="8">
        <v>2134.04206628356</v>
      </c>
      <c r="G28686" t="s">
        <v>99001</v>
      </c>
      <c r="H28686">
        <v>2</v>
      </c>
      <c r="I28686" t="s">
        <v>17</v>
      </c>
      <c r="J28686" t="s">
        <v>17</v>
      </c>
      <c r="K28686">
        <v>2.25</v>
      </c>
      <c r="L28686" t="s">
        <v>89071</v>
      </c>
      <c r="M28686">
        <v>3.6140000000000003E-5</v>
      </c>
      <c r="N28686" t="s">
        <v>99002</v>
      </c>
      <c r="O28686">
        <v>14279</v>
      </c>
      <c r="P28686" t="s">
        <v>91012</v>
      </c>
    </row>
    <row r="28687" spans="1:16">
      <c r="A28687" t="s">
        <v>89066</v>
      </c>
      <c r="B28687" t="s">
        <v>4592</v>
      </c>
      <c r="C28687" t="s">
        <v>99003</v>
      </c>
      <c r="D28687" t="s">
        <v>4594</v>
      </c>
      <c r="E28687" t="s">
        <v>4595</v>
      </c>
      <c r="F28687" s="8">
        <v>545.22055875133003</v>
      </c>
      <c r="G28687" t="s">
        <v>99004</v>
      </c>
      <c r="H28687">
        <v>2</v>
      </c>
      <c r="I28687" t="s">
        <v>17</v>
      </c>
      <c r="J28687" t="s">
        <v>17</v>
      </c>
      <c r="K28687">
        <v>5.54</v>
      </c>
      <c r="L28687" t="s">
        <v>89071</v>
      </c>
      <c r="M28687">
        <v>0</v>
      </c>
      <c r="N28687" t="s">
        <v>99005</v>
      </c>
      <c r="O28687">
        <v>14773</v>
      </c>
      <c r="P28687" t="s">
        <v>99006</v>
      </c>
    </row>
    <row r="28688" spans="1:16">
      <c r="A28688" t="s">
        <v>89066</v>
      </c>
      <c r="B28688" t="s">
        <v>21622</v>
      </c>
      <c r="C28688" t="s">
        <v>99007</v>
      </c>
      <c r="D28688" t="s">
        <v>21624</v>
      </c>
      <c r="E28688" t="s">
        <v>21625</v>
      </c>
      <c r="F28688" s="8">
        <v>445.98183342885397</v>
      </c>
      <c r="G28688" t="s">
        <v>99008</v>
      </c>
      <c r="H28688">
        <v>2</v>
      </c>
      <c r="I28688" t="s">
        <v>17</v>
      </c>
      <c r="J28688" t="s">
        <v>17</v>
      </c>
      <c r="K28688">
        <v>2.35</v>
      </c>
      <c r="L28688" t="s">
        <v>89071</v>
      </c>
      <c r="M28688">
        <v>1.526E-5</v>
      </c>
      <c r="N28688" t="s">
        <v>99009</v>
      </c>
      <c r="O28688">
        <v>16421</v>
      </c>
      <c r="P28688" t="s">
        <v>90585</v>
      </c>
    </row>
    <row r="28689" spans="1:16">
      <c r="A28689" t="s">
        <v>89066</v>
      </c>
      <c r="B28689" t="s">
        <v>24269</v>
      </c>
      <c r="C28689" t="s">
        <v>99010</v>
      </c>
      <c r="D28689" t="s">
        <v>24271</v>
      </c>
      <c r="E28689" t="s">
        <v>24272</v>
      </c>
      <c r="F28689" s="8">
        <v>17776.362615195099</v>
      </c>
      <c r="G28689" t="s">
        <v>99011</v>
      </c>
      <c r="H28689">
        <v>2</v>
      </c>
      <c r="I28689" t="s">
        <v>17</v>
      </c>
      <c r="J28689" t="s">
        <v>17</v>
      </c>
      <c r="K28689">
        <v>1.78</v>
      </c>
      <c r="L28689" t="s">
        <v>89071</v>
      </c>
      <c r="M28689">
        <v>6.7840000000000001E-3</v>
      </c>
      <c r="N28689" t="s">
        <v>99012</v>
      </c>
      <c r="O28689">
        <v>450</v>
      </c>
      <c r="P28689" t="s">
        <v>96567</v>
      </c>
    </row>
    <row r="28690" spans="1:16">
      <c r="A28690" t="s">
        <v>89066</v>
      </c>
      <c r="B28690" t="s">
        <v>8144</v>
      </c>
      <c r="C28690" t="s">
        <v>99013</v>
      </c>
      <c r="D28690" t="s">
        <v>8146</v>
      </c>
      <c r="E28690" t="s">
        <v>8147</v>
      </c>
      <c r="F28690" s="8">
        <v>2317.3948903990199</v>
      </c>
      <c r="G28690" t="s">
        <v>99014</v>
      </c>
      <c r="H28690">
        <v>2</v>
      </c>
      <c r="I28690" t="s">
        <v>17</v>
      </c>
      <c r="J28690" t="s">
        <v>17</v>
      </c>
      <c r="K28690">
        <v>3.76</v>
      </c>
      <c r="L28690" t="s">
        <v>89071</v>
      </c>
      <c r="M28690">
        <v>8.0669999999999992E-6</v>
      </c>
      <c r="N28690" t="s">
        <v>99015</v>
      </c>
      <c r="O28690">
        <v>2349</v>
      </c>
      <c r="P28690" t="s">
        <v>91075</v>
      </c>
    </row>
    <row r="28691" spans="1:16">
      <c r="A28691" t="s">
        <v>89066</v>
      </c>
      <c r="B28691" t="s">
        <v>3590</v>
      </c>
      <c r="C28691" t="s">
        <v>99016</v>
      </c>
      <c r="D28691" t="s">
        <v>3592</v>
      </c>
      <c r="E28691" t="s">
        <v>3593</v>
      </c>
      <c r="F28691" s="8">
        <v>3531.9699875455699</v>
      </c>
      <c r="G28691" t="s">
        <v>99017</v>
      </c>
      <c r="H28691">
        <v>2</v>
      </c>
      <c r="I28691" t="s">
        <v>17</v>
      </c>
      <c r="J28691" t="s">
        <v>17</v>
      </c>
      <c r="K28691">
        <v>3.52</v>
      </c>
      <c r="L28691" t="s">
        <v>89071</v>
      </c>
      <c r="M28691">
        <v>1.01E-4</v>
      </c>
      <c r="N28691" t="s">
        <v>99018</v>
      </c>
      <c r="O28691">
        <v>10864</v>
      </c>
      <c r="P28691" t="s">
        <v>93626</v>
      </c>
    </row>
    <row r="28692" spans="1:16">
      <c r="A28692" t="s">
        <v>89066</v>
      </c>
      <c r="B28692" t="s">
        <v>12029</v>
      </c>
      <c r="C28692" t="s">
        <v>99019</v>
      </c>
      <c r="D28692" t="s">
        <v>12031</v>
      </c>
      <c r="E28692" t="s">
        <v>12032</v>
      </c>
      <c r="F28692" s="8" t="e">
        <v>#N/A</v>
      </c>
      <c r="G28692" t="s">
        <v>99020</v>
      </c>
      <c r="H28692">
        <v>2</v>
      </c>
      <c r="I28692" t="s">
        <v>17</v>
      </c>
      <c r="J28692" t="s">
        <v>17</v>
      </c>
      <c r="K28692">
        <v>2.09</v>
      </c>
      <c r="L28692" t="s">
        <v>89071</v>
      </c>
      <c r="M28692">
        <v>1.5969999999999999E-3</v>
      </c>
      <c r="N28692" t="s">
        <v>99021</v>
      </c>
      <c r="O28692">
        <v>11921</v>
      </c>
      <c r="P28692" t="s">
        <v>91103</v>
      </c>
    </row>
    <row r="28693" spans="1:16">
      <c r="A28693" t="s">
        <v>89066</v>
      </c>
      <c r="B28693" t="s">
        <v>15296</v>
      </c>
      <c r="C28693" t="s">
        <v>99022</v>
      </c>
      <c r="D28693" t="s">
        <v>15298</v>
      </c>
      <c r="E28693" t="s">
        <v>15299</v>
      </c>
      <c r="F28693" s="8">
        <v>2577.55679498888</v>
      </c>
      <c r="G28693" t="s">
        <v>99023</v>
      </c>
      <c r="H28693">
        <v>2</v>
      </c>
      <c r="I28693" t="s">
        <v>17</v>
      </c>
      <c r="J28693" t="s">
        <v>17</v>
      </c>
      <c r="K28693">
        <v>1.89</v>
      </c>
      <c r="L28693" t="s">
        <v>89071</v>
      </c>
      <c r="M28693">
        <v>1.281E-3</v>
      </c>
      <c r="N28693" t="s">
        <v>98879</v>
      </c>
      <c r="O28693">
        <v>12486</v>
      </c>
      <c r="P28693" t="s">
        <v>89308</v>
      </c>
    </row>
    <row r="28694" spans="1:16">
      <c r="A28694" t="s">
        <v>89066</v>
      </c>
      <c r="B28694" t="s">
        <v>7165</v>
      </c>
      <c r="C28694" t="s">
        <v>99024</v>
      </c>
      <c r="D28694" t="s">
        <v>7167</v>
      </c>
      <c r="E28694" t="s">
        <v>7168</v>
      </c>
      <c r="F28694" s="8">
        <v>4332.6068486313898</v>
      </c>
      <c r="G28694" t="s">
        <v>99025</v>
      </c>
      <c r="H28694">
        <v>2</v>
      </c>
      <c r="I28694" t="s">
        <v>17</v>
      </c>
      <c r="J28694" t="s">
        <v>17</v>
      </c>
      <c r="K28694">
        <v>1.86</v>
      </c>
      <c r="L28694" t="s">
        <v>89071</v>
      </c>
      <c r="M28694">
        <v>5.1009999999999996E-3</v>
      </c>
      <c r="N28694" t="s">
        <v>89411</v>
      </c>
      <c r="O28694">
        <v>4051</v>
      </c>
      <c r="P28694" t="s">
        <v>96457</v>
      </c>
    </row>
    <row r="28695" spans="1:16">
      <c r="A28695" t="s">
        <v>89066</v>
      </c>
      <c r="B28695" t="s">
        <v>545</v>
      </c>
      <c r="C28695" t="s">
        <v>99026</v>
      </c>
      <c r="D28695" t="s">
        <v>547</v>
      </c>
      <c r="E28695" t="s">
        <v>548</v>
      </c>
      <c r="F28695" s="8">
        <v>4816.7666416502198</v>
      </c>
      <c r="G28695" t="s">
        <v>99027</v>
      </c>
      <c r="H28695">
        <v>2</v>
      </c>
      <c r="I28695" t="s">
        <v>17</v>
      </c>
      <c r="J28695" t="s">
        <v>17</v>
      </c>
      <c r="K28695">
        <v>1.88</v>
      </c>
      <c r="L28695" t="s">
        <v>89071</v>
      </c>
      <c r="M28695">
        <v>1.562E-4</v>
      </c>
      <c r="N28695" t="s">
        <v>99028</v>
      </c>
      <c r="O28695">
        <v>393</v>
      </c>
      <c r="P28695" t="s">
        <v>95107</v>
      </c>
    </row>
    <row r="28696" spans="1:16">
      <c r="A28696" t="s">
        <v>89066</v>
      </c>
      <c r="B28696" t="s">
        <v>2544</v>
      </c>
      <c r="C28696" t="s">
        <v>99029</v>
      </c>
      <c r="D28696" t="s">
        <v>2546</v>
      </c>
      <c r="E28696" t="s">
        <v>2547</v>
      </c>
      <c r="F28696" s="8">
        <v>2539.3574609923598</v>
      </c>
      <c r="G28696" t="s">
        <v>99030</v>
      </c>
      <c r="H28696">
        <v>2</v>
      </c>
      <c r="I28696" t="s">
        <v>17</v>
      </c>
      <c r="J28696" t="s">
        <v>17</v>
      </c>
      <c r="K28696">
        <v>3.74</v>
      </c>
      <c r="L28696" t="s">
        <v>89071</v>
      </c>
      <c r="M28696">
        <v>2.3310000000000002E-3</v>
      </c>
      <c r="N28696" t="s">
        <v>99031</v>
      </c>
      <c r="O28696">
        <v>16127</v>
      </c>
      <c r="P28696" t="s">
        <v>94995</v>
      </c>
    </row>
    <row r="28697" spans="1:16">
      <c r="A28697" t="s">
        <v>89066</v>
      </c>
      <c r="B28697" t="s">
        <v>99032</v>
      </c>
      <c r="C28697" t="s">
        <v>99033</v>
      </c>
      <c r="D28697" t="s">
        <v>99034</v>
      </c>
      <c r="E28697" t="s">
        <v>99035</v>
      </c>
      <c r="F28697" s="8" t="e">
        <v>#N/A</v>
      </c>
      <c r="G28697" t="s">
        <v>99036</v>
      </c>
      <c r="H28697">
        <v>2</v>
      </c>
      <c r="I28697" t="s">
        <v>17</v>
      </c>
      <c r="J28697" t="s">
        <v>89093</v>
      </c>
      <c r="K28697">
        <v>1.87</v>
      </c>
      <c r="L28697" t="s">
        <v>89071</v>
      </c>
      <c r="M28697">
        <v>9.8910000000000005E-3</v>
      </c>
      <c r="N28697" t="s">
        <v>99037</v>
      </c>
      <c r="O28697">
        <v>8386</v>
      </c>
      <c r="P28697" t="s">
        <v>95703</v>
      </c>
    </row>
    <row r="28698" spans="1:16">
      <c r="A28698" t="s">
        <v>89066</v>
      </c>
      <c r="B28698" t="s">
        <v>99032</v>
      </c>
      <c r="C28698" t="s">
        <v>99038</v>
      </c>
      <c r="D28698" t="s">
        <v>99034</v>
      </c>
      <c r="E28698" t="s">
        <v>99035</v>
      </c>
      <c r="F28698" s="8" t="e">
        <v>#N/A</v>
      </c>
      <c r="G28698" t="s">
        <v>99039</v>
      </c>
      <c r="H28698">
        <v>2</v>
      </c>
      <c r="I28698" t="s">
        <v>17</v>
      </c>
      <c r="J28698" t="s">
        <v>89093</v>
      </c>
      <c r="K28698">
        <v>1.87</v>
      </c>
      <c r="L28698" t="s">
        <v>89071</v>
      </c>
      <c r="M28698">
        <v>9.8910000000000005E-3</v>
      </c>
      <c r="N28698" t="s">
        <v>99037</v>
      </c>
      <c r="O28698">
        <v>8386</v>
      </c>
      <c r="P28698" t="s">
        <v>95703</v>
      </c>
    </row>
    <row r="28699" spans="1:16">
      <c r="A28699" t="s">
        <v>89066</v>
      </c>
      <c r="B28699" t="s">
        <v>14186</v>
      </c>
      <c r="C28699" t="s">
        <v>99040</v>
      </c>
      <c r="D28699" t="s">
        <v>14188</v>
      </c>
      <c r="E28699" t="s">
        <v>14189</v>
      </c>
      <c r="F28699" s="8">
        <v>1691.4758306668</v>
      </c>
      <c r="G28699" t="s">
        <v>99041</v>
      </c>
      <c r="H28699">
        <v>2</v>
      </c>
      <c r="I28699" t="s">
        <v>17</v>
      </c>
      <c r="J28699" t="s">
        <v>17</v>
      </c>
      <c r="K28699">
        <v>2.19</v>
      </c>
      <c r="L28699" t="s">
        <v>89071</v>
      </c>
      <c r="M28699">
        <v>0</v>
      </c>
      <c r="N28699" t="s">
        <v>99042</v>
      </c>
      <c r="O28699">
        <v>13869</v>
      </c>
      <c r="P28699" t="s">
        <v>99043</v>
      </c>
    </row>
    <row r="28700" spans="1:16">
      <c r="A28700" t="s">
        <v>89066</v>
      </c>
      <c r="B28700" t="s">
        <v>7636</v>
      </c>
      <c r="C28700" t="s">
        <v>99044</v>
      </c>
      <c r="D28700" t="s">
        <v>7638</v>
      </c>
      <c r="E28700" t="s">
        <v>7639</v>
      </c>
      <c r="F28700" s="8">
        <v>3250.2606651154401</v>
      </c>
      <c r="G28700" t="s">
        <v>99045</v>
      </c>
      <c r="H28700">
        <v>2</v>
      </c>
      <c r="I28700" t="s">
        <v>17</v>
      </c>
      <c r="J28700" t="s">
        <v>89093</v>
      </c>
      <c r="K28700">
        <v>2.44</v>
      </c>
      <c r="L28700" t="s">
        <v>89071</v>
      </c>
      <c r="M28700">
        <v>3.8549999999999999E-3</v>
      </c>
      <c r="N28700" t="s">
        <v>99046</v>
      </c>
      <c r="O28700">
        <v>9946</v>
      </c>
      <c r="P28700" t="s">
        <v>99047</v>
      </c>
    </row>
    <row r="28701" spans="1:16">
      <c r="A28701" t="s">
        <v>89066</v>
      </c>
      <c r="B28701" t="s">
        <v>13424</v>
      </c>
      <c r="C28701" t="s">
        <v>99048</v>
      </c>
      <c r="D28701" t="s">
        <v>13426</v>
      </c>
      <c r="E28701" t="s">
        <v>13427</v>
      </c>
      <c r="F28701" s="8">
        <v>2085.66106536601</v>
      </c>
      <c r="G28701" t="s">
        <v>99049</v>
      </c>
      <c r="H28701">
        <v>2</v>
      </c>
      <c r="I28701" t="s">
        <v>17</v>
      </c>
      <c r="J28701" t="s">
        <v>17</v>
      </c>
      <c r="K28701">
        <v>2.75</v>
      </c>
      <c r="L28701" t="s">
        <v>89071</v>
      </c>
      <c r="M28701">
        <v>2.1559999999999999E-3</v>
      </c>
      <c r="N28701" t="s">
        <v>99050</v>
      </c>
      <c r="O28701">
        <v>11396</v>
      </c>
      <c r="P28701" t="s">
        <v>92738</v>
      </c>
    </row>
    <row r="28702" spans="1:16">
      <c r="A28702" t="s">
        <v>89066</v>
      </c>
      <c r="B28702" t="s">
        <v>889</v>
      </c>
      <c r="C28702" t="s">
        <v>99051</v>
      </c>
      <c r="D28702" t="s">
        <v>891</v>
      </c>
      <c r="E28702" t="s">
        <v>892</v>
      </c>
      <c r="F28702" s="8">
        <v>2207.3117796418901</v>
      </c>
      <c r="G28702" t="s">
        <v>99052</v>
      </c>
      <c r="H28702">
        <v>2</v>
      </c>
      <c r="I28702" t="s">
        <v>17</v>
      </c>
      <c r="J28702" t="s">
        <v>89093</v>
      </c>
      <c r="K28702">
        <v>3.06</v>
      </c>
      <c r="L28702" t="s">
        <v>89071</v>
      </c>
      <c r="M28702">
        <v>6.5549999999999994E-5</v>
      </c>
      <c r="N28702" t="s">
        <v>99053</v>
      </c>
      <c r="O28702">
        <v>1351</v>
      </c>
      <c r="P28702" t="s">
        <v>93514</v>
      </c>
    </row>
    <row r="28703" spans="1:16">
      <c r="A28703" t="s">
        <v>89066</v>
      </c>
      <c r="B28703" t="s">
        <v>7328</v>
      </c>
      <c r="C28703" t="s">
        <v>99054</v>
      </c>
      <c r="D28703" t="s">
        <v>7330</v>
      </c>
      <c r="E28703" t="s">
        <v>7331</v>
      </c>
      <c r="F28703" s="8">
        <v>7883.3791719999999</v>
      </c>
      <c r="G28703" t="s">
        <v>99055</v>
      </c>
      <c r="H28703">
        <v>2</v>
      </c>
      <c r="I28703" t="s">
        <v>17</v>
      </c>
      <c r="J28703" t="s">
        <v>17</v>
      </c>
      <c r="K28703">
        <v>4.55</v>
      </c>
      <c r="L28703" t="s">
        <v>89071</v>
      </c>
      <c r="M28703">
        <v>2.1140000000000001E-5</v>
      </c>
      <c r="N28703" t="s">
        <v>99056</v>
      </c>
      <c r="O28703">
        <v>15431</v>
      </c>
      <c r="P28703" t="s">
        <v>93857</v>
      </c>
    </row>
    <row r="28704" spans="1:16">
      <c r="A28704" t="s">
        <v>89066</v>
      </c>
      <c r="B28704" t="s">
        <v>12005</v>
      </c>
      <c r="C28704" t="s">
        <v>99057</v>
      </c>
      <c r="D28704" t="s">
        <v>12007</v>
      </c>
      <c r="E28704" t="s">
        <v>12008</v>
      </c>
      <c r="F28704" s="8">
        <v>3969.0000256611502</v>
      </c>
      <c r="G28704" t="s">
        <v>99058</v>
      </c>
      <c r="H28704">
        <v>2</v>
      </c>
      <c r="I28704" t="s">
        <v>17</v>
      </c>
      <c r="J28704" t="s">
        <v>17</v>
      </c>
      <c r="K28704">
        <v>5</v>
      </c>
      <c r="L28704" t="s">
        <v>89071</v>
      </c>
      <c r="M28704">
        <v>3.8300000000000003E-5</v>
      </c>
      <c r="N28704" t="s">
        <v>99059</v>
      </c>
      <c r="O28704">
        <v>11974</v>
      </c>
      <c r="P28704" t="s">
        <v>92748</v>
      </c>
    </row>
    <row r="28705" spans="1:16">
      <c r="A28705" t="s">
        <v>89066</v>
      </c>
      <c r="B28705" t="s">
        <v>2563</v>
      </c>
      <c r="C28705" t="s">
        <v>99060</v>
      </c>
      <c r="D28705" t="s">
        <v>2565</v>
      </c>
      <c r="E28705" t="s">
        <v>2566</v>
      </c>
      <c r="F28705" s="8">
        <v>4140.0650803695098</v>
      </c>
      <c r="G28705" t="s">
        <v>99061</v>
      </c>
      <c r="H28705">
        <v>2</v>
      </c>
      <c r="I28705" t="s">
        <v>17</v>
      </c>
      <c r="J28705" t="s">
        <v>17</v>
      </c>
      <c r="K28705">
        <v>2.68</v>
      </c>
      <c r="L28705" t="s">
        <v>89071</v>
      </c>
      <c r="M28705">
        <v>9.5420000000000001E-3</v>
      </c>
      <c r="N28705" t="s">
        <v>99062</v>
      </c>
      <c r="O28705">
        <v>12045</v>
      </c>
      <c r="P28705" t="s">
        <v>90585</v>
      </c>
    </row>
    <row r="28706" spans="1:16">
      <c r="A28706" t="s">
        <v>89066</v>
      </c>
      <c r="B28706" t="s">
        <v>9740</v>
      </c>
      <c r="C28706" t="s">
        <v>99063</v>
      </c>
      <c r="D28706" t="s">
        <v>9742</v>
      </c>
      <c r="E28706" t="s">
        <v>9740</v>
      </c>
      <c r="F28706" s="8">
        <v>437.0935447</v>
      </c>
      <c r="G28706" t="s">
        <v>99064</v>
      </c>
      <c r="H28706">
        <v>2</v>
      </c>
      <c r="I28706" t="s">
        <v>17</v>
      </c>
      <c r="J28706" t="s">
        <v>17</v>
      </c>
      <c r="K28706">
        <v>7.52</v>
      </c>
      <c r="L28706" t="s">
        <v>89071</v>
      </c>
      <c r="M28706">
        <v>0</v>
      </c>
      <c r="N28706" t="s">
        <v>99065</v>
      </c>
      <c r="O28706">
        <v>22241</v>
      </c>
      <c r="P28706" t="s">
        <v>95368</v>
      </c>
    </row>
    <row r="28707" spans="1:16">
      <c r="A28707" t="s">
        <v>89066</v>
      </c>
      <c r="B28707" t="s">
        <v>41806</v>
      </c>
      <c r="C28707" t="s">
        <v>99066</v>
      </c>
      <c r="D28707" t="s">
        <v>41808</v>
      </c>
      <c r="E28707" t="s">
        <v>41809</v>
      </c>
      <c r="F28707" s="8">
        <v>12295.3132648544</v>
      </c>
      <c r="G28707" t="s">
        <v>99067</v>
      </c>
      <c r="H28707">
        <v>2</v>
      </c>
      <c r="I28707" t="s">
        <v>17</v>
      </c>
      <c r="J28707" t="s">
        <v>17</v>
      </c>
      <c r="K28707">
        <v>2.6</v>
      </c>
      <c r="L28707" t="s">
        <v>89071</v>
      </c>
      <c r="M28707">
        <v>2.9280000000000002E-4</v>
      </c>
      <c r="N28707" t="s">
        <v>91707</v>
      </c>
      <c r="O28707">
        <v>15500</v>
      </c>
      <c r="P28707" t="s">
        <v>90666</v>
      </c>
    </row>
    <row r="28708" spans="1:16">
      <c r="A28708" t="s">
        <v>89066</v>
      </c>
      <c r="B28708" t="s">
        <v>29282</v>
      </c>
      <c r="C28708" t="s">
        <v>99068</v>
      </c>
      <c r="D28708" t="s">
        <v>29284</v>
      </c>
      <c r="E28708" t="s">
        <v>29285</v>
      </c>
      <c r="F28708" s="8">
        <v>5038.9264892594501</v>
      </c>
      <c r="G28708" t="s">
        <v>99069</v>
      </c>
      <c r="H28708">
        <v>2</v>
      </c>
      <c r="I28708" t="s">
        <v>17</v>
      </c>
      <c r="J28708" t="s">
        <v>17</v>
      </c>
      <c r="K28708">
        <v>1.99</v>
      </c>
      <c r="L28708" t="s">
        <v>89071</v>
      </c>
      <c r="M28708">
        <v>9.289E-5</v>
      </c>
      <c r="N28708" t="s">
        <v>99070</v>
      </c>
      <c r="O28708">
        <v>16415</v>
      </c>
      <c r="P28708" t="s">
        <v>95726</v>
      </c>
    </row>
    <row r="28709" spans="1:16">
      <c r="A28709" t="s">
        <v>89066</v>
      </c>
      <c r="B28709" t="s">
        <v>13193</v>
      </c>
      <c r="C28709" t="s">
        <v>99071</v>
      </c>
      <c r="D28709" t="s">
        <v>13195</v>
      </c>
      <c r="E28709" t="s">
        <v>13196</v>
      </c>
      <c r="F28709" s="8">
        <v>11248.563848632501</v>
      </c>
      <c r="G28709" t="s">
        <v>99072</v>
      </c>
      <c r="H28709">
        <v>2</v>
      </c>
      <c r="I28709" t="s">
        <v>17</v>
      </c>
      <c r="J28709" t="s">
        <v>89093</v>
      </c>
      <c r="K28709">
        <v>4.2300000000000004</v>
      </c>
      <c r="L28709" t="s">
        <v>89071</v>
      </c>
      <c r="M28709">
        <v>8.0669999999999992E-6</v>
      </c>
      <c r="N28709" t="s">
        <v>99073</v>
      </c>
      <c r="O28709">
        <v>19125</v>
      </c>
      <c r="P28709" t="s">
        <v>89372</v>
      </c>
    </row>
    <row r="28710" spans="1:16">
      <c r="A28710" t="s">
        <v>89066</v>
      </c>
      <c r="B28710" t="s">
        <v>3781</v>
      </c>
      <c r="C28710" t="s">
        <v>99074</v>
      </c>
      <c r="D28710" t="s">
        <v>3783</v>
      </c>
      <c r="E28710" t="s">
        <v>3784</v>
      </c>
      <c r="F28710" s="8">
        <v>3490.9804613788801</v>
      </c>
      <c r="G28710" t="s">
        <v>99075</v>
      </c>
      <c r="H28710">
        <v>2</v>
      </c>
      <c r="I28710" t="s">
        <v>17</v>
      </c>
      <c r="J28710" t="s">
        <v>17</v>
      </c>
      <c r="K28710">
        <v>2.5299999999999998</v>
      </c>
      <c r="L28710" t="s">
        <v>89071</v>
      </c>
      <c r="M28710">
        <v>5.2090000000000001E-3</v>
      </c>
      <c r="N28710" t="s">
        <v>99076</v>
      </c>
      <c r="O28710">
        <v>9070</v>
      </c>
      <c r="P28710" t="s">
        <v>92875</v>
      </c>
    </row>
    <row r="28711" spans="1:16">
      <c r="A28711" t="s">
        <v>89066</v>
      </c>
      <c r="B28711" t="s">
        <v>851</v>
      </c>
      <c r="C28711" t="s">
        <v>99077</v>
      </c>
      <c r="D28711" t="s">
        <v>853</v>
      </c>
      <c r="E28711" t="s">
        <v>854</v>
      </c>
      <c r="F28711" s="8">
        <v>2927.3118884948299</v>
      </c>
      <c r="G28711" t="s">
        <v>99078</v>
      </c>
      <c r="H28711">
        <v>2</v>
      </c>
      <c r="I28711" t="s">
        <v>17</v>
      </c>
      <c r="J28711" t="s">
        <v>17</v>
      </c>
      <c r="K28711">
        <v>1.7</v>
      </c>
      <c r="L28711" t="s">
        <v>89071</v>
      </c>
      <c r="M28711">
        <v>7.3140000000000002E-3</v>
      </c>
      <c r="N28711" t="s">
        <v>99079</v>
      </c>
      <c r="O28711">
        <v>13505</v>
      </c>
      <c r="P28711" t="s">
        <v>94292</v>
      </c>
    </row>
    <row r="28712" spans="1:16">
      <c r="A28712" t="s">
        <v>89066</v>
      </c>
      <c r="B28712" t="s">
        <v>22652</v>
      </c>
      <c r="C28712" t="s">
        <v>99080</v>
      </c>
      <c r="D28712" t="s">
        <v>22654</v>
      </c>
      <c r="E28712" t="s">
        <v>22655</v>
      </c>
      <c r="F28712" s="8">
        <v>2041.00346952161</v>
      </c>
      <c r="G28712" t="s">
        <v>99081</v>
      </c>
      <c r="H28712">
        <v>2</v>
      </c>
      <c r="I28712" t="s">
        <v>17</v>
      </c>
      <c r="J28712" t="s">
        <v>89093</v>
      </c>
      <c r="K28712">
        <v>2.41</v>
      </c>
      <c r="L28712" t="s">
        <v>89071</v>
      </c>
      <c r="M28712">
        <v>1.3679999999999999E-5</v>
      </c>
      <c r="N28712" t="s">
        <v>99082</v>
      </c>
      <c r="O28712">
        <v>7680</v>
      </c>
      <c r="P28712" t="s">
        <v>89328</v>
      </c>
    </row>
    <row r="28713" spans="1:16" hidden="1">
      <c r="A28713" t="s">
        <v>89066</v>
      </c>
      <c r="B28713" t="s">
        <v>89178</v>
      </c>
      <c r="C28713" t="s">
        <v>99083</v>
      </c>
      <c r="D28713" t="s">
        <v>89180</v>
      </c>
      <c r="E28713" t="s">
        <v>89181</v>
      </c>
      <c r="F28713" s="8" t="e">
        <v>#N/A</v>
      </c>
      <c r="G28713" t="s">
        <v>99084</v>
      </c>
      <c r="H28713">
        <v>2</v>
      </c>
      <c r="I28713" t="s">
        <v>17</v>
      </c>
      <c r="J28713" t="s">
        <v>17</v>
      </c>
      <c r="K28713">
        <v>1.29</v>
      </c>
      <c r="L28713" t="s">
        <v>89071</v>
      </c>
      <c r="M28713">
        <v>3.5360000000000001E-3</v>
      </c>
      <c r="N28713" t="s">
        <v>99085</v>
      </c>
      <c r="O28713">
        <v>12653</v>
      </c>
      <c r="P28713" t="s">
        <v>89846</v>
      </c>
    </row>
    <row r="28714" spans="1:16">
      <c r="A28714" t="s">
        <v>89066</v>
      </c>
      <c r="B28714" t="s">
        <v>8393</v>
      </c>
      <c r="C28714" t="s">
        <v>99086</v>
      </c>
      <c r="D28714" t="s">
        <v>8395</v>
      </c>
      <c r="E28714" t="s">
        <v>8396</v>
      </c>
      <c r="F28714" s="8">
        <v>538</v>
      </c>
      <c r="G28714" t="s">
        <v>99087</v>
      </c>
      <c r="H28714">
        <v>2</v>
      </c>
      <c r="I28714" t="s">
        <v>17</v>
      </c>
      <c r="J28714" t="s">
        <v>17</v>
      </c>
      <c r="K28714">
        <v>3.1</v>
      </c>
      <c r="L28714" t="s">
        <v>89071</v>
      </c>
      <c r="M28714">
        <v>5.1979999999999995E-4</v>
      </c>
      <c r="N28714" t="s">
        <v>99088</v>
      </c>
      <c r="O28714">
        <v>3219</v>
      </c>
      <c r="P28714" t="s">
        <v>89285</v>
      </c>
    </row>
    <row r="28715" spans="1:16">
      <c r="A28715" t="s">
        <v>89066</v>
      </c>
      <c r="B28715" t="s">
        <v>10070</v>
      </c>
      <c r="C28715" t="s">
        <v>99089</v>
      </c>
      <c r="D28715" t="s">
        <v>10072</v>
      </c>
      <c r="E28715" t="s">
        <v>10073</v>
      </c>
      <c r="F28715" s="8">
        <v>675.95961399838404</v>
      </c>
      <c r="G28715" t="s">
        <v>99090</v>
      </c>
      <c r="H28715">
        <v>2</v>
      </c>
      <c r="I28715" t="s">
        <v>17</v>
      </c>
      <c r="J28715" t="s">
        <v>17</v>
      </c>
      <c r="K28715">
        <v>3.81</v>
      </c>
      <c r="L28715" t="s">
        <v>89071</v>
      </c>
      <c r="M28715">
        <v>9.0960000000000007E-6</v>
      </c>
      <c r="N28715" t="s">
        <v>99091</v>
      </c>
      <c r="O28715">
        <v>13218</v>
      </c>
      <c r="P28715" t="s">
        <v>91293</v>
      </c>
    </row>
    <row r="28716" spans="1:16">
      <c r="A28716" t="s">
        <v>89066</v>
      </c>
      <c r="B28716" t="s">
        <v>292</v>
      </c>
      <c r="C28716" t="s">
        <v>99092</v>
      </c>
      <c r="D28716" t="s">
        <v>294</v>
      </c>
      <c r="E28716" t="s">
        <v>295</v>
      </c>
      <c r="F28716" s="8">
        <v>4222.3016243342099</v>
      </c>
      <c r="G28716" t="s">
        <v>99093</v>
      </c>
      <c r="H28716">
        <v>2</v>
      </c>
      <c r="I28716" t="s">
        <v>17</v>
      </c>
      <c r="J28716" t="s">
        <v>17</v>
      </c>
      <c r="K28716">
        <v>1.92</v>
      </c>
      <c r="L28716" t="s">
        <v>89071</v>
      </c>
      <c r="M28716">
        <v>2.376E-4</v>
      </c>
      <c r="N28716" t="s">
        <v>99094</v>
      </c>
      <c r="O28716">
        <v>1428</v>
      </c>
      <c r="P28716" t="s">
        <v>99095</v>
      </c>
    </row>
    <row r="28717" spans="1:16">
      <c r="A28717" t="s">
        <v>89066</v>
      </c>
      <c r="B28717" t="s">
        <v>5104</v>
      </c>
      <c r="C28717" t="s">
        <v>99096</v>
      </c>
      <c r="D28717" t="s">
        <v>5106</v>
      </c>
      <c r="E28717" t="s">
        <v>5107</v>
      </c>
      <c r="F28717" s="8">
        <v>1667.09284513683</v>
      </c>
      <c r="G28717" t="s">
        <v>99097</v>
      </c>
      <c r="H28717">
        <v>2</v>
      </c>
      <c r="I28717" t="s">
        <v>17</v>
      </c>
      <c r="J28717" t="s">
        <v>17</v>
      </c>
      <c r="K28717">
        <v>1.87</v>
      </c>
      <c r="L28717" t="s">
        <v>89071</v>
      </c>
      <c r="M28717">
        <v>5.7460000000000002E-3</v>
      </c>
      <c r="N28717" t="s">
        <v>91707</v>
      </c>
      <c r="O28717">
        <v>12245</v>
      </c>
      <c r="P28717" t="s">
        <v>89898</v>
      </c>
    </row>
    <row r="28718" spans="1:16">
      <c r="A28718" t="s">
        <v>89066</v>
      </c>
      <c r="B28718" t="s">
        <v>9409</v>
      </c>
      <c r="C28718" t="s">
        <v>99098</v>
      </c>
      <c r="D28718" t="s">
        <v>9411</v>
      </c>
      <c r="E28718" t="s">
        <v>9412</v>
      </c>
      <c r="F28718" s="8">
        <v>2229.42288406235</v>
      </c>
      <c r="G28718" t="s">
        <v>99099</v>
      </c>
      <c r="H28718">
        <v>2</v>
      </c>
      <c r="I28718" t="s">
        <v>17</v>
      </c>
      <c r="J28718" t="s">
        <v>17</v>
      </c>
      <c r="K28718">
        <v>2.56</v>
      </c>
      <c r="L28718" t="s">
        <v>89071</v>
      </c>
      <c r="M28718">
        <v>5.3109999999999997E-3</v>
      </c>
      <c r="N28718" t="s">
        <v>99100</v>
      </c>
      <c r="O28718">
        <v>2508</v>
      </c>
      <c r="P28718" t="s">
        <v>99101</v>
      </c>
    </row>
    <row r="28719" spans="1:16">
      <c r="A28719" t="s">
        <v>89066</v>
      </c>
      <c r="B28719" t="s">
        <v>7792</v>
      </c>
      <c r="C28719" t="s">
        <v>99102</v>
      </c>
      <c r="D28719" t="s">
        <v>7794</v>
      </c>
      <c r="E28719" t="s">
        <v>7795</v>
      </c>
      <c r="F28719" s="8">
        <v>16569.946842535999</v>
      </c>
      <c r="G28719" t="s">
        <v>99103</v>
      </c>
      <c r="H28719">
        <v>2</v>
      </c>
      <c r="I28719" t="s">
        <v>17</v>
      </c>
      <c r="J28719" t="s">
        <v>17</v>
      </c>
      <c r="K28719">
        <v>2.85</v>
      </c>
      <c r="L28719" t="s">
        <v>89071</v>
      </c>
      <c r="M28719">
        <v>3.859E-3</v>
      </c>
      <c r="N28719" t="s">
        <v>99104</v>
      </c>
      <c r="O28719">
        <v>9953</v>
      </c>
      <c r="P28719" t="s">
        <v>89509</v>
      </c>
    </row>
    <row r="28720" spans="1:16">
      <c r="A28720" t="s">
        <v>89066</v>
      </c>
      <c r="B28720" t="s">
        <v>4037</v>
      </c>
      <c r="C28720" t="s">
        <v>99105</v>
      </c>
      <c r="D28720" t="s">
        <v>4039</v>
      </c>
      <c r="E28720" t="s">
        <v>4040</v>
      </c>
      <c r="F28720" s="8">
        <v>3868.7313303198998</v>
      </c>
      <c r="G28720" t="s">
        <v>99106</v>
      </c>
      <c r="H28720">
        <v>2</v>
      </c>
      <c r="I28720" t="s">
        <v>17</v>
      </c>
      <c r="J28720" t="s">
        <v>89093</v>
      </c>
      <c r="K28720">
        <v>3.98</v>
      </c>
      <c r="L28720" t="s">
        <v>89071</v>
      </c>
      <c r="M28720">
        <v>3.3319999999999999E-3</v>
      </c>
      <c r="N28720" t="s">
        <v>99107</v>
      </c>
      <c r="O28720">
        <v>6361</v>
      </c>
      <c r="P28720" t="s">
        <v>95703</v>
      </c>
    </row>
    <row r="28721" spans="1:16">
      <c r="A28721" t="s">
        <v>89066</v>
      </c>
      <c r="B28721" t="s">
        <v>10154</v>
      </c>
      <c r="C28721" t="s">
        <v>99108</v>
      </c>
      <c r="D28721" t="s">
        <v>10156</v>
      </c>
      <c r="E28721" t="s">
        <v>10157</v>
      </c>
      <c r="F28721" s="8">
        <v>1905.1257975558899</v>
      </c>
      <c r="G28721" t="s">
        <v>99109</v>
      </c>
      <c r="H28721">
        <v>2</v>
      </c>
      <c r="I28721" t="s">
        <v>17</v>
      </c>
      <c r="J28721" t="s">
        <v>17</v>
      </c>
      <c r="K28721">
        <v>4.1900000000000004</v>
      </c>
      <c r="L28721" t="s">
        <v>89071</v>
      </c>
      <c r="M28721">
        <v>9.9150000000000002E-3</v>
      </c>
      <c r="N28721" t="s">
        <v>99110</v>
      </c>
      <c r="O28721">
        <v>13504</v>
      </c>
      <c r="P28721" t="s">
        <v>95287</v>
      </c>
    </row>
    <row r="28722" spans="1:16">
      <c r="A28722" t="s">
        <v>89066</v>
      </c>
      <c r="B28722" t="s">
        <v>9215</v>
      </c>
      <c r="C28722" t="s">
        <v>99111</v>
      </c>
      <c r="D28722" t="s">
        <v>9217</v>
      </c>
      <c r="E28722" t="s">
        <v>9218</v>
      </c>
      <c r="F28722" s="8">
        <v>1199.3537380615701</v>
      </c>
      <c r="G28722" t="s">
        <v>99112</v>
      </c>
      <c r="H28722">
        <v>2</v>
      </c>
      <c r="I28722" t="s">
        <v>17</v>
      </c>
      <c r="J28722" t="s">
        <v>17</v>
      </c>
      <c r="K28722">
        <v>3.43</v>
      </c>
      <c r="L28722" t="s">
        <v>89071</v>
      </c>
      <c r="M28722">
        <v>3.9169999999999999E-5</v>
      </c>
      <c r="N28722" t="s">
        <v>99113</v>
      </c>
      <c r="O28722">
        <v>5281</v>
      </c>
      <c r="P28722" t="s">
        <v>96388</v>
      </c>
    </row>
    <row r="28723" spans="1:16" hidden="1">
      <c r="A28723" t="s">
        <v>89066</v>
      </c>
      <c r="B28723" t="s">
        <v>6412</v>
      </c>
      <c r="C28723" t="s">
        <v>99114</v>
      </c>
      <c r="D28723" t="s">
        <v>6414</v>
      </c>
      <c r="E28723" t="s">
        <v>6415</v>
      </c>
      <c r="F28723" s="8">
        <v>33155.590478004298</v>
      </c>
      <c r="G28723" t="s">
        <v>99115</v>
      </c>
      <c r="H28723">
        <v>2</v>
      </c>
      <c r="I28723" t="s">
        <v>17</v>
      </c>
      <c r="J28723" t="s">
        <v>17</v>
      </c>
      <c r="K28723">
        <v>1.36</v>
      </c>
      <c r="L28723" t="s">
        <v>89071</v>
      </c>
      <c r="M28723">
        <v>6.2839999999999999E-4</v>
      </c>
      <c r="N28723" t="s">
        <v>99116</v>
      </c>
      <c r="O28723">
        <v>10486</v>
      </c>
      <c r="P28723" t="s">
        <v>94485</v>
      </c>
    </row>
    <row r="28724" spans="1:16">
      <c r="A28724" t="s">
        <v>89066</v>
      </c>
      <c r="B28724" t="s">
        <v>3676</v>
      </c>
      <c r="C28724" t="s">
        <v>99117</v>
      </c>
      <c r="D28724" t="s">
        <v>3678</v>
      </c>
      <c r="E28724" t="s">
        <v>3679</v>
      </c>
      <c r="F28724" s="8">
        <v>2909.1257301845699</v>
      </c>
      <c r="G28724" t="s">
        <v>99118</v>
      </c>
      <c r="H28724">
        <v>2</v>
      </c>
      <c r="I28724" t="s">
        <v>17</v>
      </c>
      <c r="J28724" t="s">
        <v>17</v>
      </c>
      <c r="K28724">
        <v>2.15</v>
      </c>
      <c r="L28724" t="s">
        <v>89071</v>
      </c>
      <c r="M28724">
        <v>2.9640000000000001E-3</v>
      </c>
      <c r="N28724" t="s">
        <v>99119</v>
      </c>
      <c r="O28724">
        <v>6690</v>
      </c>
      <c r="P28724" t="s">
        <v>91997</v>
      </c>
    </row>
    <row r="28725" spans="1:16">
      <c r="A28725" t="s">
        <v>89066</v>
      </c>
      <c r="B28725" t="s">
        <v>22616</v>
      </c>
      <c r="C28725" t="s">
        <v>99120</v>
      </c>
      <c r="D28725" t="s">
        <v>22618</v>
      </c>
      <c r="E28725" t="s">
        <v>22619</v>
      </c>
      <c r="F28725" s="8">
        <v>3170.7476162778798</v>
      </c>
      <c r="G28725" t="s">
        <v>99121</v>
      </c>
      <c r="H28725">
        <v>2</v>
      </c>
      <c r="I28725" t="s">
        <v>17</v>
      </c>
      <c r="J28725" t="s">
        <v>17</v>
      </c>
      <c r="K28725">
        <v>1.58</v>
      </c>
      <c r="L28725" t="s">
        <v>89071</v>
      </c>
      <c r="M28725">
        <v>6.8840000000000004E-4</v>
      </c>
      <c r="N28725" t="s">
        <v>99122</v>
      </c>
      <c r="O28725">
        <v>9250</v>
      </c>
      <c r="P28725" t="s">
        <v>91012</v>
      </c>
    </row>
    <row r="28726" spans="1:16">
      <c r="A28726" t="s">
        <v>89066</v>
      </c>
      <c r="B28726" t="s">
        <v>79994</v>
      </c>
      <c r="C28726" t="s">
        <v>99123</v>
      </c>
      <c r="D28726" t="s">
        <v>79996</v>
      </c>
      <c r="E28726" t="s">
        <v>79997</v>
      </c>
      <c r="F28726" s="8">
        <v>1909.2128660962701</v>
      </c>
      <c r="G28726" t="s">
        <v>99124</v>
      </c>
      <c r="H28726">
        <v>2</v>
      </c>
      <c r="I28726" t="s">
        <v>17</v>
      </c>
      <c r="J28726" t="s">
        <v>17</v>
      </c>
      <c r="K28726">
        <v>1.91</v>
      </c>
      <c r="L28726" t="s">
        <v>89071</v>
      </c>
      <c r="M28726">
        <v>2.264E-3</v>
      </c>
      <c r="N28726" t="s">
        <v>89327</v>
      </c>
      <c r="O28726">
        <v>3919</v>
      </c>
      <c r="P28726" t="s">
        <v>89103</v>
      </c>
    </row>
    <row r="28727" spans="1:16">
      <c r="A28727" t="s">
        <v>89066</v>
      </c>
      <c r="B28727" t="s">
        <v>4142</v>
      </c>
      <c r="C28727" t="s">
        <v>99125</v>
      </c>
      <c r="D28727" t="s">
        <v>4144</v>
      </c>
      <c r="E28727" t="s">
        <v>4145</v>
      </c>
      <c r="F28727" s="8">
        <v>3801.1862464671399</v>
      </c>
      <c r="G28727" t="s">
        <v>99126</v>
      </c>
      <c r="H28727">
        <v>2</v>
      </c>
      <c r="I28727" t="s">
        <v>17</v>
      </c>
      <c r="J28727" t="s">
        <v>17</v>
      </c>
      <c r="K28727">
        <v>1.74</v>
      </c>
      <c r="L28727" t="s">
        <v>89071</v>
      </c>
      <c r="M28727">
        <v>6.607E-3</v>
      </c>
      <c r="N28727" t="s">
        <v>99127</v>
      </c>
      <c r="O28727">
        <v>9216</v>
      </c>
      <c r="P28727" t="s">
        <v>99128</v>
      </c>
    </row>
    <row r="28728" spans="1:16">
      <c r="A28728" t="s">
        <v>89066</v>
      </c>
      <c r="B28728" t="s">
        <v>2672</v>
      </c>
      <c r="C28728" t="s">
        <v>99129</v>
      </c>
      <c r="D28728" t="s">
        <v>2674</v>
      </c>
      <c r="E28728" t="s">
        <v>2675</v>
      </c>
      <c r="F28728" s="8">
        <v>2040.76907794167</v>
      </c>
      <c r="G28728" t="s">
        <v>99130</v>
      </c>
      <c r="H28728">
        <v>2</v>
      </c>
      <c r="I28728" t="s">
        <v>17</v>
      </c>
      <c r="J28728" t="s">
        <v>17</v>
      </c>
      <c r="K28728">
        <v>2.44</v>
      </c>
      <c r="L28728" t="s">
        <v>89071</v>
      </c>
      <c r="M28728">
        <v>1.073E-3</v>
      </c>
      <c r="N28728" t="s">
        <v>99131</v>
      </c>
      <c r="O28728">
        <v>13230</v>
      </c>
      <c r="P28728" t="s">
        <v>93544</v>
      </c>
    </row>
    <row r="28729" spans="1:16">
      <c r="A28729" t="s">
        <v>89066</v>
      </c>
      <c r="B28729" t="s">
        <v>43074</v>
      </c>
      <c r="C28729" t="s">
        <v>99132</v>
      </c>
      <c r="D28729" t="s">
        <v>43076</v>
      </c>
      <c r="E28729" t="s">
        <v>43077</v>
      </c>
      <c r="F28729" s="8">
        <v>2954</v>
      </c>
      <c r="G28729" t="s">
        <v>99133</v>
      </c>
      <c r="H28729">
        <v>2</v>
      </c>
      <c r="I28729" t="s">
        <v>17</v>
      </c>
      <c r="J28729" t="s">
        <v>17</v>
      </c>
      <c r="K28729">
        <v>2.72</v>
      </c>
      <c r="L28729" t="s">
        <v>89071</v>
      </c>
      <c r="M28729">
        <v>3.3320000000000002E-4</v>
      </c>
      <c r="N28729" t="s">
        <v>99134</v>
      </c>
      <c r="O28729">
        <v>16143</v>
      </c>
      <c r="P28729" t="s">
        <v>89099</v>
      </c>
    </row>
    <row r="28730" spans="1:16">
      <c r="A28730" t="s">
        <v>89066</v>
      </c>
      <c r="B28730" t="s">
        <v>99135</v>
      </c>
      <c r="C28730" t="s">
        <v>99136</v>
      </c>
      <c r="D28730" t="s">
        <v>99137</v>
      </c>
      <c r="E28730" t="s">
        <v>99138</v>
      </c>
      <c r="F28730" s="8" t="e">
        <v>#N/A</v>
      </c>
      <c r="G28730" t="s">
        <v>99139</v>
      </c>
      <c r="H28730">
        <v>2</v>
      </c>
      <c r="I28730" t="s">
        <v>17</v>
      </c>
      <c r="J28730" t="s">
        <v>17</v>
      </c>
      <c r="K28730">
        <v>8.06</v>
      </c>
      <c r="L28730" t="s">
        <v>89071</v>
      </c>
      <c r="M28730">
        <v>0</v>
      </c>
      <c r="N28730" t="s">
        <v>99140</v>
      </c>
      <c r="O28730">
        <v>12535</v>
      </c>
      <c r="P28730" t="s">
        <v>90165</v>
      </c>
    </row>
    <row r="28731" spans="1:16">
      <c r="A28731" t="s">
        <v>89066</v>
      </c>
      <c r="B28731" t="s">
        <v>11877</v>
      </c>
      <c r="C28731" t="s">
        <v>99141</v>
      </c>
      <c r="D28731" t="s">
        <v>11879</v>
      </c>
      <c r="E28731" t="s">
        <v>11880</v>
      </c>
      <c r="F28731" s="8">
        <v>1543.09167302068</v>
      </c>
      <c r="G28731" t="s">
        <v>99142</v>
      </c>
      <c r="H28731">
        <v>2</v>
      </c>
      <c r="I28731" t="s">
        <v>17</v>
      </c>
      <c r="J28731" t="s">
        <v>17</v>
      </c>
      <c r="K28731">
        <v>1.77</v>
      </c>
      <c r="L28731" t="s">
        <v>89071</v>
      </c>
      <c r="M28731">
        <v>4.4780000000000002E-3</v>
      </c>
      <c r="N28731" t="s">
        <v>99143</v>
      </c>
      <c r="O28731">
        <v>10089</v>
      </c>
      <c r="P28731" t="s">
        <v>89173</v>
      </c>
    </row>
    <row r="28732" spans="1:16" hidden="1">
      <c r="A28732" t="s">
        <v>89066</v>
      </c>
      <c r="B28732" t="s">
        <v>8393</v>
      </c>
      <c r="C28732" t="s">
        <v>99144</v>
      </c>
      <c r="D28732" t="s">
        <v>8395</v>
      </c>
      <c r="E28732" t="s">
        <v>8396</v>
      </c>
      <c r="F28732" s="8">
        <v>538</v>
      </c>
      <c r="G28732" t="s">
        <v>99145</v>
      </c>
      <c r="H28732">
        <v>2</v>
      </c>
      <c r="I28732" t="s">
        <v>17</v>
      </c>
      <c r="J28732" t="s">
        <v>17</v>
      </c>
      <c r="K28732">
        <v>1.45</v>
      </c>
      <c r="L28732" t="s">
        <v>89071</v>
      </c>
      <c r="M28732">
        <v>8.8690000000000001E-3</v>
      </c>
      <c r="N28732" t="s">
        <v>99146</v>
      </c>
      <c r="O28732">
        <v>2289</v>
      </c>
      <c r="P28732" t="s">
        <v>94762</v>
      </c>
    </row>
    <row r="28733" spans="1:16">
      <c r="A28733" t="s">
        <v>89066</v>
      </c>
      <c r="B28733" t="s">
        <v>20217</v>
      </c>
      <c r="C28733" t="s">
        <v>99147</v>
      </c>
      <c r="D28733" t="s">
        <v>20219</v>
      </c>
      <c r="E28733" t="s">
        <v>20220</v>
      </c>
      <c r="F28733" s="8">
        <v>30438.0832013744</v>
      </c>
      <c r="G28733" t="s">
        <v>99148</v>
      </c>
      <c r="H28733">
        <v>2</v>
      </c>
      <c r="I28733" t="s">
        <v>17</v>
      </c>
      <c r="J28733" t="s">
        <v>17</v>
      </c>
      <c r="K28733">
        <v>2.08</v>
      </c>
      <c r="L28733" t="s">
        <v>89071</v>
      </c>
      <c r="M28733">
        <v>4.8529999999999998E-4</v>
      </c>
      <c r="N28733" t="s">
        <v>99149</v>
      </c>
      <c r="O28733">
        <v>8611</v>
      </c>
      <c r="P28733" t="s">
        <v>96379</v>
      </c>
    </row>
    <row r="28734" spans="1:16" hidden="1">
      <c r="A28734" t="s">
        <v>89066</v>
      </c>
      <c r="B28734" t="s">
        <v>426</v>
      </c>
      <c r="C28734" t="s">
        <v>99150</v>
      </c>
      <c r="D28734" t="s">
        <v>428</v>
      </c>
      <c r="E28734" t="s">
        <v>429</v>
      </c>
      <c r="F28734" s="8">
        <v>1782.2176456349</v>
      </c>
      <c r="G28734" t="s">
        <v>99151</v>
      </c>
      <c r="H28734">
        <v>2</v>
      </c>
      <c r="I28734" t="s">
        <v>17</v>
      </c>
      <c r="J28734" t="s">
        <v>17</v>
      </c>
      <c r="K28734">
        <v>1.3</v>
      </c>
      <c r="L28734" t="s">
        <v>89071</v>
      </c>
      <c r="M28734">
        <v>1.268E-3</v>
      </c>
      <c r="N28734" t="s">
        <v>91177</v>
      </c>
      <c r="O28734">
        <v>9481</v>
      </c>
      <c r="P28734" t="s">
        <v>90930</v>
      </c>
    </row>
    <row r="28735" spans="1:16" hidden="1">
      <c r="A28735" t="s">
        <v>89066</v>
      </c>
      <c r="B28735" t="s">
        <v>14965</v>
      </c>
      <c r="C28735" t="s">
        <v>99152</v>
      </c>
      <c r="D28735" t="s">
        <v>14967</v>
      </c>
      <c r="E28735" t="s">
        <v>14968</v>
      </c>
      <c r="F28735" s="8">
        <v>5743.1335813708502</v>
      </c>
      <c r="G28735" t="s">
        <v>99153</v>
      </c>
      <c r="H28735">
        <v>2</v>
      </c>
      <c r="I28735" t="s">
        <v>17</v>
      </c>
      <c r="J28735" t="s">
        <v>17</v>
      </c>
      <c r="K28735">
        <v>1.47</v>
      </c>
      <c r="L28735" t="s">
        <v>89071</v>
      </c>
      <c r="M28735">
        <v>9.0930000000000004E-3</v>
      </c>
      <c r="N28735" t="s">
        <v>93387</v>
      </c>
      <c r="O28735">
        <v>4118</v>
      </c>
      <c r="P28735" t="s">
        <v>98392</v>
      </c>
    </row>
    <row r="28736" spans="1:16">
      <c r="A28736" t="s">
        <v>89066</v>
      </c>
      <c r="B28736" t="s">
        <v>15296</v>
      </c>
      <c r="C28736" t="s">
        <v>99154</v>
      </c>
      <c r="D28736" t="s">
        <v>15298</v>
      </c>
      <c r="E28736" t="s">
        <v>15299</v>
      </c>
      <c r="F28736" s="8">
        <v>2577.55679498888</v>
      </c>
      <c r="G28736" t="s">
        <v>99155</v>
      </c>
      <c r="H28736">
        <v>2</v>
      </c>
      <c r="I28736" t="s">
        <v>17</v>
      </c>
      <c r="J28736" t="s">
        <v>17</v>
      </c>
      <c r="K28736">
        <v>4.0599999999999996</v>
      </c>
      <c r="L28736" t="s">
        <v>89071</v>
      </c>
      <c r="M28736">
        <v>0</v>
      </c>
      <c r="N28736" t="s">
        <v>99156</v>
      </c>
      <c r="O28736">
        <v>17906</v>
      </c>
      <c r="P28736" t="s">
        <v>99157</v>
      </c>
    </row>
    <row r="28737" spans="1:16">
      <c r="A28737" t="s">
        <v>89066</v>
      </c>
      <c r="B28737" t="s">
        <v>4037</v>
      </c>
      <c r="C28737" t="s">
        <v>99158</v>
      </c>
      <c r="D28737" t="s">
        <v>4039</v>
      </c>
      <c r="E28737" t="s">
        <v>4040</v>
      </c>
      <c r="F28737" s="8">
        <v>3868.7313303198998</v>
      </c>
      <c r="G28737" t="s">
        <v>99159</v>
      </c>
      <c r="H28737">
        <v>2</v>
      </c>
      <c r="I28737" t="s">
        <v>17</v>
      </c>
      <c r="J28737" t="s">
        <v>89093</v>
      </c>
      <c r="K28737">
        <v>3.9</v>
      </c>
      <c r="L28737" t="s">
        <v>89071</v>
      </c>
      <c r="M28737">
        <v>2.875E-3</v>
      </c>
      <c r="N28737" t="s">
        <v>99160</v>
      </c>
      <c r="O28737">
        <v>2728</v>
      </c>
      <c r="P28737" t="s">
        <v>90455</v>
      </c>
    </row>
    <row r="28738" spans="1:16">
      <c r="A28738" t="s">
        <v>89066</v>
      </c>
      <c r="B28738" t="s">
        <v>28066</v>
      </c>
      <c r="C28738" t="s">
        <v>99161</v>
      </c>
      <c r="D28738" t="s">
        <v>28068</v>
      </c>
      <c r="E28738" t="s">
        <v>28069</v>
      </c>
      <c r="F28738" s="8">
        <v>7790</v>
      </c>
      <c r="G28738" t="s">
        <v>99162</v>
      </c>
      <c r="H28738">
        <v>2</v>
      </c>
      <c r="I28738" t="s">
        <v>17</v>
      </c>
      <c r="J28738" t="s">
        <v>17</v>
      </c>
      <c r="K28738">
        <v>5.13</v>
      </c>
      <c r="L28738" t="s">
        <v>89071</v>
      </c>
      <c r="M28738">
        <v>0</v>
      </c>
      <c r="N28738" t="s">
        <v>99163</v>
      </c>
      <c r="O28738">
        <v>11826</v>
      </c>
      <c r="P28738" t="s">
        <v>93910</v>
      </c>
    </row>
    <row r="28739" spans="1:16">
      <c r="A28739" t="s">
        <v>89066</v>
      </c>
      <c r="B28739" t="s">
        <v>1962</v>
      </c>
      <c r="C28739" t="s">
        <v>99164</v>
      </c>
      <c r="D28739" t="s">
        <v>1964</v>
      </c>
      <c r="E28739" t="s">
        <v>1965</v>
      </c>
      <c r="F28739" s="8">
        <v>4755.7546727384797</v>
      </c>
      <c r="G28739" t="s">
        <v>99165</v>
      </c>
      <c r="H28739">
        <v>2</v>
      </c>
      <c r="I28739" t="s">
        <v>17</v>
      </c>
      <c r="J28739" t="s">
        <v>17</v>
      </c>
      <c r="K28739">
        <v>2.11</v>
      </c>
      <c r="L28739" t="s">
        <v>89071</v>
      </c>
      <c r="M28739">
        <v>4.511E-5</v>
      </c>
      <c r="N28739" t="s">
        <v>99166</v>
      </c>
      <c r="O28739">
        <v>8568</v>
      </c>
      <c r="P28739" t="s">
        <v>99167</v>
      </c>
    </row>
    <row r="28740" spans="1:16">
      <c r="A28740" t="s">
        <v>89066</v>
      </c>
      <c r="B28740" t="s">
        <v>28493</v>
      </c>
      <c r="C28740" t="s">
        <v>99168</v>
      </c>
      <c r="D28740" t="s">
        <v>28495</v>
      </c>
      <c r="E28740" t="s">
        <v>28496</v>
      </c>
      <c r="F28740" s="8">
        <v>8552.0549118560393</v>
      </c>
      <c r="G28740" t="s">
        <v>99169</v>
      </c>
      <c r="H28740">
        <v>2</v>
      </c>
      <c r="I28740" t="s">
        <v>17</v>
      </c>
      <c r="J28740" t="s">
        <v>17</v>
      </c>
      <c r="K28740">
        <v>2.93</v>
      </c>
      <c r="L28740" t="s">
        <v>89071</v>
      </c>
      <c r="M28740">
        <v>1.883E-4</v>
      </c>
      <c r="N28740" t="s">
        <v>99170</v>
      </c>
      <c r="O28740">
        <v>7125</v>
      </c>
      <c r="P28740" t="s">
        <v>89230</v>
      </c>
    </row>
    <row r="28741" spans="1:16">
      <c r="A28741" t="s">
        <v>89066</v>
      </c>
      <c r="B28741" t="s">
        <v>6868</v>
      </c>
      <c r="C28741" t="s">
        <v>99171</v>
      </c>
      <c r="D28741" t="s">
        <v>6870</v>
      </c>
      <c r="E28741" t="s">
        <v>6871</v>
      </c>
      <c r="F28741" s="8">
        <v>4218.7054767531299</v>
      </c>
      <c r="G28741" t="s">
        <v>99172</v>
      </c>
      <c r="H28741">
        <v>2</v>
      </c>
      <c r="I28741" t="s">
        <v>17</v>
      </c>
      <c r="J28741" t="s">
        <v>17</v>
      </c>
      <c r="K28741">
        <v>5.54</v>
      </c>
      <c r="L28741" t="s">
        <v>89071</v>
      </c>
      <c r="M28741">
        <v>0</v>
      </c>
      <c r="N28741" t="s">
        <v>99173</v>
      </c>
      <c r="O28741">
        <v>13045</v>
      </c>
      <c r="P28741" t="s">
        <v>90746</v>
      </c>
    </row>
    <row r="28742" spans="1:16">
      <c r="A28742" t="s">
        <v>89066</v>
      </c>
      <c r="B28742" t="s">
        <v>2448</v>
      </c>
      <c r="C28742" t="s">
        <v>99174</v>
      </c>
      <c r="D28742" t="s">
        <v>2450</v>
      </c>
      <c r="E28742" t="s">
        <v>2451</v>
      </c>
      <c r="F28742" s="8">
        <v>1070.1678629645601</v>
      </c>
      <c r="G28742" t="s">
        <v>99175</v>
      </c>
      <c r="H28742">
        <v>2</v>
      </c>
      <c r="I28742" t="s">
        <v>17</v>
      </c>
      <c r="J28742" t="s">
        <v>17</v>
      </c>
      <c r="K28742">
        <v>2.35</v>
      </c>
      <c r="L28742" t="s">
        <v>89071</v>
      </c>
      <c r="M28742">
        <v>2.6420000000000001E-5</v>
      </c>
      <c r="N28742" t="s">
        <v>99176</v>
      </c>
      <c r="O28742">
        <v>8709</v>
      </c>
      <c r="P28742" t="s">
        <v>91698</v>
      </c>
    </row>
    <row r="28743" spans="1:16">
      <c r="A28743" t="s">
        <v>89066</v>
      </c>
      <c r="B28743" t="s">
        <v>5659</v>
      </c>
      <c r="C28743" t="s">
        <v>99177</v>
      </c>
      <c r="D28743" t="s">
        <v>5661</v>
      </c>
      <c r="E28743" t="s">
        <v>5662</v>
      </c>
      <c r="F28743" s="8">
        <v>2607.1570587157598</v>
      </c>
      <c r="G28743" t="s">
        <v>99178</v>
      </c>
      <c r="H28743">
        <v>2</v>
      </c>
      <c r="I28743" t="s">
        <v>17</v>
      </c>
      <c r="J28743" t="s">
        <v>17</v>
      </c>
      <c r="K28743">
        <v>2.66</v>
      </c>
      <c r="L28743" t="s">
        <v>89071</v>
      </c>
      <c r="M28743">
        <v>1.7799999999999999E-5</v>
      </c>
      <c r="N28743" t="s">
        <v>99179</v>
      </c>
      <c r="O28743">
        <v>5184</v>
      </c>
      <c r="P28743" t="s">
        <v>91312</v>
      </c>
    </row>
    <row r="28744" spans="1:16">
      <c r="A28744" t="s">
        <v>89066</v>
      </c>
      <c r="B28744" t="s">
        <v>56195</v>
      </c>
      <c r="C28744" t="s">
        <v>99180</v>
      </c>
      <c r="D28744" t="s">
        <v>56197</v>
      </c>
      <c r="E28744" t="s">
        <v>56198</v>
      </c>
      <c r="F28744" s="8">
        <v>5977.8889015472596</v>
      </c>
      <c r="G28744" t="s">
        <v>99181</v>
      </c>
      <c r="H28744">
        <v>2</v>
      </c>
      <c r="I28744" t="s">
        <v>17</v>
      </c>
      <c r="J28744" t="s">
        <v>17</v>
      </c>
      <c r="K28744">
        <v>2.83</v>
      </c>
      <c r="L28744" t="s">
        <v>89071</v>
      </c>
      <c r="M28744">
        <v>1.9440000000000001E-4</v>
      </c>
      <c r="N28744" t="s">
        <v>89257</v>
      </c>
      <c r="O28744">
        <v>300</v>
      </c>
      <c r="P28744" t="s">
        <v>92677</v>
      </c>
    </row>
    <row r="28745" spans="1:16">
      <c r="A28745" t="s">
        <v>89066</v>
      </c>
      <c r="B28745" t="s">
        <v>3308</v>
      </c>
      <c r="C28745" t="s">
        <v>99182</v>
      </c>
      <c r="D28745" t="s">
        <v>3310</v>
      </c>
      <c r="E28745" t="s">
        <v>3311</v>
      </c>
      <c r="F28745" s="8">
        <v>1754.64092299208</v>
      </c>
      <c r="G28745" t="s">
        <v>99183</v>
      </c>
      <c r="H28745">
        <v>2</v>
      </c>
      <c r="I28745" t="s">
        <v>17</v>
      </c>
      <c r="J28745" t="s">
        <v>17</v>
      </c>
      <c r="K28745">
        <v>4.26</v>
      </c>
      <c r="L28745" t="s">
        <v>89071</v>
      </c>
      <c r="M28745">
        <v>0</v>
      </c>
      <c r="N28745" t="s">
        <v>99184</v>
      </c>
      <c r="O28745">
        <v>18184</v>
      </c>
      <c r="P28745" t="s">
        <v>99185</v>
      </c>
    </row>
    <row r="28746" spans="1:16">
      <c r="A28746" t="s">
        <v>89066</v>
      </c>
      <c r="B28746" t="s">
        <v>2215</v>
      </c>
      <c r="C28746" t="s">
        <v>99186</v>
      </c>
      <c r="D28746" t="s">
        <v>2217</v>
      </c>
      <c r="E28746" t="s">
        <v>2218</v>
      </c>
      <c r="F28746" s="8">
        <v>8673.9951612585501</v>
      </c>
      <c r="G28746" t="s">
        <v>99187</v>
      </c>
      <c r="H28746">
        <v>2</v>
      </c>
      <c r="I28746" t="s">
        <v>17</v>
      </c>
      <c r="J28746" t="s">
        <v>17</v>
      </c>
      <c r="K28746">
        <v>4.29</v>
      </c>
      <c r="L28746" t="s">
        <v>89071</v>
      </c>
      <c r="M28746">
        <v>2.5449999999999999E-5</v>
      </c>
      <c r="N28746" t="s">
        <v>99188</v>
      </c>
      <c r="O28746">
        <v>21053</v>
      </c>
      <c r="P28746" t="s">
        <v>90746</v>
      </c>
    </row>
    <row r="28747" spans="1:16">
      <c r="A28747" t="s">
        <v>89066</v>
      </c>
      <c r="B28747" t="s">
        <v>5901</v>
      </c>
      <c r="C28747" t="s">
        <v>99189</v>
      </c>
      <c r="D28747" t="s">
        <v>5903</v>
      </c>
      <c r="E28747" t="s">
        <v>5904</v>
      </c>
      <c r="F28747" s="8">
        <v>1578.1691981421</v>
      </c>
      <c r="G28747" t="s">
        <v>99190</v>
      </c>
      <c r="H28747">
        <v>2</v>
      </c>
      <c r="I28747" t="s">
        <v>17</v>
      </c>
      <c r="J28747" t="s">
        <v>17</v>
      </c>
      <c r="K28747">
        <v>1.66</v>
      </c>
      <c r="L28747" t="s">
        <v>89071</v>
      </c>
      <c r="M28747">
        <v>9.9579999999999998E-3</v>
      </c>
      <c r="N28747" t="s">
        <v>99191</v>
      </c>
      <c r="O28747">
        <v>16113</v>
      </c>
      <c r="P28747" t="s">
        <v>91753</v>
      </c>
    </row>
    <row r="28748" spans="1:16">
      <c r="A28748" t="s">
        <v>89066</v>
      </c>
      <c r="B28748" t="s">
        <v>3943</v>
      </c>
      <c r="C28748" t="s">
        <v>99192</v>
      </c>
      <c r="D28748" t="s">
        <v>3945</v>
      </c>
      <c r="E28748" t="s">
        <v>3946</v>
      </c>
      <c r="F28748" s="8">
        <v>5164.3205732542201</v>
      </c>
      <c r="G28748" t="s">
        <v>99193</v>
      </c>
      <c r="H28748">
        <v>2</v>
      </c>
      <c r="I28748" t="s">
        <v>17</v>
      </c>
      <c r="J28748" t="s">
        <v>89093</v>
      </c>
      <c r="K28748">
        <v>6.1</v>
      </c>
      <c r="L28748" t="s">
        <v>89071</v>
      </c>
      <c r="M28748">
        <v>0</v>
      </c>
      <c r="N28748" t="s">
        <v>99194</v>
      </c>
      <c r="O28748">
        <v>8951</v>
      </c>
      <c r="P28748" t="s">
        <v>92630</v>
      </c>
    </row>
    <row r="28749" spans="1:16">
      <c r="A28749" t="s">
        <v>89066</v>
      </c>
      <c r="B28749" t="s">
        <v>3255</v>
      </c>
      <c r="C28749" t="s">
        <v>99195</v>
      </c>
      <c r="D28749" t="s">
        <v>3257</v>
      </c>
      <c r="E28749" t="s">
        <v>3258</v>
      </c>
      <c r="F28749" s="8">
        <v>18960.491649567499</v>
      </c>
      <c r="G28749" t="s">
        <v>99196</v>
      </c>
      <c r="H28749">
        <v>2</v>
      </c>
      <c r="I28749" t="s">
        <v>17</v>
      </c>
      <c r="J28749" t="s">
        <v>17</v>
      </c>
      <c r="K28749">
        <v>2.29</v>
      </c>
      <c r="L28749" t="s">
        <v>89071</v>
      </c>
      <c r="M28749">
        <v>7.6179999999999998E-3</v>
      </c>
      <c r="N28749" t="s">
        <v>99197</v>
      </c>
      <c r="O28749">
        <v>10227</v>
      </c>
      <c r="P28749" t="s">
        <v>99198</v>
      </c>
    </row>
    <row r="28750" spans="1:16">
      <c r="A28750" t="s">
        <v>89066</v>
      </c>
      <c r="B28750" t="s">
        <v>25924</v>
      </c>
      <c r="C28750" t="s">
        <v>99199</v>
      </c>
      <c r="D28750" t="s">
        <v>25926</v>
      </c>
      <c r="E28750" t="s">
        <v>25927</v>
      </c>
      <c r="F28750" s="8">
        <v>2073.0208383054401</v>
      </c>
      <c r="G28750" t="s">
        <v>99200</v>
      </c>
      <c r="H28750">
        <v>2</v>
      </c>
      <c r="I28750" t="s">
        <v>17</v>
      </c>
      <c r="J28750" t="s">
        <v>17</v>
      </c>
      <c r="K28750">
        <v>8.2100000000000009</v>
      </c>
      <c r="L28750" t="s">
        <v>89071</v>
      </c>
      <c r="M28750">
        <v>0</v>
      </c>
      <c r="N28750" t="s">
        <v>99201</v>
      </c>
      <c r="O28750">
        <v>11660</v>
      </c>
      <c r="P28750" t="s">
        <v>91312</v>
      </c>
    </row>
    <row r="28751" spans="1:16">
      <c r="A28751" t="s">
        <v>89066</v>
      </c>
      <c r="B28751" t="s">
        <v>13823</v>
      </c>
      <c r="C28751" t="s">
        <v>99202</v>
      </c>
      <c r="D28751" t="s">
        <v>13825</v>
      </c>
      <c r="E28751" t="s">
        <v>13826</v>
      </c>
      <c r="F28751" s="8">
        <v>5564.3542710175197</v>
      </c>
      <c r="G28751" t="s">
        <v>99203</v>
      </c>
      <c r="H28751">
        <v>2</v>
      </c>
      <c r="I28751" t="s">
        <v>17</v>
      </c>
      <c r="J28751" t="s">
        <v>17</v>
      </c>
      <c r="K28751">
        <v>2.5</v>
      </c>
      <c r="L28751" t="s">
        <v>89071</v>
      </c>
      <c r="M28751">
        <v>6.8069999999999997E-3</v>
      </c>
      <c r="N28751" t="s">
        <v>99204</v>
      </c>
      <c r="O28751">
        <v>9000</v>
      </c>
      <c r="P28751" t="s">
        <v>89298</v>
      </c>
    </row>
    <row r="28752" spans="1:16">
      <c r="A28752" t="s">
        <v>89066</v>
      </c>
      <c r="B28752" t="s">
        <v>9215</v>
      </c>
      <c r="C28752" t="s">
        <v>99205</v>
      </c>
      <c r="D28752" t="s">
        <v>9217</v>
      </c>
      <c r="E28752" t="s">
        <v>9218</v>
      </c>
      <c r="F28752" s="8">
        <v>1199.3537380615701</v>
      </c>
      <c r="G28752" t="s">
        <v>99206</v>
      </c>
      <c r="H28752">
        <v>2</v>
      </c>
      <c r="I28752" t="s">
        <v>17</v>
      </c>
      <c r="J28752" t="s">
        <v>17</v>
      </c>
      <c r="K28752">
        <v>2.11</v>
      </c>
      <c r="L28752" t="s">
        <v>89071</v>
      </c>
      <c r="M28752">
        <v>5.2119999999999996E-3</v>
      </c>
      <c r="N28752" t="s">
        <v>99207</v>
      </c>
      <c r="O28752">
        <v>7558</v>
      </c>
      <c r="P28752" t="s">
        <v>92773</v>
      </c>
    </row>
    <row r="28753" spans="1:16">
      <c r="A28753" t="s">
        <v>89066</v>
      </c>
      <c r="B28753" t="s">
        <v>3014</v>
      </c>
      <c r="C28753" t="s">
        <v>99208</v>
      </c>
      <c r="D28753" t="s">
        <v>3016</v>
      </c>
      <c r="E28753" t="s">
        <v>3017</v>
      </c>
      <c r="F28753" s="8">
        <v>2369.3633907556</v>
      </c>
      <c r="G28753" t="s">
        <v>99209</v>
      </c>
      <c r="H28753">
        <v>2</v>
      </c>
      <c r="I28753" t="s">
        <v>17</v>
      </c>
      <c r="J28753" t="s">
        <v>17</v>
      </c>
      <c r="K28753">
        <v>2.42</v>
      </c>
      <c r="L28753" t="s">
        <v>89071</v>
      </c>
      <c r="M28753">
        <v>4.4040000000000003E-4</v>
      </c>
      <c r="N28753" t="s">
        <v>99210</v>
      </c>
      <c r="O28753">
        <v>12386</v>
      </c>
      <c r="P28753" t="s">
        <v>98740</v>
      </c>
    </row>
    <row r="28754" spans="1:16">
      <c r="A28754" t="s">
        <v>89066</v>
      </c>
      <c r="B28754" t="s">
        <v>5933</v>
      </c>
      <c r="C28754" t="s">
        <v>99211</v>
      </c>
      <c r="D28754" t="s">
        <v>5935</v>
      </c>
      <c r="E28754" t="s">
        <v>5936</v>
      </c>
      <c r="F28754" s="8">
        <v>2005.04932677938</v>
      </c>
      <c r="G28754" t="s">
        <v>99212</v>
      </c>
      <c r="H28754">
        <v>2</v>
      </c>
      <c r="I28754" t="s">
        <v>17</v>
      </c>
      <c r="J28754" t="s">
        <v>17</v>
      </c>
      <c r="K28754">
        <v>2.42</v>
      </c>
      <c r="L28754" t="s">
        <v>89071</v>
      </c>
      <c r="M28754">
        <v>1.1659999999999999E-3</v>
      </c>
      <c r="N28754" t="s">
        <v>90006</v>
      </c>
      <c r="O28754">
        <v>9999</v>
      </c>
      <c r="P28754" t="s">
        <v>89580</v>
      </c>
    </row>
    <row r="28755" spans="1:16">
      <c r="A28755" t="s">
        <v>89066</v>
      </c>
      <c r="B28755" t="s">
        <v>28638</v>
      </c>
      <c r="C28755" t="s">
        <v>99213</v>
      </c>
      <c r="D28755" t="s">
        <v>28640</v>
      </c>
      <c r="E28755" t="s">
        <v>28641</v>
      </c>
      <c r="F28755" s="8">
        <v>4796.3277651404196</v>
      </c>
      <c r="G28755" t="s">
        <v>99214</v>
      </c>
      <c r="H28755">
        <v>2</v>
      </c>
      <c r="I28755" t="s">
        <v>17</v>
      </c>
      <c r="J28755" t="s">
        <v>17</v>
      </c>
      <c r="K28755">
        <v>2.7</v>
      </c>
      <c r="L28755" t="s">
        <v>89071</v>
      </c>
      <c r="M28755">
        <v>3.724E-4</v>
      </c>
      <c r="N28755" t="s">
        <v>99215</v>
      </c>
      <c r="O28755">
        <v>11915</v>
      </c>
      <c r="P28755" t="s">
        <v>93712</v>
      </c>
    </row>
    <row r="28756" spans="1:16">
      <c r="A28756" t="s">
        <v>89066</v>
      </c>
      <c r="B28756" t="s">
        <v>8872</v>
      </c>
      <c r="C28756" t="s">
        <v>99216</v>
      </c>
      <c r="D28756" t="s">
        <v>8874</v>
      </c>
      <c r="E28756" t="s">
        <v>8875</v>
      </c>
      <c r="F28756" s="8">
        <v>4097.2677122934301</v>
      </c>
      <c r="G28756" t="s">
        <v>99217</v>
      </c>
      <c r="H28756">
        <v>2</v>
      </c>
      <c r="I28756" t="s">
        <v>17</v>
      </c>
      <c r="J28756" t="s">
        <v>17</v>
      </c>
      <c r="K28756">
        <v>2.39</v>
      </c>
      <c r="L28756" t="s">
        <v>89071</v>
      </c>
      <c r="M28756">
        <v>6.9629999999999996E-5</v>
      </c>
      <c r="N28756" t="s">
        <v>99218</v>
      </c>
      <c r="O28756">
        <v>11862</v>
      </c>
      <c r="P28756" t="s">
        <v>90985</v>
      </c>
    </row>
    <row r="28757" spans="1:16">
      <c r="A28757" t="s">
        <v>89066</v>
      </c>
      <c r="B28757" t="s">
        <v>7052</v>
      </c>
      <c r="C28757" t="s">
        <v>99219</v>
      </c>
      <c r="D28757" t="s">
        <v>7054</v>
      </c>
      <c r="E28757" t="s">
        <v>7055</v>
      </c>
      <c r="F28757" s="8">
        <v>34833.566171717299</v>
      </c>
      <c r="G28757" t="s">
        <v>99220</v>
      </c>
      <c r="H28757">
        <v>2</v>
      </c>
      <c r="I28757" t="s">
        <v>17</v>
      </c>
      <c r="J28757" t="s">
        <v>17</v>
      </c>
      <c r="K28757">
        <v>3.55</v>
      </c>
      <c r="L28757" t="s">
        <v>89071</v>
      </c>
      <c r="M28757">
        <v>1.1250000000000001E-5</v>
      </c>
      <c r="N28757" t="s">
        <v>99221</v>
      </c>
      <c r="O28757">
        <v>17638</v>
      </c>
      <c r="P28757" t="s">
        <v>89921</v>
      </c>
    </row>
    <row r="28758" spans="1:16">
      <c r="A28758" t="s">
        <v>89066</v>
      </c>
      <c r="B28758" t="s">
        <v>6850</v>
      </c>
      <c r="C28758" t="s">
        <v>99222</v>
      </c>
      <c r="D28758" t="s">
        <v>6852</v>
      </c>
      <c r="E28758" t="s">
        <v>6853</v>
      </c>
      <c r="F28758" s="8">
        <v>3850.4566268734502</v>
      </c>
      <c r="G28758" t="s">
        <v>99223</v>
      </c>
      <c r="H28758">
        <v>2</v>
      </c>
      <c r="I28758" t="s">
        <v>17</v>
      </c>
      <c r="J28758" t="s">
        <v>17</v>
      </c>
      <c r="K28758">
        <v>3.33</v>
      </c>
      <c r="L28758" t="s">
        <v>89071</v>
      </c>
      <c r="M28758">
        <v>0</v>
      </c>
      <c r="N28758" t="s">
        <v>99224</v>
      </c>
      <c r="O28758">
        <v>20947</v>
      </c>
      <c r="P28758" t="s">
        <v>89580</v>
      </c>
    </row>
    <row r="28759" spans="1:16">
      <c r="A28759" t="s">
        <v>89066</v>
      </c>
      <c r="B28759" t="s">
        <v>22459</v>
      </c>
      <c r="C28759" t="s">
        <v>99225</v>
      </c>
      <c r="D28759" t="s">
        <v>22461</v>
      </c>
      <c r="E28759" t="s">
        <v>22462</v>
      </c>
      <c r="F28759" s="8">
        <v>1347.5088573192199</v>
      </c>
      <c r="G28759" t="s">
        <v>99226</v>
      </c>
      <c r="H28759">
        <v>2</v>
      </c>
      <c r="I28759" t="s">
        <v>17</v>
      </c>
      <c r="J28759" t="s">
        <v>17</v>
      </c>
      <c r="K28759">
        <v>3.09</v>
      </c>
      <c r="L28759" t="s">
        <v>89071</v>
      </c>
      <c r="M28759">
        <v>1.4159999999999999E-3</v>
      </c>
      <c r="N28759" t="s">
        <v>99227</v>
      </c>
      <c r="O28759">
        <v>6080</v>
      </c>
      <c r="P28759" t="s">
        <v>93078</v>
      </c>
    </row>
    <row r="28760" spans="1:16">
      <c r="A28760" t="s">
        <v>89066</v>
      </c>
      <c r="B28760" t="s">
        <v>3500</v>
      </c>
      <c r="C28760" t="s">
        <v>99228</v>
      </c>
      <c r="D28760" t="s">
        <v>3502</v>
      </c>
      <c r="E28760" t="s">
        <v>3503</v>
      </c>
      <c r="F28760" s="8">
        <v>1421.82345040481</v>
      </c>
      <c r="G28760" t="s">
        <v>99229</v>
      </c>
      <c r="H28760">
        <v>2</v>
      </c>
      <c r="I28760" t="s">
        <v>17</v>
      </c>
      <c r="J28760" t="s">
        <v>17</v>
      </c>
      <c r="K28760">
        <v>7.21</v>
      </c>
      <c r="L28760" t="s">
        <v>89071</v>
      </c>
      <c r="M28760">
        <v>0</v>
      </c>
      <c r="N28760" t="s">
        <v>99230</v>
      </c>
      <c r="O28760">
        <v>21407</v>
      </c>
      <c r="P28760" t="s">
        <v>89917</v>
      </c>
    </row>
    <row r="28761" spans="1:16">
      <c r="A28761" t="s">
        <v>89066</v>
      </c>
      <c r="B28761" t="s">
        <v>10437</v>
      </c>
      <c r="C28761" t="s">
        <v>99231</v>
      </c>
      <c r="D28761" t="s">
        <v>10439</v>
      </c>
      <c r="E28761" t="s">
        <v>10440</v>
      </c>
      <c r="F28761" s="8">
        <v>4216.0868228875997</v>
      </c>
      <c r="G28761" t="s">
        <v>99232</v>
      </c>
      <c r="H28761">
        <v>2</v>
      </c>
      <c r="I28761" t="s">
        <v>17</v>
      </c>
      <c r="J28761" t="s">
        <v>17</v>
      </c>
      <c r="K28761">
        <v>2.14</v>
      </c>
      <c r="L28761" t="s">
        <v>89071</v>
      </c>
      <c r="M28761">
        <v>2.1189999999999998E-3</v>
      </c>
      <c r="N28761" t="s">
        <v>99233</v>
      </c>
      <c r="O28761">
        <v>1762</v>
      </c>
      <c r="P28761" t="s">
        <v>89392</v>
      </c>
    </row>
    <row r="28762" spans="1:16">
      <c r="A28762" t="s">
        <v>89066</v>
      </c>
      <c r="B28762" t="s">
        <v>261</v>
      </c>
      <c r="C28762" t="s">
        <v>99234</v>
      </c>
      <c r="D28762" t="s">
        <v>263</v>
      </c>
      <c r="E28762" t="s">
        <v>264</v>
      </c>
      <c r="F28762" s="8">
        <v>3138.51659137978</v>
      </c>
      <c r="G28762" t="s">
        <v>99235</v>
      </c>
      <c r="H28762">
        <v>2</v>
      </c>
      <c r="I28762" t="s">
        <v>17</v>
      </c>
      <c r="J28762" t="s">
        <v>17</v>
      </c>
      <c r="K28762">
        <v>3.56</v>
      </c>
      <c r="L28762" t="s">
        <v>89071</v>
      </c>
      <c r="M28762">
        <v>8.0669999999999992E-6</v>
      </c>
      <c r="N28762" t="s">
        <v>99236</v>
      </c>
      <c r="O28762">
        <v>5462</v>
      </c>
      <c r="P28762" t="s">
        <v>91616</v>
      </c>
    </row>
    <row r="28763" spans="1:16">
      <c r="A28763" t="s">
        <v>89066</v>
      </c>
      <c r="B28763" t="s">
        <v>598</v>
      </c>
      <c r="C28763" t="s">
        <v>99237</v>
      </c>
      <c r="D28763" t="s">
        <v>600</v>
      </c>
      <c r="E28763" t="s">
        <v>601</v>
      </c>
      <c r="F28763" s="8">
        <v>4545.4787074462301</v>
      </c>
      <c r="G28763" t="s">
        <v>99238</v>
      </c>
      <c r="H28763">
        <v>2</v>
      </c>
      <c r="I28763" t="s">
        <v>17</v>
      </c>
      <c r="J28763" t="s">
        <v>17</v>
      </c>
      <c r="K28763">
        <v>3.38</v>
      </c>
      <c r="L28763" t="s">
        <v>89071</v>
      </c>
      <c r="M28763">
        <v>9.4050000000000002E-3</v>
      </c>
      <c r="N28763" t="s">
        <v>99239</v>
      </c>
      <c r="O28763">
        <v>6995</v>
      </c>
      <c r="P28763" t="s">
        <v>90184</v>
      </c>
    </row>
    <row r="28764" spans="1:16">
      <c r="A28764" t="s">
        <v>89066</v>
      </c>
      <c r="B28764" t="s">
        <v>2842</v>
      </c>
      <c r="C28764" t="s">
        <v>99240</v>
      </c>
      <c r="D28764" t="s">
        <v>2844</v>
      </c>
      <c r="E28764" t="s">
        <v>2845</v>
      </c>
      <c r="F28764" s="8">
        <v>2550.1789246816402</v>
      </c>
      <c r="G28764" t="s">
        <v>99241</v>
      </c>
      <c r="H28764">
        <v>2</v>
      </c>
      <c r="I28764" t="s">
        <v>17</v>
      </c>
      <c r="J28764" t="s">
        <v>17</v>
      </c>
      <c r="K28764">
        <v>5.55</v>
      </c>
      <c r="L28764" t="s">
        <v>89071</v>
      </c>
      <c r="M28764">
        <v>2.287E-3</v>
      </c>
      <c r="N28764" t="s">
        <v>99242</v>
      </c>
      <c r="O28764">
        <v>16875</v>
      </c>
      <c r="P28764" t="s">
        <v>91293</v>
      </c>
    </row>
    <row r="28765" spans="1:16">
      <c r="A28765" t="s">
        <v>89066</v>
      </c>
      <c r="B28765" t="s">
        <v>88112</v>
      </c>
      <c r="C28765" t="s">
        <v>99243</v>
      </c>
      <c r="D28765" t="s">
        <v>88114</v>
      </c>
      <c r="E28765" t="s">
        <v>88115</v>
      </c>
      <c r="F28765" s="8">
        <v>8547.7884854762196</v>
      </c>
      <c r="G28765" t="s">
        <v>99244</v>
      </c>
      <c r="H28765">
        <v>2</v>
      </c>
      <c r="I28765" t="s">
        <v>17</v>
      </c>
      <c r="J28765" t="s">
        <v>17</v>
      </c>
      <c r="K28765">
        <v>3.72</v>
      </c>
      <c r="L28765" t="s">
        <v>89071</v>
      </c>
      <c r="M28765">
        <v>1.11E-4</v>
      </c>
      <c r="N28765" t="s">
        <v>99245</v>
      </c>
      <c r="O28765">
        <v>9744</v>
      </c>
      <c r="P28765" t="s">
        <v>96714</v>
      </c>
    </row>
    <row r="28766" spans="1:16">
      <c r="A28766" t="s">
        <v>89066</v>
      </c>
      <c r="B28766" t="s">
        <v>14092</v>
      </c>
      <c r="C28766" t="s">
        <v>99246</v>
      </c>
      <c r="D28766" t="s">
        <v>14094</v>
      </c>
      <c r="E28766" t="s">
        <v>14095</v>
      </c>
      <c r="F28766" s="8">
        <v>3065.6958028772401</v>
      </c>
      <c r="G28766" t="s">
        <v>99247</v>
      </c>
      <c r="H28766">
        <v>2</v>
      </c>
      <c r="I28766" t="s">
        <v>17</v>
      </c>
      <c r="J28766" t="s">
        <v>17</v>
      </c>
      <c r="K28766">
        <v>3.95</v>
      </c>
      <c r="L28766" t="s">
        <v>89071</v>
      </c>
      <c r="M28766">
        <v>0</v>
      </c>
      <c r="N28766" t="s">
        <v>99248</v>
      </c>
      <c r="O28766">
        <v>8512</v>
      </c>
      <c r="P28766" t="s">
        <v>99249</v>
      </c>
    </row>
    <row r="28767" spans="1:16">
      <c r="A28767" t="s">
        <v>89066</v>
      </c>
      <c r="B28767" t="s">
        <v>19910</v>
      </c>
      <c r="C28767" t="s">
        <v>99250</v>
      </c>
      <c r="D28767" t="s">
        <v>19912</v>
      </c>
      <c r="E28767" t="s">
        <v>19913</v>
      </c>
      <c r="F28767" s="8">
        <v>1004.93004100265</v>
      </c>
      <c r="G28767" t="s">
        <v>99251</v>
      </c>
      <c r="H28767">
        <v>2</v>
      </c>
      <c r="I28767" t="s">
        <v>17</v>
      </c>
      <c r="J28767" t="s">
        <v>89093</v>
      </c>
      <c r="K28767">
        <v>4.25</v>
      </c>
      <c r="L28767" t="s">
        <v>89071</v>
      </c>
      <c r="M28767">
        <v>2.251E-5</v>
      </c>
      <c r="N28767" t="s">
        <v>99252</v>
      </c>
      <c r="O28767">
        <v>3242</v>
      </c>
      <c r="P28767" t="s">
        <v>89541</v>
      </c>
    </row>
    <row r="28768" spans="1:16">
      <c r="A28768" t="s">
        <v>89066</v>
      </c>
      <c r="B28768" t="s">
        <v>5181</v>
      </c>
      <c r="C28768" t="s">
        <v>99253</v>
      </c>
      <c r="D28768" t="s">
        <v>5183</v>
      </c>
      <c r="E28768" t="s">
        <v>5184</v>
      </c>
      <c r="F28768" s="8">
        <v>32355.032972711</v>
      </c>
      <c r="G28768" t="s">
        <v>99254</v>
      </c>
      <c r="H28768">
        <v>2</v>
      </c>
      <c r="I28768" t="s">
        <v>17</v>
      </c>
      <c r="J28768" t="s">
        <v>17</v>
      </c>
      <c r="K28768">
        <v>2.5099999999999998</v>
      </c>
      <c r="L28768" t="s">
        <v>89071</v>
      </c>
      <c r="M28768">
        <v>4.1090000000000001E-4</v>
      </c>
      <c r="N28768" t="s">
        <v>99255</v>
      </c>
      <c r="O28768">
        <v>8590</v>
      </c>
      <c r="P28768" t="s">
        <v>89086</v>
      </c>
    </row>
    <row r="28769" spans="1:16">
      <c r="A28769" t="s">
        <v>89066</v>
      </c>
      <c r="B28769" t="s">
        <v>18675</v>
      </c>
      <c r="C28769" t="s">
        <v>99256</v>
      </c>
      <c r="D28769" t="s">
        <v>18677</v>
      </c>
      <c r="E28769" t="s">
        <v>18678</v>
      </c>
      <c r="F28769" s="8">
        <v>21120.541765229798</v>
      </c>
      <c r="G28769" t="s">
        <v>99257</v>
      </c>
      <c r="H28769">
        <v>2</v>
      </c>
      <c r="I28769" t="s">
        <v>17</v>
      </c>
      <c r="J28769" t="s">
        <v>17</v>
      </c>
      <c r="K28769">
        <v>1.78</v>
      </c>
      <c r="L28769" t="s">
        <v>89071</v>
      </c>
      <c r="M28769">
        <v>1.232E-3</v>
      </c>
      <c r="N28769" t="s">
        <v>99258</v>
      </c>
      <c r="O28769">
        <v>7211</v>
      </c>
      <c r="P28769" t="s">
        <v>92933</v>
      </c>
    </row>
    <row r="28770" spans="1:16">
      <c r="A28770" t="s">
        <v>89066</v>
      </c>
      <c r="B28770" t="s">
        <v>40513</v>
      </c>
      <c r="C28770" t="s">
        <v>99259</v>
      </c>
      <c r="D28770" t="s">
        <v>40515</v>
      </c>
      <c r="E28770" t="s">
        <v>40513</v>
      </c>
      <c r="F28770" s="8">
        <v>651.35167250682298</v>
      </c>
      <c r="G28770" t="s">
        <v>99260</v>
      </c>
      <c r="H28770">
        <v>2</v>
      </c>
      <c r="I28770" t="s">
        <v>17</v>
      </c>
      <c r="J28770" t="s">
        <v>17</v>
      </c>
      <c r="K28770">
        <v>2.78</v>
      </c>
      <c r="L28770" t="s">
        <v>89071</v>
      </c>
      <c r="M28770">
        <v>7.2059999999999997E-3</v>
      </c>
      <c r="N28770" t="s">
        <v>92629</v>
      </c>
      <c r="O28770">
        <v>4366</v>
      </c>
      <c r="P28770" t="s">
        <v>95645</v>
      </c>
    </row>
    <row r="28771" spans="1:16">
      <c r="A28771" t="s">
        <v>89066</v>
      </c>
      <c r="B28771" t="s">
        <v>89215</v>
      </c>
      <c r="C28771" t="s">
        <v>99261</v>
      </c>
      <c r="D28771" t="s">
        <v>89217</v>
      </c>
      <c r="E28771" t="s">
        <v>89218</v>
      </c>
      <c r="F28771" s="8">
        <v>45283.092379191803</v>
      </c>
      <c r="G28771" t="s">
        <v>74578</v>
      </c>
      <c r="H28771">
        <v>2</v>
      </c>
      <c r="I28771" t="s">
        <v>17</v>
      </c>
      <c r="J28771" t="s">
        <v>17</v>
      </c>
      <c r="K28771">
        <v>2.0099999999999998</v>
      </c>
      <c r="L28771" t="s">
        <v>89071</v>
      </c>
      <c r="M28771">
        <v>3.9830000000000004E-3</v>
      </c>
      <c r="N28771" t="s">
        <v>99262</v>
      </c>
      <c r="O28771">
        <v>23</v>
      </c>
      <c r="P28771" t="s">
        <v>92626</v>
      </c>
    </row>
    <row r="28772" spans="1:16">
      <c r="A28772" t="s">
        <v>89066</v>
      </c>
      <c r="B28772" t="s">
        <v>13261</v>
      </c>
      <c r="C28772" t="s">
        <v>99263</v>
      </c>
      <c r="D28772" t="s">
        <v>13263</v>
      </c>
      <c r="E28772" t="s">
        <v>13264</v>
      </c>
      <c r="F28772" s="8">
        <v>1811.3301773651101</v>
      </c>
      <c r="G28772" t="s">
        <v>99264</v>
      </c>
      <c r="H28772">
        <v>2</v>
      </c>
      <c r="I28772" t="s">
        <v>17</v>
      </c>
      <c r="J28772" t="s">
        <v>17</v>
      </c>
      <c r="K28772">
        <v>3.4</v>
      </c>
      <c r="L28772" t="s">
        <v>89071</v>
      </c>
      <c r="M28772">
        <v>1.593E-4</v>
      </c>
      <c r="N28772" t="s">
        <v>99265</v>
      </c>
      <c r="O28772">
        <v>6064</v>
      </c>
      <c r="P28772" t="s">
        <v>95058</v>
      </c>
    </row>
    <row r="28773" spans="1:16">
      <c r="A28773" t="s">
        <v>89066</v>
      </c>
      <c r="B28773" t="s">
        <v>99266</v>
      </c>
      <c r="C28773" t="s">
        <v>99267</v>
      </c>
      <c r="D28773" t="s">
        <v>99268</v>
      </c>
      <c r="E28773" t="s">
        <v>99269</v>
      </c>
      <c r="F28773" s="8">
        <v>1430.7517975835899</v>
      </c>
      <c r="G28773" t="s">
        <v>99270</v>
      </c>
      <c r="H28773">
        <v>2</v>
      </c>
      <c r="I28773" t="s">
        <v>17</v>
      </c>
      <c r="J28773" t="s">
        <v>17</v>
      </c>
      <c r="K28773">
        <v>2.0699999999999998</v>
      </c>
      <c r="L28773" t="s">
        <v>89071</v>
      </c>
      <c r="M28773">
        <v>1.404E-4</v>
      </c>
      <c r="N28773" t="s">
        <v>99271</v>
      </c>
      <c r="O28773">
        <v>7269</v>
      </c>
      <c r="P28773" t="s">
        <v>89139</v>
      </c>
    </row>
    <row r="28774" spans="1:16">
      <c r="A28774" t="s">
        <v>89066</v>
      </c>
      <c r="B28774" t="s">
        <v>12404</v>
      </c>
      <c r="C28774" t="s">
        <v>99272</v>
      </c>
      <c r="D28774" t="s">
        <v>12406</v>
      </c>
      <c r="E28774" t="s">
        <v>12407</v>
      </c>
      <c r="F28774" s="8">
        <v>2784.8659929415999</v>
      </c>
      <c r="G28774" t="s">
        <v>99273</v>
      </c>
      <c r="H28774">
        <v>2</v>
      </c>
      <c r="I28774" t="s">
        <v>17</v>
      </c>
      <c r="J28774" t="s">
        <v>17</v>
      </c>
      <c r="K28774">
        <v>5.21</v>
      </c>
      <c r="L28774" t="s">
        <v>89071</v>
      </c>
      <c r="M28774">
        <v>8.9820000000000004E-4</v>
      </c>
      <c r="N28774" t="s">
        <v>99274</v>
      </c>
      <c r="O28774">
        <v>16444</v>
      </c>
      <c r="P28774" t="s">
        <v>90261</v>
      </c>
    </row>
    <row r="28775" spans="1:16">
      <c r="A28775" t="s">
        <v>89066</v>
      </c>
      <c r="B28775" t="s">
        <v>93762</v>
      </c>
      <c r="C28775" t="s">
        <v>99275</v>
      </c>
      <c r="D28775" t="s">
        <v>93764</v>
      </c>
      <c r="E28775" t="s">
        <v>93765</v>
      </c>
      <c r="F28775" s="8" t="e">
        <v>#N/A</v>
      </c>
      <c r="G28775" t="s">
        <v>99276</v>
      </c>
      <c r="H28775">
        <v>2</v>
      </c>
      <c r="I28775" t="s">
        <v>17</v>
      </c>
      <c r="J28775" t="s">
        <v>17</v>
      </c>
      <c r="K28775">
        <v>2.19</v>
      </c>
      <c r="L28775" t="s">
        <v>89071</v>
      </c>
      <c r="M28775">
        <v>5.8999999999999999E-3</v>
      </c>
      <c r="N28775" t="s">
        <v>99277</v>
      </c>
      <c r="O28775">
        <v>14094</v>
      </c>
      <c r="P28775" t="s">
        <v>89921</v>
      </c>
    </row>
    <row r="28776" spans="1:16">
      <c r="A28776" t="s">
        <v>89066</v>
      </c>
      <c r="B28776" t="s">
        <v>19883</v>
      </c>
      <c r="C28776" t="s">
        <v>99278</v>
      </c>
      <c r="D28776" t="s">
        <v>19885</v>
      </c>
      <c r="E28776" t="s">
        <v>19886</v>
      </c>
      <c r="F28776" s="8">
        <v>1415.39679162536</v>
      </c>
      <c r="G28776" t="s">
        <v>99279</v>
      </c>
      <c r="H28776">
        <v>2</v>
      </c>
      <c r="I28776" t="s">
        <v>17</v>
      </c>
      <c r="J28776" t="s">
        <v>17</v>
      </c>
      <c r="K28776">
        <v>5.89</v>
      </c>
      <c r="L28776" t="s">
        <v>89071</v>
      </c>
      <c r="M28776">
        <v>5.9750000000000005E-4</v>
      </c>
      <c r="N28776" t="s">
        <v>99280</v>
      </c>
      <c r="O28776">
        <v>6234</v>
      </c>
      <c r="P28776" t="s">
        <v>99281</v>
      </c>
    </row>
    <row r="28777" spans="1:16">
      <c r="A28777" t="s">
        <v>89066</v>
      </c>
      <c r="B28777" t="s">
        <v>2701</v>
      </c>
      <c r="C28777" t="s">
        <v>99282</v>
      </c>
      <c r="D28777" t="s">
        <v>2703</v>
      </c>
      <c r="E28777" t="s">
        <v>2704</v>
      </c>
      <c r="F28777" s="8">
        <v>1153.4576894045099</v>
      </c>
      <c r="G28777" t="s">
        <v>99283</v>
      </c>
      <c r="H28777">
        <v>2</v>
      </c>
      <c r="I28777" t="s">
        <v>17</v>
      </c>
      <c r="J28777" t="s">
        <v>17</v>
      </c>
      <c r="K28777">
        <v>2.77</v>
      </c>
      <c r="L28777" t="s">
        <v>89071</v>
      </c>
      <c r="M28777">
        <v>4.5019999999999999E-3</v>
      </c>
      <c r="N28777" t="s">
        <v>99284</v>
      </c>
      <c r="O28777">
        <v>3095</v>
      </c>
      <c r="P28777" t="s">
        <v>89073</v>
      </c>
    </row>
    <row r="28778" spans="1:16" hidden="1">
      <c r="A28778" t="s">
        <v>89066</v>
      </c>
      <c r="B28778" t="s">
        <v>8414</v>
      </c>
      <c r="C28778" t="s">
        <v>99285</v>
      </c>
      <c r="D28778" t="s">
        <v>8416</v>
      </c>
      <c r="E28778" t="s">
        <v>8417</v>
      </c>
      <c r="F28778" s="8">
        <v>2367.5905790516699</v>
      </c>
      <c r="G28778" t="s">
        <v>99286</v>
      </c>
      <c r="H28778">
        <v>2</v>
      </c>
      <c r="I28778" t="s">
        <v>17</v>
      </c>
      <c r="J28778" t="s">
        <v>17</v>
      </c>
      <c r="K28778">
        <v>1.17</v>
      </c>
      <c r="L28778" t="s">
        <v>89071</v>
      </c>
      <c r="M28778">
        <v>8.9350000000000002E-3</v>
      </c>
      <c r="N28778" t="s">
        <v>99287</v>
      </c>
      <c r="O28778">
        <v>7832</v>
      </c>
      <c r="P28778" t="s">
        <v>89917</v>
      </c>
    </row>
    <row r="28779" spans="1:16">
      <c r="A28779" t="s">
        <v>89066</v>
      </c>
      <c r="B28779" t="s">
        <v>8976</v>
      </c>
      <c r="C28779" t="s">
        <v>99288</v>
      </c>
      <c r="D28779" t="s">
        <v>8978</v>
      </c>
      <c r="E28779" t="s">
        <v>8979</v>
      </c>
      <c r="F28779" s="8">
        <v>2383.06406853521</v>
      </c>
      <c r="G28779" t="s">
        <v>99289</v>
      </c>
      <c r="H28779">
        <v>2</v>
      </c>
      <c r="I28779" t="s">
        <v>17</v>
      </c>
      <c r="J28779" t="s">
        <v>17</v>
      </c>
      <c r="K28779">
        <v>4.82</v>
      </c>
      <c r="L28779" t="s">
        <v>89071</v>
      </c>
      <c r="M28779">
        <v>6.3449999999999999E-3</v>
      </c>
      <c r="N28779" t="s">
        <v>99290</v>
      </c>
      <c r="O28779">
        <v>15427</v>
      </c>
      <c r="P28779" t="s">
        <v>94771</v>
      </c>
    </row>
    <row r="28780" spans="1:16">
      <c r="A28780" t="s">
        <v>89066</v>
      </c>
      <c r="B28780" t="s">
        <v>7355</v>
      </c>
      <c r="C28780" t="s">
        <v>99291</v>
      </c>
      <c r="D28780" t="s">
        <v>7357</v>
      </c>
      <c r="E28780" t="s">
        <v>7358</v>
      </c>
      <c r="F28780" s="8">
        <v>2182.6038633702401</v>
      </c>
      <c r="G28780" t="s">
        <v>99292</v>
      </c>
      <c r="H28780">
        <v>2</v>
      </c>
      <c r="I28780" t="s">
        <v>17</v>
      </c>
      <c r="J28780" t="s">
        <v>17</v>
      </c>
      <c r="K28780">
        <v>2.96</v>
      </c>
      <c r="L28780" t="s">
        <v>89071</v>
      </c>
      <c r="M28780">
        <v>1.0369999999999999E-3</v>
      </c>
      <c r="N28780" t="s">
        <v>99293</v>
      </c>
      <c r="O28780">
        <v>11865</v>
      </c>
      <c r="P28780" t="s">
        <v>90585</v>
      </c>
    </row>
    <row r="28781" spans="1:16" hidden="1">
      <c r="A28781" t="s">
        <v>89066</v>
      </c>
      <c r="B28781" t="s">
        <v>9043</v>
      </c>
      <c r="C28781" t="s">
        <v>99294</v>
      </c>
      <c r="D28781" t="s">
        <v>9045</v>
      </c>
      <c r="E28781" t="s">
        <v>9046</v>
      </c>
      <c r="F28781" s="8">
        <v>2549.3454981790001</v>
      </c>
      <c r="G28781" t="s">
        <v>99295</v>
      </c>
      <c r="H28781">
        <v>2</v>
      </c>
      <c r="I28781" t="s">
        <v>17</v>
      </c>
      <c r="J28781" t="s">
        <v>17</v>
      </c>
      <c r="K28781">
        <v>1.32</v>
      </c>
      <c r="L28781" t="s">
        <v>89071</v>
      </c>
      <c r="M28781">
        <v>8.5819999999999994E-3</v>
      </c>
      <c r="N28781" t="s">
        <v>99296</v>
      </c>
      <c r="O28781">
        <v>18612</v>
      </c>
      <c r="P28781" t="s">
        <v>90854</v>
      </c>
    </row>
    <row r="28782" spans="1:16">
      <c r="A28782" t="s">
        <v>89066</v>
      </c>
      <c r="B28782" t="s">
        <v>9159</v>
      </c>
      <c r="C28782" t="s">
        <v>99297</v>
      </c>
      <c r="D28782" t="s">
        <v>9161</v>
      </c>
      <c r="E28782" t="s">
        <v>9162</v>
      </c>
      <c r="F28782" s="8">
        <v>4266.74855729721</v>
      </c>
      <c r="G28782" t="s">
        <v>99298</v>
      </c>
      <c r="H28782">
        <v>2</v>
      </c>
      <c r="I28782" t="s">
        <v>17</v>
      </c>
      <c r="J28782" t="s">
        <v>17</v>
      </c>
      <c r="K28782">
        <v>5.08</v>
      </c>
      <c r="L28782" t="s">
        <v>89071</v>
      </c>
      <c r="M28782">
        <v>1.4840000000000001E-3</v>
      </c>
      <c r="N28782" t="s">
        <v>99299</v>
      </c>
      <c r="O28782">
        <v>4601</v>
      </c>
      <c r="P28782" t="s">
        <v>89273</v>
      </c>
    </row>
    <row r="28783" spans="1:16">
      <c r="A28783" t="s">
        <v>89066</v>
      </c>
      <c r="B28783" t="s">
        <v>7636</v>
      </c>
      <c r="C28783" t="s">
        <v>99300</v>
      </c>
      <c r="D28783" t="s">
        <v>7638</v>
      </c>
      <c r="E28783" t="s">
        <v>7639</v>
      </c>
      <c r="F28783" s="8">
        <v>3250.2606651154401</v>
      </c>
      <c r="G28783" t="s">
        <v>99301</v>
      </c>
      <c r="H28783">
        <v>2</v>
      </c>
      <c r="I28783" t="s">
        <v>17</v>
      </c>
      <c r="J28783" t="s">
        <v>17</v>
      </c>
      <c r="K28783">
        <v>2.93</v>
      </c>
      <c r="L28783" t="s">
        <v>89071</v>
      </c>
      <c r="M28783">
        <v>3.8440000000000002E-3</v>
      </c>
      <c r="N28783" t="s">
        <v>99302</v>
      </c>
      <c r="O28783">
        <v>6745</v>
      </c>
      <c r="P28783" t="s">
        <v>89114</v>
      </c>
    </row>
    <row r="28784" spans="1:16" hidden="1">
      <c r="A28784" t="s">
        <v>89066</v>
      </c>
      <c r="B28784" t="s">
        <v>7141</v>
      </c>
      <c r="C28784" t="s">
        <v>99303</v>
      </c>
      <c r="D28784" t="s">
        <v>7143</v>
      </c>
      <c r="E28784" t="s">
        <v>7144</v>
      </c>
      <c r="F28784" s="8">
        <v>1642.5724385630299</v>
      </c>
      <c r="G28784" t="s">
        <v>99304</v>
      </c>
      <c r="H28784">
        <v>2</v>
      </c>
      <c r="I28784" t="s">
        <v>17</v>
      </c>
      <c r="J28784" t="s">
        <v>17</v>
      </c>
      <c r="K28784">
        <v>1.33</v>
      </c>
      <c r="L28784" t="s">
        <v>89071</v>
      </c>
      <c r="M28784">
        <v>3.1180000000000001E-3</v>
      </c>
      <c r="N28784" t="s">
        <v>99305</v>
      </c>
      <c r="O28784">
        <v>4921</v>
      </c>
      <c r="P28784" t="s">
        <v>96461</v>
      </c>
    </row>
    <row r="28785" spans="1:16">
      <c r="A28785" t="s">
        <v>89066</v>
      </c>
      <c r="B28785" t="s">
        <v>9722</v>
      </c>
      <c r="C28785" t="s">
        <v>99306</v>
      </c>
      <c r="D28785" t="s">
        <v>9724</v>
      </c>
      <c r="E28785" t="s">
        <v>9725</v>
      </c>
      <c r="F28785" s="8">
        <v>4500.1153532932403</v>
      </c>
      <c r="G28785" t="s">
        <v>99307</v>
      </c>
      <c r="H28785">
        <v>2</v>
      </c>
      <c r="I28785" t="s">
        <v>17</v>
      </c>
      <c r="J28785" t="s">
        <v>17</v>
      </c>
      <c r="K28785">
        <v>2.2799999999999998</v>
      </c>
      <c r="L28785" t="s">
        <v>89071</v>
      </c>
      <c r="M28785">
        <v>9.8499999999999998E-4</v>
      </c>
      <c r="N28785" t="s">
        <v>99308</v>
      </c>
      <c r="O28785">
        <v>8679</v>
      </c>
      <c r="P28785" t="s">
        <v>89714</v>
      </c>
    </row>
    <row r="28786" spans="1:16">
      <c r="A28786" t="s">
        <v>89066</v>
      </c>
      <c r="B28786" t="s">
        <v>91299</v>
      </c>
      <c r="C28786" t="s">
        <v>99309</v>
      </c>
      <c r="D28786" t="s">
        <v>91301</v>
      </c>
      <c r="E28786" t="s">
        <v>91302</v>
      </c>
      <c r="F28786" s="8" t="e">
        <v>#N/A</v>
      </c>
      <c r="G28786" t="s">
        <v>99310</v>
      </c>
      <c r="H28786">
        <v>2</v>
      </c>
      <c r="I28786" t="s">
        <v>17</v>
      </c>
      <c r="J28786" t="s">
        <v>17</v>
      </c>
      <c r="K28786">
        <v>4.04</v>
      </c>
      <c r="L28786" t="s">
        <v>89071</v>
      </c>
      <c r="M28786">
        <v>3.2339999999999999E-3</v>
      </c>
      <c r="N28786" t="s">
        <v>99311</v>
      </c>
      <c r="O28786">
        <v>5077</v>
      </c>
      <c r="P28786" t="s">
        <v>89127</v>
      </c>
    </row>
    <row r="28787" spans="1:16">
      <c r="A28787" t="s">
        <v>89066</v>
      </c>
      <c r="B28787" t="s">
        <v>6862</v>
      </c>
      <c r="C28787" t="s">
        <v>99312</v>
      </c>
      <c r="D28787" t="s">
        <v>6864</v>
      </c>
      <c r="E28787" t="s">
        <v>6865</v>
      </c>
      <c r="F28787" s="8">
        <v>2201.74962061222</v>
      </c>
      <c r="G28787" t="s">
        <v>99313</v>
      </c>
      <c r="H28787">
        <v>2</v>
      </c>
      <c r="I28787" t="s">
        <v>17</v>
      </c>
      <c r="J28787" t="s">
        <v>17</v>
      </c>
      <c r="K28787">
        <v>3.19</v>
      </c>
      <c r="L28787" t="s">
        <v>89071</v>
      </c>
      <c r="M28787">
        <v>2.5449999999999999E-5</v>
      </c>
      <c r="N28787" t="s">
        <v>99314</v>
      </c>
      <c r="O28787">
        <v>14527</v>
      </c>
      <c r="P28787" t="s">
        <v>89567</v>
      </c>
    </row>
    <row r="28788" spans="1:16">
      <c r="A28788" t="s">
        <v>89066</v>
      </c>
      <c r="B28788" t="s">
        <v>45733</v>
      </c>
      <c r="C28788" t="s">
        <v>99315</v>
      </c>
      <c r="D28788" t="s">
        <v>45735</v>
      </c>
      <c r="E28788" t="s">
        <v>45736</v>
      </c>
      <c r="F28788" s="8">
        <v>4874.9526363759096</v>
      </c>
      <c r="G28788" t="s">
        <v>99316</v>
      </c>
      <c r="H28788">
        <v>2</v>
      </c>
      <c r="I28788" t="s">
        <v>17</v>
      </c>
      <c r="J28788" t="s">
        <v>17</v>
      </c>
      <c r="K28788">
        <v>2</v>
      </c>
      <c r="L28788" t="s">
        <v>89071</v>
      </c>
      <c r="M28788">
        <v>1.874E-3</v>
      </c>
      <c r="N28788" t="s">
        <v>99317</v>
      </c>
      <c r="O28788">
        <v>11409</v>
      </c>
      <c r="P28788" t="s">
        <v>89714</v>
      </c>
    </row>
    <row r="28789" spans="1:16">
      <c r="A28789" t="s">
        <v>89066</v>
      </c>
      <c r="B28789" t="s">
        <v>3864</v>
      </c>
      <c r="C28789" t="s">
        <v>99318</v>
      </c>
      <c r="D28789" t="s">
        <v>3866</v>
      </c>
      <c r="E28789" t="s">
        <v>3867</v>
      </c>
      <c r="F28789" s="8">
        <v>453.5</v>
      </c>
      <c r="G28789" t="s">
        <v>99319</v>
      </c>
      <c r="H28789">
        <v>2</v>
      </c>
      <c r="I28789" t="s">
        <v>17</v>
      </c>
      <c r="J28789" t="s">
        <v>89093</v>
      </c>
      <c r="K28789">
        <v>4.2300000000000004</v>
      </c>
      <c r="L28789" t="s">
        <v>89071</v>
      </c>
      <c r="M28789">
        <v>0</v>
      </c>
      <c r="N28789" t="s">
        <v>99320</v>
      </c>
      <c r="O28789">
        <v>10162</v>
      </c>
      <c r="P28789" t="s">
        <v>95949</v>
      </c>
    </row>
    <row r="28790" spans="1:16">
      <c r="A28790" t="s">
        <v>89066</v>
      </c>
      <c r="B28790" t="s">
        <v>9698</v>
      </c>
      <c r="C28790" t="s">
        <v>99321</v>
      </c>
      <c r="D28790" t="s">
        <v>9700</v>
      </c>
      <c r="E28790" t="s">
        <v>9701</v>
      </c>
      <c r="F28790" s="8">
        <v>1825.7067156359201</v>
      </c>
      <c r="G28790" t="s">
        <v>99322</v>
      </c>
      <c r="H28790">
        <v>2</v>
      </c>
      <c r="I28790" t="s">
        <v>17</v>
      </c>
      <c r="J28790" t="s">
        <v>17</v>
      </c>
      <c r="K28790">
        <v>3.48</v>
      </c>
      <c r="L28790" t="s">
        <v>89071</v>
      </c>
      <c r="M28790">
        <v>2.1140000000000001E-5</v>
      </c>
      <c r="N28790" t="s">
        <v>99323</v>
      </c>
      <c r="O28790">
        <v>9267</v>
      </c>
      <c r="P28790" t="s">
        <v>93586</v>
      </c>
    </row>
    <row r="28791" spans="1:16">
      <c r="A28791" t="s">
        <v>89066</v>
      </c>
      <c r="B28791" t="s">
        <v>18347</v>
      </c>
      <c r="C28791" t="s">
        <v>99324</v>
      </c>
      <c r="D28791" t="s">
        <v>18349</v>
      </c>
      <c r="E28791" t="s">
        <v>18350</v>
      </c>
      <c r="F28791" s="8">
        <v>2149.5502885045698</v>
      </c>
      <c r="G28791" t="s">
        <v>99325</v>
      </c>
      <c r="H28791">
        <v>2</v>
      </c>
      <c r="I28791" t="s">
        <v>17</v>
      </c>
      <c r="J28791" t="s">
        <v>17</v>
      </c>
      <c r="K28791">
        <v>3.36</v>
      </c>
      <c r="L28791" t="s">
        <v>89071</v>
      </c>
      <c r="M28791">
        <v>1.259E-5</v>
      </c>
      <c r="N28791" t="s">
        <v>99326</v>
      </c>
      <c r="O28791">
        <v>10827</v>
      </c>
      <c r="P28791" t="s">
        <v>91596</v>
      </c>
    </row>
    <row r="28792" spans="1:16">
      <c r="A28792" t="s">
        <v>89066</v>
      </c>
      <c r="B28792" t="s">
        <v>6660</v>
      </c>
      <c r="C28792" t="s">
        <v>99327</v>
      </c>
      <c r="D28792" t="s">
        <v>6662</v>
      </c>
      <c r="E28792" t="s">
        <v>6663</v>
      </c>
      <c r="F28792" s="8">
        <v>1518.5861093614701</v>
      </c>
      <c r="G28792" t="s">
        <v>99328</v>
      </c>
      <c r="H28792">
        <v>2</v>
      </c>
      <c r="I28792" t="s">
        <v>17</v>
      </c>
      <c r="J28792" t="s">
        <v>17</v>
      </c>
      <c r="K28792">
        <v>2.46</v>
      </c>
      <c r="L28792" t="s">
        <v>89071</v>
      </c>
      <c r="M28792">
        <v>5.1869999999999998E-3</v>
      </c>
      <c r="N28792" t="s">
        <v>99329</v>
      </c>
      <c r="O28792">
        <v>1316</v>
      </c>
      <c r="P28792" t="s">
        <v>99330</v>
      </c>
    </row>
    <row r="28793" spans="1:16">
      <c r="A28793" t="s">
        <v>89066</v>
      </c>
      <c r="B28793" t="s">
        <v>10766</v>
      </c>
      <c r="C28793" t="s">
        <v>99331</v>
      </c>
      <c r="D28793" t="s">
        <v>10768</v>
      </c>
      <c r="E28793" t="s">
        <v>10769</v>
      </c>
      <c r="F28793" s="8">
        <v>36081.1252435079</v>
      </c>
      <c r="G28793" t="s">
        <v>99332</v>
      </c>
      <c r="H28793">
        <v>2</v>
      </c>
      <c r="I28793" t="s">
        <v>17</v>
      </c>
      <c r="J28793" t="s">
        <v>17</v>
      </c>
      <c r="K28793">
        <v>2.8</v>
      </c>
      <c r="L28793" t="s">
        <v>89071</v>
      </c>
      <c r="M28793">
        <v>6.7380000000000001E-3</v>
      </c>
      <c r="N28793" t="s">
        <v>99333</v>
      </c>
      <c r="O28793">
        <v>16691</v>
      </c>
      <c r="P28793" t="s">
        <v>94995</v>
      </c>
    </row>
    <row r="28794" spans="1:16">
      <c r="A28794" t="s">
        <v>89066</v>
      </c>
      <c r="B28794" t="s">
        <v>70453</v>
      </c>
      <c r="C28794" t="s">
        <v>99334</v>
      </c>
      <c r="D28794" t="s">
        <v>70455</v>
      </c>
      <c r="E28794" t="s">
        <v>70456</v>
      </c>
      <c r="F28794" s="8">
        <v>1765.95152624917</v>
      </c>
      <c r="G28794" t="s">
        <v>99335</v>
      </c>
      <c r="H28794">
        <v>2</v>
      </c>
      <c r="I28794" t="s">
        <v>17</v>
      </c>
      <c r="J28794" t="s">
        <v>17</v>
      </c>
      <c r="K28794">
        <v>6.77</v>
      </c>
      <c r="L28794" t="s">
        <v>89071</v>
      </c>
      <c r="M28794">
        <v>0</v>
      </c>
      <c r="N28794" t="s">
        <v>99336</v>
      </c>
      <c r="O28794">
        <v>21122</v>
      </c>
      <c r="P28794" t="s">
        <v>89372</v>
      </c>
    </row>
    <row r="28795" spans="1:16">
      <c r="A28795" t="s">
        <v>89066</v>
      </c>
      <c r="B28795" t="s">
        <v>2563</v>
      </c>
      <c r="C28795" t="s">
        <v>99337</v>
      </c>
      <c r="D28795" t="s">
        <v>2565</v>
      </c>
      <c r="E28795" t="s">
        <v>2566</v>
      </c>
      <c r="F28795" s="8">
        <v>4140.0650803695098</v>
      </c>
      <c r="G28795" t="s">
        <v>99338</v>
      </c>
      <c r="H28795">
        <v>2</v>
      </c>
      <c r="I28795" t="s">
        <v>17</v>
      </c>
      <c r="J28795" t="s">
        <v>17</v>
      </c>
      <c r="K28795">
        <v>2.54</v>
      </c>
      <c r="L28795" t="s">
        <v>89071</v>
      </c>
      <c r="M28795">
        <v>3.0590000000000001E-3</v>
      </c>
      <c r="N28795" t="s">
        <v>99339</v>
      </c>
      <c r="O28795">
        <v>7496</v>
      </c>
      <c r="P28795" t="s">
        <v>99340</v>
      </c>
    </row>
    <row r="28796" spans="1:16">
      <c r="A28796" t="s">
        <v>89066</v>
      </c>
      <c r="B28796" t="s">
        <v>914</v>
      </c>
      <c r="C28796" t="s">
        <v>99341</v>
      </c>
      <c r="D28796" t="s">
        <v>916</v>
      </c>
      <c r="E28796" t="s">
        <v>917</v>
      </c>
      <c r="F28796" s="8">
        <v>9715.3986940517407</v>
      </c>
      <c r="G28796" t="s">
        <v>99342</v>
      </c>
      <c r="H28796">
        <v>2</v>
      </c>
      <c r="I28796" t="s">
        <v>17</v>
      </c>
      <c r="J28796" t="s">
        <v>17</v>
      </c>
      <c r="K28796">
        <v>4.49</v>
      </c>
      <c r="L28796" t="s">
        <v>89071</v>
      </c>
      <c r="M28796">
        <v>7.3249999999999997E-4</v>
      </c>
      <c r="N28796" t="s">
        <v>99343</v>
      </c>
      <c r="O28796">
        <v>8374</v>
      </c>
      <c r="P28796" t="s">
        <v>90184</v>
      </c>
    </row>
    <row r="28797" spans="1:16">
      <c r="A28797" t="s">
        <v>89066</v>
      </c>
      <c r="B28797" t="s">
        <v>16527</v>
      </c>
      <c r="C28797" t="s">
        <v>99344</v>
      </c>
      <c r="D28797" t="s">
        <v>16529</v>
      </c>
      <c r="E28797" t="s">
        <v>16530</v>
      </c>
      <c r="F28797" s="8">
        <v>682.12962731565801</v>
      </c>
      <c r="G28797" t="s">
        <v>99345</v>
      </c>
      <c r="H28797">
        <v>2</v>
      </c>
      <c r="I28797" t="s">
        <v>17</v>
      </c>
      <c r="J28797" t="s">
        <v>17</v>
      </c>
      <c r="K28797">
        <v>2.66</v>
      </c>
      <c r="L28797" t="s">
        <v>89071</v>
      </c>
      <c r="M28797">
        <v>2.342E-4</v>
      </c>
      <c r="N28797" t="s">
        <v>99346</v>
      </c>
      <c r="O28797">
        <v>5285</v>
      </c>
      <c r="P28797" t="s">
        <v>95962</v>
      </c>
    </row>
    <row r="28798" spans="1:16">
      <c r="A28798" t="s">
        <v>89066</v>
      </c>
      <c r="B28798" t="s">
        <v>8153</v>
      </c>
      <c r="C28798" t="s">
        <v>99347</v>
      </c>
      <c r="D28798" t="s">
        <v>8155</v>
      </c>
      <c r="E28798" t="s">
        <v>8156</v>
      </c>
      <c r="F28798" s="8">
        <v>9928.06378633448</v>
      </c>
      <c r="G28798" t="s">
        <v>99348</v>
      </c>
      <c r="H28798">
        <v>2</v>
      </c>
      <c r="I28798" t="s">
        <v>17</v>
      </c>
      <c r="J28798" t="s">
        <v>17</v>
      </c>
      <c r="K28798">
        <v>6.02</v>
      </c>
      <c r="L28798" t="s">
        <v>89071</v>
      </c>
      <c r="M28798">
        <v>0</v>
      </c>
      <c r="N28798" t="s">
        <v>99349</v>
      </c>
      <c r="O28798">
        <v>10369</v>
      </c>
      <c r="P28798" t="s">
        <v>92677</v>
      </c>
    </row>
    <row r="28799" spans="1:16">
      <c r="A28799" t="s">
        <v>89066</v>
      </c>
      <c r="B28799" t="s">
        <v>39473</v>
      </c>
      <c r="C28799" t="s">
        <v>99350</v>
      </c>
      <c r="D28799" t="s">
        <v>39475</v>
      </c>
      <c r="E28799" t="s">
        <v>39476</v>
      </c>
      <c r="F28799" s="8">
        <v>2316.0539617713298</v>
      </c>
      <c r="G28799" t="s">
        <v>99351</v>
      </c>
      <c r="H28799">
        <v>2</v>
      </c>
      <c r="I28799" t="s">
        <v>17</v>
      </c>
      <c r="J28799" t="s">
        <v>17</v>
      </c>
      <c r="K28799">
        <v>3.09</v>
      </c>
      <c r="L28799" t="s">
        <v>89071</v>
      </c>
      <c r="M28799">
        <v>2.66E-3</v>
      </c>
      <c r="N28799" t="s">
        <v>99352</v>
      </c>
      <c r="O28799">
        <v>10681</v>
      </c>
      <c r="P28799" t="s">
        <v>90900</v>
      </c>
    </row>
    <row r="28800" spans="1:16">
      <c r="A28800" t="s">
        <v>89066</v>
      </c>
      <c r="B28800" t="s">
        <v>2672</v>
      </c>
      <c r="C28800" t="s">
        <v>99353</v>
      </c>
      <c r="D28800" t="s">
        <v>2674</v>
      </c>
      <c r="E28800" t="s">
        <v>2675</v>
      </c>
      <c r="F28800" s="8">
        <v>2040.76907794167</v>
      </c>
      <c r="G28800" t="s">
        <v>99354</v>
      </c>
      <c r="H28800">
        <v>2</v>
      </c>
      <c r="I28800" t="s">
        <v>17</v>
      </c>
      <c r="J28800" t="s">
        <v>89093</v>
      </c>
      <c r="K28800">
        <v>5.16</v>
      </c>
      <c r="L28800" t="s">
        <v>89071</v>
      </c>
      <c r="M28800">
        <v>0</v>
      </c>
      <c r="N28800" t="s">
        <v>99355</v>
      </c>
      <c r="O28800">
        <v>15713</v>
      </c>
      <c r="P28800" t="s">
        <v>96784</v>
      </c>
    </row>
    <row r="28801" spans="1:16">
      <c r="A28801" t="s">
        <v>89066</v>
      </c>
      <c r="B28801" t="s">
        <v>2672</v>
      </c>
      <c r="C28801" t="s">
        <v>99356</v>
      </c>
      <c r="D28801" t="s">
        <v>2674</v>
      </c>
      <c r="E28801" t="s">
        <v>2675</v>
      </c>
      <c r="F28801" s="8">
        <v>2040.76907794167</v>
      </c>
      <c r="G28801" t="s">
        <v>99357</v>
      </c>
      <c r="H28801">
        <v>2</v>
      </c>
      <c r="I28801" t="s">
        <v>17</v>
      </c>
      <c r="J28801" t="s">
        <v>89093</v>
      </c>
      <c r="K28801">
        <v>5.16</v>
      </c>
      <c r="L28801" t="s">
        <v>89071</v>
      </c>
      <c r="M28801">
        <v>0</v>
      </c>
      <c r="N28801" t="s">
        <v>99355</v>
      </c>
      <c r="O28801">
        <v>15713</v>
      </c>
      <c r="P28801" t="s">
        <v>96784</v>
      </c>
    </row>
    <row r="28802" spans="1:16">
      <c r="A28802" t="s">
        <v>89066</v>
      </c>
      <c r="B28802" t="s">
        <v>2275</v>
      </c>
      <c r="C28802" t="s">
        <v>99358</v>
      </c>
      <c r="D28802" t="s">
        <v>2277</v>
      </c>
      <c r="E28802" t="s">
        <v>2278</v>
      </c>
      <c r="F28802" s="8">
        <v>5700.0099276809697</v>
      </c>
      <c r="G28802" t="s">
        <v>99359</v>
      </c>
      <c r="H28802">
        <v>2</v>
      </c>
      <c r="I28802" t="s">
        <v>17</v>
      </c>
      <c r="J28802" t="s">
        <v>17</v>
      </c>
      <c r="K28802">
        <v>2.88</v>
      </c>
      <c r="L28802" t="s">
        <v>89071</v>
      </c>
      <c r="M28802">
        <v>6.8950000000000001E-3</v>
      </c>
      <c r="N28802" t="s">
        <v>99360</v>
      </c>
      <c r="O28802">
        <v>9890</v>
      </c>
      <c r="P28802" t="s">
        <v>92738</v>
      </c>
    </row>
    <row r="28803" spans="1:16">
      <c r="A28803" t="s">
        <v>89066</v>
      </c>
      <c r="B28803" t="s">
        <v>5428</v>
      </c>
      <c r="C28803" t="s">
        <v>99361</v>
      </c>
      <c r="D28803" t="s">
        <v>5430</v>
      </c>
      <c r="E28803" t="s">
        <v>5431</v>
      </c>
      <c r="F28803" s="8">
        <v>1728.6085752620199</v>
      </c>
      <c r="G28803" t="s">
        <v>99362</v>
      </c>
      <c r="H28803">
        <v>2</v>
      </c>
      <c r="I28803" t="s">
        <v>17</v>
      </c>
      <c r="J28803" t="s">
        <v>17</v>
      </c>
      <c r="K28803">
        <v>4.1399999999999997</v>
      </c>
      <c r="L28803" t="s">
        <v>89071</v>
      </c>
      <c r="M28803">
        <v>0</v>
      </c>
      <c r="N28803" t="s">
        <v>99363</v>
      </c>
      <c r="O28803">
        <v>3064</v>
      </c>
      <c r="P28803" t="s">
        <v>99364</v>
      </c>
    </row>
    <row r="28804" spans="1:16">
      <c r="A28804" t="s">
        <v>89066</v>
      </c>
      <c r="B28804" t="s">
        <v>8486</v>
      </c>
      <c r="C28804" t="s">
        <v>99365</v>
      </c>
      <c r="D28804" t="s">
        <v>8488</v>
      </c>
      <c r="E28804" t="s">
        <v>8489</v>
      </c>
      <c r="F28804" s="8">
        <v>5960.5456767485703</v>
      </c>
      <c r="G28804" t="s">
        <v>99366</v>
      </c>
      <c r="H28804">
        <v>2</v>
      </c>
      <c r="I28804" t="s">
        <v>17</v>
      </c>
      <c r="J28804" t="s">
        <v>17</v>
      </c>
      <c r="K28804">
        <v>2.44</v>
      </c>
      <c r="L28804" t="s">
        <v>89071</v>
      </c>
      <c r="M28804">
        <v>2.8660000000000001E-3</v>
      </c>
      <c r="N28804" t="s">
        <v>99367</v>
      </c>
      <c r="O28804">
        <v>472</v>
      </c>
      <c r="P28804" t="s">
        <v>94279</v>
      </c>
    </row>
    <row r="28805" spans="1:16" hidden="1">
      <c r="A28805" t="s">
        <v>89066</v>
      </c>
      <c r="B28805" t="s">
        <v>2513</v>
      </c>
      <c r="C28805" t="s">
        <v>99368</v>
      </c>
      <c r="D28805" t="s">
        <v>2515</v>
      </c>
      <c r="E28805" t="s">
        <v>2516</v>
      </c>
      <c r="F28805" s="8">
        <v>6974.1665470896196</v>
      </c>
      <c r="G28805" t="s">
        <v>99369</v>
      </c>
      <c r="H28805">
        <v>2</v>
      </c>
      <c r="I28805" t="s">
        <v>17</v>
      </c>
      <c r="J28805" t="s">
        <v>17</v>
      </c>
      <c r="K28805">
        <v>1.33</v>
      </c>
      <c r="L28805" t="s">
        <v>89071</v>
      </c>
      <c r="M28805">
        <v>9.6209999999999993E-3</v>
      </c>
      <c r="N28805" t="s">
        <v>92230</v>
      </c>
      <c r="O28805">
        <v>11689</v>
      </c>
      <c r="P28805" t="s">
        <v>89672</v>
      </c>
    </row>
    <row r="28806" spans="1:16">
      <c r="A28806" t="s">
        <v>89066</v>
      </c>
      <c r="B28806" t="s">
        <v>89342</v>
      </c>
      <c r="C28806" t="s">
        <v>99370</v>
      </c>
      <c r="D28806" t="s">
        <v>89344</v>
      </c>
      <c r="E28806" t="s">
        <v>89345</v>
      </c>
      <c r="F28806" s="8" t="e">
        <v>#N/A</v>
      </c>
      <c r="G28806" t="s">
        <v>99371</v>
      </c>
      <c r="H28806">
        <v>2</v>
      </c>
      <c r="I28806" t="s">
        <v>17</v>
      </c>
      <c r="J28806" t="s">
        <v>17</v>
      </c>
      <c r="K28806">
        <v>1.58</v>
      </c>
      <c r="L28806" t="s">
        <v>89071</v>
      </c>
      <c r="M28806">
        <v>3.2989999999999998E-3</v>
      </c>
      <c r="N28806" t="s">
        <v>99372</v>
      </c>
      <c r="O28806">
        <v>5945</v>
      </c>
      <c r="P28806" t="s">
        <v>89372</v>
      </c>
    </row>
    <row r="28807" spans="1:16">
      <c r="A28807" t="s">
        <v>89066</v>
      </c>
      <c r="B28807" t="s">
        <v>538</v>
      </c>
      <c r="C28807" t="s">
        <v>99373</v>
      </c>
      <c r="D28807" t="s">
        <v>540</v>
      </c>
      <c r="E28807" t="s">
        <v>541</v>
      </c>
      <c r="F28807" s="8">
        <v>1355.4494932884199</v>
      </c>
      <c r="G28807" t="s">
        <v>99374</v>
      </c>
      <c r="H28807">
        <v>2</v>
      </c>
      <c r="I28807" t="s">
        <v>17</v>
      </c>
      <c r="J28807" t="s">
        <v>17</v>
      </c>
      <c r="K28807">
        <v>2.48</v>
      </c>
      <c r="L28807" t="s">
        <v>89071</v>
      </c>
      <c r="M28807">
        <v>2.8969999999999999E-5</v>
      </c>
      <c r="N28807" t="s">
        <v>99375</v>
      </c>
      <c r="O28807">
        <v>13693</v>
      </c>
      <c r="P28807" t="s">
        <v>89917</v>
      </c>
    </row>
    <row r="28808" spans="1:16">
      <c r="A28808" t="s">
        <v>89066</v>
      </c>
      <c r="B28808" t="s">
        <v>9585</v>
      </c>
      <c r="C28808" t="s">
        <v>99376</v>
      </c>
      <c r="D28808" t="s">
        <v>9587</v>
      </c>
      <c r="E28808" t="s">
        <v>9588</v>
      </c>
      <c r="F28808" s="8">
        <v>3411.9858704082599</v>
      </c>
      <c r="G28808" t="s">
        <v>99377</v>
      </c>
      <c r="H28808">
        <v>2</v>
      </c>
      <c r="I28808" t="s">
        <v>17</v>
      </c>
      <c r="J28808" t="s">
        <v>17</v>
      </c>
      <c r="K28808">
        <v>4.18</v>
      </c>
      <c r="L28808" t="s">
        <v>89071</v>
      </c>
      <c r="M28808">
        <v>0</v>
      </c>
      <c r="N28808" t="s">
        <v>99378</v>
      </c>
      <c r="O28808">
        <v>14564</v>
      </c>
      <c r="P28808" t="s">
        <v>94524</v>
      </c>
    </row>
    <row r="28809" spans="1:16">
      <c r="A28809" t="s">
        <v>89066</v>
      </c>
      <c r="B28809" t="s">
        <v>34583</v>
      </c>
      <c r="C28809" t="s">
        <v>99379</v>
      </c>
      <c r="D28809" t="s">
        <v>34585</v>
      </c>
      <c r="E28809" t="s">
        <v>34586</v>
      </c>
      <c r="F28809" s="8">
        <v>1166.7386733903099</v>
      </c>
      <c r="G28809" t="s">
        <v>99380</v>
      </c>
      <c r="H28809">
        <v>2</v>
      </c>
      <c r="I28809" t="s">
        <v>17</v>
      </c>
      <c r="J28809" t="s">
        <v>17</v>
      </c>
      <c r="K28809">
        <v>2.92</v>
      </c>
      <c r="L28809" t="s">
        <v>89071</v>
      </c>
      <c r="M28809">
        <v>4.8869999999999999E-3</v>
      </c>
      <c r="N28809" t="s">
        <v>99381</v>
      </c>
      <c r="O28809">
        <v>15819</v>
      </c>
      <c r="P28809" t="s">
        <v>93595</v>
      </c>
    </row>
    <row r="28810" spans="1:16">
      <c r="A28810" t="s">
        <v>89066</v>
      </c>
      <c r="B28810" t="s">
        <v>12931</v>
      </c>
      <c r="C28810" t="s">
        <v>99382</v>
      </c>
      <c r="D28810" t="s">
        <v>12933</v>
      </c>
      <c r="E28810" t="s">
        <v>12934</v>
      </c>
      <c r="F28810" s="8">
        <v>3615.5981290377899</v>
      </c>
      <c r="G28810" t="s">
        <v>99383</v>
      </c>
      <c r="H28810">
        <v>2</v>
      </c>
      <c r="I28810" t="s">
        <v>17</v>
      </c>
      <c r="J28810" t="s">
        <v>17</v>
      </c>
      <c r="K28810">
        <v>3.35</v>
      </c>
      <c r="L28810" t="s">
        <v>89071</v>
      </c>
      <c r="M28810">
        <v>0</v>
      </c>
      <c r="N28810" t="s">
        <v>99384</v>
      </c>
      <c r="O28810">
        <v>5698</v>
      </c>
      <c r="P28810" t="s">
        <v>91769</v>
      </c>
    </row>
    <row r="28811" spans="1:16">
      <c r="A28811" t="s">
        <v>89066</v>
      </c>
      <c r="B28811" t="s">
        <v>99385</v>
      </c>
      <c r="C28811" t="s">
        <v>99386</v>
      </c>
      <c r="D28811" t="s">
        <v>99387</v>
      </c>
      <c r="E28811" t="s">
        <v>99388</v>
      </c>
      <c r="F28811" s="8">
        <v>4005.15046554017</v>
      </c>
      <c r="G28811" t="s">
        <v>99389</v>
      </c>
      <c r="H28811">
        <v>2</v>
      </c>
      <c r="I28811" t="s">
        <v>17</v>
      </c>
      <c r="J28811" t="s">
        <v>17</v>
      </c>
      <c r="K28811">
        <v>1.96</v>
      </c>
      <c r="L28811" t="s">
        <v>89071</v>
      </c>
      <c r="M28811">
        <v>2.8110000000000001E-3</v>
      </c>
      <c r="N28811" t="s">
        <v>99390</v>
      </c>
      <c r="O28811">
        <v>13402</v>
      </c>
      <c r="P28811" t="s">
        <v>92748</v>
      </c>
    </row>
    <row r="28812" spans="1:16">
      <c r="A28812" t="s">
        <v>89066</v>
      </c>
      <c r="B28812" t="s">
        <v>91552</v>
      </c>
      <c r="C28812" t="s">
        <v>99391</v>
      </c>
      <c r="D28812" t="s">
        <v>91554</v>
      </c>
      <c r="E28812" t="s">
        <v>91555</v>
      </c>
      <c r="F28812" s="8" t="e">
        <v>#N/A</v>
      </c>
      <c r="G28812" t="s">
        <v>99392</v>
      </c>
      <c r="H28812">
        <v>2</v>
      </c>
      <c r="I28812" t="s">
        <v>17</v>
      </c>
      <c r="J28812" t="s">
        <v>17</v>
      </c>
      <c r="K28812">
        <v>2.09</v>
      </c>
      <c r="L28812" t="s">
        <v>89071</v>
      </c>
      <c r="M28812">
        <v>2.8019999999999998E-3</v>
      </c>
      <c r="N28812" t="s">
        <v>99393</v>
      </c>
      <c r="O28812">
        <v>9475</v>
      </c>
      <c r="P28812" t="s">
        <v>94595</v>
      </c>
    </row>
    <row r="28813" spans="1:16">
      <c r="A28813" t="s">
        <v>89066</v>
      </c>
      <c r="B28813" t="s">
        <v>5823</v>
      </c>
      <c r="C28813" t="s">
        <v>99394</v>
      </c>
      <c r="D28813" t="s">
        <v>5825</v>
      </c>
      <c r="E28813" t="s">
        <v>5826</v>
      </c>
      <c r="F28813" s="8">
        <v>3043.7519686916899</v>
      </c>
      <c r="G28813" t="s">
        <v>99395</v>
      </c>
      <c r="H28813">
        <v>2</v>
      </c>
      <c r="I28813" t="s">
        <v>17</v>
      </c>
      <c r="J28813" t="s">
        <v>89093</v>
      </c>
      <c r="K28813">
        <v>6.57</v>
      </c>
      <c r="L28813" t="s">
        <v>89071</v>
      </c>
      <c r="M28813">
        <v>0</v>
      </c>
      <c r="N28813" t="s">
        <v>99396</v>
      </c>
      <c r="O28813">
        <v>2532</v>
      </c>
      <c r="P28813" t="s">
        <v>93432</v>
      </c>
    </row>
    <row r="28814" spans="1:16">
      <c r="A28814" t="s">
        <v>89066</v>
      </c>
      <c r="B28814" t="s">
        <v>8456</v>
      </c>
      <c r="C28814" t="s">
        <v>99397</v>
      </c>
      <c r="D28814" t="s">
        <v>8458</v>
      </c>
      <c r="E28814" t="s">
        <v>8459</v>
      </c>
      <c r="F28814" s="8">
        <v>3729.83170131922</v>
      </c>
      <c r="G28814" t="s">
        <v>99398</v>
      </c>
      <c r="H28814">
        <v>2</v>
      </c>
      <c r="I28814" t="s">
        <v>17</v>
      </c>
      <c r="J28814" t="s">
        <v>17</v>
      </c>
      <c r="K28814">
        <v>1.98</v>
      </c>
      <c r="L28814" t="s">
        <v>89071</v>
      </c>
      <c r="M28814">
        <v>8.1689999999999992E-3</v>
      </c>
      <c r="N28814" t="s">
        <v>99399</v>
      </c>
      <c r="O28814">
        <v>17868</v>
      </c>
      <c r="P28814" t="s">
        <v>90007</v>
      </c>
    </row>
    <row r="28815" spans="1:16">
      <c r="A28815" t="s">
        <v>89066</v>
      </c>
      <c r="B28815" t="s">
        <v>99400</v>
      </c>
      <c r="C28815" t="s">
        <v>99401</v>
      </c>
      <c r="D28815" t="s">
        <v>99402</v>
      </c>
      <c r="E28815" t="s">
        <v>99400</v>
      </c>
      <c r="F28815" s="8">
        <v>4153.5710138000004</v>
      </c>
      <c r="G28815" t="s">
        <v>99403</v>
      </c>
      <c r="H28815">
        <v>2</v>
      </c>
      <c r="I28815" t="s">
        <v>17</v>
      </c>
      <c r="J28815" t="s">
        <v>17</v>
      </c>
      <c r="K28815">
        <v>2.62</v>
      </c>
      <c r="L28815" t="s">
        <v>89071</v>
      </c>
      <c r="M28815">
        <v>5.3319999999999999E-3</v>
      </c>
      <c r="N28815" t="s">
        <v>99404</v>
      </c>
      <c r="O28815">
        <v>15092</v>
      </c>
      <c r="P28815" t="s">
        <v>98997</v>
      </c>
    </row>
    <row r="28816" spans="1:16">
      <c r="A28816" t="s">
        <v>89066</v>
      </c>
      <c r="B28816" t="s">
        <v>53378</v>
      </c>
      <c r="C28816" t="s">
        <v>99405</v>
      </c>
      <c r="D28816" t="s">
        <v>53380</v>
      </c>
      <c r="E28816" t="s">
        <v>53381</v>
      </c>
      <c r="F28816" s="8">
        <v>14850.412764197499</v>
      </c>
      <c r="G28816" t="s">
        <v>99406</v>
      </c>
      <c r="H28816">
        <v>2</v>
      </c>
      <c r="I28816" t="s">
        <v>17</v>
      </c>
      <c r="J28816" t="s">
        <v>17</v>
      </c>
      <c r="K28816">
        <v>1.67</v>
      </c>
      <c r="L28816" t="s">
        <v>89071</v>
      </c>
      <c r="M28816">
        <v>8.4399999999999996E-3</v>
      </c>
      <c r="N28816" t="s">
        <v>99407</v>
      </c>
      <c r="O28816">
        <v>7906</v>
      </c>
      <c r="P28816" t="s">
        <v>93544</v>
      </c>
    </row>
    <row r="28817" spans="1:16">
      <c r="A28817" t="s">
        <v>89066</v>
      </c>
      <c r="B28817" t="s">
        <v>13841</v>
      </c>
      <c r="C28817" t="s">
        <v>99408</v>
      </c>
      <c r="D28817" t="s">
        <v>13843</v>
      </c>
      <c r="E28817" t="s">
        <v>13844</v>
      </c>
      <c r="F28817" s="8">
        <v>1567.3467025152399</v>
      </c>
      <c r="G28817" t="s">
        <v>99409</v>
      </c>
      <c r="H28817">
        <v>2</v>
      </c>
      <c r="I28817" t="s">
        <v>17</v>
      </c>
      <c r="J28817" t="s">
        <v>89093</v>
      </c>
      <c r="K28817">
        <v>3.09</v>
      </c>
      <c r="L28817" t="s">
        <v>89071</v>
      </c>
      <c r="M28817">
        <v>8.3100000000000003E-4</v>
      </c>
      <c r="N28817" t="s">
        <v>99410</v>
      </c>
      <c r="O28817">
        <v>15680</v>
      </c>
      <c r="P28817" t="s">
        <v>90985</v>
      </c>
    </row>
    <row r="28818" spans="1:16">
      <c r="A28818" t="s">
        <v>89066</v>
      </c>
      <c r="B28818" t="s">
        <v>22960</v>
      </c>
      <c r="C28818" t="s">
        <v>99411</v>
      </c>
      <c r="D28818" t="s">
        <v>22962</v>
      </c>
      <c r="E28818" t="s">
        <v>22963</v>
      </c>
      <c r="F28818" s="8">
        <v>7199.6772864273798</v>
      </c>
      <c r="G28818" t="s">
        <v>99412</v>
      </c>
      <c r="H28818">
        <v>2</v>
      </c>
      <c r="I28818" t="s">
        <v>17</v>
      </c>
      <c r="J28818" t="s">
        <v>17</v>
      </c>
      <c r="K28818">
        <v>7.08</v>
      </c>
      <c r="L28818" t="s">
        <v>89071</v>
      </c>
      <c r="M28818">
        <v>1.7799999999999999E-5</v>
      </c>
      <c r="N28818" t="s">
        <v>99413</v>
      </c>
      <c r="O28818">
        <v>18639</v>
      </c>
      <c r="P28818" t="s">
        <v>89646</v>
      </c>
    </row>
    <row r="28819" spans="1:16">
      <c r="A28819" t="s">
        <v>89066</v>
      </c>
      <c r="B28819" t="s">
        <v>41392</v>
      </c>
      <c r="C28819" t="s">
        <v>99414</v>
      </c>
      <c r="D28819" t="s">
        <v>41394</v>
      </c>
      <c r="E28819" t="s">
        <v>41395</v>
      </c>
      <c r="F28819" s="8">
        <v>1630.7200151383599</v>
      </c>
      <c r="G28819" t="s">
        <v>99415</v>
      </c>
      <c r="H28819">
        <v>2</v>
      </c>
      <c r="I28819" t="s">
        <v>17</v>
      </c>
      <c r="J28819" t="s">
        <v>17</v>
      </c>
      <c r="K28819">
        <v>3.4</v>
      </c>
      <c r="L28819" t="s">
        <v>89071</v>
      </c>
      <c r="M28819">
        <v>1.4579999999999999E-5</v>
      </c>
      <c r="N28819" t="s">
        <v>99416</v>
      </c>
      <c r="O28819">
        <v>6571</v>
      </c>
      <c r="P28819" t="s">
        <v>95978</v>
      </c>
    </row>
    <row r="28820" spans="1:16">
      <c r="A28820" t="s">
        <v>89066</v>
      </c>
      <c r="B28820" t="s">
        <v>15402</v>
      </c>
      <c r="C28820" t="s">
        <v>99417</v>
      </c>
      <c r="D28820" t="s">
        <v>15404</v>
      </c>
      <c r="E28820" t="s">
        <v>15405</v>
      </c>
      <c r="F28820" s="8">
        <v>15167.9544243124</v>
      </c>
      <c r="G28820" t="s">
        <v>99418</v>
      </c>
      <c r="H28820">
        <v>2</v>
      </c>
      <c r="I28820" t="s">
        <v>17</v>
      </c>
      <c r="J28820" t="s">
        <v>17</v>
      </c>
      <c r="K28820">
        <v>3.06</v>
      </c>
      <c r="L28820" t="s">
        <v>89071</v>
      </c>
      <c r="M28820">
        <v>7.3289999999999998E-4</v>
      </c>
      <c r="N28820" t="s">
        <v>99419</v>
      </c>
      <c r="O28820">
        <v>17420</v>
      </c>
      <c r="P28820" t="s">
        <v>99420</v>
      </c>
    </row>
    <row r="28821" spans="1:16">
      <c r="A28821" t="s">
        <v>89066</v>
      </c>
      <c r="B28821" t="s">
        <v>41869</v>
      </c>
      <c r="C28821" t="s">
        <v>99421</v>
      </c>
      <c r="D28821" t="s">
        <v>41871</v>
      </c>
      <c r="E28821" t="s">
        <v>41872</v>
      </c>
      <c r="F28821" s="8">
        <v>4854.6937192945798</v>
      </c>
      <c r="G28821" t="s">
        <v>99422</v>
      </c>
      <c r="H28821">
        <v>2</v>
      </c>
      <c r="I28821" t="s">
        <v>17</v>
      </c>
      <c r="J28821" t="s">
        <v>17</v>
      </c>
      <c r="K28821">
        <v>1.91</v>
      </c>
      <c r="L28821" t="s">
        <v>89071</v>
      </c>
      <c r="M28821">
        <v>7.1380000000000002E-3</v>
      </c>
      <c r="N28821" t="s">
        <v>97724</v>
      </c>
      <c r="O28821">
        <v>10647</v>
      </c>
      <c r="P28821" t="s">
        <v>90265</v>
      </c>
    </row>
    <row r="28822" spans="1:16">
      <c r="A28822" t="s">
        <v>89066</v>
      </c>
      <c r="B28822" t="s">
        <v>14386</v>
      </c>
      <c r="C28822" t="s">
        <v>99423</v>
      </c>
      <c r="D28822" t="s">
        <v>14388</v>
      </c>
      <c r="E28822" t="s">
        <v>14389</v>
      </c>
      <c r="F28822" s="8">
        <v>669.074965595393</v>
      </c>
      <c r="G28822" t="s">
        <v>99424</v>
      </c>
      <c r="H28822">
        <v>2</v>
      </c>
      <c r="I28822" t="s">
        <v>17</v>
      </c>
      <c r="J28822" t="s">
        <v>17</v>
      </c>
      <c r="K28822">
        <v>6.51</v>
      </c>
      <c r="L28822" t="s">
        <v>89071</v>
      </c>
      <c r="M28822">
        <v>0</v>
      </c>
      <c r="N28822" t="s">
        <v>99425</v>
      </c>
      <c r="O28822">
        <v>395</v>
      </c>
      <c r="P28822" t="s">
        <v>91075</v>
      </c>
    </row>
    <row r="28823" spans="1:16">
      <c r="A28823" t="s">
        <v>89066</v>
      </c>
      <c r="B28823" t="s">
        <v>26262</v>
      </c>
      <c r="C28823" t="s">
        <v>99426</v>
      </c>
      <c r="D28823" t="s">
        <v>26264</v>
      </c>
      <c r="E28823" t="s">
        <v>26265</v>
      </c>
      <c r="F28823" s="8">
        <v>2161.9070800572399</v>
      </c>
      <c r="G28823" t="s">
        <v>99427</v>
      </c>
      <c r="H28823">
        <v>2</v>
      </c>
      <c r="I28823" t="s">
        <v>17</v>
      </c>
      <c r="J28823" t="s">
        <v>17</v>
      </c>
      <c r="K28823">
        <v>2.2200000000000002</v>
      </c>
      <c r="L28823" t="s">
        <v>89071</v>
      </c>
      <c r="M28823">
        <v>2.5439999999999998E-3</v>
      </c>
      <c r="N28823" t="s">
        <v>99428</v>
      </c>
      <c r="O28823">
        <v>6196</v>
      </c>
      <c r="P28823" t="s">
        <v>92940</v>
      </c>
    </row>
    <row r="28824" spans="1:16">
      <c r="A28824" t="s">
        <v>89066</v>
      </c>
      <c r="B28824" t="s">
        <v>99429</v>
      </c>
      <c r="C28824" t="s">
        <v>99430</v>
      </c>
      <c r="D28824" t="s">
        <v>99431</v>
      </c>
      <c r="E28824" t="s">
        <v>99432</v>
      </c>
      <c r="F28824" s="8" t="e">
        <v>#VALUE!</v>
      </c>
      <c r="G28824" t="s">
        <v>99433</v>
      </c>
      <c r="H28824">
        <v>2</v>
      </c>
      <c r="I28824" t="s">
        <v>17</v>
      </c>
      <c r="J28824" t="s">
        <v>17</v>
      </c>
      <c r="K28824">
        <v>2.77</v>
      </c>
      <c r="L28824" t="s">
        <v>89071</v>
      </c>
      <c r="M28824">
        <v>9.3480000000000004E-3</v>
      </c>
      <c r="N28824" t="s">
        <v>99434</v>
      </c>
      <c r="O28824">
        <v>17547</v>
      </c>
      <c r="P28824" t="s">
        <v>89898</v>
      </c>
    </row>
    <row r="28825" spans="1:16" hidden="1">
      <c r="A28825" t="s">
        <v>89066</v>
      </c>
      <c r="B28825" t="s">
        <v>9089</v>
      </c>
      <c r="C28825" t="s">
        <v>99435</v>
      </c>
      <c r="D28825" t="s">
        <v>9091</v>
      </c>
      <c r="E28825" t="s">
        <v>9092</v>
      </c>
      <c r="F28825" s="8">
        <v>4140.4572295131302</v>
      </c>
      <c r="G28825" t="s">
        <v>99436</v>
      </c>
      <c r="H28825">
        <v>2</v>
      </c>
      <c r="I28825" t="s">
        <v>17</v>
      </c>
      <c r="J28825" t="s">
        <v>89093</v>
      </c>
      <c r="K28825">
        <v>1.04</v>
      </c>
      <c r="L28825" t="s">
        <v>89071</v>
      </c>
      <c r="M28825">
        <v>5.3049999999999998E-3</v>
      </c>
      <c r="N28825" t="s">
        <v>99437</v>
      </c>
      <c r="O28825">
        <v>2606</v>
      </c>
      <c r="P28825" t="s">
        <v>93234</v>
      </c>
    </row>
    <row r="28826" spans="1:16">
      <c r="A28826" t="s">
        <v>89066</v>
      </c>
      <c r="B28826" t="s">
        <v>8659</v>
      </c>
      <c r="C28826" t="s">
        <v>99438</v>
      </c>
      <c r="D28826" t="s">
        <v>8661</v>
      </c>
      <c r="E28826" t="s">
        <v>8662</v>
      </c>
      <c r="F28826" s="8">
        <v>3476.1662721753</v>
      </c>
      <c r="G28826" t="s">
        <v>99439</v>
      </c>
      <c r="H28826">
        <v>2</v>
      </c>
      <c r="I28826" t="s">
        <v>17</v>
      </c>
      <c r="J28826" t="s">
        <v>17</v>
      </c>
      <c r="K28826">
        <v>3.25</v>
      </c>
      <c r="L28826" t="s">
        <v>89071</v>
      </c>
      <c r="M28826">
        <v>9.5949999999999994E-3</v>
      </c>
      <c r="N28826" t="s">
        <v>99440</v>
      </c>
      <c r="O28826">
        <v>15077</v>
      </c>
      <c r="P28826" t="s">
        <v>96283</v>
      </c>
    </row>
    <row r="28827" spans="1:16">
      <c r="A28827" t="s">
        <v>89066</v>
      </c>
      <c r="B28827" t="s">
        <v>5678</v>
      </c>
      <c r="C28827" t="s">
        <v>99441</v>
      </c>
      <c r="D28827" t="s">
        <v>5680</v>
      </c>
      <c r="E28827" t="s">
        <v>5681</v>
      </c>
      <c r="F28827" s="8">
        <v>4766.7947297639403</v>
      </c>
      <c r="G28827" t="s">
        <v>99442</v>
      </c>
      <c r="H28827">
        <v>2</v>
      </c>
      <c r="I28827" t="s">
        <v>17</v>
      </c>
      <c r="J28827" t="s">
        <v>89093</v>
      </c>
      <c r="K28827">
        <v>3.64</v>
      </c>
      <c r="L28827" t="s">
        <v>89071</v>
      </c>
      <c r="M28827">
        <v>4.2580000000000002E-5</v>
      </c>
      <c r="N28827" t="s">
        <v>99443</v>
      </c>
      <c r="O28827">
        <v>11790</v>
      </c>
      <c r="P28827" t="s">
        <v>89230</v>
      </c>
    </row>
    <row r="28828" spans="1:16">
      <c r="A28828" t="s">
        <v>89066</v>
      </c>
      <c r="B28828" t="s">
        <v>33482</v>
      </c>
      <c r="C28828" t="s">
        <v>99444</v>
      </c>
      <c r="D28828" t="s">
        <v>33484</v>
      </c>
      <c r="E28828" t="s">
        <v>33485</v>
      </c>
      <c r="F28828" s="8">
        <v>4729.5226862974096</v>
      </c>
      <c r="G28828" t="s">
        <v>99445</v>
      </c>
      <c r="H28828">
        <v>2</v>
      </c>
      <c r="I28828" t="s">
        <v>17</v>
      </c>
      <c r="J28828" t="s">
        <v>17</v>
      </c>
      <c r="K28828">
        <v>2.5499999999999998</v>
      </c>
      <c r="L28828" t="s">
        <v>89071</v>
      </c>
      <c r="M28828">
        <v>4.8809999999999999E-4</v>
      </c>
      <c r="N28828" t="s">
        <v>99446</v>
      </c>
      <c r="O28828">
        <v>2572</v>
      </c>
      <c r="P28828" t="s">
        <v>90265</v>
      </c>
    </row>
    <row r="28829" spans="1:16">
      <c r="A28829" t="s">
        <v>89066</v>
      </c>
      <c r="B28829" t="s">
        <v>12459</v>
      </c>
      <c r="C28829" t="s">
        <v>99447</v>
      </c>
      <c r="D28829" t="s">
        <v>12461</v>
      </c>
      <c r="E28829" t="s">
        <v>12462</v>
      </c>
      <c r="F28829" s="8">
        <v>1316</v>
      </c>
      <c r="G28829" t="s">
        <v>99448</v>
      </c>
      <c r="H28829">
        <v>2</v>
      </c>
      <c r="I28829" t="s">
        <v>17</v>
      </c>
      <c r="J28829" t="s">
        <v>17</v>
      </c>
      <c r="K28829">
        <v>2.2999999999999998</v>
      </c>
      <c r="L28829" t="s">
        <v>89071</v>
      </c>
      <c r="M28829">
        <v>3.6719999999999998E-4</v>
      </c>
      <c r="N28829" t="s">
        <v>99449</v>
      </c>
      <c r="O28829">
        <v>34</v>
      </c>
      <c r="P28829" t="s">
        <v>99450</v>
      </c>
    </row>
    <row r="28830" spans="1:16">
      <c r="A28830" t="s">
        <v>89066</v>
      </c>
      <c r="B28830" t="s">
        <v>2854</v>
      </c>
      <c r="C28830" t="s">
        <v>99451</v>
      </c>
      <c r="D28830" t="s">
        <v>2856</v>
      </c>
      <c r="E28830" t="s">
        <v>2857</v>
      </c>
      <c r="F28830" s="8">
        <v>3902.1455089364099</v>
      </c>
      <c r="G28830" t="s">
        <v>99452</v>
      </c>
      <c r="H28830">
        <v>2</v>
      </c>
      <c r="I28830" t="s">
        <v>17</v>
      </c>
      <c r="J28830" t="s">
        <v>17</v>
      </c>
      <c r="K28830">
        <v>1.74</v>
      </c>
      <c r="L28830" t="s">
        <v>89071</v>
      </c>
      <c r="M28830">
        <v>8.7349999999999997E-3</v>
      </c>
      <c r="N28830" t="s">
        <v>99453</v>
      </c>
      <c r="O28830">
        <v>4455</v>
      </c>
      <c r="P28830" t="s">
        <v>92677</v>
      </c>
    </row>
    <row r="28831" spans="1:16">
      <c r="A28831" t="s">
        <v>89066</v>
      </c>
      <c r="B28831" t="s">
        <v>6174</v>
      </c>
      <c r="C28831" t="s">
        <v>99454</v>
      </c>
      <c r="D28831" t="s">
        <v>6176</v>
      </c>
      <c r="E28831" t="s">
        <v>6177</v>
      </c>
      <c r="F28831" s="8">
        <v>4967.0668685013397</v>
      </c>
      <c r="G28831" t="s">
        <v>99455</v>
      </c>
      <c r="H28831">
        <v>2</v>
      </c>
      <c r="I28831" t="s">
        <v>17</v>
      </c>
      <c r="J28831" t="s">
        <v>17</v>
      </c>
      <c r="K28831">
        <v>2.2799999999999998</v>
      </c>
      <c r="L28831" t="s">
        <v>89071</v>
      </c>
      <c r="M28831">
        <v>9.8650000000000005E-3</v>
      </c>
      <c r="N28831" t="s">
        <v>99456</v>
      </c>
      <c r="O28831">
        <v>17162</v>
      </c>
      <c r="P28831" t="s">
        <v>91171</v>
      </c>
    </row>
    <row r="28832" spans="1:16">
      <c r="A28832" t="s">
        <v>89066</v>
      </c>
      <c r="B28832" t="s">
        <v>1769</v>
      </c>
      <c r="C28832" t="s">
        <v>99457</v>
      </c>
      <c r="D28832" t="s">
        <v>1771</v>
      </c>
      <c r="E28832" t="s">
        <v>1772</v>
      </c>
      <c r="F28832" s="8">
        <v>1720</v>
      </c>
      <c r="G28832" t="s">
        <v>99458</v>
      </c>
      <c r="H28832">
        <v>2</v>
      </c>
      <c r="I28832" t="s">
        <v>17</v>
      </c>
      <c r="J28832" t="s">
        <v>17</v>
      </c>
      <c r="K28832">
        <v>3.26</v>
      </c>
      <c r="L28832" t="s">
        <v>89071</v>
      </c>
      <c r="M28832">
        <v>2.1210000000000001E-4</v>
      </c>
      <c r="N28832" t="s">
        <v>99459</v>
      </c>
      <c r="O28832">
        <v>904</v>
      </c>
      <c r="P28832" t="s">
        <v>91421</v>
      </c>
    </row>
    <row r="28833" spans="1:16">
      <c r="A28833" t="s">
        <v>11</v>
      </c>
      <c r="B28833" t="s">
        <v>9979</v>
      </c>
      <c r="C28833" t="s">
        <v>68842</v>
      </c>
      <c r="D28833" t="s">
        <v>9981</v>
      </c>
      <c r="E28833" t="s">
        <v>9982</v>
      </c>
      <c r="F28833" s="8">
        <v>3824.5509586830499</v>
      </c>
      <c r="G28833" t="s">
        <v>68843</v>
      </c>
      <c r="H28833">
        <v>5</v>
      </c>
      <c r="I28833" t="s">
        <v>17</v>
      </c>
      <c r="J28833" t="s">
        <v>17</v>
      </c>
      <c r="K28833">
        <v>68.41</v>
      </c>
      <c r="L28833">
        <v>0.84733400000000003</v>
      </c>
      <c r="M28833">
        <v>5.3026199999999999E-4</v>
      </c>
      <c r="N28833" t="s">
        <v>68844</v>
      </c>
      <c r="O28833">
        <v>17750</v>
      </c>
      <c r="P28833" t="s">
        <v>5233</v>
      </c>
    </row>
    <row r="28834" spans="1:16">
      <c r="A28834" t="s">
        <v>89066</v>
      </c>
      <c r="B28834" t="s">
        <v>1912</v>
      </c>
      <c r="C28834" t="s">
        <v>99463</v>
      </c>
      <c r="D28834" t="s">
        <v>1914</v>
      </c>
      <c r="E28834" t="s">
        <v>1915</v>
      </c>
      <c r="F28834" s="8">
        <v>301.5</v>
      </c>
      <c r="G28834" t="s">
        <v>99464</v>
      </c>
      <c r="H28834">
        <v>2</v>
      </c>
      <c r="I28834" t="s">
        <v>17</v>
      </c>
      <c r="J28834" t="s">
        <v>89093</v>
      </c>
      <c r="K28834">
        <v>1.95</v>
      </c>
      <c r="L28834" t="s">
        <v>89071</v>
      </c>
      <c r="M28834">
        <v>3.8270000000000001E-3</v>
      </c>
      <c r="N28834" t="s">
        <v>99465</v>
      </c>
      <c r="O28834">
        <v>1112</v>
      </c>
      <c r="P28834" t="s">
        <v>92348</v>
      </c>
    </row>
    <row r="28835" spans="1:16">
      <c r="A28835" t="s">
        <v>89066</v>
      </c>
      <c r="B28835" t="s">
        <v>1912</v>
      </c>
      <c r="C28835" t="s">
        <v>99466</v>
      </c>
      <c r="D28835" t="s">
        <v>1914</v>
      </c>
      <c r="E28835" t="s">
        <v>1915</v>
      </c>
      <c r="F28835" s="8">
        <v>301.5</v>
      </c>
      <c r="G28835" t="s">
        <v>99467</v>
      </c>
      <c r="H28835">
        <v>2</v>
      </c>
      <c r="I28835" t="s">
        <v>17</v>
      </c>
      <c r="J28835" t="s">
        <v>89093</v>
      </c>
      <c r="K28835">
        <v>1.95</v>
      </c>
      <c r="L28835" t="s">
        <v>89071</v>
      </c>
      <c r="M28835">
        <v>3.8270000000000001E-3</v>
      </c>
      <c r="N28835" t="s">
        <v>99465</v>
      </c>
      <c r="O28835">
        <v>1112</v>
      </c>
      <c r="P28835" t="s">
        <v>92348</v>
      </c>
    </row>
    <row r="28836" spans="1:16">
      <c r="A28836" t="s">
        <v>89066</v>
      </c>
      <c r="B28836" t="s">
        <v>40465</v>
      </c>
      <c r="C28836" t="s">
        <v>99468</v>
      </c>
      <c r="D28836" t="s">
        <v>40467</v>
      </c>
      <c r="E28836" t="s">
        <v>40468</v>
      </c>
      <c r="F28836" s="8">
        <v>20462.112631435099</v>
      </c>
      <c r="G28836" t="s">
        <v>99469</v>
      </c>
      <c r="H28836">
        <v>2</v>
      </c>
      <c r="I28836" t="s">
        <v>17</v>
      </c>
      <c r="J28836" t="s">
        <v>17</v>
      </c>
      <c r="K28836">
        <v>1.68</v>
      </c>
      <c r="L28836" t="s">
        <v>89071</v>
      </c>
      <c r="M28836">
        <v>7.0210000000000003E-3</v>
      </c>
      <c r="N28836" t="s">
        <v>89416</v>
      </c>
      <c r="O28836">
        <v>5912</v>
      </c>
      <c r="P28836" t="s">
        <v>90502</v>
      </c>
    </row>
    <row r="28837" spans="1:16">
      <c r="A28837" t="s">
        <v>89066</v>
      </c>
      <c r="B28837" t="s">
        <v>11772</v>
      </c>
      <c r="C28837" t="s">
        <v>99470</v>
      </c>
      <c r="D28837" t="s">
        <v>11774</v>
      </c>
      <c r="E28837" t="s">
        <v>11775</v>
      </c>
      <c r="F28837" s="8">
        <v>2521.5554426803801</v>
      </c>
      <c r="G28837" t="s">
        <v>99471</v>
      </c>
      <c r="H28837">
        <v>2</v>
      </c>
      <c r="I28837" t="s">
        <v>17</v>
      </c>
      <c r="J28837" t="s">
        <v>89093</v>
      </c>
      <c r="K28837">
        <v>1.85</v>
      </c>
      <c r="L28837" t="s">
        <v>89071</v>
      </c>
      <c r="M28837">
        <v>6.7479999999999997E-3</v>
      </c>
      <c r="N28837" t="s">
        <v>89094</v>
      </c>
      <c r="O28837">
        <v>16026</v>
      </c>
      <c r="P28837" t="s">
        <v>90737</v>
      </c>
    </row>
    <row r="28838" spans="1:16">
      <c r="A28838" t="s">
        <v>89066</v>
      </c>
      <c r="B28838" t="s">
        <v>11772</v>
      </c>
      <c r="C28838" t="s">
        <v>99472</v>
      </c>
      <c r="D28838" t="s">
        <v>11774</v>
      </c>
      <c r="E28838" t="s">
        <v>11775</v>
      </c>
      <c r="F28838" s="8">
        <v>2521.5554426803801</v>
      </c>
      <c r="G28838" t="s">
        <v>99473</v>
      </c>
      <c r="H28838">
        <v>2</v>
      </c>
      <c r="I28838" t="s">
        <v>17</v>
      </c>
      <c r="J28838" t="s">
        <v>89093</v>
      </c>
      <c r="K28838">
        <v>1.85</v>
      </c>
      <c r="L28838" t="s">
        <v>89071</v>
      </c>
      <c r="M28838">
        <v>6.7479999999999997E-3</v>
      </c>
      <c r="N28838" t="s">
        <v>89094</v>
      </c>
      <c r="O28838">
        <v>16026</v>
      </c>
      <c r="P28838" t="s">
        <v>90737</v>
      </c>
    </row>
    <row r="28839" spans="1:16">
      <c r="A28839" t="s">
        <v>89066</v>
      </c>
      <c r="B28839" t="s">
        <v>58725</v>
      </c>
      <c r="C28839" t="s">
        <v>99474</v>
      </c>
      <c r="D28839" t="s">
        <v>58727</v>
      </c>
      <c r="E28839" t="s">
        <v>58728</v>
      </c>
      <c r="F28839" s="8">
        <v>1156.62077688298</v>
      </c>
      <c r="G28839" t="s">
        <v>99475</v>
      </c>
      <c r="H28839">
        <v>2</v>
      </c>
      <c r="I28839" t="s">
        <v>17</v>
      </c>
      <c r="J28839" t="s">
        <v>17</v>
      </c>
      <c r="K28839">
        <v>2.17</v>
      </c>
      <c r="L28839" t="s">
        <v>89071</v>
      </c>
      <c r="M28839">
        <v>3.6670000000000002E-4</v>
      </c>
      <c r="N28839" t="s">
        <v>99476</v>
      </c>
      <c r="O28839">
        <v>12845</v>
      </c>
      <c r="P28839" t="s">
        <v>90985</v>
      </c>
    </row>
    <row r="28840" spans="1:16">
      <c r="A28840" t="s">
        <v>89066</v>
      </c>
      <c r="B28840" t="s">
        <v>12955</v>
      </c>
      <c r="C28840" t="s">
        <v>99477</v>
      </c>
      <c r="D28840" t="s">
        <v>12957</v>
      </c>
      <c r="E28840" t="s">
        <v>12958</v>
      </c>
      <c r="F28840" s="8">
        <v>34286.182149755798</v>
      </c>
      <c r="G28840" t="s">
        <v>99478</v>
      </c>
      <c r="H28840">
        <v>2</v>
      </c>
      <c r="I28840" t="s">
        <v>17</v>
      </c>
      <c r="J28840" t="s">
        <v>17</v>
      </c>
      <c r="K28840">
        <v>2.6</v>
      </c>
      <c r="L28840" t="s">
        <v>89071</v>
      </c>
      <c r="M28840">
        <v>1.8699999999999999E-3</v>
      </c>
      <c r="N28840" t="s">
        <v>99479</v>
      </c>
      <c r="O28840">
        <v>840</v>
      </c>
      <c r="P28840" t="s">
        <v>89099</v>
      </c>
    </row>
    <row r="28841" spans="1:16">
      <c r="A28841" t="s">
        <v>89066</v>
      </c>
      <c r="B28841" t="s">
        <v>1937</v>
      </c>
      <c r="C28841" t="s">
        <v>99480</v>
      </c>
      <c r="D28841" t="s">
        <v>95020</v>
      </c>
      <c r="E28841" t="s">
        <v>95021</v>
      </c>
      <c r="F28841" s="8" t="e">
        <v>#N/A</v>
      </c>
      <c r="G28841" t="s">
        <v>99481</v>
      </c>
      <c r="H28841">
        <v>2</v>
      </c>
      <c r="I28841" t="s">
        <v>17</v>
      </c>
      <c r="J28841" t="s">
        <v>17</v>
      </c>
      <c r="K28841">
        <v>2.14</v>
      </c>
      <c r="L28841" t="s">
        <v>89071</v>
      </c>
      <c r="M28841">
        <v>3.836E-3</v>
      </c>
      <c r="N28841" t="s">
        <v>89257</v>
      </c>
      <c r="O28841">
        <v>9778</v>
      </c>
      <c r="P28841" t="s">
        <v>99482</v>
      </c>
    </row>
    <row r="28842" spans="1:16">
      <c r="A28842" t="s">
        <v>89066</v>
      </c>
      <c r="B28842" t="s">
        <v>99483</v>
      </c>
      <c r="C28842" t="s">
        <v>99484</v>
      </c>
      <c r="D28842" t="s">
        <v>99485</v>
      </c>
      <c r="E28842" t="s">
        <v>99486</v>
      </c>
      <c r="F28842" s="8" t="e">
        <v>#N/A</v>
      </c>
      <c r="G28842" t="s">
        <v>99487</v>
      </c>
      <c r="H28842">
        <v>2</v>
      </c>
      <c r="I28842" t="s">
        <v>17</v>
      </c>
      <c r="J28842" t="s">
        <v>17</v>
      </c>
      <c r="K28842">
        <v>1.75</v>
      </c>
      <c r="L28842" t="s">
        <v>89071</v>
      </c>
      <c r="M28842">
        <v>9.0620000000000006E-3</v>
      </c>
      <c r="N28842" t="s">
        <v>95210</v>
      </c>
      <c r="O28842">
        <v>5392</v>
      </c>
      <c r="P28842" t="s">
        <v>96457</v>
      </c>
    </row>
    <row r="28843" spans="1:16">
      <c r="A28843" t="s">
        <v>89066</v>
      </c>
      <c r="B28843" t="s">
        <v>4276</v>
      </c>
      <c r="C28843" t="s">
        <v>99488</v>
      </c>
      <c r="D28843" t="s">
        <v>4278</v>
      </c>
      <c r="E28843" t="s">
        <v>4279</v>
      </c>
      <c r="F28843" s="8">
        <v>7304.0135495532404</v>
      </c>
      <c r="G28843" t="s">
        <v>99489</v>
      </c>
      <c r="H28843">
        <v>2</v>
      </c>
      <c r="I28843" t="s">
        <v>17</v>
      </c>
      <c r="J28843" t="s">
        <v>17</v>
      </c>
      <c r="K28843">
        <v>3.42</v>
      </c>
      <c r="L28843" t="s">
        <v>89071</v>
      </c>
      <c r="M28843">
        <v>8.2710000000000006E-3</v>
      </c>
      <c r="N28843" t="s">
        <v>99490</v>
      </c>
      <c r="O28843">
        <v>19226</v>
      </c>
      <c r="P28843" t="s">
        <v>89679</v>
      </c>
    </row>
    <row r="28844" spans="1:16">
      <c r="A28844" t="s">
        <v>89066</v>
      </c>
      <c r="B28844" t="s">
        <v>1540</v>
      </c>
      <c r="C28844" t="s">
        <v>99491</v>
      </c>
      <c r="D28844" t="s">
        <v>1542</v>
      </c>
      <c r="E28844" t="s">
        <v>1543</v>
      </c>
      <c r="F28844" s="8">
        <v>2058.8972606900902</v>
      </c>
      <c r="G28844" t="s">
        <v>99492</v>
      </c>
      <c r="H28844">
        <v>2</v>
      </c>
      <c r="I28844" t="s">
        <v>17</v>
      </c>
      <c r="J28844" t="s">
        <v>17</v>
      </c>
      <c r="K28844">
        <v>4.0999999999999996</v>
      </c>
      <c r="L28844" t="s">
        <v>89071</v>
      </c>
      <c r="M28844">
        <v>0</v>
      </c>
      <c r="N28844" t="s">
        <v>99493</v>
      </c>
      <c r="O28844">
        <v>6717</v>
      </c>
      <c r="P28844" t="s">
        <v>89714</v>
      </c>
    </row>
    <row r="28845" spans="1:16">
      <c r="A28845" t="s">
        <v>89066</v>
      </c>
      <c r="B28845" t="s">
        <v>144</v>
      </c>
      <c r="C28845" t="s">
        <v>99494</v>
      </c>
      <c r="D28845" t="s">
        <v>146</v>
      </c>
      <c r="E28845" t="s">
        <v>147</v>
      </c>
      <c r="F28845" s="8">
        <v>1750.13425665406</v>
      </c>
      <c r="G28845" t="s">
        <v>99495</v>
      </c>
      <c r="H28845">
        <v>2</v>
      </c>
      <c r="I28845" t="s">
        <v>17</v>
      </c>
      <c r="J28845" t="s">
        <v>17</v>
      </c>
      <c r="K28845">
        <v>2.73</v>
      </c>
      <c r="L28845" t="s">
        <v>89071</v>
      </c>
      <c r="M28845">
        <v>7.9129999999999999E-3</v>
      </c>
      <c r="N28845" t="s">
        <v>99496</v>
      </c>
      <c r="O28845">
        <v>1938</v>
      </c>
      <c r="P28845" t="s">
        <v>96688</v>
      </c>
    </row>
    <row r="28846" spans="1:16">
      <c r="A28846" t="s">
        <v>89066</v>
      </c>
      <c r="B28846" t="s">
        <v>6981</v>
      </c>
      <c r="C28846" t="s">
        <v>99497</v>
      </c>
      <c r="D28846" t="s">
        <v>6983</v>
      </c>
      <c r="E28846" t="s">
        <v>6981</v>
      </c>
      <c r="F28846" s="8">
        <v>4288.6998112526599</v>
      </c>
      <c r="G28846" t="s">
        <v>99498</v>
      </c>
      <c r="H28846">
        <v>2</v>
      </c>
      <c r="I28846" t="s">
        <v>17</v>
      </c>
      <c r="J28846" t="s">
        <v>17</v>
      </c>
      <c r="K28846">
        <v>3.05</v>
      </c>
      <c r="L28846" t="s">
        <v>89071</v>
      </c>
      <c r="M28846">
        <v>0</v>
      </c>
      <c r="N28846" t="s">
        <v>99499</v>
      </c>
      <c r="O28846">
        <v>18814</v>
      </c>
      <c r="P28846" t="s">
        <v>89743</v>
      </c>
    </row>
    <row r="28847" spans="1:16">
      <c r="A28847" t="s">
        <v>89066</v>
      </c>
      <c r="B28847" t="s">
        <v>39473</v>
      </c>
      <c r="C28847" t="s">
        <v>99500</v>
      </c>
      <c r="D28847" t="s">
        <v>39475</v>
      </c>
      <c r="E28847" t="s">
        <v>39476</v>
      </c>
      <c r="F28847" s="8">
        <v>2316.0539617713298</v>
      </c>
      <c r="G28847" t="s">
        <v>99501</v>
      </c>
      <c r="H28847">
        <v>2</v>
      </c>
      <c r="I28847" t="s">
        <v>17</v>
      </c>
      <c r="J28847" t="s">
        <v>17</v>
      </c>
      <c r="K28847">
        <v>2.69</v>
      </c>
      <c r="L28847" t="s">
        <v>89071</v>
      </c>
      <c r="M28847">
        <v>3.313E-3</v>
      </c>
      <c r="N28847" t="s">
        <v>99502</v>
      </c>
      <c r="O28847">
        <v>13440</v>
      </c>
      <c r="P28847" t="s">
        <v>97437</v>
      </c>
    </row>
    <row r="28848" spans="1:16">
      <c r="A28848" t="s">
        <v>89066</v>
      </c>
      <c r="B28848" t="s">
        <v>39473</v>
      </c>
      <c r="C28848" t="s">
        <v>99503</v>
      </c>
      <c r="D28848" t="s">
        <v>39475</v>
      </c>
      <c r="E28848" t="s">
        <v>39476</v>
      </c>
      <c r="F28848" s="8">
        <v>2316.0539617713298</v>
      </c>
      <c r="G28848" t="s">
        <v>99504</v>
      </c>
      <c r="H28848">
        <v>2</v>
      </c>
      <c r="I28848" t="s">
        <v>17</v>
      </c>
      <c r="J28848" t="s">
        <v>17</v>
      </c>
      <c r="K28848">
        <v>3.83</v>
      </c>
      <c r="L28848" t="s">
        <v>89071</v>
      </c>
      <c r="M28848">
        <v>5.8680000000000001E-5</v>
      </c>
      <c r="N28848" t="s">
        <v>99505</v>
      </c>
      <c r="O28848">
        <v>15991</v>
      </c>
      <c r="P28848" t="s">
        <v>90930</v>
      </c>
    </row>
    <row r="28849" spans="1:16">
      <c r="A28849" t="s">
        <v>89066</v>
      </c>
      <c r="B28849" t="s">
        <v>38976</v>
      </c>
      <c r="C28849" t="s">
        <v>99506</v>
      </c>
      <c r="D28849" t="s">
        <v>38978</v>
      </c>
      <c r="E28849" t="s">
        <v>38979</v>
      </c>
      <c r="F28849" s="8">
        <v>1466.33589764305</v>
      </c>
      <c r="G28849" t="s">
        <v>99507</v>
      </c>
      <c r="H28849">
        <v>2</v>
      </c>
      <c r="I28849" t="s">
        <v>17</v>
      </c>
      <c r="J28849" t="s">
        <v>17</v>
      </c>
      <c r="K28849">
        <v>2.19</v>
      </c>
      <c r="L28849" t="s">
        <v>89071</v>
      </c>
      <c r="M28849">
        <v>7.3999999999999999E-4</v>
      </c>
      <c r="N28849" t="s">
        <v>99508</v>
      </c>
      <c r="O28849">
        <v>10478</v>
      </c>
      <c r="P28849" t="s">
        <v>91171</v>
      </c>
    </row>
    <row r="28850" spans="1:16">
      <c r="A28850" t="s">
        <v>89066</v>
      </c>
      <c r="B28850" t="s">
        <v>34</v>
      </c>
      <c r="C28850" t="s">
        <v>99509</v>
      </c>
      <c r="D28850" t="s">
        <v>36</v>
      </c>
      <c r="E28850" t="s">
        <v>37</v>
      </c>
      <c r="F28850" s="8">
        <v>7235.1571433912504</v>
      </c>
      <c r="G28850" t="s">
        <v>99510</v>
      </c>
      <c r="H28850">
        <v>2</v>
      </c>
      <c r="I28850" t="s">
        <v>17</v>
      </c>
      <c r="J28850" t="s">
        <v>17</v>
      </c>
      <c r="K28850">
        <v>7.88</v>
      </c>
      <c r="L28850" t="s">
        <v>89071</v>
      </c>
      <c r="M28850">
        <v>0</v>
      </c>
      <c r="N28850" t="s">
        <v>99511</v>
      </c>
      <c r="O28850">
        <v>12337</v>
      </c>
      <c r="P28850" t="s">
        <v>99281</v>
      </c>
    </row>
    <row r="28851" spans="1:16">
      <c r="A28851" t="s">
        <v>89066</v>
      </c>
      <c r="B28851" t="s">
        <v>44769</v>
      </c>
      <c r="C28851" t="s">
        <v>99512</v>
      </c>
      <c r="D28851" t="s">
        <v>44771</v>
      </c>
      <c r="E28851" t="s">
        <v>44769</v>
      </c>
      <c r="F28851" s="8">
        <v>2004.3075760763099</v>
      </c>
      <c r="G28851" t="s">
        <v>99513</v>
      </c>
      <c r="H28851">
        <v>2</v>
      </c>
      <c r="I28851" t="s">
        <v>17</v>
      </c>
      <c r="J28851" t="s">
        <v>17</v>
      </c>
      <c r="K28851">
        <v>3.33</v>
      </c>
      <c r="L28851" t="s">
        <v>89071</v>
      </c>
      <c r="M28851">
        <v>1.026E-4</v>
      </c>
      <c r="N28851" t="s">
        <v>99514</v>
      </c>
      <c r="O28851">
        <v>16806</v>
      </c>
      <c r="P28851" t="s">
        <v>99515</v>
      </c>
    </row>
    <row r="28852" spans="1:16" hidden="1">
      <c r="A28852" t="s">
        <v>89066</v>
      </c>
      <c r="B28852" t="s">
        <v>3833</v>
      </c>
      <c r="C28852" t="s">
        <v>99516</v>
      </c>
      <c r="D28852" t="s">
        <v>3835</v>
      </c>
      <c r="E28852" t="s">
        <v>3836</v>
      </c>
      <c r="F28852" s="8">
        <v>3690.4604760757602</v>
      </c>
      <c r="G28852" t="s">
        <v>99517</v>
      </c>
      <c r="H28852">
        <v>2</v>
      </c>
      <c r="I28852" t="s">
        <v>17</v>
      </c>
      <c r="J28852" t="s">
        <v>89093</v>
      </c>
      <c r="K28852">
        <v>1.23</v>
      </c>
      <c r="L28852" t="s">
        <v>89071</v>
      </c>
      <c r="M28852">
        <v>9.7000000000000003E-3</v>
      </c>
      <c r="N28852" t="s">
        <v>99518</v>
      </c>
      <c r="O28852">
        <v>3256</v>
      </c>
      <c r="P28852" t="s">
        <v>96461</v>
      </c>
    </row>
    <row r="28853" spans="1:16">
      <c r="A28853" t="s">
        <v>89066</v>
      </c>
      <c r="B28853" t="s">
        <v>15845</v>
      </c>
      <c r="C28853" t="s">
        <v>99519</v>
      </c>
      <c r="D28853" t="s">
        <v>15847</v>
      </c>
      <c r="E28853" t="s">
        <v>15848</v>
      </c>
      <c r="F28853" s="8">
        <v>7812.6338917717003</v>
      </c>
      <c r="G28853" t="s">
        <v>99520</v>
      </c>
      <c r="H28853">
        <v>2</v>
      </c>
      <c r="I28853" t="s">
        <v>17</v>
      </c>
      <c r="J28853" t="s">
        <v>17</v>
      </c>
      <c r="K28853">
        <v>4.59</v>
      </c>
      <c r="L28853" t="s">
        <v>89071</v>
      </c>
      <c r="M28853">
        <v>0</v>
      </c>
      <c r="N28853" t="s">
        <v>99521</v>
      </c>
      <c r="O28853">
        <v>17084</v>
      </c>
      <c r="P28853" t="s">
        <v>93211</v>
      </c>
    </row>
    <row r="28854" spans="1:16">
      <c r="A28854" t="s">
        <v>89066</v>
      </c>
      <c r="B28854" t="s">
        <v>2812</v>
      </c>
      <c r="C28854" t="s">
        <v>99522</v>
      </c>
      <c r="D28854" t="s">
        <v>2814</v>
      </c>
      <c r="E28854" t="s">
        <v>2815</v>
      </c>
      <c r="F28854" s="8">
        <v>3839.69592016052</v>
      </c>
      <c r="G28854" t="s">
        <v>99523</v>
      </c>
      <c r="H28854">
        <v>2</v>
      </c>
      <c r="I28854" t="s">
        <v>17</v>
      </c>
      <c r="J28854" t="s">
        <v>89093</v>
      </c>
      <c r="K28854">
        <v>1.82</v>
      </c>
      <c r="L28854" t="s">
        <v>89071</v>
      </c>
      <c r="M28854">
        <v>6.5589999999999997E-3</v>
      </c>
      <c r="N28854" t="s">
        <v>99524</v>
      </c>
      <c r="O28854">
        <v>16705</v>
      </c>
      <c r="P28854" t="s">
        <v>93595</v>
      </c>
    </row>
    <row r="28855" spans="1:16">
      <c r="A28855" t="s">
        <v>89066</v>
      </c>
      <c r="B28855" t="s">
        <v>15314</v>
      </c>
      <c r="C28855" t="s">
        <v>99525</v>
      </c>
      <c r="D28855" t="s">
        <v>15316</v>
      </c>
      <c r="E28855" t="s">
        <v>15317</v>
      </c>
      <c r="F28855" s="8">
        <v>2088.6340735744302</v>
      </c>
      <c r="G28855" t="s">
        <v>99526</v>
      </c>
      <c r="H28855">
        <v>2</v>
      </c>
      <c r="I28855" t="s">
        <v>17</v>
      </c>
      <c r="J28855" t="s">
        <v>17</v>
      </c>
      <c r="K28855">
        <v>2.36</v>
      </c>
      <c r="L28855" t="s">
        <v>89071</v>
      </c>
      <c r="M28855">
        <v>2.4429999999999999E-3</v>
      </c>
      <c r="N28855" t="s">
        <v>99527</v>
      </c>
      <c r="O28855">
        <v>3897</v>
      </c>
      <c r="P28855" t="s">
        <v>99528</v>
      </c>
    </row>
    <row r="28856" spans="1:16">
      <c r="A28856" t="s">
        <v>89066</v>
      </c>
      <c r="B28856" t="s">
        <v>3537</v>
      </c>
      <c r="C28856" t="s">
        <v>99529</v>
      </c>
      <c r="D28856" t="s">
        <v>3539</v>
      </c>
      <c r="E28856" t="s">
        <v>3537</v>
      </c>
      <c r="F28856" s="8">
        <v>4009.2124285360401</v>
      </c>
      <c r="G28856" t="s">
        <v>99530</v>
      </c>
      <c r="H28856">
        <v>2</v>
      </c>
      <c r="I28856" t="s">
        <v>17</v>
      </c>
      <c r="J28856" t="s">
        <v>89093</v>
      </c>
      <c r="K28856">
        <v>2.52</v>
      </c>
      <c r="L28856" t="s">
        <v>89071</v>
      </c>
      <c r="M28856">
        <v>2.444E-3</v>
      </c>
      <c r="N28856" t="s">
        <v>99531</v>
      </c>
      <c r="O28856">
        <v>7174</v>
      </c>
      <c r="P28856" t="s">
        <v>89672</v>
      </c>
    </row>
    <row r="28857" spans="1:16">
      <c r="A28857" t="s">
        <v>89066</v>
      </c>
      <c r="B28857" t="s">
        <v>3537</v>
      </c>
      <c r="C28857" t="s">
        <v>99532</v>
      </c>
      <c r="D28857" t="s">
        <v>3539</v>
      </c>
      <c r="E28857" t="s">
        <v>3537</v>
      </c>
      <c r="F28857" s="8">
        <v>4009.2124285360401</v>
      </c>
      <c r="G28857" t="s">
        <v>99533</v>
      </c>
      <c r="H28857">
        <v>2</v>
      </c>
      <c r="I28857" t="s">
        <v>17</v>
      </c>
      <c r="J28857" t="s">
        <v>89093</v>
      </c>
      <c r="K28857">
        <v>2.52</v>
      </c>
      <c r="L28857" t="s">
        <v>89071</v>
      </c>
      <c r="M28857">
        <v>2.444E-3</v>
      </c>
      <c r="N28857" t="s">
        <v>99531</v>
      </c>
      <c r="O28857">
        <v>7174</v>
      </c>
      <c r="P28857" t="s">
        <v>89672</v>
      </c>
    </row>
    <row r="28858" spans="1:16">
      <c r="A28858" t="s">
        <v>89066</v>
      </c>
      <c r="B28858" t="s">
        <v>997</v>
      </c>
      <c r="C28858" t="s">
        <v>99534</v>
      </c>
      <c r="D28858" t="s">
        <v>999</v>
      </c>
      <c r="E28858" t="s">
        <v>1000</v>
      </c>
      <c r="F28858" s="8" t="e">
        <v>#N/A</v>
      </c>
      <c r="G28858" t="s">
        <v>99535</v>
      </c>
      <c r="H28858">
        <v>2</v>
      </c>
      <c r="I28858" t="s">
        <v>17</v>
      </c>
      <c r="J28858" t="s">
        <v>17</v>
      </c>
      <c r="K28858">
        <v>2.2799999999999998</v>
      </c>
      <c r="L28858" t="s">
        <v>89071</v>
      </c>
      <c r="M28858">
        <v>6.96E-3</v>
      </c>
      <c r="N28858" t="s">
        <v>99536</v>
      </c>
      <c r="O28858">
        <v>7844</v>
      </c>
      <c r="P28858" t="s">
        <v>98709</v>
      </c>
    </row>
    <row r="28859" spans="1:16">
      <c r="A28859" t="s">
        <v>89066</v>
      </c>
      <c r="B28859" t="s">
        <v>7453</v>
      </c>
      <c r="C28859" t="s">
        <v>99537</v>
      </c>
      <c r="D28859" t="s">
        <v>7455</v>
      </c>
      <c r="E28859" t="s">
        <v>7456</v>
      </c>
      <c r="F28859" s="8">
        <v>4862.0823813960496</v>
      </c>
      <c r="G28859" t="s">
        <v>99538</v>
      </c>
      <c r="H28859">
        <v>2</v>
      </c>
      <c r="I28859" t="s">
        <v>17</v>
      </c>
      <c r="J28859" t="s">
        <v>17</v>
      </c>
      <c r="K28859">
        <v>1.69</v>
      </c>
      <c r="L28859" t="s">
        <v>89071</v>
      </c>
      <c r="M28859">
        <v>5.5589999999999997E-3</v>
      </c>
      <c r="N28859" t="s">
        <v>90569</v>
      </c>
      <c r="O28859">
        <v>2781</v>
      </c>
      <c r="P28859" t="s">
        <v>90837</v>
      </c>
    </row>
    <row r="28860" spans="1:16">
      <c r="A28860" t="s">
        <v>89066</v>
      </c>
      <c r="B28860" t="s">
        <v>3885</v>
      </c>
      <c r="C28860" t="s">
        <v>99539</v>
      </c>
      <c r="D28860" t="s">
        <v>3887</v>
      </c>
      <c r="E28860" t="s">
        <v>3888</v>
      </c>
      <c r="F28860" s="8">
        <v>2038.00425966032</v>
      </c>
      <c r="G28860" t="s">
        <v>99540</v>
      </c>
      <c r="H28860">
        <v>2</v>
      </c>
      <c r="I28860" t="s">
        <v>17</v>
      </c>
      <c r="J28860" t="s">
        <v>89093</v>
      </c>
      <c r="K28860">
        <v>3.64</v>
      </c>
      <c r="L28860" t="s">
        <v>89071</v>
      </c>
      <c r="M28860">
        <v>6.6150000000000002E-3</v>
      </c>
      <c r="N28860" t="s">
        <v>99541</v>
      </c>
      <c r="O28860">
        <v>19798</v>
      </c>
      <c r="P28860" t="s">
        <v>91943</v>
      </c>
    </row>
    <row r="28861" spans="1:16">
      <c r="A28861" t="s">
        <v>89066</v>
      </c>
      <c r="B28861" t="s">
        <v>3885</v>
      </c>
      <c r="C28861" t="s">
        <v>99542</v>
      </c>
      <c r="D28861" t="s">
        <v>3887</v>
      </c>
      <c r="E28861" t="s">
        <v>3888</v>
      </c>
      <c r="F28861" s="8">
        <v>2038.00425966032</v>
      </c>
      <c r="G28861" t="s">
        <v>99543</v>
      </c>
      <c r="H28861">
        <v>2</v>
      </c>
      <c r="I28861" t="s">
        <v>17</v>
      </c>
      <c r="J28861" t="s">
        <v>89093</v>
      </c>
      <c r="K28861">
        <v>3.64</v>
      </c>
      <c r="L28861" t="s">
        <v>89071</v>
      </c>
      <c r="M28861">
        <v>6.6150000000000002E-3</v>
      </c>
      <c r="N28861" t="s">
        <v>99541</v>
      </c>
      <c r="O28861">
        <v>19798</v>
      </c>
      <c r="P28861" t="s">
        <v>91943</v>
      </c>
    </row>
    <row r="28862" spans="1:16">
      <c r="A28862" t="s">
        <v>11</v>
      </c>
      <c r="B28862" t="s">
        <v>9979</v>
      </c>
      <c r="C28862" t="s">
        <v>9980</v>
      </c>
      <c r="D28862" t="s">
        <v>9981</v>
      </c>
      <c r="E28862" t="s">
        <v>9982</v>
      </c>
      <c r="F28862" s="8">
        <v>3824.5509586830499</v>
      </c>
      <c r="G28862" t="s">
        <v>9983</v>
      </c>
      <c r="H28862">
        <v>7</v>
      </c>
      <c r="I28862" t="s">
        <v>17</v>
      </c>
      <c r="J28862" t="s">
        <v>17</v>
      </c>
      <c r="K28862">
        <v>87.676000000000002</v>
      </c>
      <c r="L28862">
        <v>0.99796799999999997</v>
      </c>
      <c r="M28862" s="1">
        <v>1.8312600000000001E-5</v>
      </c>
      <c r="N28862" t="s">
        <v>9984</v>
      </c>
      <c r="O28862">
        <v>18658</v>
      </c>
      <c r="P28862" t="s">
        <v>3083</v>
      </c>
    </row>
    <row r="28863" spans="1:16">
      <c r="A28863" t="s">
        <v>89066</v>
      </c>
      <c r="B28863" t="s">
        <v>21985</v>
      </c>
      <c r="C28863" t="s">
        <v>99547</v>
      </c>
      <c r="D28863" t="s">
        <v>21987</v>
      </c>
      <c r="E28863" t="s">
        <v>21985</v>
      </c>
      <c r="F28863" s="8">
        <v>3782.70307354243</v>
      </c>
      <c r="G28863" t="s">
        <v>99548</v>
      </c>
      <c r="H28863">
        <v>2</v>
      </c>
      <c r="I28863" t="s">
        <v>17</v>
      </c>
      <c r="J28863" t="s">
        <v>17</v>
      </c>
      <c r="K28863">
        <v>2.8</v>
      </c>
      <c r="L28863" t="s">
        <v>89071</v>
      </c>
      <c r="M28863">
        <v>3.8989999999999998E-5</v>
      </c>
      <c r="N28863" t="s">
        <v>99549</v>
      </c>
      <c r="O28863">
        <v>15586</v>
      </c>
      <c r="P28863" t="s">
        <v>91698</v>
      </c>
    </row>
    <row r="28864" spans="1:16">
      <c r="A28864" t="s">
        <v>89066</v>
      </c>
      <c r="B28864" t="s">
        <v>21985</v>
      </c>
      <c r="C28864" t="s">
        <v>99550</v>
      </c>
      <c r="D28864" t="s">
        <v>21987</v>
      </c>
      <c r="E28864" t="s">
        <v>21985</v>
      </c>
      <c r="F28864" s="8">
        <v>3782.70307354243</v>
      </c>
      <c r="G28864" t="s">
        <v>99551</v>
      </c>
      <c r="H28864">
        <v>2</v>
      </c>
      <c r="I28864" t="s">
        <v>17</v>
      </c>
      <c r="J28864" t="s">
        <v>17</v>
      </c>
      <c r="K28864">
        <v>3.52</v>
      </c>
      <c r="L28864" t="s">
        <v>89071</v>
      </c>
      <c r="M28864">
        <v>1.259E-5</v>
      </c>
      <c r="N28864" t="s">
        <v>99552</v>
      </c>
      <c r="O28864">
        <v>13050</v>
      </c>
      <c r="P28864" t="s">
        <v>93003</v>
      </c>
    </row>
    <row r="28865" spans="1:16">
      <c r="A28865" t="s">
        <v>89066</v>
      </c>
      <c r="B28865" t="s">
        <v>13823</v>
      </c>
      <c r="C28865" t="s">
        <v>99553</v>
      </c>
      <c r="D28865" t="s">
        <v>13825</v>
      </c>
      <c r="E28865" t="s">
        <v>13826</v>
      </c>
      <c r="F28865" s="8">
        <v>5564.3542710175197</v>
      </c>
      <c r="G28865" t="s">
        <v>99554</v>
      </c>
      <c r="H28865">
        <v>2</v>
      </c>
      <c r="I28865" t="s">
        <v>17</v>
      </c>
      <c r="J28865" t="s">
        <v>17</v>
      </c>
      <c r="K28865">
        <v>2.35</v>
      </c>
      <c r="L28865" t="s">
        <v>89071</v>
      </c>
      <c r="M28865">
        <v>9.8709999999999996E-3</v>
      </c>
      <c r="N28865" t="s">
        <v>99555</v>
      </c>
      <c r="O28865">
        <v>6419</v>
      </c>
      <c r="P28865" t="s">
        <v>96259</v>
      </c>
    </row>
    <row r="28866" spans="1:16">
      <c r="A28866" t="s">
        <v>89066</v>
      </c>
      <c r="B28866" t="s">
        <v>4336</v>
      </c>
      <c r="C28866" t="s">
        <v>99556</v>
      </c>
      <c r="D28866" t="s">
        <v>4338</v>
      </c>
      <c r="E28866" t="s">
        <v>4339</v>
      </c>
      <c r="F28866" s="8">
        <v>19765.0987772316</v>
      </c>
      <c r="G28866" t="s">
        <v>99557</v>
      </c>
      <c r="H28866">
        <v>2</v>
      </c>
      <c r="I28866" t="s">
        <v>17</v>
      </c>
      <c r="J28866" t="s">
        <v>17</v>
      </c>
      <c r="K28866">
        <v>3.47</v>
      </c>
      <c r="L28866" t="s">
        <v>89071</v>
      </c>
      <c r="M28866">
        <v>5.2269999999999999E-3</v>
      </c>
      <c r="N28866" t="s">
        <v>99558</v>
      </c>
      <c r="O28866">
        <v>18610</v>
      </c>
      <c r="P28866" t="s">
        <v>90195</v>
      </c>
    </row>
    <row r="28867" spans="1:16" hidden="1">
      <c r="A28867" t="s">
        <v>89066</v>
      </c>
      <c r="B28867" t="s">
        <v>7111</v>
      </c>
      <c r="C28867" t="s">
        <v>99559</v>
      </c>
      <c r="D28867" t="s">
        <v>7113</v>
      </c>
      <c r="E28867" t="s">
        <v>7114</v>
      </c>
      <c r="F28867" s="8">
        <v>5819.4386001162202</v>
      </c>
      <c r="G28867" t="s">
        <v>99560</v>
      </c>
      <c r="H28867">
        <v>2</v>
      </c>
      <c r="I28867" t="s">
        <v>17</v>
      </c>
      <c r="J28867" t="s">
        <v>17</v>
      </c>
      <c r="K28867">
        <v>0.86</v>
      </c>
      <c r="L28867" t="s">
        <v>89071</v>
      </c>
      <c r="M28867">
        <v>9.4599999999999997E-3</v>
      </c>
      <c r="N28867" t="s">
        <v>89411</v>
      </c>
      <c r="O28867">
        <v>907</v>
      </c>
      <c r="P28867" t="s">
        <v>89111</v>
      </c>
    </row>
    <row r="28868" spans="1:16">
      <c r="A28868" t="s">
        <v>89066</v>
      </c>
      <c r="B28868" t="s">
        <v>99561</v>
      </c>
      <c r="C28868" t="s">
        <v>99562</v>
      </c>
      <c r="D28868" t="s">
        <v>99563</v>
      </c>
      <c r="E28868" t="s">
        <v>99564</v>
      </c>
      <c r="F28868" s="8">
        <v>4041.1974233113601</v>
      </c>
      <c r="G28868" t="s">
        <v>99565</v>
      </c>
      <c r="H28868">
        <v>2</v>
      </c>
      <c r="I28868" t="s">
        <v>17</v>
      </c>
      <c r="J28868" t="s">
        <v>17</v>
      </c>
      <c r="K28868">
        <v>1.73</v>
      </c>
      <c r="L28868" t="s">
        <v>89071</v>
      </c>
      <c r="M28868">
        <v>9.3080000000000003E-3</v>
      </c>
      <c r="N28868" t="s">
        <v>99566</v>
      </c>
      <c r="O28868">
        <v>3978</v>
      </c>
      <c r="P28868" t="s">
        <v>89338</v>
      </c>
    </row>
    <row r="28869" spans="1:16">
      <c r="A28869" t="s">
        <v>89066</v>
      </c>
      <c r="B28869" t="s">
        <v>950</v>
      </c>
      <c r="C28869" t="s">
        <v>99567</v>
      </c>
      <c r="D28869" t="s">
        <v>952</v>
      </c>
      <c r="E28869" t="s">
        <v>953</v>
      </c>
      <c r="F28869" s="8">
        <v>3190.2843709160602</v>
      </c>
      <c r="G28869" t="s">
        <v>99568</v>
      </c>
      <c r="H28869">
        <v>2</v>
      </c>
      <c r="I28869" t="s">
        <v>17</v>
      </c>
      <c r="J28869" t="s">
        <v>17</v>
      </c>
      <c r="K28869">
        <v>3.88</v>
      </c>
      <c r="L28869" t="s">
        <v>89071</v>
      </c>
      <c r="M28869">
        <v>0</v>
      </c>
      <c r="N28869" t="s">
        <v>99569</v>
      </c>
      <c r="O28869">
        <v>3534</v>
      </c>
      <c r="P28869" t="s">
        <v>92497</v>
      </c>
    </row>
    <row r="28870" spans="1:16">
      <c r="A28870" t="s">
        <v>89066</v>
      </c>
      <c r="B28870" t="s">
        <v>1591</v>
      </c>
      <c r="C28870" t="s">
        <v>99570</v>
      </c>
      <c r="D28870" t="s">
        <v>1593</v>
      </c>
      <c r="E28870" t="s">
        <v>1594</v>
      </c>
      <c r="F28870" s="8">
        <v>1223.94828927913</v>
      </c>
      <c r="G28870" t="s">
        <v>99571</v>
      </c>
      <c r="H28870">
        <v>2</v>
      </c>
      <c r="I28870" t="s">
        <v>17</v>
      </c>
      <c r="J28870" t="s">
        <v>17</v>
      </c>
      <c r="K28870">
        <v>2.31</v>
      </c>
      <c r="L28870" t="s">
        <v>89071</v>
      </c>
      <c r="M28870">
        <v>3.5550000000000002E-4</v>
      </c>
      <c r="N28870" t="s">
        <v>99572</v>
      </c>
      <c r="O28870">
        <v>9418</v>
      </c>
      <c r="P28870" t="s">
        <v>90511</v>
      </c>
    </row>
    <row r="28871" spans="1:16">
      <c r="A28871" t="s">
        <v>89066</v>
      </c>
      <c r="B28871" t="s">
        <v>34184</v>
      </c>
      <c r="C28871" t="s">
        <v>99573</v>
      </c>
      <c r="D28871" t="s">
        <v>34186</v>
      </c>
      <c r="E28871" t="s">
        <v>34187</v>
      </c>
      <c r="F28871" s="8">
        <v>4375.6566317137604</v>
      </c>
      <c r="G28871" t="s">
        <v>99574</v>
      </c>
      <c r="H28871">
        <v>2</v>
      </c>
      <c r="I28871" t="s">
        <v>17</v>
      </c>
      <c r="J28871" t="s">
        <v>17</v>
      </c>
      <c r="K28871">
        <v>2.58</v>
      </c>
      <c r="L28871" t="s">
        <v>89071</v>
      </c>
      <c r="M28871">
        <v>2.4120000000000001E-3</v>
      </c>
      <c r="N28871" t="s">
        <v>99575</v>
      </c>
      <c r="O28871">
        <v>1504</v>
      </c>
      <c r="P28871" t="s">
        <v>95642</v>
      </c>
    </row>
    <row r="28872" spans="1:16">
      <c r="A28872" t="s">
        <v>89066</v>
      </c>
      <c r="B28872" t="s">
        <v>5283</v>
      </c>
      <c r="C28872" t="s">
        <v>99576</v>
      </c>
      <c r="D28872" t="s">
        <v>5285</v>
      </c>
      <c r="E28872" t="s">
        <v>5286</v>
      </c>
      <c r="F28872" s="8">
        <v>3633.99262190932</v>
      </c>
      <c r="G28872" t="s">
        <v>99577</v>
      </c>
      <c r="H28872">
        <v>2</v>
      </c>
      <c r="I28872" t="s">
        <v>17</v>
      </c>
      <c r="J28872" t="s">
        <v>17</v>
      </c>
      <c r="K28872">
        <v>2.13</v>
      </c>
      <c r="L28872" t="s">
        <v>89071</v>
      </c>
      <c r="M28872">
        <v>6.2600000000000004E-4</v>
      </c>
      <c r="N28872" t="s">
        <v>99578</v>
      </c>
      <c r="O28872">
        <v>20201</v>
      </c>
      <c r="P28872" t="s">
        <v>91012</v>
      </c>
    </row>
    <row r="28873" spans="1:16">
      <c r="A28873" t="s">
        <v>89066</v>
      </c>
      <c r="B28873" t="s">
        <v>1512</v>
      </c>
      <c r="C28873" t="s">
        <v>99579</v>
      </c>
      <c r="D28873" t="s">
        <v>1514</v>
      </c>
      <c r="E28873" t="s">
        <v>1515</v>
      </c>
      <c r="F28873" s="8">
        <v>3333.74712732537</v>
      </c>
      <c r="G28873" t="s">
        <v>99580</v>
      </c>
      <c r="H28873">
        <v>2</v>
      </c>
      <c r="I28873" t="s">
        <v>17</v>
      </c>
      <c r="J28873" t="s">
        <v>17</v>
      </c>
      <c r="K28873">
        <v>5.01</v>
      </c>
      <c r="L28873" t="s">
        <v>89071</v>
      </c>
      <c r="M28873">
        <v>6.7659999999999997E-4</v>
      </c>
      <c r="N28873" t="s">
        <v>99581</v>
      </c>
      <c r="O28873">
        <v>12029</v>
      </c>
      <c r="P28873" t="s">
        <v>89725</v>
      </c>
    </row>
    <row r="28874" spans="1:16">
      <c r="A28874" t="s">
        <v>89066</v>
      </c>
      <c r="B28874" t="s">
        <v>491</v>
      </c>
      <c r="C28874" t="s">
        <v>99582</v>
      </c>
      <c r="D28874" t="s">
        <v>99583</v>
      </c>
      <c r="E28874" t="s">
        <v>99584</v>
      </c>
      <c r="F28874" s="8" t="e">
        <v>#N/A</v>
      </c>
      <c r="G28874" t="s">
        <v>99585</v>
      </c>
      <c r="H28874">
        <v>2</v>
      </c>
      <c r="I28874" t="s">
        <v>17</v>
      </c>
      <c r="J28874" t="s">
        <v>17</v>
      </c>
      <c r="K28874">
        <v>3.93</v>
      </c>
      <c r="L28874" t="s">
        <v>89071</v>
      </c>
      <c r="M28874">
        <v>4.2389999999999999E-5</v>
      </c>
      <c r="N28874" t="s">
        <v>99586</v>
      </c>
      <c r="O28874">
        <v>11504</v>
      </c>
      <c r="P28874" t="s">
        <v>98997</v>
      </c>
    </row>
    <row r="28875" spans="1:16">
      <c r="A28875" t="s">
        <v>89066</v>
      </c>
      <c r="B28875" t="s">
        <v>13008</v>
      </c>
      <c r="C28875" t="s">
        <v>99587</v>
      </c>
      <c r="D28875" t="s">
        <v>13010</v>
      </c>
      <c r="E28875" t="s">
        <v>13008</v>
      </c>
      <c r="F28875" s="8">
        <v>1409.19520697335</v>
      </c>
      <c r="G28875" t="s">
        <v>99588</v>
      </c>
      <c r="H28875">
        <v>2</v>
      </c>
      <c r="I28875" t="s">
        <v>17</v>
      </c>
      <c r="J28875" t="s">
        <v>17</v>
      </c>
      <c r="K28875">
        <v>2.93</v>
      </c>
      <c r="L28875" t="s">
        <v>89071</v>
      </c>
      <c r="M28875">
        <v>3.1849999999999999E-3</v>
      </c>
      <c r="N28875" t="s">
        <v>99589</v>
      </c>
      <c r="O28875">
        <v>5492</v>
      </c>
      <c r="P28875" t="s">
        <v>99590</v>
      </c>
    </row>
    <row r="28876" spans="1:16">
      <c r="A28876" t="s">
        <v>89066</v>
      </c>
      <c r="B28876" t="s">
        <v>4706</v>
      </c>
      <c r="C28876" t="s">
        <v>99591</v>
      </c>
      <c r="D28876" t="s">
        <v>4708</v>
      </c>
      <c r="E28876" t="s">
        <v>4709</v>
      </c>
      <c r="F28876" s="8">
        <v>30866.653066468702</v>
      </c>
      <c r="G28876" t="s">
        <v>99592</v>
      </c>
      <c r="H28876">
        <v>2</v>
      </c>
      <c r="I28876" t="s">
        <v>17</v>
      </c>
      <c r="J28876" t="s">
        <v>17</v>
      </c>
      <c r="K28876">
        <v>2.56</v>
      </c>
      <c r="L28876" t="s">
        <v>89071</v>
      </c>
      <c r="M28876">
        <v>2.8420000000000002E-4</v>
      </c>
      <c r="N28876" t="s">
        <v>99593</v>
      </c>
      <c r="O28876">
        <v>10292</v>
      </c>
      <c r="P28876" t="s">
        <v>92209</v>
      </c>
    </row>
    <row r="28877" spans="1:16">
      <c r="A28877" t="s">
        <v>89066</v>
      </c>
      <c r="B28877" t="s">
        <v>10363</v>
      </c>
      <c r="C28877" t="s">
        <v>99594</v>
      </c>
      <c r="D28877" t="s">
        <v>10365</v>
      </c>
      <c r="E28877" t="s">
        <v>10366</v>
      </c>
      <c r="F28877" s="8">
        <v>9270</v>
      </c>
      <c r="G28877" t="s">
        <v>99595</v>
      </c>
      <c r="H28877">
        <v>2</v>
      </c>
      <c r="I28877" t="s">
        <v>17</v>
      </c>
      <c r="J28877" t="s">
        <v>17</v>
      </c>
      <c r="K28877">
        <v>4.09</v>
      </c>
      <c r="L28877" t="s">
        <v>89071</v>
      </c>
      <c r="M28877">
        <v>0</v>
      </c>
      <c r="N28877" t="s">
        <v>99596</v>
      </c>
      <c r="O28877">
        <v>20477</v>
      </c>
      <c r="P28877" t="s">
        <v>89234</v>
      </c>
    </row>
    <row r="28878" spans="1:16">
      <c r="A28878" t="s">
        <v>89066</v>
      </c>
      <c r="B28878" t="s">
        <v>99597</v>
      </c>
      <c r="C28878" t="s">
        <v>99598</v>
      </c>
      <c r="D28878" t="s">
        <v>99599</v>
      </c>
      <c r="E28878" t="s">
        <v>99600</v>
      </c>
      <c r="F28878" s="8">
        <v>3587.68039807172</v>
      </c>
      <c r="G28878" t="s">
        <v>99601</v>
      </c>
      <c r="H28878">
        <v>2</v>
      </c>
      <c r="I28878" t="s">
        <v>17</v>
      </c>
      <c r="J28878" t="s">
        <v>17</v>
      </c>
      <c r="K28878">
        <v>2</v>
      </c>
      <c r="L28878" t="s">
        <v>89071</v>
      </c>
      <c r="M28878">
        <v>8.3859999999999994E-3</v>
      </c>
      <c r="N28878" t="s">
        <v>99602</v>
      </c>
      <c r="O28878">
        <v>18689</v>
      </c>
      <c r="P28878" t="s">
        <v>97484</v>
      </c>
    </row>
    <row r="28879" spans="1:16">
      <c r="A28879" t="s">
        <v>89066</v>
      </c>
      <c r="B28879" t="s">
        <v>99603</v>
      </c>
      <c r="C28879" t="s">
        <v>99604</v>
      </c>
      <c r="D28879" t="s">
        <v>99605</v>
      </c>
      <c r="E28879" t="s">
        <v>99606</v>
      </c>
      <c r="F28879" s="8">
        <v>2949.6725211179501</v>
      </c>
      <c r="G28879" t="s">
        <v>99607</v>
      </c>
      <c r="H28879">
        <v>2</v>
      </c>
      <c r="I28879" t="s">
        <v>17</v>
      </c>
      <c r="J28879" t="s">
        <v>17</v>
      </c>
      <c r="K28879">
        <v>1.74</v>
      </c>
      <c r="L28879" t="s">
        <v>89071</v>
      </c>
      <c r="M28879">
        <v>5.803E-3</v>
      </c>
      <c r="N28879" t="s">
        <v>95210</v>
      </c>
      <c r="O28879">
        <v>8818</v>
      </c>
      <c r="P28879" t="s">
        <v>97559</v>
      </c>
    </row>
    <row r="28880" spans="1:16">
      <c r="A28880" t="s">
        <v>89066</v>
      </c>
      <c r="B28880" t="s">
        <v>99608</v>
      </c>
      <c r="C28880" t="s">
        <v>99609</v>
      </c>
      <c r="D28880" t="s">
        <v>99610</v>
      </c>
      <c r="E28880" t="s">
        <v>99611</v>
      </c>
      <c r="F28880" s="8" t="e">
        <v>#N/A</v>
      </c>
      <c r="G28880" t="s">
        <v>99612</v>
      </c>
      <c r="H28880">
        <v>2</v>
      </c>
      <c r="I28880" t="s">
        <v>17</v>
      </c>
      <c r="J28880" t="s">
        <v>17</v>
      </c>
      <c r="K28880">
        <v>3.07</v>
      </c>
      <c r="L28880" t="s">
        <v>89071</v>
      </c>
      <c r="M28880">
        <v>1E-3</v>
      </c>
      <c r="N28880" t="s">
        <v>99613</v>
      </c>
      <c r="O28880">
        <v>16374</v>
      </c>
      <c r="P28880" t="s">
        <v>99614</v>
      </c>
    </row>
    <row r="28881" spans="1:16">
      <c r="A28881" t="s">
        <v>89066</v>
      </c>
      <c r="B28881" t="s">
        <v>99608</v>
      </c>
      <c r="C28881" t="s">
        <v>99615</v>
      </c>
      <c r="D28881" t="s">
        <v>99610</v>
      </c>
      <c r="E28881" t="s">
        <v>99611</v>
      </c>
      <c r="F28881" s="8" t="e">
        <v>#N/A</v>
      </c>
      <c r="G28881" t="s">
        <v>99616</v>
      </c>
      <c r="H28881">
        <v>2</v>
      </c>
      <c r="I28881" t="s">
        <v>17</v>
      </c>
      <c r="J28881" t="s">
        <v>17</v>
      </c>
      <c r="K28881">
        <v>2.38</v>
      </c>
      <c r="L28881" t="s">
        <v>89071</v>
      </c>
      <c r="M28881">
        <v>2.7169999999999998E-3</v>
      </c>
      <c r="N28881" t="s">
        <v>99617</v>
      </c>
      <c r="O28881">
        <v>15971</v>
      </c>
      <c r="P28881" t="s">
        <v>99618</v>
      </c>
    </row>
    <row r="28882" spans="1:16">
      <c r="A28882" t="s">
        <v>89066</v>
      </c>
      <c r="B28882" t="s">
        <v>89779</v>
      </c>
      <c r="C28882" t="s">
        <v>99619</v>
      </c>
      <c r="D28882" t="s">
        <v>89781</v>
      </c>
      <c r="E28882" t="s">
        <v>89782</v>
      </c>
      <c r="F28882" s="8">
        <v>8034.6826877079302</v>
      </c>
      <c r="G28882" t="s">
        <v>99620</v>
      </c>
      <c r="H28882">
        <v>2</v>
      </c>
      <c r="I28882" t="s">
        <v>17</v>
      </c>
      <c r="J28882" t="s">
        <v>17</v>
      </c>
      <c r="K28882">
        <v>3.63</v>
      </c>
      <c r="L28882" t="s">
        <v>89071</v>
      </c>
      <c r="M28882">
        <v>4.6210000000000001E-4</v>
      </c>
      <c r="N28882" t="s">
        <v>99621</v>
      </c>
      <c r="O28882">
        <v>18623</v>
      </c>
      <c r="P28882" t="s">
        <v>98709</v>
      </c>
    </row>
    <row r="28883" spans="1:16">
      <c r="A28883" t="s">
        <v>89066</v>
      </c>
      <c r="B28883" t="s">
        <v>27125</v>
      </c>
      <c r="C28883" t="s">
        <v>99622</v>
      </c>
      <c r="D28883" t="s">
        <v>27127</v>
      </c>
      <c r="E28883" t="s">
        <v>27128</v>
      </c>
      <c r="F28883" s="8">
        <v>2718.3086308404199</v>
      </c>
      <c r="G28883" t="s">
        <v>99623</v>
      </c>
      <c r="H28883">
        <v>2</v>
      </c>
      <c r="I28883" t="s">
        <v>17</v>
      </c>
      <c r="J28883" t="s">
        <v>17</v>
      </c>
      <c r="K28883">
        <v>3.87</v>
      </c>
      <c r="L28883" t="s">
        <v>89071</v>
      </c>
      <c r="M28883">
        <v>3.1560000000000003E-5</v>
      </c>
      <c r="N28883" t="s">
        <v>99624</v>
      </c>
      <c r="O28883">
        <v>10944</v>
      </c>
      <c r="P28883" t="s">
        <v>89718</v>
      </c>
    </row>
    <row r="28884" spans="1:16">
      <c r="A28884" t="s">
        <v>89066</v>
      </c>
      <c r="B28884" t="s">
        <v>8209</v>
      </c>
      <c r="C28884" t="s">
        <v>99625</v>
      </c>
      <c r="D28884" t="s">
        <v>8211</v>
      </c>
      <c r="E28884" t="s">
        <v>8212</v>
      </c>
      <c r="F28884" s="8">
        <v>1665</v>
      </c>
      <c r="G28884" t="s">
        <v>99626</v>
      </c>
      <c r="H28884">
        <v>2</v>
      </c>
      <c r="I28884" t="s">
        <v>17</v>
      </c>
      <c r="J28884" t="s">
        <v>17</v>
      </c>
      <c r="K28884">
        <v>2.2000000000000002</v>
      </c>
      <c r="L28884" t="s">
        <v>89071</v>
      </c>
      <c r="M28884">
        <v>2.5569999999999998E-4</v>
      </c>
      <c r="N28884" t="s">
        <v>92050</v>
      </c>
      <c r="O28884">
        <v>6963</v>
      </c>
      <c r="P28884" t="s">
        <v>89086</v>
      </c>
    </row>
    <row r="28885" spans="1:16">
      <c r="A28885" t="s">
        <v>89066</v>
      </c>
      <c r="B28885" t="s">
        <v>1707</v>
      </c>
      <c r="C28885" t="s">
        <v>99627</v>
      </c>
      <c r="D28885" t="s">
        <v>1709</v>
      </c>
      <c r="E28885" t="s">
        <v>1710</v>
      </c>
      <c r="F28885" s="8">
        <v>1014.62778707823</v>
      </c>
      <c r="G28885" t="s">
        <v>99628</v>
      </c>
      <c r="H28885">
        <v>2</v>
      </c>
      <c r="I28885" t="s">
        <v>17</v>
      </c>
      <c r="J28885" t="s">
        <v>17</v>
      </c>
      <c r="K28885">
        <v>2.77</v>
      </c>
      <c r="L28885" t="s">
        <v>89071</v>
      </c>
      <c r="M28885">
        <v>3.6140000000000003E-5</v>
      </c>
      <c r="N28885" t="s">
        <v>99629</v>
      </c>
      <c r="O28885">
        <v>14170</v>
      </c>
      <c r="P28885" t="s">
        <v>89898</v>
      </c>
    </row>
    <row r="28886" spans="1:16">
      <c r="A28886" t="s">
        <v>89066</v>
      </c>
      <c r="B28886" t="s">
        <v>1631</v>
      </c>
      <c r="C28886" t="s">
        <v>99630</v>
      </c>
      <c r="D28886" t="s">
        <v>1633</v>
      </c>
      <c r="E28886" t="s">
        <v>1634</v>
      </c>
      <c r="F28886" s="8">
        <v>1759.1315184513601</v>
      </c>
      <c r="G28886" t="s">
        <v>99631</v>
      </c>
      <c r="H28886">
        <v>2</v>
      </c>
      <c r="I28886" t="s">
        <v>17</v>
      </c>
      <c r="J28886" t="s">
        <v>17</v>
      </c>
      <c r="K28886">
        <v>3.25</v>
      </c>
      <c r="L28886" t="s">
        <v>89071</v>
      </c>
      <c r="M28886">
        <v>1.9110000000000001E-4</v>
      </c>
      <c r="N28886" t="s">
        <v>99632</v>
      </c>
      <c r="O28886">
        <v>4111</v>
      </c>
      <c r="P28886" t="s">
        <v>91244</v>
      </c>
    </row>
    <row r="28887" spans="1:16">
      <c r="A28887" t="s">
        <v>89066</v>
      </c>
      <c r="B28887" t="s">
        <v>8330</v>
      </c>
      <c r="C28887" t="s">
        <v>99633</v>
      </c>
      <c r="D28887" t="s">
        <v>8332</v>
      </c>
      <c r="E28887" t="s">
        <v>8333</v>
      </c>
      <c r="F28887" s="8">
        <v>961.27055886369499</v>
      </c>
      <c r="G28887" t="s">
        <v>99634</v>
      </c>
      <c r="H28887">
        <v>2</v>
      </c>
      <c r="I28887" t="s">
        <v>17</v>
      </c>
      <c r="J28887" t="s">
        <v>17</v>
      </c>
      <c r="K28887">
        <v>1.78</v>
      </c>
      <c r="L28887" t="s">
        <v>89071</v>
      </c>
      <c r="M28887">
        <v>7.3680000000000004E-3</v>
      </c>
      <c r="N28887" t="s">
        <v>99635</v>
      </c>
      <c r="O28887">
        <v>4880</v>
      </c>
      <c r="P28887" t="s">
        <v>90434</v>
      </c>
    </row>
    <row r="28888" spans="1:16" hidden="1">
      <c r="A28888" t="s">
        <v>89066</v>
      </c>
      <c r="B28888" t="s">
        <v>43685</v>
      </c>
      <c r="C28888" t="s">
        <v>99636</v>
      </c>
      <c r="D28888" t="s">
        <v>43687</v>
      </c>
      <c r="E28888" t="s">
        <v>43688</v>
      </c>
      <c r="F28888" s="8">
        <v>2394.42445265788</v>
      </c>
      <c r="G28888" t="s">
        <v>99637</v>
      </c>
      <c r="H28888">
        <v>2</v>
      </c>
      <c r="I28888" t="s">
        <v>17</v>
      </c>
      <c r="J28888" t="s">
        <v>17</v>
      </c>
      <c r="K28888">
        <v>1.38</v>
      </c>
      <c r="L28888" t="s">
        <v>89071</v>
      </c>
      <c r="M28888">
        <v>9.6950000000000005E-3</v>
      </c>
      <c r="N28888" t="s">
        <v>99638</v>
      </c>
      <c r="O28888">
        <v>5763</v>
      </c>
      <c r="P28888" t="s">
        <v>90865</v>
      </c>
    </row>
    <row r="28889" spans="1:16">
      <c r="A28889" t="s">
        <v>89066</v>
      </c>
      <c r="B28889" t="s">
        <v>4013</v>
      </c>
      <c r="C28889" t="s">
        <v>99639</v>
      </c>
      <c r="D28889" t="s">
        <v>4015</v>
      </c>
      <c r="E28889" t="s">
        <v>4016</v>
      </c>
      <c r="F28889" s="8">
        <v>3256.1963936075499</v>
      </c>
      <c r="G28889" t="s">
        <v>99640</v>
      </c>
      <c r="H28889">
        <v>2</v>
      </c>
      <c r="I28889" t="s">
        <v>17</v>
      </c>
      <c r="J28889" t="s">
        <v>17</v>
      </c>
      <c r="K28889">
        <v>1.61</v>
      </c>
      <c r="L28889" t="s">
        <v>89071</v>
      </c>
      <c r="M28889">
        <v>3.1389999999999999E-3</v>
      </c>
      <c r="N28889" t="s">
        <v>99641</v>
      </c>
      <c r="O28889">
        <v>13975</v>
      </c>
      <c r="P28889" t="s">
        <v>96369</v>
      </c>
    </row>
    <row r="28890" spans="1:16">
      <c r="A28890" t="s">
        <v>89066</v>
      </c>
      <c r="B28890" t="s">
        <v>48383</v>
      </c>
      <c r="C28890" t="s">
        <v>99642</v>
      </c>
      <c r="D28890" t="s">
        <v>48385</v>
      </c>
      <c r="E28890" t="s">
        <v>48386</v>
      </c>
      <c r="F28890" s="8">
        <v>29329.410251446501</v>
      </c>
      <c r="G28890" t="s">
        <v>99643</v>
      </c>
      <c r="H28890">
        <v>2</v>
      </c>
      <c r="I28890" t="s">
        <v>17</v>
      </c>
      <c r="J28890" t="s">
        <v>17</v>
      </c>
      <c r="K28890">
        <v>1.79</v>
      </c>
      <c r="L28890" t="s">
        <v>89071</v>
      </c>
      <c r="M28890">
        <v>1.9840000000000001E-3</v>
      </c>
      <c r="N28890" t="s">
        <v>99644</v>
      </c>
      <c r="O28890">
        <v>775</v>
      </c>
      <c r="P28890" t="s">
        <v>99095</v>
      </c>
    </row>
    <row r="28891" spans="1:16">
      <c r="A28891" t="s">
        <v>89066</v>
      </c>
      <c r="B28891" t="s">
        <v>6387</v>
      </c>
      <c r="C28891" t="s">
        <v>99645</v>
      </c>
      <c r="D28891" t="s">
        <v>6389</v>
      </c>
      <c r="E28891" t="s">
        <v>6390</v>
      </c>
      <c r="F28891" s="8">
        <v>7322.5492689984103</v>
      </c>
      <c r="G28891" t="s">
        <v>99646</v>
      </c>
      <c r="H28891">
        <v>2</v>
      </c>
      <c r="I28891" t="s">
        <v>17</v>
      </c>
      <c r="J28891" t="s">
        <v>17</v>
      </c>
      <c r="K28891">
        <v>1.99</v>
      </c>
      <c r="L28891" t="s">
        <v>89071</v>
      </c>
      <c r="M28891">
        <v>6.8460000000000005E-4</v>
      </c>
      <c r="N28891" t="s">
        <v>99647</v>
      </c>
      <c r="O28891">
        <v>7504</v>
      </c>
      <c r="P28891" t="s">
        <v>95518</v>
      </c>
    </row>
    <row r="28892" spans="1:16">
      <c r="A28892" t="s">
        <v>89066</v>
      </c>
      <c r="B28892" t="s">
        <v>51255</v>
      </c>
      <c r="C28892" t="s">
        <v>99648</v>
      </c>
      <c r="D28892" t="s">
        <v>51257</v>
      </c>
      <c r="E28892" t="s">
        <v>51258</v>
      </c>
      <c r="F28892" s="8">
        <v>28577.085650000001</v>
      </c>
      <c r="G28892" t="s">
        <v>99649</v>
      </c>
      <c r="H28892">
        <v>2</v>
      </c>
      <c r="I28892" t="s">
        <v>17</v>
      </c>
      <c r="J28892" t="s">
        <v>17</v>
      </c>
      <c r="K28892">
        <v>2.61</v>
      </c>
      <c r="L28892" t="s">
        <v>89071</v>
      </c>
      <c r="M28892">
        <v>6.169E-3</v>
      </c>
      <c r="N28892" t="s">
        <v>95012</v>
      </c>
      <c r="O28892">
        <v>6557</v>
      </c>
      <c r="P28892" t="s">
        <v>92277</v>
      </c>
    </row>
    <row r="28893" spans="1:16">
      <c r="A28893" t="s">
        <v>89066</v>
      </c>
      <c r="B28893" t="s">
        <v>2904</v>
      </c>
      <c r="C28893" t="s">
        <v>99650</v>
      </c>
      <c r="D28893" t="s">
        <v>2906</v>
      </c>
      <c r="E28893" t="s">
        <v>2904</v>
      </c>
      <c r="F28893" s="8">
        <v>1185.3226454698899</v>
      </c>
      <c r="G28893" t="s">
        <v>99651</v>
      </c>
      <c r="H28893">
        <v>2</v>
      </c>
      <c r="I28893" t="s">
        <v>17</v>
      </c>
      <c r="J28893" t="s">
        <v>17</v>
      </c>
      <c r="K28893">
        <v>4.07</v>
      </c>
      <c r="L28893" t="s">
        <v>89071</v>
      </c>
      <c r="M28893">
        <v>1.3679999999999999E-5</v>
      </c>
      <c r="N28893" t="s">
        <v>99652</v>
      </c>
      <c r="O28893">
        <v>3962</v>
      </c>
      <c r="P28893" t="s">
        <v>89277</v>
      </c>
    </row>
    <row r="28894" spans="1:16" hidden="1">
      <c r="A28894" t="s">
        <v>89066</v>
      </c>
      <c r="B28894" t="s">
        <v>35428</v>
      </c>
      <c r="C28894" t="s">
        <v>99653</v>
      </c>
      <c r="D28894" t="s">
        <v>35430</v>
      </c>
      <c r="E28894" t="s">
        <v>35431</v>
      </c>
      <c r="F28894" s="8">
        <v>29745.064132856998</v>
      </c>
      <c r="G28894" t="s">
        <v>99654</v>
      </c>
      <c r="H28894">
        <v>2</v>
      </c>
      <c r="I28894" t="s">
        <v>17</v>
      </c>
      <c r="J28894" t="s">
        <v>17</v>
      </c>
      <c r="K28894">
        <v>1.47</v>
      </c>
      <c r="L28894" t="s">
        <v>89071</v>
      </c>
      <c r="M28894">
        <v>1.9E-3</v>
      </c>
      <c r="N28894" t="s">
        <v>99655</v>
      </c>
      <c r="O28894">
        <v>5528</v>
      </c>
      <c r="P28894" t="s">
        <v>98411</v>
      </c>
    </row>
    <row r="28895" spans="1:16" hidden="1">
      <c r="A28895" t="s">
        <v>89066</v>
      </c>
      <c r="B28895" t="s">
        <v>92897</v>
      </c>
      <c r="C28895" t="s">
        <v>99656</v>
      </c>
      <c r="D28895" t="s">
        <v>92899</v>
      </c>
      <c r="E28895" t="s">
        <v>92900</v>
      </c>
      <c r="F28895" s="8">
        <v>930</v>
      </c>
      <c r="G28895" t="s">
        <v>99657</v>
      </c>
      <c r="H28895">
        <v>2</v>
      </c>
      <c r="I28895" t="s">
        <v>17</v>
      </c>
      <c r="J28895" t="s">
        <v>17</v>
      </c>
      <c r="K28895">
        <v>1.1299999999999999</v>
      </c>
      <c r="L28895" t="s">
        <v>89071</v>
      </c>
      <c r="M28895">
        <v>5.803E-3</v>
      </c>
      <c r="N28895" t="s">
        <v>99658</v>
      </c>
      <c r="O28895">
        <v>7530</v>
      </c>
      <c r="P28895" t="s">
        <v>92700</v>
      </c>
    </row>
    <row r="28896" spans="1:16">
      <c r="A28896" t="s">
        <v>89066</v>
      </c>
      <c r="B28896" t="s">
        <v>33271</v>
      </c>
      <c r="C28896" t="s">
        <v>99659</v>
      </c>
      <c r="D28896" t="s">
        <v>33273</v>
      </c>
      <c r="E28896" t="s">
        <v>33274</v>
      </c>
      <c r="F28896" s="8">
        <v>3011.8301238049598</v>
      </c>
      <c r="G28896" t="s">
        <v>99660</v>
      </c>
      <c r="H28896">
        <v>2</v>
      </c>
      <c r="I28896" t="s">
        <v>17</v>
      </c>
      <c r="J28896" t="s">
        <v>17</v>
      </c>
      <c r="K28896">
        <v>2.1800000000000002</v>
      </c>
      <c r="L28896" t="s">
        <v>89071</v>
      </c>
      <c r="M28896">
        <v>6.0939999999999996E-3</v>
      </c>
      <c r="N28896" t="s">
        <v>99661</v>
      </c>
      <c r="O28896">
        <v>16519</v>
      </c>
      <c r="P28896" t="s">
        <v>90930</v>
      </c>
    </row>
    <row r="28897" spans="1:16">
      <c r="A28897" t="s">
        <v>89066</v>
      </c>
      <c r="B28897" t="s">
        <v>46351</v>
      </c>
      <c r="C28897" t="s">
        <v>99662</v>
      </c>
      <c r="D28897" t="s">
        <v>46353</v>
      </c>
      <c r="E28897" t="s">
        <v>46354</v>
      </c>
      <c r="F28897" s="8">
        <v>1988.60031782498</v>
      </c>
      <c r="G28897" t="s">
        <v>99663</v>
      </c>
      <c r="H28897">
        <v>2</v>
      </c>
      <c r="I28897" t="s">
        <v>17</v>
      </c>
      <c r="J28897" t="s">
        <v>17</v>
      </c>
      <c r="K28897">
        <v>3.99</v>
      </c>
      <c r="L28897" t="s">
        <v>89071</v>
      </c>
      <c r="M28897">
        <v>1.1250000000000001E-5</v>
      </c>
      <c r="N28897" t="s">
        <v>99664</v>
      </c>
      <c r="O28897">
        <v>9481</v>
      </c>
      <c r="P28897" t="s">
        <v>90604</v>
      </c>
    </row>
    <row r="28898" spans="1:16">
      <c r="A28898" t="s">
        <v>89066</v>
      </c>
      <c r="B28898" t="s">
        <v>94809</v>
      </c>
      <c r="C28898" t="s">
        <v>99665</v>
      </c>
      <c r="D28898" t="s">
        <v>94811</v>
      </c>
      <c r="E28898" t="s">
        <v>94812</v>
      </c>
      <c r="F28898" s="8" t="e">
        <v>#N/A</v>
      </c>
      <c r="G28898" t="s">
        <v>99666</v>
      </c>
      <c r="H28898">
        <v>2</v>
      </c>
      <c r="I28898" t="s">
        <v>17</v>
      </c>
      <c r="J28898" t="s">
        <v>17</v>
      </c>
      <c r="K28898">
        <v>3.74</v>
      </c>
      <c r="L28898" t="s">
        <v>89071</v>
      </c>
      <c r="M28898">
        <v>7.8809999999999999E-5</v>
      </c>
      <c r="N28898" t="s">
        <v>99667</v>
      </c>
      <c r="O28898">
        <v>2891</v>
      </c>
      <c r="P28898" t="s">
        <v>92497</v>
      </c>
    </row>
    <row r="28899" spans="1:16">
      <c r="A28899" t="s">
        <v>89066</v>
      </c>
      <c r="B28899" t="s">
        <v>9927</v>
      </c>
      <c r="C28899" t="s">
        <v>99668</v>
      </c>
      <c r="D28899" t="s">
        <v>9929</v>
      </c>
      <c r="E28899" t="s">
        <v>9930</v>
      </c>
      <c r="F28899" s="8">
        <v>3789.9235825128599</v>
      </c>
      <c r="G28899" t="s">
        <v>99669</v>
      </c>
      <c r="H28899">
        <v>2</v>
      </c>
      <c r="I28899" t="s">
        <v>17</v>
      </c>
      <c r="J28899" t="s">
        <v>17</v>
      </c>
      <c r="K28899">
        <v>1.92</v>
      </c>
      <c r="L28899" t="s">
        <v>89071</v>
      </c>
      <c r="M28899">
        <v>1.593E-4</v>
      </c>
      <c r="N28899" t="s">
        <v>99670</v>
      </c>
      <c r="O28899">
        <v>12964</v>
      </c>
      <c r="P28899" t="s">
        <v>90511</v>
      </c>
    </row>
    <row r="28900" spans="1:16">
      <c r="A28900" t="s">
        <v>89066</v>
      </c>
      <c r="B28900" t="s">
        <v>40984</v>
      </c>
      <c r="C28900" t="s">
        <v>99671</v>
      </c>
      <c r="D28900" t="s">
        <v>40986</v>
      </c>
      <c r="E28900" t="s">
        <v>40987</v>
      </c>
      <c r="F28900" s="8">
        <v>1449.04939355586</v>
      </c>
      <c r="G28900" t="s">
        <v>99672</v>
      </c>
      <c r="H28900">
        <v>2</v>
      </c>
      <c r="I28900" t="s">
        <v>17</v>
      </c>
      <c r="J28900" t="s">
        <v>17</v>
      </c>
      <c r="K28900">
        <v>4.78</v>
      </c>
      <c r="L28900" t="s">
        <v>89071</v>
      </c>
      <c r="M28900">
        <v>0</v>
      </c>
      <c r="N28900" t="s">
        <v>99673</v>
      </c>
      <c r="O28900">
        <v>7727</v>
      </c>
      <c r="P28900" t="s">
        <v>96784</v>
      </c>
    </row>
    <row r="28901" spans="1:16">
      <c r="A28901" t="s">
        <v>89066</v>
      </c>
      <c r="B28901" t="s">
        <v>28708</v>
      </c>
      <c r="C28901" t="s">
        <v>99674</v>
      </c>
      <c r="D28901" t="s">
        <v>28710</v>
      </c>
      <c r="E28901" t="s">
        <v>28711</v>
      </c>
      <c r="F28901" s="8">
        <v>865.96571357520702</v>
      </c>
      <c r="G28901" t="s">
        <v>99675</v>
      </c>
      <c r="H28901">
        <v>2</v>
      </c>
      <c r="I28901" t="s">
        <v>17</v>
      </c>
      <c r="J28901" t="s">
        <v>17</v>
      </c>
      <c r="K28901">
        <v>7.02</v>
      </c>
      <c r="L28901" t="s">
        <v>89071</v>
      </c>
      <c r="M28901">
        <v>0</v>
      </c>
      <c r="N28901" t="s">
        <v>99676</v>
      </c>
      <c r="O28901">
        <v>18075</v>
      </c>
      <c r="P28901" t="s">
        <v>89111</v>
      </c>
    </row>
    <row r="28902" spans="1:16">
      <c r="A28902" t="s">
        <v>89066</v>
      </c>
      <c r="B28902" t="s">
        <v>2000</v>
      </c>
      <c r="C28902" t="s">
        <v>99677</v>
      </c>
      <c r="D28902" t="s">
        <v>2002</v>
      </c>
      <c r="E28902" t="s">
        <v>2003</v>
      </c>
      <c r="F28902" s="8">
        <v>8850.7890099961805</v>
      </c>
      <c r="G28902" t="s">
        <v>99678</v>
      </c>
      <c r="H28902">
        <v>2</v>
      </c>
      <c r="I28902" t="s">
        <v>17</v>
      </c>
      <c r="J28902" t="s">
        <v>17</v>
      </c>
      <c r="K28902">
        <v>2.15</v>
      </c>
      <c r="L28902" t="s">
        <v>89071</v>
      </c>
      <c r="M28902">
        <v>2.9300000000000001E-5</v>
      </c>
      <c r="N28902" t="s">
        <v>99679</v>
      </c>
      <c r="O28902">
        <v>5382</v>
      </c>
      <c r="P28902" t="s">
        <v>90585</v>
      </c>
    </row>
    <row r="28903" spans="1:16">
      <c r="A28903" t="s">
        <v>89066</v>
      </c>
      <c r="B28903" t="s">
        <v>18945</v>
      </c>
      <c r="C28903" t="s">
        <v>99680</v>
      </c>
      <c r="D28903" t="s">
        <v>18947</v>
      </c>
      <c r="E28903" t="s">
        <v>18948</v>
      </c>
      <c r="F28903" s="8">
        <v>5367.4806481124497</v>
      </c>
      <c r="G28903" t="s">
        <v>99681</v>
      </c>
      <c r="H28903">
        <v>2</v>
      </c>
      <c r="I28903" t="s">
        <v>17</v>
      </c>
      <c r="J28903" t="s">
        <v>17</v>
      </c>
      <c r="K28903">
        <v>1.93</v>
      </c>
      <c r="L28903" t="s">
        <v>89071</v>
      </c>
      <c r="M28903">
        <v>1.266E-3</v>
      </c>
      <c r="N28903" t="s">
        <v>99682</v>
      </c>
      <c r="O28903">
        <v>13120</v>
      </c>
      <c r="P28903" t="s">
        <v>89308</v>
      </c>
    </row>
    <row r="28904" spans="1:16">
      <c r="A28904" t="s">
        <v>89066</v>
      </c>
      <c r="B28904" t="s">
        <v>15242</v>
      </c>
      <c r="C28904" t="s">
        <v>99683</v>
      </c>
      <c r="D28904" t="s">
        <v>15244</v>
      </c>
      <c r="E28904" t="s">
        <v>15245</v>
      </c>
      <c r="F28904" s="8">
        <v>2477.7590613156199</v>
      </c>
      <c r="G28904" t="s">
        <v>99684</v>
      </c>
      <c r="H28904">
        <v>2</v>
      </c>
      <c r="I28904" t="s">
        <v>17</v>
      </c>
      <c r="J28904" t="s">
        <v>17</v>
      </c>
      <c r="K28904">
        <v>3.18</v>
      </c>
      <c r="L28904" t="s">
        <v>89071</v>
      </c>
      <c r="M28904">
        <v>1.6980000000000001E-3</v>
      </c>
      <c r="N28904" t="s">
        <v>99685</v>
      </c>
      <c r="O28904">
        <v>10495</v>
      </c>
      <c r="P28904" t="s">
        <v>89151</v>
      </c>
    </row>
    <row r="28905" spans="1:16">
      <c r="A28905" t="s">
        <v>89066</v>
      </c>
      <c r="B28905" t="s">
        <v>6937</v>
      </c>
      <c r="C28905" t="s">
        <v>99686</v>
      </c>
      <c r="D28905" t="s">
        <v>6939</v>
      </c>
      <c r="E28905" t="s">
        <v>6940</v>
      </c>
      <c r="F28905" s="8">
        <v>2336.3650911301102</v>
      </c>
      <c r="G28905" t="s">
        <v>99687</v>
      </c>
      <c r="H28905">
        <v>2</v>
      </c>
      <c r="I28905" t="s">
        <v>17</v>
      </c>
      <c r="J28905" t="s">
        <v>17</v>
      </c>
      <c r="K28905">
        <v>4.4400000000000004</v>
      </c>
      <c r="L28905" t="s">
        <v>89071</v>
      </c>
      <c r="M28905">
        <v>0</v>
      </c>
      <c r="N28905" t="s">
        <v>99688</v>
      </c>
      <c r="O28905">
        <v>9668</v>
      </c>
      <c r="P28905" t="s">
        <v>91757</v>
      </c>
    </row>
    <row r="28906" spans="1:16">
      <c r="A28906" t="s">
        <v>89066</v>
      </c>
      <c r="B28906" t="s">
        <v>1661</v>
      </c>
      <c r="C28906" t="s">
        <v>99689</v>
      </c>
      <c r="D28906" t="s">
        <v>1663</v>
      </c>
      <c r="E28906" t="s">
        <v>1664</v>
      </c>
      <c r="F28906" s="8">
        <v>9068.1751709153395</v>
      </c>
      <c r="G28906" t="s">
        <v>99690</v>
      </c>
      <c r="H28906">
        <v>2</v>
      </c>
      <c r="I28906" t="s">
        <v>17</v>
      </c>
      <c r="J28906" t="s">
        <v>17</v>
      </c>
      <c r="K28906">
        <v>2.93</v>
      </c>
      <c r="L28906" t="s">
        <v>89071</v>
      </c>
      <c r="M28906">
        <v>4.8430000000000001E-3</v>
      </c>
      <c r="N28906" t="s">
        <v>99691</v>
      </c>
      <c r="O28906">
        <v>21799</v>
      </c>
      <c r="P28906" t="s">
        <v>89234</v>
      </c>
    </row>
    <row r="28907" spans="1:16">
      <c r="A28907" t="s">
        <v>89066</v>
      </c>
      <c r="B28907" t="s">
        <v>23448</v>
      </c>
      <c r="C28907" t="s">
        <v>99692</v>
      </c>
      <c r="D28907" t="s">
        <v>23450</v>
      </c>
      <c r="E28907" t="s">
        <v>23451</v>
      </c>
      <c r="F28907" s="8">
        <v>344.58778834438198</v>
      </c>
      <c r="G28907" t="s">
        <v>99693</v>
      </c>
      <c r="H28907">
        <v>2</v>
      </c>
      <c r="I28907" t="s">
        <v>17</v>
      </c>
      <c r="J28907" t="s">
        <v>17</v>
      </c>
      <c r="K28907">
        <v>4.33</v>
      </c>
      <c r="L28907" t="s">
        <v>89071</v>
      </c>
      <c r="M28907">
        <v>1.7350000000000002E-5</v>
      </c>
      <c r="N28907" t="s">
        <v>99694</v>
      </c>
      <c r="O28907">
        <v>14251</v>
      </c>
      <c r="P28907" t="s">
        <v>89169</v>
      </c>
    </row>
    <row r="28908" spans="1:16">
      <c r="A28908" t="s">
        <v>89066</v>
      </c>
      <c r="B28908" t="s">
        <v>2199</v>
      </c>
      <c r="C28908" t="s">
        <v>99695</v>
      </c>
      <c r="D28908" t="s">
        <v>2201</v>
      </c>
      <c r="E28908" t="s">
        <v>2202</v>
      </c>
      <c r="F28908" s="8">
        <v>3847.0179409359098</v>
      </c>
      <c r="G28908" t="s">
        <v>99696</v>
      </c>
      <c r="H28908">
        <v>2</v>
      </c>
      <c r="I28908" t="s">
        <v>17</v>
      </c>
      <c r="J28908" t="s">
        <v>17</v>
      </c>
      <c r="K28908">
        <v>2.8</v>
      </c>
      <c r="L28908" t="s">
        <v>89071</v>
      </c>
      <c r="M28908">
        <v>7.2449999999999999E-5</v>
      </c>
      <c r="N28908" t="s">
        <v>99697</v>
      </c>
      <c r="O28908">
        <v>13579</v>
      </c>
      <c r="P28908" t="s">
        <v>89983</v>
      </c>
    </row>
    <row r="28909" spans="1:16">
      <c r="A28909" t="s">
        <v>89066</v>
      </c>
      <c r="B28909" t="s">
        <v>2962</v>
      </c>
      <c r="C28909" t="s">
        <v>99698</v>
      </c>
      <c r="D28909" t="s">
        <v>2964</v>
      </c>
      <c r="E28909" t="s">
        <v>2965</v>
      </c>
      <c r="F28909" s="8">
        <v>4501.6212576510497</v>
      </c>
      <c r="G28909" t="s">
        <v>99699</v>
      </c>
      <c r="H28909">
        <v>2</v>
      </c>
      <c r="I28909" t="s">
        <v>17</v>
      </c>
      <c r="J28909" t="s">
        <v>17</v>
      </c>
      <c r="K28909">
        <v>5.0999999999999996</v>
      </c>
      <c r="L28909" t="s">
        <v>89071</v>
      </c>
      <c r="M28909">
        <v>0</v>
      </c>
      <c r="N28909" t="s">
        <v>99700</v>
      </c>
      <c r="O28909">
        <v>16966</v>
      </c>
      <c r="P28909" t="s">
        <v>89714</v>
      </c>
    </row>
    <row r="28910" spans="1:16">
      <c r="A28910" t="s">
        <v>89066</v>
      </c>
      <c r="B28910" t="s">
        <v>27407</v>
      </c>
      <c r="C28910" t="s">
        <v>99701</v>
      </c>
      <c r="D28910" t="s">
        <v>27409</v>
      </c>
      <c r="E28910" t="s">
        <v>27410</v>
      </c>
      <c r="F28910" s="8">
        <v>539.56221244264702</v>
      </c>
      <c r="G28910" t="s">
        <v>99702</v>
      </c>
      <c r="H28910">
        <v>2</v>
      </c>
      <c r="I28910" t="s">
        <v>17</v>
      </c>
      <c r="J28910" t="s">
        <v>89093</v>
      </c>
      <c r="K28910">
        <v>2.5299999999999998</v>
      </c>
      <c r="L28910" t="s">
        <v>89071</v>
      </c>
      <c r="M28910">
        <v>7.2250000000000005E-4</v>
      </c>
      <c r="N28910" t="s">
        <v>99703</v>
      </c>
      <c r="O28910">
        <v>11003</v>
      </c>
      <c r="P28910" t="s">
        <v>89099</v>
      </c>
    </row>
    <row r="28911" spans="1:16">
      <c r="A28911" t="s">
        <v>89066</v>
      </c>
      <c r="B28911" t="s">
        <v>99704</v>
      </c>
      <c r="C28911" t="s">
        <v>99705</v>
      </c>
      <c r="D28911" t="s">
        <v>99706</v>
      </c>
      <c r="E28911" t="s">
        <v>99707</v>
      </c>
      <c r="F28911" s="8">
        <v>817.67913795849199</v>
      </c>
      <c r="G28911" t="s">
        <v>99708</v>
      </c>
      <c r="H28911">
        <v>2</v>
      </c>
      <c r="I28911" t="s">
        <v>17</v>
      </c>
      <c r="J28911" t="s">
        <v>89093</v>
      </c>
      <c r="K28911">
        <v>2.2200000000000002</v>
      </c>
      <c r="L28911" t="s">
        <v>89071</v>
      </c>
      <c r="M28911">
        <v>9.9319999999999999E-3</v>
      </c>
      <c r="N28911" t="s">
        <v>99709</v>
      </c>
      <c r="O28911">
        <v>11297</v>
      </c>
      <c r="P28911" t="s">
        <v>97231</v>
      </c>
    </row>
    <row r="28912" spans="1:16">
      <c r="A28912" t="s">
        <v>89066</v>
      </c>
      <c r="B28912" t="s">
        <v>99704</v>
      </c>
      <c r="C28912" t="s">
        <v>99710</v>
      </c>
      <c r="D28912" t="s">
        <v>99706</v>
      </c>
      <c r="E28912" t="s">
        <v>99707</v>
      </c>
      <c r="F28912" s="8">
        <v>817.67913795849199</v>
      </c>
      <c r="G28912" t="s">
        <v>99711</v>
      </c>
      <c r="H28912">
        <v>2</v>
      </c>
      <c r="I28912" t="s">
        <v>17</v>
      </c>
      <c r="J28912" t="s">
        <v>89093</v>
      </c>
      <c r="K28912">
        <v>2.2200000000000002</v>
      </c>
      <c r="L28912" t="s">
        <v>89071</v>
      </c>
      <c r="M28912">
        <v>9.9319999999999999E-3</v>
      </c>
      <c r="N28912" t="s">
        <v>99709</v>
      </c>
      <c r="O28912">
        <v>11297</v>
      </c>
      <c r="P28912" t="s">
        <v>97231</v>
      </c>
    </row>
    <row r="28913" spans="1:16">
      <c r="A28913" t="s">
        <v>89066</v>
      </c>
      <c r="B28913" t="s">
        <v>4019</v>
      </c>
      <c r="C28913" t="s">
        <v>99712</v>
      </c>
      <c r="D28913" t="s">
        <v>4021</v>
      </c>
      <c r="E28913" t="s">
        <v>4022</v>
      </c>
      <c r="F28913" s="8">
        <v>595</v>
      </c>
      <c r="G28913" t="s">
        <v>99713</v>
      </c>
      <c r="H28913">
        <v>2</v>
      </c>
      <c r="I28913" t="s">
        <v>17</v>
      </c>
      <c r="J28913" t="s">
        <v>17</v>
      </c>
      <c r="K28913">
        <v>1.83</v>
      </c>
      <c r="L28913" t="s">
        <v>89071</v>
      </c>
      <c r="M28913">
        <v>8.6149999999999994E-3</v>
      </c>
      <c r="N28913" t="s">
        <v>99714</v>
      </c>
      <c r="O28913">
        <v>9376</v>
      </c>
      <c r="P28913" t="s">
        <v>90345</v>
      </c>
    </row>
    <row r="28914" spans="1:16">
      <c r="A28914" t="s">
        <v>89066</v>
      </c>
      <c r="B28914" t="s">
        <v>99715</v>
      </c>
      <c r="C28914" t="s">
        <v>99716</v>
      </c>
      <c r="D28914" t="s">
        <v>99717</v>
      </c>
      <c r="E28914" t="s">
        <v>99718</v>
      </c>
      <c r="F28914" s="8">
        <v>1298.6593651455801</v>
      </c>
      <c r="G28914" t="s">
        <v>99719</v>
      </c>
      <c r="H28914">
        <v>2</v>
      </c>
      <c r="I28914" t="s">
        <v>17</v>
      </c>
      <c r="J28914" t="s">
        <v>17</v>
      </c>
      <c r="K28914">
        <v>1.54</v>
      </c>
      <c r="L28914" t="s">
        <v>89071</v>
      </c>
      <c r="M28914">
        <v>9.2259999999999998E-3</v>
      </c>
      <c r="N28914" t="s">
        <v>99720</v>
      </c>
      <c r="O28914">
        <v>987</v>
      </c>
      <c r="P28914" t="s">
        <v>93626</v>
      </c>
    </row>
    <row r="28915" spans="1:16">
      <c r="A28915" t="s">
        <v>89066</v>
      </c>
      <c r="B28915" t="s">
        <v>72670</v>
      </c>
      <c r="C28915" t="s">
        <v>99721</v>
      </c>
      <c r="D28915" t="s">
        <v>72672</v>
      </c>
      <c r="E28915" t="s">
        <v>72673</v>
      </c>
      <c r="F28915" s="8">
        <v>1695.64840207423</v>
      </c>
      <c r="G28915" t="s">
        <v>99722</v>
      </c>
      <c r="H28915">
        <v>2</v>
      </c>
      <c r="I28915" t="s">
        <v>17</v>
      </c>
      <c r="J28915" t="s">
        <v>17</v>
      </c>
      <c r="K28915">
        <v>2.2400000000000002</v>
      </c>
      <c r="L28915" t="s">
        <v>89071</v>
      </c>
      <c r="M28915">
        <v>9.0699999999999999E-3</v>
      </c>
      <c r="N28915" t="s">
        <v>99723</v>
      </c>
      <c r="O28915">
        <v>2237</v>
      </c>
      <c r="P28915" t="s">
        <v>95829</v>
      </c>
    </row>
    <row r="28916" spans="1:16">
      <c r="A28916" t="s">
        <v>89066</v>
      </c>
      <c r="B28916" t="s">
        <v>7583</v>
      </c>
      <c r="C28916" t="s">
        <v>99724</v>
      </c>
      <c r="D28916" t="s">
        <v>7585</v>
      </c>
      <c r="E28916" t="s">
        <v>7586</v>
      </c>
      <c r="F28916" s="8">
        <v>288.56863254466299</v>
      </c>
      <c r="G28916" t="s">
        <v>99725</v>
      </c>
      <c r="H28916">
        <v>2</v>
      </c>
      <c r="I28916" t="s">
        <v>17</v>
      </c>
      <c r="J28916" t="s">
        <v>17</v>
      </c>
      <c r="K28916">
        <v>1.75</v>
      </c>
      <c r="L28916" t="s">
        <v>89071</v>
      </c>
      <c r="M28916">
        <v>3.5040000000000002E-3</v>
      </c>
      <c r="N28916" t="s">
        <v>99726</v>
      </c>
      <c r="O28916">
        <v>20654</v>
      </c>
      <c r="P28916" t="s">
        <v>90663</v>
      </c>
    </row>
    <row r="28917" spans="1:16" hidden="1">
      <c r="A28917" t="s">
        <v>89066</v>
      </c>
      <c r="B28917" t="s">
        <v>5205</v>
      </c>
      <c r="C28917" t="s">
        <v>99727</v>
      </c>
      <c r="D28917" t="s">
        <v>5207</v>
      </c>
      <c r="E28917" t="s">
        <v>5208</v>
      </c>
      <c r="F28917" s="8">
        <v>1606.99191409326</v>
      </c>
      <c r="G28917" t="s">
        <v>99728</v>
      </c>
      <c r="H28917">
        <v>2</v>
      </c>
      <c r="I28917" t="s">
        <v>17</v>
      </c>
      <c r="J28917" t="s">
        <v>17</v>
      </c>
      <c r="K28917">
        <v>0.93</v>
      </c>
      <c r="L28917" t="s">
        <v>89071</v>
      </c>
      <c r="M28917">
        <v>6.5640000000000004E-3</v>
      </c>
      <c r="N28917" t="s">
        <v>99729</v>
      </c>
      <c r="O28917">
        <v>307</v>
      </c>
      <c r="P28917" t="s">
        <v>99730</v>
      </c>
    </row>
    <row r="28918" spans="1:16" hidden="1">
      <c r="A28918" t="s">
        <v>89066</v>
      </c>
      <c r="B28918" t="s">
        <v>25948</v>
      </c>
      <c r="C28918" t="s">
        <v>99731</v>
      </c>
      <c r="D28918" t="s">
        <v>25950</v>
      </c>
      <c r="E28918" t="s">
        <v>25951</v>
      </c>
      <c r="F28918" s="8">
        <v>7065.5837689397304</v>
      </c>
      <c r="G28918" t="s">
        <v>99732</v>
      </c>
      <c r="H28918">
        <v>2</v>
      </c>
      <c r="I28918" t="s">
        <v>17</v>
      </c>
      <c r="J28918" t="s">
        <v>17</v>
      </c>
      <c r="K28918">
        <v>0.92</v>
      </c>
      <c r="L28918" t="s">
        <v>89071</v>
      </c>
      <c r="M28918">
        <v>6.43E-3</v>
      </c>
      <c r="N28918" t="s">
        <v>99733</v>
      </c>
      <c r="O28918">
        <v>3850</v>
      </c>
      <c r="P28918" t="s">
        <v>90985</v>
      </c>
    </row>
    <row r="28919" spans="1:16">
      <c r="A28919" t="s">
        <v>89066</v>
      </c>
      <c r="B28919" t="s">
        <v>96</v>
      </c>
      <c r="C28919" t="s">
        <v>99734</v>
      </c>
      <c r="D28919" t="s">
        <v>98</v>
      </c>
      <c r="E28919" t="s">
        <v>99</v>
      </c>
      <c r="F28919" s="8">
        <v>871.202022239082</v>
      </c>
      <c r="G28919" t="s">
        <v>99735</v>
      </c>
      <c r="H28919">
        <v>2</v>
      </c>
      <c r="I28919" t="s">
        <v>17</v>
      </c>
      <c r="J28919" t="s">
        <v>17</v>
      </c>
      <c r="K28919">
        <v>2.89</v>
      </c>
      <c r="L28919" t="s">
        <v>89071</v>
      </c>
      <c r="M28919">
        <v>4.8559999999999999E-4</v>
      </c>
      <c r="N28919" t="s">
        <v>99736</v>
      </c>
      <c r="O28919">
        <v>3149</v>
      </c>
      <c r="P28919" t="s">
        <v>91616</v>
      </c>
    </row>
    <row r="28920" spans="1:16">
      <c r="A28920" t="s">
        <v>89066</v>
      </c>
      <c r="B28920" t="s">
        <v>26277</v>
      </c>
      <c r="C28920" t="s">
        <v>99737</v>
      </c>
      <c r="D28920" t="s">
        <v>26279</v>
      </c>
      <c r="E28920" t="s">
        <v>26280</v>
      </c>
      <c r="F28920" s="8">
        <v>4280.4528737365299</v>
      </c>
      <c r="G28920" t="s">
        <v>99738</v>
      </c>
      <c r="H28920">
        <v>2</v>
      </c>
      <c r="I28920" t="s">
        <v>17</v>
      </c>
      <c r="J28920" t="s">
        <v>17</v>
      </c>
      <c r="K28920">
        <v>2.37</v>
      </c>
      <c r="L28920" t="s">
        <v>89071</v>
      </c>
      <c r="M28920">
        <v>5.1469999999999999E-4</v>
      </c>
      <c r="N28920" t="s">
        <v>99739</v>
      </c>
      <c r="O28920">
        <v>20085</v>
      </c>
      <c r="P28920" t="s">
        <v>91012</v>
      </c>
    </row>
    <row r="28921" spans="1:16">
      <c r="A28921" t="s">
        <v>89066</v>
      </c>
      <c r="B28921" t="s">
        <v>9872</v>
      </c>
      <c r="C28921" t="s">
        <v>99740</v>
      </c>
      <c r="D28921" t="s">
        <v>9874</v>
      </c>
      <c r="E28921" t="s">
        <v>9875</v>
      </c>
      <c r="F28921" s="8">
        <v>26181.798914963802</v>
      </c>
      <c r="G28921" t="s">
        <v>99741</v>
      </c>
      <c r="H28921">
        <v>2</v>
      </c>
      <c r="I28921" t="s">
        <v>17</v>
      </c>
      <c r="J28921" t="s">
        <v>17</v>
      </c>
      <c r="K28921">
        <v>2.78</v>
      </c>
      <c r="L28921" t="s">
        <v>89071</v>
      </c>
      <c r="M28921">
        <v>3.4320000000000002E-3</v>
      </c>
      <c r="N28921" t="s">
        <v>99742</v>
      </c>
      <c r="O28921">
        <v>5225</v>
      </c>
      <c r="P28921" t="s">
        <v>90859</v>
      </c>
    </row>
    <row r="28922" spans="1:16">
      <c r="A28922" t="s">
        <v>89066</v>
      </c>
      <c r="B28922" t="s">
        <v>16091</v>
      </c>
      <c r="C28922" t="s">
        <v>99743</v>
      </c>
      <c r="D28922" t="s">
        <v>16093</v>
      </c>
      <c r="E28922" t="s">
        <v>16094</v>
      </c>
      <c r="F28922" s="8">
        <v>3152.86748864009</v>
      </c>
      <c r="G28922" t="s">
        <v>99744</v>
      </c>
      <c r="H28922">
        <v>2</v>
      </c>
      <c r="I28922" t="s">
        <v>17</v>
      </c>
      <c r="J28922" t="s">
        <v>89093</v>
      </c>
      <c r="K28922">
        <v>2.2400000000000002</v>
      </c>
      <c r="L28922" t="s">
        <v>89071</v>
      </c>
      <c r="M28922">
        <v>6.927E-3</v>
      </c>
      <c r="N28922" t="s">
        <v>99745</v>
      </c>
      <c r="O28922">
        <v>897</v>
      </c>
      <c r="P28922" t="s">
        <v>99746</v>
      </c>
    </row>
    <row r="28923" spans="1:16">
      <c r="A28923" t="s">
        <v>89066</v>
      </c>
      <c r="B28923" t="s">
        <v>16091</v>
      </c>
      <c r="C28923" t="s">
        <v>99747</v>
      </c>
      <c r="D28923" t="s">
        <v>16093</v>
      </c>
      <c r="E28923" t="s">
        <v>16094</v>
      </c>
      <c r="F28923" s="8">
        <v>3152.86748864009</v>
      </c>
      <c r="G28923" t="s">
        <v>99748</v>
      </c>
      <c r="H28923">
        <v>2</v>
      </c>
      <c r="I28923" t="s">
        <v>17</v>
      </c>
      <c r="J28923" t="s">
        <v>89093</v>
      </c>
      <c r="K28923">
        <v>2.2400000000000002</v>
      </c>
      <c r="L28923" t="s">
        <v>89071</v>
      </c>
      <c r="M28923">
        <v>6.927E-3</v>
      </c>
      <c r="N28923" t="s">
        <v>99745</v>
      </c>
      <c r="O28923">
        <v>897</v>
      </c>
      <c r="P28923" t="s">
        <v>99746</v>
      </c>
    </row>
    <row r="28924" spans="1:16">
      <c r="A28924" t="s">
        <v>89066</v>
      </c>
      <c r="B28924" t="s">
        <v>15681</v>
      </c>
      <c r="C28924" t="s">
        <v>99749</v>
      </c>
      <c r="D28924" t="s">
        <v>15683</v>
      </c>
      <c r="E28924" t="s">
        <v>15684</v>
      </c>
      <c r="F28924" s="8">
        <v>2994.6681945503401</v>
      </c>
      <c r="G28924" t="s">
        <v>99750</v>
      </c>
      <c r="H28924">
        <v>2</v>
      </c>
      <c r="I28924" t="s">
        <v>17</v>
      </c>
      <c r="J28924" t="s">
        <v>17</v>
      </c>
      <c r="K28924">
        <v>2.61</v>
      </c>
      <c r="L28924" t="s">
        <v>89071</v>
      </c>
      <c r="M28924">
        <v>1.1150000000000001E-3</v>
      </c>
      <c r="N28924" t="s">
        <v>99751</v>
      </c>
      <c r="O28924">
        <v>13862</v>
      </c>
      <c r="P28924" t="s">
        <v>90666</v>
      </c>
    </row>
    <row r="28925" spans="1:16">
      <c r="A28925" t="s">
        <v>89066</v>
      </c>
      <c r="B28925" t="s">
        <v>31413</v>
      </c>
      <c r="C28925" t="s">
        <v>99752</v>
      </c>
      <c r="D28925" t="s">
        <v>31415</v>
      </c>
      <c r="E28925" t="s">
        <v>31416</v>
      </c>
      <c r="F28925" s="8">
        <v>4724.0884008763396</v>
      </c>
      <c r="G28925" t="s">
        <v>99753</v>
      </c>
      <c r="H28925">
        <v>2</v>
      </c>
      <c r="I28925" t="s">
        <v>17</v>
      </c>
      <c r="J28925" t="s">
        <v>17</v>
      </c>
      <c r="K28925">
        <v>2.4300000000000002</v>
      </c>
      <c r="L28925" t="s">
        <v>89071</v>
      </c>
      <c r="M28925">
        <v>9.7630000000000008E-3</v>
      </c>
      <c r="N28925" t="s">
        <v>99754</v>
      </c>
      <c r="O28925">
        <v>8883</v>
      </c>
      <c r="P28925" t="s">
        <v>90900</v>
      </c>
    </row>
    <row r="28926" spans="1:16">
      <c r="A28926" t="s">
        <v>89066</v>
      </c>
      <c r="B28926" t="s">
        <v>7595</v>
      </c>
      <c r="C28926" t="s">
        <v>99755</v>
      </c>
      <c r="D28926" t="s">
        <v>7597</v>
      </c>
      <c r="E28926" t="s">
        <v>7598</v>
      </c>
      <c r="F28926" s="8">
        <v>1346.2029930874</v>
      </c>
      <c r="G28926" t="s">
        <v>99756</v>
      </c>
      <c r="H28926">
        <v>2</v>
      </c>
      <c r="I28926" t="s">
        <v>17</v>
      </c>
      <c r="J28926" t="s">
        <v>17</v>
      </c>
      <c r="K28926">
        <v>1.97</v>
      </c>
      <c r="L28926" t="s">
        <v>89071</v>
      </c>
      <c r="M28926">
        <v>6.6620000000000004E-4</v>
      </c>
      <c r="N28926" t="s">
        <v>99757</v>
      </c>
      <c r="O28926">
        <v>12426</v>
      </c>
      <c r="P28926" t="s">
        <v>90785</v>
      </c>
    </row>
    <row r="28927" spans="1:16">
      <c r="A28927" t="s">
        <v>89066</v>
      </c>
      <c r="B28927" t="s">
        <v>13758</v>
      </c>
      <c r="C28927" t="s">
        <v>99758</v>
      </c>
      <c r="D28927" t="s">
        <v>13760</v>
      </c>
      <c r="E28927" t="s">
        <v>13761</v>
      </c>
      <c r="F28927" s="8">
        <v>2519.4392826724702</v>
      </c>
      <c r="G28927" t="s">
        <v>99759</v>
      </c>
      <c r="H28927">
        <v>2</v>
      </c>
      <c r="I28927" t="s">
        <v>17</v>
      </c>
      <c r="J28927" t="s">
        <v>17</v>
      </c>
      <c r="K28927">
        <v>3.16</v>
      </c>
      <c r="L28927" t="s">
        <v>89071</v>
      </c>
      <c r="M28927">
        <v>3.4480000000000002E-5</v>
      </c>
      <c r="N28927" t="s">
        <v>99760</v>
      </c>
      <c r="O28927">
        <v>14528</v>
      </c>
      <c r="P28927" t="s">
        <v>89580</v>
      </c>
    </row>
    <row r="28928" spans="1:16">
      <c r="A28928" t="s">
        <v>89066</v>
      </c>
      <c r="B28928" t="s">
        <v>68434</v>
      </c>
      <c r="C28928" t="s">
        <v>99761</v>
      </c>
      <c r="D28928" t="s">
        <v>68436</v>
      </c>
      <c r="E28928" t="s">
        <v>68437</v>
      </c>
      <c r="F28928" s="8">
        <v>4430.1914968862502</v>
      </c>
      <c r="G28928" t="s">
        <v>99762</v>
      </c>
      <c r="H28928">
        <v>2</v>
      </c>
      <c r="I28928" t="s">
        <v>17</v>
      </c>
      <c r="J28928" t="s">
        <v>17</v>
      </c>
      <c r="K28928">
        <v>2.2599999999999998</v>
      </c>
      <c r="L28928" t="s">
        <v>89071</v>
      </c>
      <c r="M28928">
        <v>5.5820000000000002E-3</v>
      </c>
      <c r="N28928" t="s">
        <v>99763</v>
      </c>
      <c r="O28928">
        <v>6958</v>
      </c>
      <c r="P28928" t="s">
        <v>94972</v>
      </c>
    </row>
    <row r="28929" spans="1:16">
      <c r="A28929" t="s">
        <v>89066</v>
      </c>
      <c r="B28929" t="s">
        <v>19555</v>
      </c>
      <c r="C28929" t="s">
        <v>99764</v>
      </c>
      <c r="D28929" t="s">
        <v>19557</v>
      </c>
      <c r="E28929" t="s">
        <v>19558</v>
      </c>
      <c r="F28929" s="8">
        <v>1897.9561282934901</v>
      </c>
      <c r="G28929" t="s">
        <v>99765</v>
      </c>
      <c r="H28929">
        <v>2</v>
      </c>
      <c r="I28929" t="s">
        <v>17</v>
      </c>
      <c r="J28929" t="s">
        <v>17</v>
      </c>
      <c r="K28929">
        <v>3.11</v>
      </c>
      <c r="L28929" t="s">
        <v>89071</v>
      </c>
      <c r="M28929">
        <v>2.5310000000000003E-4</v>
      </c>
      <c r="N28929" t="s">
        <v>99766</v>
      </c>
      <c r="O28929">
        <v>17854</v>
      </c>
      <c r="P28929" t="s">
        <v>93786</v>
      </c>
    </row>
    <row r="28930" spans="1:16">
      <c r="A28930" t="s">
        <v>89066</v>
      </c>
      <c r="B28930" t="s">
        <v>9190</v>
      </c>
      <c r="C28930" t="s">
        <v>99767</v>
      </c>
      <c r="D28930" t="s">
        <v>9192</v>
      </c>
      <c r="E28930" t="s">
        <v>9193</v>
      </c>
      <c r="F28930" s="8">
        <v>39628.1604995671</v>
      </c>
      <c r="G28930" t="s">
        <v>99768</v>
      </c>
      <c r="H28930">
        <v>2</v>
      </c>
      <c r="I28930" t="s">
        <v>17</v>
      </c>
      <c r="J28930" t="s">
        <v>17</v>
      </c>
      <c r="K28930">
        <v>2.4</v>
      </c>
      <c r="L28930" t="s">
        <v>89071</v>
      </c>
      <c r="M28930">
        <v>5.5199999999999997E-3</v>
      </c>
      <c r="N28930" t="s">
        <v>99769</v>
      </c>
      <c r="O28930">
        <v>14673</v>
      </c>
      <c r="P28930" t="s">
        <v>92752</v>
      </c>
    </row>
    <row r="28931" spans="1:16">
      <c r="A28931" t="s">
        <v>89066</v>
      </c>
      <c r="B28931" t="s">
        <v>3139</v>
      </c>
      <c r="C28931" t="s">
        <v>99770</v>
      </c>
      <c r="D28931" t="s">
        <v>3141</v>
      </c>
      <c r="E28931" t="s">
        <v>3142</v>
      </c>
      <c r="F28931" s="8">
        <v>1535.7358526063599</v>
      </c>
      <c r="G28931" t="s">
        <v>99771</v>
      </c>
      <c r="H28931">
        <v>2</v>
      </c>
      <c r="I28931" t="s">
        <v>17</v>
      </c>
      <c r="J28931" t="s">
        <v>17</v>
      </c>
      <c r="K28931">
        <v>2.2599999999999998</v>
      </c>
      <c r="L28931" t="s">
        <v>89071</v>
      </c>
      <c r="M28931">
        <v>3.0339999999999998E-3</v>
      </c>
      <c r="N28931" t="s">
        <v>99772</v>
      </c>
      <c r="O28931">
        <v>10652</v>
      </c>
      <c r="P28931" t="s">
        <v>90096</v>
      </c>
    </row>
    <row r="28932" spans="1:16" hidden="1">
      <c r="A28932" t="s">
        <v>89066</v>
      </c>
      <c r="B28932" t="s">
        <v>41717</v>
      </c>
      <c r="C28932" t="s">
        <v>99773</v>
      </c>
      <c r="D28932" t="s">
        <v>41719</v>
      </c>
      <c r="E28932" t="s">
        <v>41720</v>
      </c>
      <c r="F28932" s="8">
        <v>1842.27140272778</v>
      </c>
      <c r="G28932" t="s">
        <v>99774</v>
      </c>
      <c r="H28932">
        <v>2</v>
      </c>
      <c r="I28932" t="s">
        <v>17</v>
      </c>
      <c r="J28932" t="s">
        <v>89093</v>
      </c>
      <c r="K28932">
        <v>0.3</v>
      </c>
      <c r="L28932" t="s">
        <v>89071</v>
      </c>
      <c r="M28932">
        <v>7.8050000000000003E-3</v>
      </c>
      <c r="N28932" t="s">
        <v>99775</v>
      </c>
      <c r="O28932">
        <v>26037</v>
      </c>
      <c r="P28932" t="s">
        <v>99776</v>
      </c>
    </row>
    <row r="28933" spans="1:16" hidden="1">
      <c r="A28933" t="s">
        <v>89066</v>
      </c>
      <c r="B28933" t="s">
        <v>41717</v>
      </c>
      <c r="C28933" t="s">
        <v>99777</v>
      </c>
      <c r="D28933" t="s">
        <v>41719</v>
      </c>
      <c r="E28933" t="s">
        <v>41720</v>
      </c>
      <c r="F28933" s="8">
        <v>1842.27140272778</v>
      </c>
      <c r="G28933" t="s">
        <v>99778</v>
      </c>
      <c r="H28933">
        <v>2</v>
      </c>
      <c r="I28933" t="s">
        <v>17</v>
      </c>
      <c r="J28933" t="s">
        <v>89093</v>
      </c>
      <c r="K28933">
        <v>0.3</v>
      </c>
      <c r="L28933" t="s">
        <v>89071</v>
      </c>
      <c r="M28933">
        <v>7.8050000000000003E-3</v>
      </c>
      <c r="N28933" t="s">
        <v>99775</v>
      </c>
      <c r="O28933">
        <v>26037</v>
      </c>
      <c r="P28933" t="s">
        <v>99776</v>
      </c>
    </row>
    <row r="28934" spans="1:16" hidden="1">
      <c r="A28934" t="s">
        <v>89066</v>
      </c>
      <c r="B28934" t="s">
        <v>41717</v>
      </c>
      <c r="C28934" t="s">
        <v>99779</v>
      </c>
      <c r="D28934" t="s">
        <v>41719</v>
      </c>
      <c r="E28934" t="s">
        <v>41720</v>
      </c>
      <c r="F28934" s="8">
        <v>1842.27140272778</v>
      </c>
      <c r="G28934" t="s">
        <v>99780</v>
      </c>
      <c r="H28934">
        <v>2</v>
      </c>
      <c r="I28934" t="s">
        <v>17</v>
      </c>
      <c r="J28934" t="s">
        <v>89093</v>
      </c>
      <c r="K28934">
        <v>0.3</v>
      </c>
      <c r="L28934" t="s">
        <v>89071</v>
      </c>
      <c r="M28934">
        <v>7.8050000000000003E-3</v>
      </c>
      <c r="N28934" t="s">
        <v>99775</v>
      </c>
      <c r="O28934">
        <v>26037</v>
      </c>
      <c r="P28934" t="s">
        <v>99776</v>
      </c>
    </row>
    <row r="28935" spans="1:16">
      <c r="A28935" t="s">
        <v>89066</v>
      </c>
      <c r="B28935" t="s">
        <v>39327</v>
      </c>
      <c r="C28935" t="s">
        <v>99781</v>
      </c>
      <c r="D28935" t="s">
        <v>39329</v>
      </c>
      <c r="E28935" t="s">
        <v>39330</v>
      </c>
      <c r="F28935" s="8">
        <v>6372.083716528</v>
      </c>
      <c r="G28935" t="s">
        <v>99782</v>
      </c>
      <c r="H28935">
        <v>2</v>
      </c>
      <c r="I28935" t="s">
        <v>17</v>
      </c>
      <c r="J28935" t="s">
        <v>17</v>
      </c>
      <c r="K28935">
        <v>2.2200000000000002</v>
      </c>
      <c r="L28935" t="s">
        <v>89071</v>
      </c>
      <c r="M28935">
        <v>1.5529999999999999E-3</v>
      </c>
      <c r="N28935" t="s">
        <v>99783</v>
      </c>
      <c r="O28935">
        <v>10947</v>
      </c>
      <c r="P28935" t="s">
        <v>91293</v>
      </c>
    </row>
    <row r="28936" spans="1:16">
      <c r="A28936" t="s">
        <v>89066</v>
      </c>
      <c r="B28936" t="s">
        <v>2448</v>
      </c>
      <c r="C28936" t="s">
        <v>99784</v>
      </c>
      <c r="D28936" t="s">
        <v>2450</v>
      </c>
      <c r="E28936" t="s">
        <v>2451</v>
      </c>
      <c r="F28936" s="8">
        <v>1070.1678629645601</v>
      </c>
      <c r="G28936" t="s">
        <v>99785</v>
      </c>
      <c r="H28936">
        <v>2</v>
      </c>
      <c r="I28936" t="s">
        <v>17</v>
      </c>
      <c r="J28936" t="s">
        <v>17</v>
      </c>
      <c r="K28936">
        <v>2.67</v>
      </c>
      <c r="L28936" t="s">
        <v>89071</v>
      </c>
      <c r="M28936">
        <v>3.3029999999999999E-3</v>
      </c>
      <c r="N28936" t="s">
        <v>99786</v>
      </c>
      <c r="O28936">
        <v>284</v>
      </c>
      <c r="P28936" t="s">
        <v>99787</v>
      </c>
    </row>
    <row r="28937" spans="1:16" hidden="1">
      <c r="A28937" t="s">
        <v>89066</v>
      </c>
      <c r="B28937" t="s">
        <v>18332</v>
      </c>
      <c r="C28937" t="s">
        <v>99788</v>
      </c>
      <c r="D28937" t="s">
        <v>18334</v>
      </c>
      <c r="E28937" t="s">
        <v>18335</v>
      </c>
      <c r="F28937" s="8">
        <v>2961.2478035549402</v>
      </c>
      <c r="G28937" t="s">
        <v>99789</v>
      </c>
      <c r="H28937">
        <v>2</v>
      </c>
      <c r="I28937" t="s">
        <v>17</v>
      </c>
      <c r="J28937" t="s">
        <v>17</v>
      </c>
      <c r="K28937">
        <v>1.43</v>
      </c>
      <c r="L28937" t="s">
        <v>89071</v>
      </c>
      <c r="M28937">
        <v>6.574E-3</v>
      </c>
      <c r="N28937" t="s">
        <v>99790</v>
      </c>
      <c r="O28937">
        <v>5083</v>
      </c>
      <c r="P28937" t="s">
        <v>94595</v>
      </c>
    </row>
    <row r="28938" spans="1:16">
      <c r="A28938" t="s">
        <v>89066</v>
      </c>
      <c r="B28938" t="s">
        <v>889</v>
      </c>
      <c r="C28938" t="s">
        <v>99791</v>
      </c>
      <c r="D28938" t="s">
        <v>891</v>
      </c>
      <c r="E28938" t="s">
        <v>892</v>
      </c>
      <c r="F28938" s="8">
        <v>2207.3117796418901</v>
      </c>
      <c r="G28938" t="s">
        <v>99792</v>
      </c>
      <c r="H28938">
        <v>2</v>
      </c>
      <c r="I28938" t="s">
        <v>17</v>
      </c>
      <c r="J28938" t="s">
        <v>89093</v>
      </c>
      <c r="K28938">
        <v>2.0299999999999998</v>
      </c>
      <c r="L28938" t="s">
        <v>89071</v>
      </c>
      <c r="M28938">
        <v>7.5729999999999999E-3</v>
      </c>
      <c r="N28938" t="s">
        <v>99793</v>
      </c>
      <c r="O28938">
        <v>1020</v>
      </c>
      <c r="P28938" t="s">
        <v>93910</v>
      </c>
    </row>
    <row r="28939" spans="1:16" hidden="1">
      <c r="A28939" t="s">
        <v>89066</v>
      </c>
      <c r="B28939" t="s">
        <v>5055</v>
      </c>
      <c r="C28939" t="s">
        <v>99794</v>
      </c>
      <c r="D28939" t="s">
        <v>5057</v>
      </c>
      <c r="E28939" t="s">
        <v>5058</v>
      </c>
      <c r="F28939" s="8">
        <v>3398.0632150247302</v>
      </c>
      <c r="G28939" t="s">
        <v>99795</v>
      </c>
      <c r="H28939">
        <v>2</v>
      </c>
      <c r="I28939" t="s">
        <v>17</v>
      </c>
      <c r="J28939" t="s">
        <v>17</v>
      </c>
      <c r="K28939">
        <v>1.26</v>
      </c>
      <c r="L28939" t="s">
        <v>89071</v>
      </c>
      <c r="M28939">
        <v>5.6230000000000004E-3</v>
      </c>
      <c r="N28939" t="s">
        <v>99796</v>
      </c>
      <c r="O28939">
        <v>7053</v>
      </c>
      <c r="P28939" t="s">
        <v>90468</v>
      </c>
    </row>
    <row r="28940" spans="1:16">
      <c r="A28940" t="s">
        <v>89066</v>
      </c>
      <c r="B28940" t="s">
        <v>16518</v>
      </c>
      <c r="C28940" t="s">
        <v>99797</v>
      </c>
      <c r="D28940" t="s">
        <v>16520</v>
      </c>
      <c r="E28940" t="s">
        <v>16521</v>
      </c>
      <c r="F28940" s="8">
        <v>38231.2413119392</v>
      </c>
      <c r="G28940" t="s">
        <v>99798</v>
      </c>
      <c r="H28940">
        <v>2</v>
      </c>
      <c r="I28940" t="s">
        <v>17</v>
      </c>
      <c r="J28940" t="s">
        <v>17</v>
      </c>
      <c r="K28940">
        <v>2.27</v>
      </c>
      <c r="L28940" t="s">
        <v>89071</v>
      </c>
      <c r="M28940">
        <v>7.1149999999999998E-3</v>
      </c>
      <c r="N28940" t="s">
        <v>99799</v>
      </c>
      <c r="O28940">
        <v>3314</v>
      </c>
      <c r="P28940" t="s">
        <v>94475</v>
      </c>
    </row>
    <row r="28941" spans="1:16">
      <c r="A28941" t="s">
        <v>89066</v>
      </c>
      <c r="B28941" t="s">
        <v>144</v>
      </c>
      <c r="C28941" t="s">
        <v>99800</v>
      </c>
      <c r="D28941" t="s">
        <v>146</v>
      </c>
      <c r="E28941" t="s">
        <v>147</v>
      </c>
      <c r="F28941" s="8">
        <v>1750.13425665406</v>
      </c>
      <c r="G28941" t="s">
        <v>99801</v>
      </c>
      <c r="H28941">
        <v>2</v>
      </c>
      <c r="I28941" t="s">
        <v>17</v>
      </c>
      <c r="J28941" t="s">
        <v>17</v>
      </c>
      <c r="K28941">
        <v>4.03</v>
      </c>
      <c r="L28941" t="s">
        <v>89071</v>
      </c>
      <c r="M28941">
        <v>0</v>
      </c>
      <c r="N28941" t="s">
        <v>99802</v>
      </c>
      <c r="O28941">
        <v>7963</v>
      </c>
      <c r="P28941" t="s">
        <v>92634</v>
      </c>
    </row>
    <row r="28942" spans="1:16">
      <c r="A28942" t="s">
        <v>89066</v>
      </c>
      <c r="B28942" t="s">
        <v>771</v>
      </c>
      <c r="C28942" t="s">
        <v>99803</v>
      </c>
      <c r="D28942" t="s">
        <v>773</v>
      </c>
      <c r="E28942" t="s">
        <v>774</v>
      </c>
      <c r="F28942" s="8">
        <v>5298.5096388092697</v>
      </c>
      <c r="G28942" t="s">
        <v>99804</v>
      </c>
      <c r="H28942">
        <v>2</v>
      </c>
      <c r="I28942" t="s">
        <v>17</v>
      </c>
      <c r="J28942" t="s">
        <v>89093</v>
      </c>
      <c r="K28942">
        <v>2.35</v>
      </c>
      <c r="L28942" t="s">
        <v>89071</v>
      </c>
      <c r="M28942">
        <v>8.7230000000000003E-5</v>
      </c>
      <c r="N28942" t="s">
        <v>99805</v>
      </c>
      <c r="O28942">
        <v>5593</v>
      </c>
      <c r="P28942" t="s">
        <v>90696</v>
      </c>
    </row>
    <row r="28943" spans="1:16">
      <c r="A28943" t="s">
        <v>89066</v>
      </c>
      <c r="B28943" t="s">
        <v>14350</v>
      </c>
      <c r="C28943" t="s">
        <v>99806</v>
      </c>
      <c r="D28943" t="s">
        <v>14352</v>
      </c>
      <c r="E28943" t="s">
        <v>14353</v>
      </c>
      <c r="F28943" s="8">
        <v>1886</v>
      </c>
      <c r="G28943" t="s">
        <v>99807</v>
      </c>
      <c r="H28943">
        <v>2</v>
      </c>
      <c r="I28943" t="s">
        <v>17</v>
      </c>
      <c r="J28943" t="s">
        <v>17</v>
      </c>
      <c r="K28943">
        <v>5.76</v>
      </c>
      <c r="L28943" t="s">
        <v>89071</v>
      </c>
      <c r="M28943">
        <v>0</v>
      </c>
      <c r="N28943" t="s">
        <v>99808</v>
      </c>
      <c r="O28943">
        <v>16555</v>
      </c>
      <c r="P28943" t="s">
        <v>91318</v>
      </c>
    </row>
    <row r="28944" spans="1:16">
      <c r="A28944" t="s">
        <v>89066</v>
      </c>
      <c r="B28944" t="s">
        <v>88375</v>
      </c>
      <c r="C28944" t="s">
        <v>99809</v>
      </c>
      <c r="D28944" t="s">
        <v>88377</v>
      </c>
      <c r="E28944" t="s">
        <v>88378</v>
      </c>
      <c r="F28944" s="8">
        <v>1755.74502782838</v>
      </c>
      <c r="G28944" t="s">
        <v>99810</v>
      </c>
      <c r="H28944">
        <v>2</v>
      </c>
      <c r="I28944" t="s">
        <v>17</v>
      </c>
      <c r="J28944" t="s">
        <v>17</v>
      </c>
      <c r="K28944">
        <v>5.28</v>
      </c>
      <c r="L28944" t="s">
        <v>89071</v>
      </c>
      <c r="M28944">
        <v>9.0960000000000007E-6</v>
      </c>
      <c r="N28944" t="s">
        <v>99811</v>
      </c>
      <c r="O28944">
        <v>10413</v>
      </c>
      <c r="P28944" t="s">
        <v>96958</v>
      </c>
    </row>
    <row r="28945" spans="1:16">
      <c r="A28945" t="s">
        <v>89066</v>
      </c>
      <c r="B28945" t="s">
        <v>2806</v>
      </c>
      <c r="C28945" t="s">
        <v>99812</v>
      </c>
      <c r="D28945" t="s">
        <v>2808</v>
      </c>
      <c r="E28945" t="s">
        <v>2809</v>
      </c>
      <c r="F28945" s="8">
        <v>684.02364927109704</v>
      </c>
      <c r="G28945" t="s">
        <v>99813</v>
      </c>
      <c r="H28945">
        <v>2</v>
      </c>
      <c r="I28945" t="s">
        <v>17</v>
      </c>
      <c r="J28945" t="s">
        <v>17</v>
      </c>
      <c r="K28945">
        <v>3.92</v>
      </c>
      <c r="L28945" t="s">
        <v>89071</v>
      </c>
      <c r="M28945">
        <v>5.8680000000000001E-5</v>
      </c>
      <c r="N28945" t="s">
        <v>99814</v>
      </c>
      <c r="O28945">
        <v>13279</v>
      </c>
      <c r="P28945" t="s">
        <v>90785</v>
      </c>
    </row>
    <row r="28946" spans="1:16">
      <c r="A28946" t="s">
        <v>89066</v>
      </c>
      <c r="B28946" t="s">
        <v>14590</v>
      </c>
      <c r="C28946" t="s">
        <v>99815</v>
      </c>
      <c r="D28946" t="s">
        <v>14592</v>
      </c>
      <c r="E28946" t="s">
        <v>14593</v>
      </c>
      <c r="F28946" s="8">
        <v>6584.2698033973902</v>
      </c>
      <c r="G28946" t="s">
        <v>99816</v>
      </c>
      <c r="H28946">
        <v>2</v>
      </c>
      <c r="I28946" t="s">
        <v>17</v>
      </c>
      <c r="J28946" t="s">
        <v>89093</v>
      </c>
      <c r="K28946">
        <v>2.21</v>
      </c>
      <c r="L28946" t="s">
        <v>89071</v>
      </c>
      <c r="M28946">
        <v>8.2479999999999999E-4</v>
      </c>
      <c r="N28946" t="s">
        <v>99817</v>
      </c>
      <c r="O28946">
        <v>2758</v>
      </c>
      <c r="P28946" t="s">
        <v>91230</v>
      </c>
    </row>
    <row r="28947" spans="1:16">
      <c r="A28947" t="s">
        <v>89066</v>
      </c>
      <c r="B28947" t="s">
        <v>28993</v>
      </c>
      <c r="C28947" t="s">
        <v>99818</v>
      </c>
      <c r="D28947" t="s">
        <v>28995</v>
      </c>
      <c r="E28947" t="s">
        <v>28996</v>
      </c>
      <c r="F28947" s="8">
        <v>1527.8050611593701</v>
      </c>
      <c r="G28947" t="s">
        <v>99819</v>
      </c>
      <c r="H28947">
        <v>2</v>
      </c>
      <c r="I28947" t="s">
        <v>17</v>
      </c>
      <c r="J28947" t="s">
        <v>17</v>
      </c>
      <c r="K28947">
        <v>2.5299999999999998</v>
      </c>
      <c r="L28947" t="s">
        <v>89071</v>
      </c>
      <c r="M28947">
        <v>4.0049999999999998E-4</v>
      </c>
      <c r="N28947" t="s">
        <v>99820</v>
      </c>
      <c r="O28947">
        <v>10373</v>
      </c>
      <c r="P28947" t="s">
        <v>94520</v>
      </c>
    </row>
    <row r="28948" spans="1:16">
      <c r="A28948" t="s">
        <v>89066</v>
      </c>
      <c r="B28948" t="s">
        <v>2678</v>
      </c>
      <c r="C28948" t="s">
        <v>99821</v>
      </c>
      <c r="D28948" t="s">
        <v>2680</v>
      </c>
      <c r="E28948" t="s">
        <v>2681</v>
      </c>
      <c r="F28948" s="8">
        <v>4848.1708726716897</v>
      </c>
      <c r="G28948" t="s">
        <v>99822</v>
      </c>
      <c r="H28948">
        <v>2</v>
      </c>
      <c r="I28948" t="s">
        <v>17</v>
      </c>
      <c r="J28948" t="s">
        <v>17</v>
      </c>
      <c r="K28948">
        <v>2.35</v>
      </c>
      <c r="L28948" t="s">
        <v>89071</v>
      </c>
      <c r="M28948">
        <v>2.9409999999999999E-4</v>
      </c>
      <c r="N28948" t="s">
        <v>99823</v>
      </c>
      <c r="O28948">
        <v>8472</v>
      </c>
      <c r="P28948" t="s">
        <v>92738</v>
      </c>
    </row>
    <row r="28949" spans="1:16">
      <c r="A28949" t="s">
        <v>89066</v>
      </c>
      <c r="B28949" t="s">
        <v>30502</v>
      </c>
      <c r="C28949" t="s">
        <v>99824</v>
      </c>
      <c r="D28949" t="s">
        <v>30504</v>
      </c>
      <c r="E28949" t="s">
        <v>30505</v>
      </c>
      <c r="F28949" s="8">
        <v>540.29389417219102</v>
      </c>
      <c r="G28949" t="s">
        <v>99825</v>
      </c>
      <c r="H28949">
        <v>2</v>
      </c>
      <c r="I28949" t="s">
        <v>17</v>
      </c>
      <c r="J28949" t="s">
        <v>17</v>
      </c>
      <c r="K28949">
        <v>4.7</v>
      </c>
      <c r="L28949" t="s">
        <v>89071</v>
      </c>
      <c r="M28949">
        <v>0</v>
      </c>
      <c r="N28949" t="s">
        <v>99826</v>
      </c>
      <c r="O28949">
        <v>18330</v>
      </c>
      <c r="P28949" t="s">
        <v>93218</v>
      </c>
    </row>
    <row r="28950" spans="1:16">
      <c r="A28950" t="s">
        <v>89066</v>
      </c>
      <c r="B28950" t="s">
        <v>35552</v>
      </c>
      <c r="C28950" t="s">
        <v>99827</v>
      </c>
      <c r="D28950" t="s">
        <v>35554</v>
      </c>
      <c r="E28950" t="s">
        <v>35555</v>
      </c>
      <c r="F28950" s="8">
        <v>5072.1631146107802</v>
      </c>
      <c r="G28950" t="s">
        <v>99828</v>
      </c>
      <c r="H28950">
        <v>2</v>
      </c>
      <c r="I28950" t="s">
        <v>17</v>
      </c>
      <c r="J28950" t="s">
        <v>89093</v>
      </c>
      <c r="K28950">
        <v>2.99</v>
      </c>
      <c r="L28950" t="s">
        <v>89071</v>
      </c>
      <c r="M28950">
        <v>5.4089999999999997E-3</v>
      </c>
      <c r="N28950" t="s">
        <v>99829</v>
      </c>
      <c r="O28950">
        <v>2361</v>
      </c>
      <c r="P28950" t="s">
        <v>90647</v>
      </c>
    </row>
    <row r="28951" spans="1:16">
      <c r="A28951" t="s">
        <v>89066</v>
      </c>
      <c r="B28951" t="s">
        <v>6210</v>
      </c>
      <c r="C28951" t="s">
        <v>99830</v>
      </c>
      <c r="D28951" t="s">
        <v>6212</v>
      </c>
      <c r="E28951" t="s">
        <v>6213</v>
      </c>
      <c r="F28951" s="8">
        <v>29721.552989342199</v>
      </c>
      <c r="G28951" t="s">
        <v>99831</v>
      </c>
      <c r="H28951">
        <v>2</v>
      </c>
      <c r="I28951" t="s">
        <v>17</v>
      </c>
      <c r="J28951" t="s">
        <v>17</v>
      </c>
      <c r="K28951">
        <v>4.07</v>
      </c>
      <c r="L28951" t="s">
        <v>89071</v>
      </c>
      <c r="M28951">
        <v>0</v>
      </c>
      <c r="N28951" t="s">
        <v>99832</v>
      </c>
      <c r="O28951">
        <v>21232</v>
      </c>
      <c r="P28951" t="s">
        <v>89234</v>
      </c>
    </row>
    <row r="28952" spans="1:16">
      <c r="A28952" t="s">
        <v>89066</v>
      </c>
      <c r="B28952" t="s">
        <v>1644</v>
      </c>
      <c r="C28952" t="s">
        <v>99833</v>
      </c>
      <c r="D28952" t="s">
        <v>1646</v>
      </c>
      <c r="E28952" t="s">
        <v>1647</v>
      </c>
      <c r="F28952" s="8">
        <v>2635</v>
      </c>
      <c r="G28952" t="s">
        <v>99834</v>
      </c>
      <c r="H28952">
        <v>2</v>
      </c>
      <c r="I28952" t="s">
        <v>17</v>
      </c>
      <c r="J28952" t="s">
        <v>17</v>
      </c>
      <c r="K28952">
        <v>2.4700000000000002</v>
      </c>
      <c r="L28952" t="s">
        <v>89071</v>
      </c>
      <c r="M28952">
        <v>5.117E-3</v>
      </c>
      <c r="N28952" t="s">
        <v>99835</v>
      </c>
      <c r="O28952">
        <v>18515</v>
      </c>
      <c r="P28952" t="s">
        <v>89618</v>
      </c>
    </row>
    <row r="28953" spans="1:16">
      <c r="A28953" t="s">
        <v>89066</v>
      </c>
      <c r="B28953" t="s">
        <v>6217</v>
      </c>
      <c r="C28953" t="s">
        <v>99836</v>
      </c>
      <c r="D28953" t="s">
        <v>6219</v>
      </c>
      <c r="E28953" t="s">
        <v>6220</v>
      </c>
      <c r="F28953" s="8">
        <v>435.59866731549999</v>
      </c>
      <c r="G28953" t="s">
        <v>99837</v>
      </c>
      <c r="H28953">
        <v>2</v>
      </c>
      <c r="I28953" t="s">
        <v>17</v>
      </c>
      <c r="J28953" t="s">
        <v>17</v>
      </c>
      <c r="K28953">
        <v>1.68</v>
      </c>
      <c r="L28953" t="s">
        <v>89071</v>
      </c>
      <c r="M28953">
        <v>7.5770000000000004E-3</v>
      </c>
      <c r="N28953" t="s">
        <v>99838</v>
      </c>
      <c r="O28953">
        <v>7029</v>
      </c>
      <c r="P28953" t="s">
        <v>89725</v>
      </c>
    </row>
    <row r="28954" spans="1:16">
      <c r="A28954" t="s">
        <v>89066</v>
      </c>
      <c r="B28954" t="s">
        <v>14005</v>
      </c>
      <c r="C28954" t="s">
        <v>99839</v>
      </c>
      <c r="D28954" t="s">
        <v>14007</v>
      </c>
      <c r="E28954" t="s">
        <v>14008</v>
      </c>
      <c r="F28954" s="8">
        <v>4800.4818467936402</v>
      </c>
      <c r="G28954" t="s">
        <v>99840</v>
      </c>
      <c r="H28954">
        <v>2</v>
      </c>
      <c r="I28954" t="s">
        <v>17</v>
      </c>
      <c r="J28954" t="s">
        <v>17</v>
      </c>
      <c r="K28954">
        <v>3.99</v>
      </c>
      <c r="L28954" t="s">
        <v>89071</v>
      </c>
      <c r="M28954">
        <v>9.1240000000000002E-3</v>
      </c>
      <c r="N28954" t="s">
        <v>99841</v>
      </c>
      <c r="O28954">
        <v>18484</v>
      </c>
      <c r="P28954" t="s">
        <v>89905</v>
      </c>
    </row>
    <row r="28955" spans="1:16">
      <c r="A28955" t="s">
        <v>89066</v>
      </c>
      <c r="B28955" t="s">
        <v>92278</v>
      </c>
      <c r="C28955" t="s">
        <v>99842</v>
      </c>
      <c r="D28955" t="s">
        <v>92280</v>
      </c>
      <c r="E28955" t="s">
        <v>92281</v>
      </c>
      <c r="F28955" s="8">
        <v>1058.5236222516401</v>
      </c>
      <c r="G28955" t="s">
        <v>99843</v>
      </c>
      <c r="H28955">
        <v>2</v>
      </c>
      <c r="I28955" t="s">
        <v>17</v>
      </c>
      <c r="J28955" t="s">
        <v>17</v>
      </c>
      <c r="K28955">
        <v>3.38</v>
      </c>
      <c r="L28955" t="s">
        <v>89071</v>
      </c>
      <c r="M28955">
        <v>4.2389999999999997E-3</v>
      </c>
      <c r="N28955" t="s">
        <v>99844</v>
      </c>
      <c r="O28955">
        <v>6644</v>
      </c>
      <c r="P28955" t="s">
        <v>98575</v>
      </c>
    </row>
    <row r="28956" spans="1:16">
      <c r="A28956" t="s">
        <v>89066</v>
      </c>
      <c r="B28956" t="s">
        <v>33839</v>
      </c>
      <c r="C28956" t="s">
        <v>99845</v>
      </c>
      <c r="D28956" t="s">
        <v>33841</v>
      </c>
      <c r="E28956" t="s">
        <v>33842</v>
      </c>
      <c r="F28956" s="8">
        <v>541.14381453382396</v>
      </c>
      <c r="G28956" t="s">
        <v>99846</v>
      </c>
      <c r="H28956">
        <v>2</v>
      </c>
      <c r="I28956" t="s">
        <v>17</v>
      </c>
      <c r="J28956" t="s">
        <v>17</v>
      </c>
      <c r="K28956">
        <v>3.44</v>
      </c>
      <c r="L28956" t="s">
        <v>89071</v>
      </c>
      <c r="M28956">
        <v>5.6409999999999997E-5</v>
      </c>
      <c r="N28956" t="s">
        <v>99847</v>
      </c>
      <c r="O28956">
        <v>12778</v>
      </c>
      <c r="P28956" t="s">
        <v>98969</v>
      </c>
    </row>
    <row r="28957" spans="1:16">
      <c r="A28957" t="s">
        <v>89066</v>
      </c>
      <c r="B28957" t="s">
        <v>3308</v>
      </c>
      <c r="C28957" t="s">
        <v>99848</v>
      </c>
      <c r="D28957" t="s">
        <v>3310</v>
      </c>
      <c r="E28957" t="s">
        <v>3311</v>
      </c>
      <c r="F28957" s="8">
        <v>1754.64092299208</v>
      </c>
      <c r="G28957" t="s">
        <v>99849</v>
      </c>
      <c r="H28957">
        <v>2</v>
      </c>
      <c r="I28957" t="s">
        <v>17</v>
      </c>
      <c r="J28957" t="s">
        <v>17</v>
      </c>
      <c r="K28957">
        <v>2.54</v>
      </c>
      <c r="L28957" t="s">
        <v>89071</v>
      </c>
      <c r="M28957">
        <v>2.202E-3</v>
      </c>
      <c r="N28957" t="s">
        <v>99850</v>
      </c>
      <c r="O28957">
        <v>13666</v>
      </c>
      <c r="P28957" t="s">
        <v>90930</v>
      </c>
    </row>
    <row r="28958" spans="1:16">
      <c r="A28958" t="s">
        <v>89066</v>
      </c>
      <c r="B28958" t="s">
        <v>18987</v>
      </c>
      <c r="C28958" t="s">
        <v>99851</v>
      </c>
      <c r="D28958" t="s">
        <v>18989</v>
      </c>
      <c r="E28958" t="s">
        <v>18990</v>
      </c>
      <c r="F28958" s="8">
        <v>16055.0056866058</v>
      </c>
      <c r="G28958" t="s">
        <v>99852</v>
      </c>
      <c r="H28958">
        <v>2</v>
      </c>
      <c r="I28958" t="s">
        <v>17</v>
      </c>
      <c r="J28958" t="s">
        <v>17</v>
      </c>
      <c r="K28958">
        <v>3.47</v>
      </c>
      <c r="L28958" t="s">
        <v>89071</v>
      </c>
      <c r="M28958">
        <v>1.1349999999999999E-3</v>
      </c>
      <c r="N28958" t="s">
        <v>89079</v>
      </c>
      <c r="O28958">
        <v>12132</v>
      </c>
      <c r="P28958" t="s">
        <v>89725</v>
      </c>
    </row>
    <row r="28959" spans="1:16">
      <c r="A28959" t="s">
        <v>89066</v>
      </c>
      <c r="B28959" t="s">
        <v>1413</v>
      </c>
      <c r="C28959" t="s">
        <v>99853</v>
      </c>
      <c r="D28959" t="s">
        <v>1415</v>
      </c>
      <c r="E28959" t="s">
        <v>1413</v>
      </c>
      <c r="F28959" s="8">
        <v>413</v>
      </c>
      <c r="G28959" t="s">
        <v>99854</v>
      </c>
      <c r="H28959">
        <v>2</v>
      </c>
      <c r="I28959" t="s">
        <v>17</v>
      </c>
      <c r="J28959" t="s">
        <v>17</v>
      </c>
      <c r="K28959">
        <v>4.1500000000000004</v>
      </c>
      <c r="L28959" t="s">
        <v>89071</v>
      </c>
      <c r="M28959">
        <v>0</v>
      </c>
      <c r="N28959" t="s">
        <v>99855</v>
      </c>
      <c r="O28959">
        <v>3624</v>
      </c>
      <c r="P28959" t="s">
        <v>89392</v>
      </c>
    </row>
    <row r="28960" spans="1:16">
      <c r="A28960" t="s">
        <v>89066</v>
      </c>
      <c r="B28960" t="s">
        <v>28052</v>
      </c>
      <c r="C28960" t="s">
        <v>99856</v>
      </c>
      <c r="D28960" t="s">
        <v>28054</v>
      </c>
      <c r="E28960" t="s">
        <v>28055</v>
      </c>
      <c r="F28960" s="8">
        <v>13.88987485</v>
      </c>
      <c r="G28960" t="s">
        <v>99857</v>
      </c>
      <c r="H28960">
        <v>2</v>
      </c>
      <c r="I28960" t="s">
        <v>17</v>
      </c>
      <c r="J28960" t="s">
        <v>17</v>
      </c>
      <c r="K28960">
        <v>1.94</v>
      </c>
      <c r="L28960" t="s">
        <v>89071</v>
      </c>
      <c r="M28960">
        <v>1.438E-4</v>
      </c>
      <c r="N28960" t="s">
        <v>99858</v>
      </c>
      <c r="O28960">
        <v>8347</v>
      </c>
      <c r="P28960" t="s">
        <v>90985</v>
      </c>
    </row>
    <row r="28961" spans="1:16">
      <c r="A28961" t="s">
        <v>89066</v>
      </c>
      <c r="B28961" t="s">
        <v>28300</v>
      </c>
      <c r="C28961" t="s">
        <v>99859</v>
      </c>
      <c r="D28961" t="s">
        <v>28302</v>
      </c>
      <c r="E28961" t="s">
        <v>28303</v>
      </c>
      <c r="F28961" s="8">
        <v>8692.3089652643703</v>
      </c>
      <c r="G28961" t="s">
        <v>99860</v>
      </c>
      <c r="H28961">
        <v>2</v>
      </c>
      <c r="I28961" t="s">
        <v>17</v>
      </c>
      <c r="J28961" t="s">
        <v>17</v>
      </c>
      <c r="K28961">
        <v>8.11</v>
      </c>
      <c r="L28961" t="s">
        <v>89071</v>
      </c>
      <c r="M28961">
        <v>9.3540000000000006E-6</v>
      </c>
      <c r="N28961" t="s">
        <v>99861</v>
      </c>
      <c r="O28961">
        <v>8853</v>
      </c>
      <c r="P28961" t="s">
        <v>89114</v>
      </c>
    </row>
    <row r="28962" spans="1:16">
      <c r="A28962" t="s">
        <v>89066</v>
      </c>
      <c r="B28962" t="s">
        <v>14011</v>
      </c>
      <c r="C28962" t="s">
        <v>99862</v>
      </c>
      <c r="D28962" t="s">
        <v>14013</v>
      </c>
      <c r="E28962" t="s">
        <v>14014</v>
      </c>
      <c r="F28962" s="8">
        <v>14010.297430200701</v>
      </c>
      <c r="G28962" t="s">
        <v>99863</v>
      </c>
      <c r="H28962">
        <v>2</v>
      </c>
      <c r="I28962" t="s">
        <v>17</v>
      </c>
      <c r="J28962" t="s">
        <v>17</v>
      </c>
      <c r="K28962">
        <v>3.11</v>
      </c>
      <c r="L28962" t="s">
        <v>89071</v>
      </c>
      <c r="M28962">
        <v>1.333E-3</v>
      </c>
      <c r="N28962" t="s">
        <v>99864</v>
      </c>
      <c r="O28962">
        <v>9696</v>
      </c>
      <c r="P28962" t="s">
        <v>99865</v>
      </c>
    </row>
    <row r="28963" spans="1:16">
      <c r="A28963" t="s">
        <v>89066</v>
      </c>
      <c r="B28963" t="s">
        <v>3473</v>
      </c>
      <c r="C28963" t="s">
        <v>99866</v>
      </c>
      <c r="D28963" t="s">
        <v>3475</v>
      </c>
      <c r="E28963" t="s">
        <v>3476</v>
      </c>
      <c r="F28963" s="8">
        <v>12628.372855620401</v>
      </c>
      <c r="G28963" t="s">
        <v>99867</v>
      </c>
      <c r="H28963">
        <v>2</v>
      </c>
      <c r="I28963" t="s">
        <v>17</v>
      </c>
      <c r="J28963" t="s">
        <v>17</v>
      </c>
      <c r="K28963">
        <v>3.79</v>
      </c>
      <c r="L28963" t="s">
        <v>89071</v>
      </c>
      <c r="M28963">
        <v>3.3049999999999997E-5</v>
      </c>
      <c r="N28963" t="s">
        <v>99868</v>
      </c>
      <c r="O28963">
        <v>11802</v>
      </c>
      <c r="P28963" t="s">
        <v>99869</v>
      </c>
    </row>
    <row r="28964" spans="1:16">
      <c r="A28964" t="s">
        <v>89066</v>
      </c>
      <c r="B28964" t="s">
        <v>1226</v>
      </c>
      <c r="C28964" t="s">
        <v>99870</v>
      </c>
      <c r="D28964" t="s">
        <v>1228</v>
      </c>
      <c r="E28964" t="s">
        <v>1229</v>
      </c>
      <c r="F28964" s="8">
        <v>1279</v>
      </c>
      <c r="G28964" t="s">
        <v>99871</v>
      </c>
      <c r="H28964">
        <v>2</v>
      </c>
      <c r="I28964" t="s">
        <v>17</v>
      </c>
      <c r="J28964" t="s">
        <v>17</v>
      </c>
      <c r="K28964">
        <v>2.54</v>
      </c>
      <c r="L28964" t="s">
        <v>89071</v>
      </c>
      <c r="M28964">
        <v>0</v>
      </c>
      <c r="N28964" t="s">
        <v>99872</v>
      </c>
      <c r="O28964">
        <v>246</v>
      </c>
      <c r="P28964" t="s">
        <v>95340</v>
      </c>
    </row>
    <row r="28965" spans="1:16">
      <c r="A28965" t="s">
        <v>89066</v>
      </c>
      <c r="B28965" t="s">
        <v>8568</v>
      </c>
      <c r="C28965" t="s">
        <v>99873</v>
      </c>
      <c r="D28965" t="s">
        <v>8570</v>
      </c>
      <c r="E28965" t="s">
        <v>8571</v>
      </c>
      <c r="F28965" s="8">
        <v>1107.6724055774</v>
      </c>
      <c r="G28965" t="s">
        <v>99874</v>
      </c>
      <c r="H28965">
        <v>2</v>
      </c>
      <c r="I28965" t="s">
        <v>17</v>
      </c>
      <c r="J28965" t="s">
        <v>17</v>
      </c>
      <c r="K28965">
        <v>1.94</v>
      </c>
      <c r="L28965" t="s">
        <v>89071</v>
      </c>
      <c r="M28965">
        <v>9.7900000000000001E-3</v>
      </c>
      <c r="N28965" t="s">
        <v>99875</v>
      </c>
      <c r="O28965">
        <v>10383</v>
      </c>
      <c r="P28965" t="s">
        <v>91628</v>
      </c>
    </row>
    <row r="28966" spans="1:16">
      <c r="A28966" t="s">
        <v>89066</v>
      </c>
      <c r="B28966" t="s">
        <v>99876</v>
      </c>
      <c r="C28966" t="s">
        <v>99877</v>
      </c>
      <c r="D28966" t="s">
        <v>99878</v>
      </c>
      <c r="E28966" t="s">
        <v>99879</v>
      </c>
      <c r="F28966" s="8">
        <v>1642.9989142263</v>
      </c>
      <c r="G28966" t="s">
        <v>99880</v>
      </c>
      <c r="H28966">
        <v>2</v>
      </c>
      <c r="I28966" t="s">
        <v>17</v>
      </c>
      <c r="J28966" t="s">
        <v>17</v>
      </c>
      <c r="K28966">
        <v>8.52</v>
      </c>
      <c r="L28966" t="s">
        <v>89071</v>
      </c>
      <c r="M28966">
        <v>0</v>
      </c>
      <c r="N28966" t="s">
        <v>99881</v>
      </c>
      <c r="O28966">
        <v>13185</v>
      </c>
      <c r="P28966" t="s">
        <v>92488</v>
      </c>
    </row>
    <row r="28967" spans="1:16">
      <c r="A28967" t="s">
        <v>89066</v>
      </c>
      <c r="B28967" t="s">
        <v>19489</v>
      </c>
      <c r="C28967" t="s">
        <v>99882</v>
      </c>
      <c r="D28967" t="s">
        <v>19491</v>
      </c>
      <c r="E28967" t="s">
        <v>19492</v>
      </c>
      <c r="F28967" s="8">
        <v>647.92836500654096</v>
      </c>
      <c r="G28967" t="s">
        <v>99883</v>
      </c>
      <c r="H28967">
        <v>2</v>
      </c>
      <c r="I28967" t="s">
        <v>17</v>
      </c>
      <c r="J28967" t="s">
        <v>17</v>
      </c>
      <c r="K28967">
        <v>4.7300000000000004</v>
      </c>
      <c r="L28967" t="s">
        <v>89071</v>
      </c>
      <c r="M28967">
        <v>3.7950000000000001E-5</v>
      </c>
      <c r="N28967" t="s">
        <v>99884</v>
      </c>
      <c r="O28967">
        <v>20029</v>
      </c>
      <c r="P28967" t="s">
        <v>92875</v>
      </c>
    </row>
    <row r="28968" spans="1:16">
      <c r="A28968" t="s">
        <v>89066</v>
      </c>
      <c r="B28968" t="s">
        <v>18347</v>
      </c>
      <c r="C28968" t="s">
        <v>99885</v>
      </c>
      <c r="D28968" t="s">
        <v>18349</v>
      </c>
      <c r="E28968" t="s">
        <v>18350</v>
      </c>
      <c r="F28968" s="8">
        <v>2149.5502885045698</v>
      </c>
      <c r="G28968" t="s">
        <v>99886</v>
      </c>
      <c r="H28968">
        <v>2</v>
      </c>
      <c r="I28968" t="s">
        <v>17</v>
      </c>
      <c r="J28968" t="s">
        <v>17</v>
      </c>
      <c r="K28968">
        <v>5.23</v>
      </c>
      <c r="L28968" t="s">
        <v>89071</v>
      </c>
      <c r="M28968">
        <v>1.3679999999999999E-5</v>
      </c>
      <c r="N28968" t="s">
        <v>99887</v>
      </c>
      <c r="O28968">
        <v>11395</v>
      </c>
      <c r="P28968" t="s">
        <v>89073</v>
      </c>
    </row>
    <row r="28969" spans="1:16">
      <c r="A28969" t="s">
        <v>89066</v>
      </c>
      <c r="B28969" t="s">
        <v>9609</v>
      </c>
      <c r="C28969" t="s">
        <v>99888</v>
      </c>
      <c r="D28969" t="s">
        <v>9611</v>
      </c>
      <c r="E28969" t="s">
        <v>9612</v>
      </c>
      <c r="F28969" s="8">
        <v>2374.2689986678502</v>
      </c>
      <c r="G28969" t="s">
        <v>99889</v>
      </c>
      <c r="H28969">
        <v>2</v>
      </c>
      <c r="I28969" t="s">
        <v>17</v>
      </c>
      <c r="J28969" t="s">
        <v>17</v>
      </c>
      <c r="K28969">
        <v>3.99</v>
      </c>
      <c r="L28969" t="s">
        <v>89071</v>
      </c>
      <c r="M28969">
        <v>2.61E-4</v>
      </c>
      <c r="N28969" t="s">
        <v>99890</v>
      </c>
      <c r="O28969">
        <v>12915</v>
      </c>
      <c r="P28969" t="s">
        <v>90291</v>
      </c>
    </row>
    <row r="28970" spans="1:16">
      <c r="A28970" t="s">
        <v>89066</v>
      </c>
      <c r="B28970" t="s">
        <v>99891</v>
      </c>
      <c r="C28970" t="s">
        <v>99892</v>
      </c>
      <c r="D28970" t="s">
        <v>99893</v>
      </c>
      <c r="E28970" t="s">
        <v>99894</v>
      </c>
      <c r="F28970" s="8" t="e">
        <v>#N/A</v>
      </c>
      <c r="G28970" t="s">
        <v>99895</v>
      </c>
      <c r="H28970">
        <v>2</v>
      </c>
      <c r="I28970" t="s">
        <v>17</v>
      </c>
      <c r="J28970" t="s">
        <v>17</v>
      </c>
      <c r="K28970">
        <v>2.23</v>
      </c>
      <c r="L28970" t="s">
        <v>89071</v>
      </c>
      <c r="M28970">
        <v>5.1330000000000004E-3</v>
      </c>
      <c r="N28970" t="s">
        <v>92134</v>
      </c>
      <c r="O28970">
        <v>10240</v>
      </c>
      <c r="P28970" t="s">
        <v>89618</v>
      </c>
    </row>
    <row r="28971" spans="1:16">
      <c r="A28971" t="s">
        <v>89066</v>
      </c>
      <c r="B28971" t="s">
        <v>5265</v>
      </c>
      <c r="C28971" t="s">
        <v>99896</v>
      </c>
      <c r="D28971" t="s">
        <v>5267</v>
      </c>
      <c r="E28971" t="s">
        <v>5268</v>
      </c>
      <c r="F28971" s="8">
        <v>13399.4816671645</v>
      </c>
      <c r="G28971" t="s">
        <v>99897</v>
      </c>
      <c r="H28971">
        <v>2</v>
      </c>
      <c r="I28971" t="s">
        <v>17</v>
      </c>
      <c r="J28971" t="s">
        <v>17</v>
      </c>
      <c r="K28971">
        <v>1.77</v>
      </c>
      <c r="L28971" t="s">
        <v>89071</v>
      </c>
      <c r="M28971">
        <v>5.6730000000000001E-3</v>
      </c>
      <c r="N28971" t="s">
        <v>95286</v>
      </c>
      <c r="O28971">
        <v>4203</v>
      </c>
      <c r="P28971" t="s">
        <v>99898</v>
      </c>
    </row>
    <row r="28972" spans="1:16">
      <c r="A28972" t="s">
        <v>89066</v>
      </c>
      <c r="B28972" t="s">
        <v>99899</v>
      </c>
      <c r="C28972" t="s">
        <v>99900</v>
      </c>
      <c r="D28972" t="s">
        <v>99901</v>
      </c>
      <c r="E28972" t="s">
        <v>99902</v>
      </c>
      <c r="F28972" s="8">
        <v>1031.8203012331101</v>
      </c>
      <c r="G28972" t="s">
        <v>99903</v>
      </c>
      <c r="H28972">
        <v>2</v>
      </c>
      <c r="I28972" t="s">
        <v>17</v>
      </c>
      <c r="J28972" t="s">
        <v>17</v>
      </c>
      <c r="K28972">
        <v>3.92</v>
      </c>
      <c r="L28972" t="s">
        <v>89071</v>
      </c>
      <c r="M28972">
        <v>0</v>
      </c>
      <c r="N28972" t="s">
        <v>99904</v>
      </c>
      <c r="O28972">
        <v>15333</v>
      </c>
      <c r="P28972" t="s">
        <v>91308</v>
      </c>
    </row>
    <row r="28973" spans="1:16">
      <c r="A28973" t="s">
        <v>89066</v>
      </c>
      <c r="B28973" t="s">
        <v>39262</v>
      </c>
      <c r="C28973" t="s">
        <v>99905</v>
      </c>
      <c r="D28973" t="s">
        <v>39264</v>
      </c>
      <c r="E28973" t="s">
        <v>39265</v>
      </c>
      <c r="F28973" s="8">
        <v>15445.761738716799</v>
      </c>
      <c r="G28973" t="s">
        <v>99906</v>
      </c>
      <c r="H28973">
        <v>2</v>
      </c>
      <c r="I28973" t="s">
        <v>17</v>
      </c>
      <c r="J28973" t="s">
        <v>17</v>
      </c>
      <c r="K28973">
        <v>3.13</v>
      </c>
      <c r="L28973" t="s">
        <v>89071</v>
      </c>
      <c r="M28973">
        <v>3.8989999999999998E-5</v>
      </c>
      <c r="N28973" t="s">
        <v>99907</v>
      </c>
      <c r="O28973">
        <v>16706</v>
      </c>
      <c r="P28973" t="s">
        <v>90737</v>
      </c>
    </row>
    <row r="28974" spans="1:16">
      <c r="A28974" t="s">
        <v>89066</v>
      </c>
      <c r="B28974" t="s">
        <v>10690</v>
      </c>
      <c r="C28974" t="s">
        <v>99908</v>
      </c>
      <c r="D28974" t="s">
        <v>10692</v>
      </c>
      <c r="E28974" t="s">
        <v>10693</v>
      </c>
      <c r="F28974" s="8">
        <v>1876.5788551001599</v>
      </c>
      <c r="G28974" t="s">
        <v>99909</v>
      </c>
      <c r="H28974">
        <v>2</v>
      </c>
      <c r="I28974" t="s">
        <v>17</v>
      </c>
      <c r="J28974" t="s">
        <v>17</v>
      </c>
      <c r="K28974">
        <v>2.83</v>
      </c>
      <c r="L28974" t="s">
        <v>89071</v>
      </c>
      <c r="M28974">
        <v>4.6109999999999999E-4</v>
      </c>
      <c r="N28974" t="s">
        <v>99910</v>
      </c>
      <c r="O28974">
        <v>16352</v>
      </c>
      <c r="P28974" t="s">
        <v>90859</v>
      </c>
    </row>
    <row r="28975" spans="1:16">
      <c r="A28975" t="s">
        <v>89066</v>
      </c>
      <c r="B28975" t="s">
        <v>3757</v>
      </c>
      <c r="C28975" t="s">
        <v>99911</v>
      </c>
      <c r="D28975" t="s">
        <v>3759</v>
      </c>
      <c r="E28975" t="s">
        <v>3760</v>
      </c>
      <c r="F28975" s="8">
        <v>1600</v>
      </c>
      <c r="G28975" t="s">
        <v>99912</v>
      </c>
      <c r="H28975">
        <v>2</v>
      </c>
      <c r="I28975" t="s">
        <v>17</v>
      </c>
      <c r="J28975" t="s">
        <v>89093</v>
      </c>
      <c r="K28975">
        <v>1.94</v>
      </c>
      <c r="L28975" t="s">
        <v>89071</v>
      </c>
      <c r="M28975">
        <v>3.5890000000000002E-3</v>
      </c>
      <c r="N28975" t="s">
        <v>99913</v>
      </c>
      <c r="O28975">
        <v>7110</v>
      </c>
      <c r="P28975" t="s">
        <v>89646</v>
      </c>
    </row>
    <row r="28976" spans="1:16">
      <c r="A28976" t="s">
        <v>89066</v>
      </c>
      <c r="B28976" t="s">
        <v>12883</v>
      </c>
      <c r="C28976" t="s">
        <v>99914</v>
      </c>
      <c r="D28976" t="s">
        <v>12885</v>
      </c>
      <c r="E28976" t="s">
        <v>12886</v>
      </c>
      <c r="F28976" s="8">
        <v>1338.6596177972799</v>
      </c>
      <c r="G28976" t="s">
        <v>99915</v>
      </c>
      <c r="H28976">
        <v>2</v>
      </c>
      <c r="I28976" t="s">
        <v>17</v>
      </c>
      <c r="J28976" t="s">
        <v>17</v>
      </c>
      <c r="K28976">
        <v>3.16</v>
      </c>
      <c r="L28976" t="s">
        <v>89071</v>
      </c>
      <c r="M28976">
        <v>7.1790000000000002E-5</v>
      </c>
      <c r="N28976" t="s">
        <v>99916</v>
      </c>
      <c r="O28976">
        <v>19853</v>
      </c>
      <c r="P28976" t="s">
        <v>94524</v>
      </c>
    </row>
    <row r="28977" spans="1:16">
      <c r="A28977" t="s">
        <v>89066</v>
      </c>
      <c r="B28977" t="s">
        <v>1762</v>
      </c>
      <c r="C28977" t="s">
        <v>99917</v>
      </c>
      <c r="D28977" t="s">
        <v>1764</v>
      </c>
      <c r="E28977" t="s">
        <v>1765</v>
      </c>
      <c r="F28977" s="8">
        <v>120.18724135159</v>
      </c>
      <c r="G28977" t="s">
        <v>99918</v>
      </c>
      <c r="H28977">
        <v>2</v>
      </c>
      <c r="I28977" t="s">
        <v>17</v>
      </c>
      <c r="J28977" t="s">
        <v>17</v>
      </c>
      <c r="K28977">
        <v>2.35</v>
      </c>
      <c r="L28977" t="s">
        <v>89071</v>
      </c>
      <c r="M28977">
        <v>1.4419999999999999E-3</v>
      </c>
      <c r="N28977" t="s">
        <v>90659</v>
      </c>
      <c r="O28977">
        <v>19015</v>
      </c>
      <c r="P28977" t="s">
        <v>90007</v>
      </c>
    </row>
    <row r="28978" spans="1:16">
      <c r="A28978" t="s">
        <v>89066</v>
      </c>
      <c r="B28978" t="s">
        <v>7120</v>
      </c>
      <c r="C28978" t="s">
        <v>99919</v>
      </c>
      <c r="D28978" t="s">
        <v>7122</v>
      </c>
      <c r="E28978" t="s">
        <v>7123</v>
      </c>
      <c r="F28978" s="8">
        <v>1278.21450135234</v>
      </c>
      <c r="G28978" t="s">
        <v>99920</v>
      </c>
      <c r="H28978">
        <v>2</v>
      </c>
      <c r="I28978" t="s">
        <v>17</v>
      </c>
      <c r="J28978" t="s">
        <v>17</v>
      </c>
      <c r="K28978">
        <v>2.73</v>
      </c>
      <c r="L28978" t="s">
        <v>89071</v>
      </c>
      <c r="M28978">
        <v>3.3550000000000002E-4</v>
      </c>
      <c r="N28978" t="s">
        <v>99921</v>
      </c>
      <c r="O28978">
        <v>629</v>
      </c>
      <c r="P28978" t="s">
        <v>96582</v>
      </c>
    </row>
    <row r="28979" spans="1:16">
      <c r="A28979" t="s">
        <v>89066</v>
      </c>
      <c r="B28979" t="s">
        <v>37139</v>
      </c>
      <c r="C28979" t="s">
        <v>99922</v>
      </c>
      <c r="D28979" t="s">
        <v>37141</v>
      </c>
      <c r="E28979" t="s">
        <v>37142</v>
      </c>
      <c r="F28979" s="8">
        <v>981</v>
      </c>
      <c r="G28979" t="s">
        <v>99923</v>
      </c>
      <c r="H28979">
        <v>2</v>
      </c>
      <c r="I28979" t="s">
        <v>17</v>
      </c>
      <c r="J28979" t="s">
        <v>17</v>
      </c>
      <c r="K28979">
        <v>1.62</v>
      </c>
      <c r="L28979" t="s">
        <v>89071</v>
      </c>
      <c r="M28979">
        <v>6.1370000000000001E-3</v>
      </c>
      <c r="N28979" t="s">
        <v>89601</v>
      </c>
      <c r="O28979">
        <v>259</v>
      </c>
      <c r="P28979" t="s">
        <v>94292</v>
      </c>
    </row>
    <row r="28980" spans="1:16">
      <c r="A28980" t="s">
        <v>89066</v>
      </c>
      <c r="B28980" t="s">
        <v>16554</v>
      </c>
      <c r="C28980" t="s">
        <v>99924</v>
      </c>
      <c r="D28980" t="s">
        <v>16556</v>
      </c>
      <c r="E28980" t="s">
        <v>16557</v>
      </c>
      <c r="F28980" s="8">
        <v>7206.30484910618</v>
      </c>
      <c r="G28980" t="s">
        <v>99925</v>
      </c>
      <c r="H28980">
        <v>2</v>
      </c>
      <c r="I28980" t="s">
        <v>17</v>
      </c>
      <c r="J28980" t="s">
        <v>17</v>
      </c>
      <c r="K28980">
        <v>3.39</v>
      </c>
      <c r="L28980" t="s">
        <v>89071</v>
      </c>
      <c r="M28980">
        <v>3.4770000000000001E-5</v>
      </c>
      <c r="N28980" t="s">
        <v>99926</v>
      </c>
      <c r="O28980">
        <v>9867</v>
      </c>
      <c r="P28980" t="s">
        <v>89139</v>
      </c>
    </row>
    <row r="28981" spans="1:16">
      <c r="A28981" t="s">
        <v>89066</v>
      </c>
      <c r="B28981" t="s">
        <v>7337</v>
      </c>
      <c r="C28981" t="s">
        <v>99927</v>
      </c>
      <c r="D28981" t="s">
        <v>7339</v>
      </c>
      <c r="E28981" t="s">
        <v>7340</v>
      </c>
      <c r="F28981" s="8">
        <v>4014.2922967781801</v>
      </c>
      <c r="G28981" t="s">
        <v>99928</v>
      </c>
      <c r="H28981">
        <v>2</v>
      </c>
      <c r="I28981" t="s">
        <v>17</v>
      </c>
      <c r="J28981" t="s">
        <v>17</v>
      </c>
      <c r="K28981">
        <v>1.97</v>
      </c>
      <c r="L28981" t="s">
        <v>89071</v>
      </c>
      <c r="M28981">
        <v>9.9330000000000009E-3</v>
      </c>
      <c r="N28981" t="s">
        <v>89411</v>
      </c>
      <c r="O28981">
        <v>7992</v>
      </c>
      <c r="P28981" t="s">
        <v>91596</v>
      </c>
    </row>
    <row r="28982" spans="1:16">
      <c r="A28982" t="s">
        <v>89066</v>
      </c>
      <c r="B28982" t="s">
        <v>11381</v>
      </c>
      <c r="C28982" t="s">
        <v>99929</v>
      </c>
      <c r="D28982" t="s">
        <v>11383</v>
      </c>
      <c r="E28982" t="s">
        <v>11384</v>
      </c>
      <c r="F28982" s="8">
        <v>2047.7070353433201</v>
      </c>
      <c r="G28982" t="s">
        <v>99930</v>
      </c>
      <c r="H28982">
        <v>2</v>
      </c>
      <c r="I28982" t="s">
        <v>17</v>
      </c>
      <c r="J28982" t="s">
        <v>17</v>
      </c>
      <c r="K28982">
        <v>1.77</v>
      </c>
      <c r="L28982" t="s">
        <v>89071</v>
      </c>
      <c r="M28982">
        <v>4.3620000000000004E-3</v>
      </c>
      <c r="N28982" t="s">
        <v>99931</v>
      </c>
      <c r="O28982">
        <v>2045</v>
      </c>
      <c r="P28982" t="s">
        <v>96173</v>
      </c>
    </row>
    <row r="28983" spans="1:16">
      <c r="A28983" t="s">
        <v>89066</v>
      </c>
      <c r="B28983" t="s">
        <v>9585</v>
      </c>
      <c r="C28983" t="s">
        <v>99932</v>
      </c>
      <c r="D28983" t="s">
        <v>9587</v>
      </c>
      <c r="E28983" t="s">
        <v>9588</v>
      </c>
      <c r="F28983" s="8">
        <v>3411.9858704082599</v>
      </c>
      <c r="G28983" t="s">
        <v>99933</v>
      </c>
      <c r="H28983">
        <v>2</v>
      </c>
      <c r="I28983" t="s">
        <v>17</v>
      </c>
      <c r="J28983" t="s">
        <v>17</v>
      </c>
      <c r="K28983">
        <v>1.76</v>
      </c>
      <c r="L28983" t="s">
        <v>89071</v>
      </c>
      <c r="M28983">
        <v>2.7109999999999999E-3</v>
      </c>
      <c r="N28983" t="s">
        <v>99934</v>
      </c>
      <c r="O28983">
        <v>2945</v>
      </c>
      <c r="P28983" t="s">
        <v>93333</v>
      </c>
    </row>
    <row r="28984" spans="1:16">
      <c r="A28984" t="s">
        <v>89066</v>
      </c>
      <c r="B28984" t="s">
        <v>44175</v>
      </c>
      <c r="C28984" t="s">
        <v>99935</v>
      </c>
      <c r="D28984" t="s">
        <v>44177</v>
      </c>
      <c r="E28984" t="s">
        <v>44178</v>
      </c>
      <c r="F28984" s="8">
        <v>102410.490067744</v>
      </c>
      <c r="G28984" t="s">
        <v>99936</v>
      </c>
      <c r="H28984">
        <v>2</v>
      </c>
      <c r="I28984" t="s">
        <v>17</v>
      </c>
      <c r="J28984" t="s">
        <v>17</v>
      </c>
      <c r="K28984">
        <v>2.52</v>
      </c>
      <c r="L28984" t="s">
        <v>89071</v>
      </c>
      <c r="M28984">
        <v>5.2419999999999995E-4</v>
      </c>
      <c r="N28984" t="s">
        <v>99937</v>
      </c>
      <c r="O28984">
        <v>15585</v>
      </c>
      <c r="P28984" t="s">
        <v>92700</v>
      </c>
    </row>
    <row r="28985" spans="1:16">
      <c r="A28985" t="s">
        <v>89066</v>
      </c>
      <c r="B28985" t="s">
        <v>6338</v>
      </c>
      <c r="C28985" t="s">
        <v>99938</v>
      </c>
      <c r="D28985" t="s">
        <v>6340</v>
      </c>
      <c r="E28985" t="s">
        <v>6341</v>
      </c>
      <c r="F28985" s="8">
        <v>1419.1424980310501</v>
      </c>
      <c r="G28985" t="s">
        <v>99939</v>
      </c>
      <c r="H28985">
        <v>2</v>
      </c>
      <c r="I28985" t="s">
        <v>17</v>
      </c>
      <c r="J28985" t="s">
        <v>17</v>
      </c>
      <c r="K28985">
        <v>3.11</v>
      </c>
      <c r="L28985" t="s">
        <v>89071</v>
      </c>
      <c r="M28985">
        <v>0</v>
      </c>
      <c r="N28985" t="s">
        <v>99940</v>
      </c>
      <c r="O28985">
        <v>13092</v>
      </c>
      <c r="P28985" t="s">
        <v>96958</v>
      </c>
    </row>
    <row r="28986" spans="1:16">
      <c r="A28986" t="s">
        <v>89066</v>
      </c>
      <c r="B28986" t="s">
        <v>28650</v>
      </c>
      <c r="C28986" t="s">
        <v>99941</v>
      </c>
      <c r="D28986" t="s">
        <v>28652</v>
      </c>
      <c r="E28986" t="s">
        <v>28653</v>
      </c>
      <c r="F28986" s="8">
        <v>791.11033025950599</v>
      </c>
      <c r="G28986" t="s">
        <v>99942</v>
      </c>
      <c r="H28986">
        <v>2</v>
      </c>
      <c r="I28986" t="s">
        <v>17</v>
      </c>
      <c r="J28986" t="s">
        <v>17</v>
      </c>
      <c r="K28986">
        <v>2.0099999999999998</v>
      </c>
      <c r="L28986" t="s">
        <v>89071</v>
      </c>
      <c r="M28986">
        <v>6.8899999999999994E-5</v>
      </c>
      <c r="N28986" t="s">
        <v>99943</v>
      </c>
      <c r="O28986">
        <v>14404</v>
      </c>
      <c r="P28986" t="s">
        <v>94935</v>
      </c>
    </row>
    <row r="28987" spans="1:16">
      <c r="A28987" t="s">
        <v>89066</v>
      </c>
      <c r="B28987" t="s">
        <v>505</v>
      </c>
      <c r="C28987" t="s">
        <v>99944</v>
      </c>
      <c r="D28987" t="s">
        <v>507</v>
      </c>
      <c r="E28987" t="s">
        <v>508</v>
      </c>
      <c r="F28987" s="8">
        <v>16112.7552932245</v>
      </c>
      <c r="G28987" t="s">
        <v>99945</v>
      </c>
      <c r="H28987">
        <v>2</v>
      </c>
      <c r="I28987" t="s">
        <v>17</v>
      </c>
      <c r="J28987" t="s">
        <v>17</v>
      </c>
      <c r="K28987">
        <v>4.3600000000000003</v>
      </c>
      <c r="L28987" t="s">
        <v>89071</v>
      </c>
      <c r="M28987">
        <v>6.1229999999999995E-5</v>
      </c>
      <c r="N28987" t="s">
        <v>99946</v>
      </c>
      <c r="O28987">
        <v>13110</v>
      </c>
      <c r="P28987" t="s">
        <v>89250</v>
      </c>
    </row>
    <row r="28988" spans="1:16">
      <c r="A28988" t="s">
        <v>89066</v>
      </c>
      <c r="B28988" t="s">
        <v>3803</v>
      </c>
      <c r="C28988" t="s">
        <v>99947</v>
      </c>
      <c r="D28988" t="s">
        <v>3805</v>
      </c>
      <c r="E28988" t="s">
        <v>3806</v>
      </c>
      <c r="F28988" s="8">
        <v>22452.077168486001</v>
      </c>
      <c r="G28988" t="s">
        <v>99948</v>
      </c>
      <c r="H28988">
        <v>2</v>
      </c>
      <c r="I28988" t="s">
        <v>17</v>
      </c>
      <c r="J28988" t="s">
        <v>17</v>
      </c>
      <c r="K28988">
        <v>4.6900000000000004</v>
      </c>
      <c r="L28988" t="s">
        <v>89071</v>
      </c>
      <c r="M28988">
        <v>0</v>
      </c>
      <c r="N28988" t="s">
        <v>99949</v>
      </c>
      <c r="O28988">
        <v>15148</v>
      </c>
      <c r="P28988" t="s">
        <v>89898</v>
      </c>
    </row>
    <row r="28989" spans="1:16">
      <c r="A28989" t="s">
        <v>89066</v>
      </c>
      <c r="B28989" t="s">
        <v>4520</v>
      </c>
      <c r="C28989" t="s">
        <v>99950</v>
      </c>
      <c r="D28989" t="s">
        <v>4522</v>
      </c>
      <c r="E28989" t="s">
        <v>4523</v>
      </c>
      <c r="F28989" s="8">
        <v>255901</v>
      </c>
      <c r="G28989" t="s">
        <v>99951</v>
      </c>
      <c r="H28989">
        <v>2</v>
      </c>
      <c r="I28989" t="s">
        <v>17</v>
      </c>
      <c r="J28989" t="s">
        <v>17</v>
      </c>
      <c r="K28989">
        <v>2.4900000000000002</v>
      </c>
      <c r="L28989" t="s">
        <v>89071</v>
      </c>
      <c r="M28989">
        <v>7.1939999999999999E-3</v>
      </c>
      <c r="N28989" t="s">
        <v>99952</v>
      </c>
      <c r="O28989">
        <v>8485</v>
      </c>
      <c r="P28989" t="s">
        <v>90443</v>
      </c>
    </row>
    <row r="28990" spans="1:16">
      <c r="A28990" t="s">
        <v>89066</v>
      </c>
      <c r="B28990" t="s">
        <v>8180</v>
      </c>
      <c r="C28990" t="s">
        <v>99953</v>
      </c>
      <c r="D28990" t="s">
        <v>8182</v>
      </c>
      <c r="E28990" t="s">
        <v>8183</v>
      </c>
      <c r="F28990" s="8">
        <v>3968.9409514509098</v>
      </c>
      <c r="G28990" t="s">
        <v>99954</v>
      </c>
      <c r="H28990">
        <v>2</v>
      </c>
      <c r="I28990" t="s">
        <v>17</v>
      </c>
      <c r="J28990" t="s">
        <v>89093</v>
      </c>
      <c r="K28990">
        <v>5.86</v>
      </c>
      <c r="L28990" t="s">
        <v>89071</v>
      </c>
      <c r="M28990">
        <v>3.7929999999999998E-5</v>
      </c>
      <c r="N28990" t="s">
        <v>99955</v>
      </c>
      <c r="O28990">
        <v>8840</v>
      </c>
      <c r="P28990" t="s">
        <v>89913</v>
      </c>
    </row>
    <row r="28991" spans="1:16">
      <c r="A28991" t="s">
        <v>89066</v>
      </c>
      <c r="B28991" t="s">
        <v>89118</v>
      </c>
      <c r="C28991" t="s">
        <v>99956</v>
      </c>
      <c r="D28991" t="s">
        <v>89120</v>
      </c>
      <c r="E28991" t="s">
        <v>89121</v>
      </c>
      <c r="F28991" s="8" t="e">
        <v>#VALUE!</v>
      </c>
      <c r="G28991" t="s">
        <v>99957</v>
      </c>
      <c r="H28991">
        <v>2</v>
      </c>
      <c r="I28991" t="s">
        <v>17</v>
      </c>
      <c r="J28991" t="s">
        <v>17</v>
      </c>
      <c r="K28991">
        <v>3.97</v>
      </c>
      <c r="L28991" t="s">
        <v>89071</v>
      </c>
      <c r="M28991">
        <v>0</v>
      </c>
      <c r="N28991" t="s">
        <v>99958</v>
      </c>
      <c r="O28991">
        <v>2513</v>
      </c>
      <c r="P28991" t="s">
        <v>90384</v>
      </c>
    </row>
    <row r="28992" spans="1:16">
      <c r="A28992" t="s">
        <v>89066</v>
      </c>
      <c r="B28992" t="s">
        <v>99959</v>
      </c>
      <c r="C28992" t="s">
        <v>99960</v>
      </c>
      <c r="D28992" t="s">
        <v>99961</v>
      </c>
      <c r="E28992" t="s">
        <v>99962</v>
      </c>
      <c r="F28992" s="8">
        <v>1922.9730223947399</v>
      </c>
      <c r="G28992" t="s">
        <v>99963</v>
      </c>
      <c r="H28992">
        <v>2</v>
      </c>
      <c r="I28992" t="s">
        <v>17</v>
      </c>
      <c r="J28992" t="s">
        <v>17</v>
      </c>
      <c r="K28992">
        <v>3.43</v>
      </c>
      <c r="L28992" t="s">
        <v>89071</v>
      </c>
      <c r="M28992">
        <v>6.9830000000000001E-4</v>
      </c>
      <c r="N28992" t="s">
        <v>99964</v>
      </c>
      <c r="O28992">
        <v>14957</v>
      </c>
      <c r="P28992" t="s">
        <v>98997</v>
      </c>
    </row>
    <row r="28993" spans="1:16">
      <c r="A28993" t="s">
        <v>89066</v>
      </c>
      <c r="B28993" t="s">
        <v>11170</v>
      </c>
      <c r="C28993" t="s">
        <v>99965</v>
      </c>
      <c r="D28993" t="s">
        <v>11172</v>
      </c>
      <c r="E28993" t="s">
        <v>11173</v>
      </c>
      <c r="F28993" s="8">
        <v>13568.149371408899</v>
      </c>
      <c r="G28993" t="s">
        <v>99966</v>
      </c>
      <c r="H28993">
        <v>2</v>
      </c>
      <c r="I28993" t="s">
        <v>17</v>
      </c>
      <c r="J28993" t="s">
        <v>17</v>
      </c>
      <c r="K28993">
        <v>3.84</v>
      </c>
      <c r="L28993" t="s">
        <v>89071</v>
      </c>
      <c r="M28993">
        <v>1.11E-4</v>
      </c>
      <c r="N28993" t="s">
        <v>99967</v>
      </c>
      <c r="O28993">
        <v>15216</v>
      </c>
      <c r="P28993" t="s">
        <v>96714</v>
      </c>
    </row>
    <row r="28994" spans="1:16">
      <c r="A28994" t="s">
        <v>89066</v>
      </c>
      <c r="B28994" t="s">
        <v>37829</v>
      </c>
      <c r="C28994" t="s">
        <v>99968</v>
      </c>
      <c r="D28994" t="s">
        <v>37831</v>
      </c>
      <c r="E28994" t="s">
        <v>37832</v>
      </c>
      <c r="F28994" s="8">
        <v>1664.71899219956</v>
      </c>
      <c r="G28994" t="s">
        <v>99969</v>
      </c>
      <c r="H28994">
        <v>2</v>
      </c>
      <c r="I28994" t="s">
        <v>17</v>
      </c>
      <c r="J28994" t="s">
        <v>17</v>
      </c>
      <c r="K28994">
        <v>2.94</v>
      </c>
      <c r="L28994" t="s">
        <v>89071</v>
      </c>
      <c r="M28994">
        <v>8.0669999999999992E-6</v>
      </c>
      <c r="N28994" t="s">
        <v>99970</v>
      </c>
      <c r="O28994">
        <v>14999</v>
      </c>
      <c r="P28994" t="s">
        <v>91616</v>
      </c>
    </row>
    <row r="28995" spans="1:16">
      <c r="A28995" t="s">
        <v>89066</v>
      </c>
      <c r="B28995" t="s">
        <v>18795</v>
      </c>
      <c r="C28995" t="s">
        <v>99971</v>
      </c>
      <c r="D28995" t="s">
        <v>18797</v>
      </c>
      <c r="E28995" t="s">
        <v>18798</v>
      </c>
      <c r="F28995" s="8">
        <v>6997.4670719615397</v>
      </c>
      <c r="G28995" t="s">
        <v>99972</v>
      </c>
      <c r="H28995">
        <v>2</v>
      </c>
      <c r="I28995" t="s">
        <v>17</v>
      </c>
      <c r="J28995" t="s">
        <v>89093</v>
      </c>
      <c r="K28995">
        <v>2.92</v>
      </c>
      <c r="L28995" t="s">
        <v>89071</v>
      </c>
      <c r="M28995">
        <v>4.8959999999999997E-4</v>
      </c>
      <c r="N28995" t="s">
        <v>99973</v>
      </c>
      <c r="O28995">
        <v>5398</v>
      </c>
      <c r="P28995" t="s">
        <v>96915</v>
      </c>
    </row>
    <row r="28996" spans="1:16">
      <c r="A28996" t="s">
        <v>89066</v>
      </c>
      <c r="B28996" t="s">
        <v>17807</v>
      </c>
      <c r="C28996" t="s">
        <v>99974</v>
      </c>
      <c r="D28996" t="s">
        <v>17809</v>
      </c>
      <c r="E28996" t="s">
        <v>17810</v>
      </c>
      <c r="F28996" s="8">
        <v>755</v>
      </c>
      <c r="G28996" t="s">
        <v>99975</v>
      </c>
      <c r="H28996">
        <v>2</v>
      </c>
      <c r="I28996" t="s">
        <v>17</v>
      </c>
      <c r="J28996" t="s">
        <v>17</v>
      </c>
      <c r="K28996">
        <v>1.69</v>
      </c>
      <c r="L28996" t="s">
        <v>89071</v>
      </c>
      <c r="M28996">
        <v>9.2090000000000002E-3</v>
      </c>
      <c r="N28996" t="s">
        <v>99976</v>
      </c>
      <c r="O28996">
        <v>7404</v>
      </c>
      <c r="P28996" t="s">
        <v>99528</v>
      </c>
    </row>
    <row r="28997" spans="1:16">
      <c r="A28997" t="s">
        <v>89066</v>
      </c>
      <c r="B28997" t="s">
        <v>3121</v>
      </c>
      <c r="C28997" t="s">
        <v>99977</v>
      </c>
      <c r="D28997" t="s">
        <v>3123</v>
      </c>
      <c r="E28997" t="s">
        <v>3121</v>
      </c>
      <c r="F28997" s="8">
        <v>1117.63741647339</v>
      </c>
      <c r="G28997" t="s">
        <v>99978</v>
      </c>
      <c r="H28997">
        <v>2</v>
      </c>
      <c r="I28997" t="s">
        <v>17</v>
      </c>
      <c r="J28997" t="s">
        <v>17</v>
      </c>
      <c r="K28997">
        <v>2.27</v>
      </c>
      <c r="L28997" t="s">
        <v>89071</v>
      </c>
      <c r="M28997">
        <v>5.7080000000000004E-3</v>
      </c>
      <c r="N28997" t="s">
        <v>99979</v>
      </c>
      <c r="O28997">
        <v>15683</v>
      </c>
      <c r="P28997" t="s">
        <v>97437</v>
      </c>
    </row>
    <row r="28998" spans="1:16">
      <c r="A28998" t="s">
        <v>89066</v>
      </c>
      <c r="B28998" t="s">
        <v>3008</v>
      </c>
      <c r="C28998" t="s">
        <v>99980</v>
      </c>
      <c r="D28998" t="s">
        <v>3010</v>
      </c>
      <c r="E28998" t="s">
        <v>3011</v>
      </c>
      <c r="F28998" s="8">
        <v>798.25134407284099</v>
      </c>
      <c r="G28998" t="s">
        <v>99981</v>
      </c>
      <c r="H28998">
        <v>2</v>
      </c>
      <c r="I28998" t="s">
        <v>17</v>
      </c>
      <c r="J28998" t="s">
        <v>17</v>
      </c>
      <c r="K28998">
        <v>3.61</v>
      </c>
      <c r="L28998" t="s">
        <v>89071</v>
      </c>
      <c r="M28998">
        <v>6.3590000000000001E-3</v>
      </c>
      <c r="N28998" t="s">
        <v>99982</v>
      </c>
      <c r="O28998">
        <v>10140</v>
      </c>
      <c r="P28998" t="s">
        <v>99983</v>
      </c>
    </row>
    <row r="28999" spans="1:16">
      <c r="A28999" t="s">
        <v>89066</v>
      </c>
      <c r="B28999" t="s">
        <v>1226</v>
      </c>
      <c r="C28999" t="s">
        <v>99984</v>
      </c>
      <c r="D28999" t="s">
        <v>1228</v>
      </c>
      <c r="E28999" t="s">
        <v>1229</v>
      </c>
      <c r="F28999" s="8">
        <v>1279</v>
      </c>
      <c r="G28999" t="s">
        <v>99985</v>
      </c>
      <c r="H28999">
        <v>2</v>
      </c>
      <c r="I28999" t="s">
        <v>17</v>
      </c>
      <c r="J28999" t="s">
        <v>17</v>
      </c>
      <c r="K28999">
        <v>2.54</v>
      </c>
      <c r="L28999" t="s">
        <v>89071</v>
      </c>
      <c r="M28999">
        <v>3.4320000000000002E-3</v>
      </c>
      <c r="N28999" t="s">
        <v>99986</v>
      </c>
      <c r="O28999">
        <v>8773</v>
      </c>
      <c r="P28999" t="s">
        <v>96259</v>
      </c>
    </row>
    <row r="29000" spans="1:16">
      <c r="A29000" t="s">
        <v>89066</v>
      </c>
      <c r="B29000" t="s">
        <v>11274</v>
      </c>
      <c r="C29000" t="s">
        <v>99987</v>
      </c>
      <c r="D29000" t="s">
        <v>11276</v>
      </c>
      <c r="E29000" t="s">
        <v>11274</v>
      </c>
      <c r="F29000" s="8">
        <v>830.11433159199396</v>
      </c>
      <c r="G29000" t="s">
        <v>99988</v>
      </c>
      <c r="H29000">
        <v>2</v>
      </c>
      <c r="I29000" t="s">
        <v>17</v>
      </c>
      <c r="J29000" t="s">
        <v>17</v>
      </c>
      <c r="K29000">
        <v>3.33</v>
      </c>
      <c r="L29000" t="s">
        <v>89071</v>
      </c>
      <c r="M29000">
        <v>3.3720000000000001E-4</v>
      </c>
      <c r="N29000" t="s">
        <v>99989</v>
      </c>
      <c r="O29000">
        <v>11940</v>
      </c>
      <c r="P29000" t="s">
        <v>98616</v>
      </c>
    </row>
    <row r="29001" spans="1:16">
      <c r="A29001" t="s">
        <v>89066</v>
      </c>
      <c r="B29001" t="s">
        <v>11274</v>
      </c>
      <c r="C29001" t="s">
        <v>99990</v>
      </c>
      <c r="D29001" t="s">
        <v>11276</v>
      </c>
      <c r="E29001" t="s">
        <v>11274</v>
      </c>
      <c r="F29001" s="8">
        <v>830.11433159199396</v>
      </c>
      <c r="G29001" t="s">
        <v>99991</v>
      </c>
      <c r="H29001">
        <v>2</v>
      </c>
      <c r="I29001" t="s">
        <v>17</v>
      </c>
      <c r="J29001" t="s">
        <v>17</v>
      </c>
      <c r="K29001">
        <v>3.76</v>
      </c>
      <c r="L29001" t="s">
        <v>89071</v>
      </c>
      <c r="M29001">
        <v>8.0669999999999992E-6</v>
      </c>
      <c r="N29001" t="s">
        <v>99992</v>
      </c>
      <c r="O29001">
        <v>12597</v>
      </c>
      <c r="P29001" t="s">
        <v>91428</v>
      </c>
    </row>
    <row r="29002" spans="1:16">
      <c r="A29002" t="s">
        <v>89066</v>
      </c>
      <c r="B29002" t="s">
        <v>20824</v>
      </c>
      <c r="C29002" t="s">
        <v>99993</v>
      </c>
      <c r="D29002" t="s">
        <v>20826</v>
      </c>
      <c r="E29002" t="s">
        <v>20827</v>
      </c>
      <c r="F29002" s="8">
        <v>3910.9052342448899</v>
      </c>
      <c r="G29002" t="s">
        <v>99994</v>
      </c>
      <c r="H29002">
        <v>2</v>
      </c>
      <c r="I29002" t="s">
        <v>17</v>
      </c>
      <c r="J29002" t="s">
        <v>17</v>
      </c>
      <c r="K29002">
        <v>3.71</v>
      </c>
      <c r="L29002" t="s">
        <v>89071</v>
      </c>
      <c r="M29002">
        <v>6.9800000000000005E-4</v>
      </c>
      <c r="N29002" t="s">
        <v>99995</v>
      </c>
      <c r="O29002">
        <v>9706</v>
      </c>
      <c r="P29002" t="s">
        <v>94292</v>
      </c>
    </row>
    <row r="29003" spans="1:16">
      <c r="A29003" t="s">
        <v>89066</v>
      </c>
      <c r="B29003" t="s">
        <v>3519</v>
      </c>
      <c r="C29003" t="s">
        <v>99996</v>
      </c>
      <c r="D29003" t="s">
        <v>3521</v>
      </c>
      <c r="E29003" t="s">
        <v>3522</v>
      </c>
      <c r="F29003" s="8">
        <v>3412.5112307525601</v>
      </c>
      <c r="G29003" t="s">
        <v>99997</v>
      </c>
      <c r="H29003">
        <v>2</v>
      </c>
      <c r="I29003" t="s">
        <v>17</v>
      </c>
      <c r="J29003" t="s">
        <v>17</v>
      </c>
      <c r="K29003">
        <v>4.9400000000000004</v>
      </c>
      <c r="L29003" t="s">
        <v>89071</v>
      </c>
      <c r="M29003">
        <v>5.867E-4</v>
      </c>
      <c r="N29003" t="s">
        <v>99998</v>
      </c>
      <c r="O29003">
        <v>3163</v>
      </c>
      <c r="P29003" t="s">
        <v>90647</v>
      </c>
    </row>
    <row r="29004" spans="1:16">
      <c r="A29004" t="s">
        <v>89066</v>
      </c>
      <c r="B29004" t="s">
        <v>99999</v>
      </c>
      <c r="C29004" t="s">
        <v>100000</v>
      </c>
      <c r="D29004" t="s">
        <v>100001</v>
      </c>
      <c r="E29004" t="s">
        <v>99999</v>
      </c>
      <c r="F29004" s="8">
        <v>4694.2065845942698</v>
      </c>
      <c r="G29004" t="s">
        <v>100002</v>
      </c>
      <c r="H29004">
        <v>2</v>
      </c>
      <c r="I29004" t="s">
        <v>17</v>
      </c>
      <c r="J29004" t="s">
        <v>17</v>
      </c>
      <c r="K29004">
        <v>4.99</v>
      </c>
      <c r="L29004" t="s">
        <v>89071</v>
      </c>
      <c r="M29004">
        <v>0</v>
      </c>
      <c r="N29004" t="s">
        <v>100003</v>
      </c>
      <c r="O29004">
        <v>11202</v>
      </c>
      <c r="P29004" t="s">
        <v>90900</v>
      </c>
    </row>
    <row r="29005" spans="1:16">
      <c r="A29005" t="s">
        <v>89066</v>
      </c>
      <c r="B29005" t="s">
        <v>8751</v>
      </c>
      <c r="C29005" t="s">
        <v>100004</v>
      </c>
      <c r="D29005" t="s">
        <v>8753</v>
      </c>
      <c r="E29005" t="s">
        <v>8751</v>
      </c>
      <c r="F29005" s="8">
        <v>3212.4479022136202</v>
      </c>
      <c r="G29005" t="s">
        <v>100005</v>
      </c>
      <c r="H29005">
        <v>2</v>
      </c>
      <c r="I29005" t="s">
        <v>17</v>
      </c>
      <c r="J29005" t="s">
        <v>17</v>
      </c>
      <c r="K29005">
        <v>2.56</v>
      </c>
      <c r="L29005" t="s">
        <v>89071</v>
      </c>
      <c r="M29005">
        <v>4.5970000000000002E-5</v>
      </c>
      <c r="N29005" t="s">
        <v>100006</v>
      </c>
      <c r="O29005">
        <v>4572</v>
      </c>
      <c r="P29005" t="s">
        <v>100007</v>
      </c>
    </row>
    <row r="29006" spans="1:16">
      <c r="A29006" t="s">
        <v>89066</v>
      </c>
      <c r="B29006" t="s">
        <v>15158</v>
      </c>
      <c r="C29006" t="s">
        <v>100008</v>
      </c>
      <c r="D29006" t="s">
        <v>15160</v>
      </c>
      <c r="E29006" t="s">
        <v>15161</v>
      </c>
      <c r="F29006" s="8">
        <v>2031.2918319436701</v>
      </c>
      <c r="G29006" t="s">
        <v>100009</v>
      </c>
      <c r="H29006">
        <v>2</v>
      </c>
      <c r="I29006" t="s">
        <v>17</v>
      </c>
      <c r="J29006" t="s">
        <v>17</v>
      </c>
      <c r="K29006">
        <v>5.7</v>
      </c>
      <c r="L29006" t="s">
        <v>89071</v>
      </c>
      <c r="M29006">
        <v>0</v>
      </c>
      <c r="N29006" t="s">
        <v>100010</v>
      </c>
      <c r="O29006">
        <v>5801</v>
      </c>
      <c r="P29006" t="s">
        <v>92016</v>
      </c>
    </row>
    <row r="29007" spans="1:16">
      <c r="A29007" t="s">
        <v>89066</v>
      </c>
      <c r="B29007" t="s">
        <v>1460</v>
      </c>
      <c r="C29007" t="s">
        <v>100011</v>
      </c>
      <c r="D29007" t="s">
        <v>1462</v>
      </c>
      <c r="E29007" t="s">
        <v>1463</v>
      </c>
      <c r="F29007" s="8">
        <v>4049.7890934096399</v>
      </c>
      <c r="G29007" t="s">
        <v>100012</v>
      </c>
      <c r="H29007">
        <v>2</v>
      </c>
      <c r="I29007" t="s">
        <v>17</v>
      </c>
      <c r="J29007" t="s">
        <v>89093</v>
      </c>
      <c r="K29007">
        <v>1.87</v>
      </c>
      <c r="L29007" t="s">
        <v>89071</v>
      </c>
      <c r="M29007">
        <v>4.7359999999999998E-3</v>
      </c>
      <c r="N29007" t="s">
        <v>100013</v>
      </c>
      <c r="O29007">
        <v>797</v>
      </c>
      <c r="P29007" t="s">
        <v>96160</v>
      </c>
    </row>
    <row r="29008" spans="1:16">
      <c r="A29008" t="s">
        <v>89066</v>
      </c>
      <c r="B29008" t="s">
        <v>1460</v>
      </c>
      <c r="C29008" t="s">
        <v>100014</v>
      </c>
      <c r="D29008" t="s">
        <v>1462</v>
      </c>
      <c r="E29008" t="s">
        <v>1463</v>
      </c>
      <c r="F29008" s="8">
        <v>4049.7890934096399</v>
      </c>
      <c r="G29008" t="s">
        <v>100015</v>
      </c>
      <c r="H29008">
        <v>2</v>
      </c>
      <c r="I29008" t="s">
        <v>17</v>
      </c>
      <c r="J29008" t="s">
        <v>89093</v>
      </c>
      <c r="K29008">
        <v>1.87</v>
      </c>
      <c r="L29008" t="s">
        <v>89071</v>
      </c>
      <c r="M29008">
        <v>4.7359999999999998E-3</v>
      </c>
      <c r="N29008" t="s">
        <v>100013</v>
      </c>
      <c r="O29008">
        <v>797</v>
      </c>
      <c r="P29008" t="s">
        <v>96160</v>
      </c>
    </row>
    <row r="29009" spans="1:16">
      <c r="A29009" t="s">
        <v>89066</v>
      </c>
      <c r="B29009" t="s">
        <v>1460</v>
      </c>
      <c r="C29009" t="s">
        <v>100016</v>
      </c>
      <c r="D29009" t="s">
        <v>1462</v>
      </c>
      <c r="E29009" t="s">
        <v>1463</v>
      </c>
      <c r="F29009" s="8">
        <v>4049.7890934096399</v>
      </c>
      <c r="G29009" t="s">
        <v>100017</v>
      </c>
      <c r="H29009">
        <v>2</v>
      </c>
      <c r="I29009" t="s">
        <v>17</v>
      </c>
      <c r="J29009" t="s">
        <v>89093</v>
      </c>
      <c r="K29009">
        <v>1.87</v>
      </c>
      <c r="L29009" t="s">
        <v>89071</v>
      </c>
      <c r="M29009">
        <v>4.7359999999999998E-3</v>
      </c>
      <c r="N29009" t="s">
        <v>100013</v>
      </c>
      <c r="O29009">
        <v>797</v>
      </c>
      <c r="P29009" t="s">
        <v>96160</v>
      </c>
    </row>
    <row r="29010" spans="1:16">
      <c r="A29010" t="s">
        <v>89066</v>
      </c>
      <c r="B29010" t="s">
        <v>25942</v>
      </c>
      <c r="C29010" t="s">
        <v>100018</v>
      </c>
      <c r="D29010" t="s">
        <v>25944</v>
      </c>
      <c r="E29010" t="s">
        <v>25945</v>
      </c>
      <c r="F29010" s="8">
        <v>2026.90847456145</v>
      </c>
      <c r="G29010" t="s">
        <v>100019</v>
      </c>
      <c r="H29010">
        <v>2</v>
      </c>
      <c r="I29010" t="s">
        <v>17</v>
      </c>
      <c r="J29010" t="s">
        <v>17</v>
      </c>
      <c r="K29010">
        <v>3.41</v>
      </c>
      <c r="L29010" t="s">
        <v>89071</v>
      </c>
      <c r="M29010">
        <v>1.7799999999999999E-5</v>
      </c>
      <c r="N29010" t="s">
        <v>100020</v>
      </c>
      <c r="O29010">
        <v>4763</v>
      </c>
      <c r="P29010" t="s">
        <v>89099</v>
      </c>
    </row>
    <row r="29011" spans="1:16">
      <c r="A29011" t="s">
        <v>89066</v>
      </c>
      <c r="B29011" t="s">
        <v>18229</v>
      </c>
      <c r="C29011" t="s">
        <v>100021</v>
      </c>
      <c r="D29011" t="s">
        <v>18231</v>
      </c>
      <c r="E29011" t="s">
        <v>18229</v>
      </c>
      <c r="F29011" s="8">
        <v>1567.4782489818499</v>
      </c>
      <c r="G29011" t="s">
        <v>100022</v>
      </c>
      <c r="H29011">
        <v>2</v>
      </c>
      <c r="I29011" t="s">
        <v>17</v>
      </c>
      <c r="J29011" t="s">
        <v>17</v>
      </c>
      <c r="K29011">
        <v>2.36</v>
      </c>
      <c r="L29011" t="s">
        <v>89071</v>
      </c>
      <c r="M29011">
        <v>2.555E-3</v>
      </c>
      <c r="N29011" t="s">
        <v>100023</v>
      </c>
      <c r="O29011">
        <v>10242</v>
      </c>
      <c r="P29011" t="s">
        <v>94524</v>
      </c>
    </row>
    <row r="29012" spans="1:16">
      <c r="A29012" t="s">
        <v>89066</v>
      </c>
      <c r="B29012" t="s">
        <v>51318</v>
      </c>
      <c r="C29012" t="s">
        <v>100024</v>
      </c>
      <c r="D29012" t="s">
        <v>51320</v>
      </c>
      <c r="E29012" t="s">
        <v>51321</v>
      </c>
      <c r="F29012" s="8">
        <v>1938.41526641466</v>
      </c>
      <c r="G29012" t="s">
        <v>100025</v>
      </c>
      <c r="H29012">
        <v>2</v>
      </c>
      <c r="I29012" t="s">
        <v>17</v>
      </c>
      <c r="J29012" t="s">
        <v>17</v>
      </c>
      <c r="K29012">
        <v>4.12</v>
      </c>
      <c r="L29012" t="s">
        <v>89071</v>
      </c>
      <c r="M29012">
        <v>5.5139999999999998E-3</v>
      </c>
      <c r="N29012" t="s">
        <v>100026</v>
      </c>
      <c r="O29012">
        <v>18778</v>
      </c>
      <c r="P29012" t="s">
        <v>98709</v>
      </c>
    </row>
    <row r="29013" spans="1:16">
      <c r="A29013" t="s">
        <v>89066</v>
      </c>
      <c r="B29013" t="s">
        <v>16972</v>
      </c>
      <c r="C29013" t="s">
        <v>100027</v>
      </c>
      <c r="D29013" t="s">
        <v>16974</v>
      </c>
      <c r="E29013" t="s">
        <v>16975</v>
      </c>
      <c r="F29013" s="8">
        <v>3513.9716853477898</v>
      </c>
      <c r="G29013" t="s">
        <v>100028</v>
      </c>
      <c r="H29013">
        <v>2</v>
      </c>
      <c r="I29013" t="s">
        <v>17</v>
      </c>
      <c r="J29013" t="s">
        <v>17</v>
      </c>
      <c r="K29013">
        <v>2.73</v>
      </c>
      <c r="L29013" t="s">
        <v>89071</v>
      </c>
      <c r="M29013">
        <v>1.5589999999999999E-4</v>
      </c>
      <c r="N29013" t="s">
        <v>100029</v>
      </c>
      <c r="O29013">
        <v>10586</v>
      </c>
      <c r="P29013" t="s">
        <v>91956</v>
      </c>
    </row>
    <row r="29014" spans="1:16">
      <c r="A29014" t="s">
        <v>89066</v>
      </c>
      <c r="B29014" t="s">
        <v>10942</v>
      </c>
      <c r="C29014" t="s">
        <v>100030</v>
      </c>
      <c r="D29014" t="s">
        <v>10944</v>
      </c>
      <c r="E29014" t="s">
        <v>10945</v>
      </c>
      <c r="F29014" s="8">
        <v>2975.7670164048</v>
      </c>
      <c r="G29014" t="s">
        <v>100031</v>
      </c>
      <c r="H29014">
        <v>2</v>
      </c>
      <c r="I29014" t="s">
        <v>17</v>
      </c>
      <c r="J29014" t="s">
        <v>17</v>
      </c>
      <c r="K29014">
        <v>2.48</v>
      </c>
      <c r="L29014" t="s">
        <v>89071</v>
      </c>
      <c r="M29014">
        <v>7.1949999999999998E-4</v>
      </c>
      <c r="N29014" t="s">
        <v>100032</v>
      </c>
      <c r="O29014">
        <v>3204</v>
      </c>
      <c r="P29014" t="s">
        <v>95642</v>
      </c>
    </row>
    <row r="29015" spans="1:16">
      <c r="A29015" t="s">
        <v>89066</v>
      </c>
      <c r="B29015" t="s">
        <v>3564</v>
      </c>
      <c r="C29015" t="s">
        <v>100033</v>
      </c>
      <c r="D29015" t="s">
        <v>3566</v>
      </c>
      <c r="E29015" t="s">
        <v>3567</v>
      </c>
      <c r="F29015" s="8">
        <v>6756.1302541499999</v>
      </c>
      <c r="G29015" t="s">
        <v>100034</v>
      </c>
      <c r="H29015">
        <v>2</v>
      </c>
      <c r="I29015" t="s">
        <v>17</v>
      </c>
      <c r="J29015" t="s">
        <v>17</v>
      </c>
      <c r="K29015">
        <v>3.87</v>
      </c>
      <c r="L29015" t="s">
        <v>89071</v>
      </c>
      <c r="M29015">
        <v>9.7109999999999997E-5</v>
      </c>
      <c r="N29015" t="s">
        <v>100035</v>
      </c>
      <c r="O29015">
        <v>22088</v>
      </c>
      <c r="P29015" t="s">
        <v>89308</v>
      </c>
    </row>
    <row r="29016" spans="1:16">
      <c r="A29016" t="s">
        <v>89066</v>
      </c>
      <c r="B29016" t="s">
        <v>10672</v>
      </c>
      <c r="C29016" t="s">
        <v>100036</v>
      </c>
      <c r="D29016" t="s">
        <v>10674</v>
      </c>
      <c r="E29016" t="s">
        <v>10675</v>
      </c>
      <c r="F29016" s="8">
        <v>6323.4753556442902</v>
      </c>
      <c r="G29016" t="s">
        <v>100037</v>
      </c>
      <c r="H29016">
        <v>2</v>
      </c>
      <c r="I29016" t="s">
        <v>17</v>
      </c>
      <c r="J29016" t="s">
        <v>17</v>
      </c>
      <c r="K29016">
        <v>1.54</v>
      </c>
      <c r="L29016" t="s">
        <v>89071</v>
      </c>
      <c r="M29016">
        <v>6.9680000000000002E-3</v>
      </c>
      <c r="N29016" t="s">
        <v>89430</v>
      </c>
      <c r="O29016">
        <v>8434</v>
      </c>
      <c r="P29016" t="s">
        <v>93712</v>
      </c>
    </row>
    <row r="29017" spans="1:16">
      <c r="A29017" t="s">
        <v>89066</v>
      </c>
      <c r="B29017" t="s">
        <v>2580</v>
      </c>
      <c r="C29017" t="s">
        <v>100038</v>
      </c>
      <c r="D29017" t="s">
        <v>2582</v>
      </c>
      <c r="E29017" t="s">
        <v>2583</v>
      </c>
      <c r="F29017" s="8">
        <v>2766.7363585797402</v>
      </c>
      <c r="G29017" t="s">
        <v>100039</v>
      </c>
      <c r="H29017">
        <v>2</v>
      </c>
      <c r="I29017" t="s">
        <v>17</v>
      </c>
      <c r="J29017" t="s">
        <v>17</v>
      </c>
      <c r="K29017">
        <v>2.8</v>
      </c>
      <c r="L29017" t="s">
        <v>89071</v>
      </c>
      <c r="M29017">
        <v>7.6749999999999995E-4</v>
      </c>
      <c r="N29017" t="s">
        <v>100040</v>
      </c>
      <c r="O29017">
        <v>22444</v>
      </c>
      <c r="P29017" t="s">
        <v>89917</v>
      </c>
    </row>
    <row r="29018" spans="1:16">
      <c r="A29018" t="s">
        <v>89066</v>
      </c>
      <c r="B29018" t="s">
        <v>91673</v>
      </c>
      <c r="C29018" t="s">
        <v>100041</v>
      </c>
      <c r="D29018" t="s">
        <v>91675</v>
      </c>
      <c r="E29018" t="s">
        <v>91676</v>
      </c>
      <c r="F29018" s="8" t="e">
        <v>#N/A</v>
      </c>
      <c r="G29018" t="s">
        <v>73426</v>
      </c>
      <c r="H29018">
        <v>2</v>
      </c>
      <c r="I29018" t="s">
        <v>17</v>
      </c>
      <c r="J29018" t="s">
        <v>17</v>
      </c>
      <c r="K29018">
        <v>2.76</v>
      </c>
      <c r="L29018" t="s">
        <v>89071</v>
      </c>
      <c r="M29018">
        <v>5.0860000000000002E-3</v>
      </c>
      <c r="N29018" t="s">
        <v>100042</v>
      </c>
      <c r="O29018">
        <v>7309</v>
      </c>
      <c r="P29018" t="s">
        <v>95865</v>
      </c>
    </row>
    <row r="29019" spans="1:16" hidden="1">
      <c r="A29019" t="s">
        <v>89066</v>
      </c>
      <c r="B29019" t="s">
        <v>22800</v>
      </c>
      <c r="C29019" t="s">
        <v>100043</v>
      </c>
      <c r="D29019" t="s">
        <v>22802</v>
      </c>
      <c r="E29019" t="s">
        <v>22803</v>
      </c>
      <c r="F29019" s="8">
        <v>19522.242430799299</v>
      </c>
      <c r="G29019" t="s">
        <v>100044</v>
      </c>
      <c r="H29019">
        <v>2</v>
      </c>
      <c r="I29019" t="s">
        <v>17</v>
      </c>
      <c r="J29019" t="s">
        <v>17</v>
      </c>
      <c r="K29019">
        <v>1.49</v>
      </c>
      <c r="L29019" t="s">
        <v>89071</v>
      </c>
      <c r="M29019">
        <v>3.0339999999999998E-3</v>
      </c>
      <c r="N29019" t="s">
        <v>100045</v>
      </c>
      <c r="O29019">
        <v>3472</v>
      </c>
      <c r="P29019" t="s">
        <v>94292</v>
      </c>
    </row>
    <row r="29020" spans="1:16">
      <c r="A29020" t="s">
        <v>89066</v>
      </c>
      <c r="B29020" t="s">
        <v>28066</v>
      </c>
      <c r="C29020" t="s">
        <v>100046</v>
      </c>
      <c r="D29020" t="s">
        <v>28068</v>
      </c>
      <c r="E29020" t="s">
        <v>28069</v>
      </c>
      <c r="F29020" s="8">
        <v>7790</v>
      </c>
      <c r="G29020" t="s">
        <v>100047</v>
      </c>
      <c r="H29020">
        <v>2</v>
      </c>
      <c r="I29020" t="s">
        <v>17</v>
      </c>
      <c r="J29020" t="s">
        <v>89093</v>
      </c>
      <c r="K29020">
        <v>7.22</v>
      </c>
      <c r="L29020" t="s">
        <v>89071</v>
      </c>
      <c r="M29020">
        <v>0</v>
      </c>
      <c r="N29020" t="s">
        <v>100048</v>
      </c>
      <c r="O29020">
        <v>18188</v>
      </c>
      <c r="P29020" t="s">
        <v>89204</v>
      </c>
    </row>
    <row r="29021" spans="1:16">
      <c r="A29021" t="s">
        <v>89066</v>
      </c>
      <c r="B29021" t="s">
        <v>1119</v>
      </c>
      <c r="C29021" t="s">
        <v>100049</v>
      </c>
      <c r="D29021" t="s">
        <v>1121</v>
      </c>
      <c r="E29021" t="s">
        <v>1122</v>
      </c>
      <c r="F29021" s="8">
        <v>3968.6695685711602</v>
      </c>
      <c r="G29021" t="s">
        <v>100050</v>
      </c>
      <c r="H29021">
        <v>2</v>
      </c>
      <c r="I29021" t="s">
        <v>17</v>
      </c>
      <c r="J29021" t="s">
        <v>17</v>
      </c>
      <c r="K29021">
        <v>1.72</v>
      </c>
      <c r="L29021" t="s">
        <v>89071</v>
      </c>
      <c r="M29021">
        <v>7.9740000000000002E-3</v>
      </c>
      <c r="N29021" t="s">
        <v>100051</v>
      </c>
      <c r="O29021">
        <v>4094</v>
      </c>
      <c r="P29021" t="s">
        <v>91421</v>
      </c>
    </row>
    <row r="29022" spans="1:16">
      <c r="A29022" t="s">
        <v>89066</v>
      </c>
      <c r="B29022" t="s">
        <v>80765</v>
      </c>
      <c r="C29022" t="s">
        <v>100052</v>
      </c>
      <c r="D29022" t="s">
        <v>80767</v>
      </c>
      <c r="E29022" t="s">
        <v>80768</v>
      </c>
      <c r="F29022" s="8">
        <v>611.92643966819105</v>
      </c>
      <c r="G29022" t="s">
        <v>100053</v>
      </c>
      <c r="H29022">
        <v>2</v>
      </c>
      <c r="I29022" t="s">
        <v>17</v>
      </c>
      <c r="J29022" t="s">
        <v>17</v>
      </c>
      <c r="K29022">
        <v>4.92</v>
      </c>
      <c r="L29022" t="s">
        <v>89071</v>
      </c>
      <c r="M29022">
        <v>1.6569999999999999E-5</v>
      </c>
      <c r="N29022" t="s">
        <v>100054</v>
      </c>
      <c r="O29022">
        <v>17123</v>
      </c>
      <c r="P29022" t="s">
        <v>90195</v>
      </c>
    </row>
    <row r="29023" spans="1:16">
      <c r="A29023" t="s">
        <v>89066</v>
      </c>
      <c r="B29023" t="s">
        <v>80765</v>
      </c>
      <c r="C29023" t="s">
        <v>100055</v>
      </c>
      <c r="D29023" t="s">
        <v>80767</v>
      </c>
      <c r="E29023" t="s">
        <v>80768</v>
      </c>
      <c r="F29023" s="8">
        <v>611.92643966819105</v>
      </c>
      <c r="G29023" t="s">
        <v>100056</v>
      </c>
      <c r="H29023">
        <v>2</v>
      </c>
      <c r="I29023" t="s">
        <v>17</v>
      </c>
      <c r="J29023" t="s">
        <v>17</v>
      </c>
      <c r="K29023">
        <v>3.45</v>
      </c>
      <c r="L29023" t="s">
        <v>89071</v>
      </c>
      <c r="M29023">
        <v>4.5300000000000003E-5</v>
      </c>
      <c r="N29023" t="s">
        <v>100057</v>
      </c>
      <c r="O29023">
        <v>17314</v>
      </c>
      <c r="P29023" t="s">
        <v>94585</v>
      </c>
    </row>
    <row r="29024" spans="1:16">
      <c r="A29024" t="s">
        <v>89066</v>
      </c>
      <c r="B29024" t="s">
        <v>7029</v>
      </c>
      <c r="C29024" t="s">
        <v>100058</v>
      </c>
      <c r="D29024" t="s">
        <v>100059</v>
      </c>
      <c r="E29024" t="s">
        <v>100060</v>
      </c>
      <c r="F29024" s="8" t="e">
        <v>#N/A</v>
      </c>
      <c r="G29024" t="s">
        <v>100061</v>
      </c>
      <c r="H29024">
        <v>2</v>
      </c>
      <c r="I29024" t="s">
        <v>17</v>
      </c>
      <c r="J29024" t="s">
        <v>17</v>
      </c>
      <c r="K29024">
        <v>1.73</v>
      </c>
      <c r="L29024" t="s">
        <v>89071</v>
      </c>
      <c r="M29024">
        <v>2.6259999999999999E-3</v>
      </c>
      <c r="N29024" t="s">
        <v>100062</v>
      </c>
      <c r="O29024">
        <v>2758</v>
      </c>
      <c r="P29024" t="s">
        <v>91686</v>
      </c>
    </row>
    <row r="29025" spans="1:16">
      <c r="A29025" t="s">
        <v>89066</v>
      </c>
      <c r="B29025" t="s">
        <v>69286</v>
      </c>
      <c r="C29025" t="s">
        <v>100063</v>
      </c>
      <c r="D29025" t="s">
        <v>69288</v>
      </c>
      <c r="E29025" t="s">
        <v>69289</v>
      </c>
      <c r="F29025" s="8">
        <v>2963.39303971649</v>
      </c>
      <c r="G29025" t="s">
        <v>100064</v>
      </c>
      <c r="H29025">
        <v>2</v>
      </c>
      <c r="I29025" t="s">
        <v>17</v>
      </c>
      <c r="J29025" t="s">
        <v>17</v>
      </c>
      <c r="K29025">
        <v>3.17</v>
      </c>
      <c r="L29025" t="s">
        <v>89071</v>
      </c>
      <c r="M29025">
        <v>7.8069999999999997E-3</v>
      </c>
      <c r="N29025" t="s">
        <v>100065</v>
      </c>
      <c r="O29025">
        <v>7888</v>
      </c>
      <c r="P29025" t="s">
        <v>93218</v>
      </c>
    </row>
    <row r="29026" spans="1:16">
      <c r="A29026" t="s">
        <v>89066</v>
      </c>
      <c r="B29026" t="s">
        <v>18777</v>
      </c>
      <c r="C29026" t="s">
        <v>100066</v>
      </c>
      <c r="D29026" t="s">
        <v>18779</v>
      </c>
      <c r="E29026" t="s">
        <v>18780</v>
      </c>
      <c r="F29026" s="8">
        <v>2268.0182754933599</v>
      </c>
      <c r="G29026" t="s">
        <v>100067</v>
      </c>
      <c r="H29026">
        <v>2</v>
      </c>
      <c r="I29026" t="s">
        <v>17</v>
      </c>
      <c r="J29026" t="s">
        <v>17</v>
      </c>
      <c r="K29026">
        <v>5.05</v>
      </c>
      <c r="L29026" t="s">
        <v>89071</v>
      </c>
      <c r="M29026">
        <v>3.3770000000000002E-4</v>
      </c>
      <c r="N29026" t="s">
        <v>100068</v>
      </c>
      <c r="O29026">
        <v>15459</v>
      </c>
      <c r="P29026" t="s">
        <v>90585</v>
      </c>
    </row>
    <row r="29027" spans="1:16">
      <c r="A29027" t="s">
        <v>89066</v>
      </c>
      <c r="B29027" t="s">
        <v>25240</v>
      </c>
      <c r="C29027" t="s">
        <v>100069</v>
      </c>
      <c r="D29027" t="s">
        <v>25242</v>
      </c>
      <c r="E29027" t="s">
        <v>25243</v>
      </c>
      <c r="F29027" s="8">
        <v>4031.2795564869798</v>
      </c>
      <c r="G29027" t="s">
        <v>100070</v>
      </c>
      <c r="H29027">
        <v>2</v>
      </c>
      <c r="I29027" t="s">
        <v>17</v>
      </c>
      <c r="J29027" t="s">
        <v>17</v>
      </c>
      <c r="K29027">
        <v>4.18</v>
      </c>
      <c r="L29027" t="s">
        <v>89071</v>
      </c>
      <c r="M29027">
        <v>1.2410000000000001E-4</v>
      </c>
      <c r="N29027" t="s">
        <v>100071</v>
      </c>
      <c r="O29027">
        <v>10183</v>
      </c>
      <c r="P29027" t="s">
        <v>92634</v>
      </c>
    </row>
    <row r="29028" spans="1:16">
      <c r="A29028" t="s">
        <v>89066</v>
      </c>
      <c r="B29028" t="s">
        <v>3126</v>
      </c>
      <c r="C29028" t="s">
        <v>100072</v>
      </c>
      <c r="D29028" t="s">
        <v>3128</v>
      </c>
      <c r="E29028" t="s">
        <v>3126</v>
      </c>
      <c r="F29028" s="8">
        <v>1324.6686158689799</v>
      </c>
      <c r="G29028" t="s">
        <v>100073</v>
      </c>
      <c r="H29028">
        <v>2</v>
      </c>
      <c r="I29028" t="s">
        <v>17</v>
      </c>
      <c r="J29028" t="s">
        <v>17</v>
      </c>
      <c r="K29028">
        <v>3.7</v>
      </c>
      <c r="L29028" t="s">
        <v>89071</v>
      </c>
      <c r="M29028">
        <v>9.3540000000000006E-6</v>
      </c>
      <c r="N29028" t="s">
        <v>100074</v>
      </c>
      <c r="O29028">
        <v>10513</v>
      </c>
      <c r="P29028" t="s">
        <v>89659</v>
      </c>
    </row>
    <row r="29029" spans="1:16">
      <c r="A29029" t="s">
        <v>89066</v>
      </c>
      <c r="B29029" t="s">
        <v>4586</v>
      </c>
      <c r="C29029" t="s">
        <v>100075</v>
      </c>
      <c r="D29029" t="s">
        <v>4588</v>
      </c>
      <c r="E29029" t="s">
        <v>4589</v>
      </c>
      <c r="F29029" s="8">
        <v>1235</v>
      </c>
      <c r="G29029" t="s">
        <v>100076</v>
      </c>
      <c r="H29029">
        <v>2</v>
      </c>
      <c r="I29029" t="s">
        <v>17</v>
      </c>
      <c r="J29029" t="s">
        <v>17</v>
      </c>
      <c r="K29029">
        <v>1.87</v>
      </c>
      <c r="L29029" t="s">
        <v>89071</v>
      </c>
      <c r="M29029">
        <v>6.2919999999999998E-3</v>
      </c>
      <c r="N29029" t="s">
        <v>100077</v>
      </c>
      <c r="O29029">
        <v>4940</v>
      </c>
      <c r="P29029" t="s">
        <v>98547</v>
      </c>
    </row>
    <row r="29030" spans="1:16">
      <c r="A29030" t="s">
        <v>89066</v>
      </c>
      <c r="B29030" t="s">
        <v>9462</v>
      </c>
      <c r="C29030" t="s">
        <v>100078</v>
      </c>
      <c r="D29030" t="s">
        <v>9464</v>
      </c>
      <c r="E29030" t="s">
        <v>9465</v>
      </c>
      <c r="F29030" s="8">
        <v>860.014777140202</v>
      </c>
      <c r="G29030" t="s">
        <v>100079</v>
      </c>
      <c r="H29030">
        <v>2</v>
      </c>
      <c r="I29030" t="s">
        <v>17</v>
      </c>
      <c r="J29030" t="s">
        <v>17</v>
      </c>
      <c r="K29030">
        <v>4.51</v>
      </c>
      <c r="L29030" t="s">
        <v>89071</v>
      </c>
      <c r="M29030">
        <v>0</v>
      </c>
      <c r="N29030" t="s">
        <v>100080</v>
      </c>
      <c r="O29030">
        <v>21339</v>
      </c>
      <c r="P29030" t="s">
        <v>89898</v>
      </c>
    </row>
    <row r="29031" spans="1:16">
      <c r="A29031" t="s">
        <v>89066</v>
      </c>
      <c r="B29031" t="s">
        <v>6459</v>
      </c>
      <c r="C29031" t="s">
        <v>100081</v>
      </c>
      <c r="D29031" t="s">
        <v>6461</v>
      </c>
      <c r="E29031" t="s">
        <v>6462</v>
      </c>
      <c r="F29031" s="8">
        <v>2299.7780676760799</v>
      </c>
      <c r="G29031" t="s">
        <v>100082</v>
      </c>
      <c r="H29031">
        <v>2</v>
      </c>
      <c r="I29031" t="s">
        <v>17</v>
      </c>
      <c r="J29031" t="s">
        <v>17</v>
      </c>
      <c r="K29031">
        <v>5.24</v>
      </c>
      <c r="L29031" t="s">
        <v>89071</v>
      </c>
      <c r="M29031">
        <v>0</v>
      </c>
      <c r="N29031" t="s">
        <v>100083</v>
      </c>
      <c r="O29031">
        <v>20467</v>
      </c>
      <c r="P29031" t="s">
        <v>89139</v>
      </c>
    </row>
    <row r="29032" spans="1:16">
      <c r="A29032" t="s">
        <v>89066</v>
      </c>
      <c r="B29032" t="s">
        <v>14437</v>
      </c>
      <c r="C29032" t="s">
        <v>100084</v>
      </c>
      <c r="D29032" t="s">
        <v>14439</v>
      </c>
      <c r="E29032" t="s">
        <v>14440</v>
      </c>
      <c r="F29032" s="8">
        <v>2344.8206648957998</v>
      </c>
      <c r="G29032" t="s">
        <v>100085</v>
      </c>
      <c r="H29032">
        <v>2</v>
      </c>
      <c r="I29032" t="s">
        <v>17</v>
      </c>
      <c r="J29032" t="s">
        <v>17</v>
      </c>
      <c r="K29032">
        <v>3.41</v>
      </c>
      <c r="L29032" t="s">
        <v>89071</v>
      </c>
      <c r="M29032">
        <v>3.2650000000000001E-3</v>
      </c>
      <c r="N29032" t="s">
        <v>100086</v>
      </c>
      <c r="O29032">
        <v>3096</v>
      </c>
      <c r="P29032" t="s">
        <v>100087</v>
      </c>
    </row>
    <row r="29033" spans="1:16">
      <c r="A29033" t="s">
        <v>89066</v>
      </c>
      <c r="B29033" t="s">
        <v>5498</v>
      </c>
      <c r="C29033" t="s">
        <v>100088</v>
      </c>
      <c r="D29033" t="s">
        <v>5500</v>
      </c>
      <c r="E29033" t="s">
        <v>5501</v>
      </c>
      <c r="F29033" s="8">
        <v>2816.8994967808198</v>
      </c>
      <c r="G29033" t="s">
        <v>100089</v>
      </c>
      <c r="H29033">
        <v>2</v>
      </c>
      <c r="I29033" t="s">
        <v>17</v>
      </c>
      <c r="J29033" t="s">
        <v>17</v>
      </c>
      <c r="K29033">
        <v>1.83</v>
      </c>
      <c r="L29033" t="s">
        <v>89071</v>
      </c>
      <c r="M29033">
        <v>5.5989999999999998E-3</v>
      </c>
      <c r="N29033" t="s">
        <v>89411</v>
      </c>
      <c r="O29033">
        <v>3428</v>
      </c>
      <c r="P29033" t="s">
        <v>89298</v>
      </c>
    </row>
    <row r="29034" spans="1:16">
      <c r="A29034" t="s">
        <v>89066</v>
      </c>
      <c r="B29034" t="s">
        <v>100090</v>
      </c>
      <c r="C29034" t="s">
        <v>100091</v>
      </c>
      <c r="D29034" t="s">
        <v>100092</v>
      </c>
      <c r="E29034" t="s">
        <v>100090</v>
      </c>
      <c r="F29034" s="8" t="e">
        <v>#N/A</v>
      </c>
      <c r="G29034" t="s">
        <v>100093</v>
      </c>
      <c r="H29034">
        <v>2</v>
      </c>
      <c r="I29034" t="s">
        <v>17</v>
      </c>
      <c r="J29034" t="s">
        <v>89093</v>
      </c>
      <c r="K29034">
        <v>4.16</v>
      </c>
      <c r="L29034" t="s">
        <v>89071</v>
      </c>
      <c r="M29034">
        <v>1.688E-3</v>
      </c>
      <c r="N29034" t="s">
        <v>100094</v>
      </c>
      <c r="O29034">
        <v>13385</v>
      </c>
      <c r="P29034" t="s">
        <v>100095</v>
      </c>
    </row>
    <row r="29035" spans="1:16">
      <c r="A29035" t="s">
        <v>89066</v>
      </c>
      <c r="B29035" t="s">
        <v>100090</v>
      </c>
      <c r="C29035" t="s">
        <v>100096</v>
      </c>
      <c r="D29035" t="s">
        <v>100092</v>
      </c>
      <c r="E29035" t="s">
        <v>100090</v>
      </c>
      <c r="F29035" s="8" t="e">
        <v>#N/A</v>
      </c>
      <c r="G29035" t="s">
        <v>100097</v>
      </c>
      <c r="H29035">
        <v>2</v>
      </c>
      <c r="I29035" t="s">
        <v>17</v>
      </c>
      <c r="J29035" t="s">
        <v>89093</v>
      </c>
      <c r="K29035">
        <v>4.16</v>
      </c>
      <c r="L29035" t="s">
        <v>89071</v>
      </c>
      <c r="M29035">
        <v>1.688E-3</v>
      </c>
      <c r="N29035" t="s">
        <v>100094</v>
      </c>
      <c r="O29035">
        <v>13385</v>
      </c>
      <c r="P29035" t="s">
        <v>100095</v>
      </c>
    </row>
    <row r="29036" spans="1:16">
      <c r="A29036" t="s">
        <v>89066</v>
      </c>
      <c r="B29036" t="s">
        <v>27672</v>
      </c>
      <c r="C29036" t="s">
        <v>100098</v>
      </c>
      <c r="D29036" t="s">
        <v>27674</v>
      </c>
      <c r="E29036" t="s">
        <v>27675</v>
      </c>
      <c r="F29036" s="8">
        <v>13993.287410908701</v>
      </c>
      <c r="G29036" t="s">
        <v>100099</v>
      </c>
      <c r="H29036">
        <v>2</v>
      </c>
      <c r="I29036" t="s">
        <v>17</v>
      </c>
      <c r="J29036" t="s">
        <v>17</v>
      </c>
      <c r="K29036">
        <v>2.91</v>
      </c>
      <c r="L29036" t="s">
        <v>89071</v>
      </c>
      <c r="M29036">
        <v>9.4830000000000001E-3</v>
      </c>
      <c r="N29036" t="s">
        <v>100100</v>
      </c>
      <c r="O29036">
        <v>17212</v>
      </c>
      <c r="P29036" t="s">
        <v>98392</v>
      </c>
    </row>
    <row r="29037" spans="1:16">
      <c r="A29037" t="s">
        <v>89066</v>
      </c>
      <c r="B29037" t="s">
        <v>16539</v>
      </c>
      <c r="C29037" t="s">
        <v>100101</v>
      </c>
      <c r="D29037" t="s">
        <v>16541</v>
      </c>
      <c r="E29037" t="s">
        <v>16542</v>
      </c>
      <c r="F29037" s="8">
        <v>2710.5287839907901</v>
      </c>
      <c r="G29037" t="s">
        <v>100102</v>
      </c>
      <c r="H29037">
        <v>2</v>
      </c>
      <c r="I29037" t="s">
        <v>17</v>
      </c>
      <c r="J29037" t="s">
        <v>17</v>
      </c>
      <c r="K29037">
        <v>2.54</v>
      </c>
      <c r="L29037" t="s">
        <v>89071</v>
      </c>
      <c r="M29037">
        <v>3.5349999999999999E-3</v>
      </c>
      <c r="N29037" t="s">
        <v>100103</v>
      </c>
      <c r="O29037">
        <v>1327</v>
      </c>
      <c r="P29037" t="s">
        <v>100104</v>
      </c>
    </row>
    <row r="29038" spans="1:16">
      <c r="A29038" t="s">
        <v>89066</v>
      </c>
      <c r="B29038" t="s">
        <v>3790</v>
      </c>
      <c r="C29038" t="s">
        <v>100105</v>
      </c>
      <c r="D29038" t="s">
        <v>3792</v>
      </c>
      <c r="E29038" t="s">
        <v>3793</v>
      </c>
      <c r="F29038" s="8">
        <v>6482.2186472220001</v>
      </c>
      <c r="G29038" t="s">
        <v>100106</v>
      </c>
      <c r="H29038">
        <v>2</v>
      </c>
      <c r="I29038" t="s">
        <v>17</v>
      </c>
      <c r="J29038" t="s">
        <v>17</v>
      </c>
      <c r="K29038">
        <v>2.84</v>
      </c>
      <c r="L29038" t="s">
        <v>89071</v>
      </c>
      <c r="M29038">
        <v>7.4870000000000004E-4</v>
      </c>
      <c r="N29038" t="s">
        <v>100107</v>
      </c>
      <c r="O29038">
        <v>9419</v>
      </c>
      <c r="P29038" t="s">
        <v>91628</v>
      </c>
    </row>
    <row r="29039" spans="1:16">
      <c r="A29039" t="s">
        <v>89066</v>
      </c>
      <c r="B29039" t="s">
        <v>53378</v>
      </c>
      <c r="C29039" t="s">
        <v>100108</v>
      </c>
      <c r="D29039" t="s">
        <v>53380</v>
      </c>
      <c r="E29039" t="s">
        <v>53381</v>
      </c>
      <c r="F29039" s="8">
        <v>14850.412764197499</v>
      </c>
      <c r="G29039" t="s">
        <v>100109</v>
      </c>
      <c r="H29039">
        <v>2</v>
      </c>
      <c r="I29039" t="s">
        <v>17</v>
      </c>
      <c r="J29039" t="s">
        <v>17</v>
      </c>
      <c r="K29039">
        <v>2.8</v>
      </c>
      <c r="L29039" t="s">
        <v>89071</v>
      </c>
      <c r="M29039">
        <v>1.3679999999999999E-5</v>
      </c>
      <c r="N29039" t="s">
        <v>100110</v>
      </c>
      <c r="O29039">
        <v>11917</v>
      </c>
      <c r="P29039" t="s">
        <v>89328</v>
      </c>
    </row>
    <row r="29040" spans="1:16">
      <c r="A29040" t="s">
        <v>89066</v>
      </c>
      <c r="B29040" t="s">
        <v>1163</v>
      </c>
      <c r="C29040" t="s">
        <v>100111</v>
      </c>
      <c r="D29040" t="s">
        <v>1165</v>
      </c>
      <c r="E29040" t="s">
        <v>1166</v>
      </c>
      <c r="F29040" s="8">
        <v>74144.152462892205</v>
      </c>
      <c r="G29040" t="s">
        <v>100112</v>
      </c>
      <c r="H29040">
        <v>2</v>
      </c>
      <c r="I29040" t="s">
        <v>17</v>
      </c>
      <c r="J29040" t="s">
        <v>17</v>
      </c>
      <c r="K29040">
        <v>2.27</v>
      </c>
      <c r="L29040" t="s">
        <v>89071</v>
      </c>
      <c r="M29040">
        <v>1.9909999999999999E-4</v>
      </c>
      <c r="N29040" t="s">
        <v>100113</v>
      </c>
      <c r="O29040">
        <v>13035</v>
      </c>
      <c r="P29040" t="s">
        <v>92389</v>
      </c>
    </row>
    <row r="29041" spans="1:16">
      <c r="A29041" t="s">
        <v>89066</v>
      </c>
      <c r="B29041" t="s">
        <v>151</v>
      </c>
      <c r="C29041" t="s">
        <v>100114</v>
      </c>
      <c r="D29041" t="s">
        <v>153</v>
      </c>
      <c r="E29041" t="s">
        <v>154</v>
      </c>
      <c r="F29041" s="8">
        <v>1634.58736855811</v>
      </c>
      <c r="G29041" t="s">
        <v>100115</v>
      </c>
      <c r="H29041">
        <v>2</v>
      </c>
      <c r="I29041" t="s">
        <v>17</v>
      </c>
      <c r="J29041" t="s">
        <v>17</v>
      </c>
      <c r="K29041">
        <v>2.95</v>
      </c>
      <c r="L29041" t="s">
        <v>89071</v>
      </c>
      <c r="M29041">
        <v>1.472E-5</v>
      </c>
      <c r="N29041" t="s">
        <v>100116</v>
      </c>
      <c r="O29041">
        <v>7635</v>
      </c>
      <c r="P29041" t="s">
        <v>96784</v>
      </c>
    </row>
    <row r="29042" spans="1:16">
      <c r="A29042" t="s">
        <v>89066</v>
      </c>
      <c r="B29042" t="s">
        <v>21562</v>
      </c>
      <c r="C29042" t="s">
        <v>100117</v>
      </c>
      <c r="D29042" t="s">
        <v>21564</v>
      </c>
      <c r="E29042" t="s">
        <v>21565</v>
      </c>
      <c r="F29042" s="8">
        <v>7881.97378099452</v>
      </c>
      <c r="G29042" t="s">
        <v>100118</v>
      </c>
      <c r="H29042">
        <v>2</v>
      </c>
      <c r="I29042" t="s">
        <v>17</v>
      </c>
      <c r="J29042" t="s">
        <v>17</v>
      </c>
      <c r="K29042">
        <v>2.4</v>
      </c>
      <c r="L29042" t="s">
        <v>89071</v>
      </c>
      <c r="M29042">
        <v>8.9240000000000001E-4</v>
      </c>
      <c r="N29042" t="s">
        <v>91360</v>
      </c>
      <c r="O29042">
        <v>3643</v>
      </c>
      <c r="P29042" t="s">
        <v>92016</v>
      </c>
    </row>
    <row r="29043" spans="1:16">
      <c r="A29043" t="s">
        <v>89066</v>
      </c>
      <c r="B29043" t="s">
        <v>78352</v>
      </c>
      <c r="C29043" t="s">
        <v>100119</v>
      </c>
      <c r="D29043" t="s">
        <v>78354</v>
      </c>
      <c r="E29043" t="s">
        <v>78355</v>
      </c>
      <c r="F29043" s="8">
        <v>11172.7197428983</v>
      </c>
      <c r="G29043" t="s">
        <v>100120</v>
      </c>
      <c r="H29043">
        <v>2</v>
      </c>
      <c r="I29043" t="s">
        <v>17</v>
      </c>
      <c r="J29043" t="s">
        <v>17</v>
      </c>
      <c r="K29043">
        <v>3.23</v>
      </c>
      <c r="L29043" t="s">
        <v>89071</v>
      </c>
      <c r="M29043">
        <v>3.8739999999999998E-4</v>
      </c>
      <c r="N29043" t="s">
        <v>100121</v>
      </c>
      <c r="O29043">
        <v>13544</v>
      </c>
      <c r="P29043" t="s">
        <v>92940</v>
      </c>
    </row>
    <row r="29044" spans="1:16">
      <c r="A29044" t="s">
        <v>89066</v>
      </c>
      <c r="B29044" t="s">
        <v>27238</v>
      </c>
      <c r="C29044" t="s">
        <v>100122</v>
      </c>
      <c r="D29044" t="s">
        <v>27240</v>
      </c>
      <c r="E29044" t="s">
        <v>27241</v>
      </c>
      <c r="F29044" s="8">
        <v>2090.2306817328699</v>
      </c>
      <c r="G29044" t="s">
        <v>100123</v>
      </c>
      <c r="H29044">
        <v>2</v>
      </c>
      <c r="I29044" t="s">
        <v>17</v>
      </c>
      <c r="J29044" t="s">
        <v>17</v>
      </c>
      <c r="K29044">
        <v>2.3199999999999998</v>
      </c>
      <c r="L29044" t="s">
        <v>89071</v>
      </c>
      <c r="M29044">
        <v>1.33E-3</v>
      </c>
      <c r="N29044" t="s">
        <v>100124</v>
      </c>
      <c r="O29044">
        <v>7521</v>
      </c>
      <c r="P29044" t="s">
        <v>91616</v>
      </c>
    </row>
    <row r="29045" spans="1:16">
      <c r="A29045" t="s">
        <v>89066</v>
      </c>
      <c r="B29045" t="s">
        <v>100125</v>
      </c>
      <c r="C29045" t="s">
        <v>100126</v>
      </c>
      <c r="D29045" t="s">
        <v>100127</v>
      </c>
      <c r="E29045" t="s">
        <v>100128</v>
      </c>
      <c r="F29045" s="8" t="e">
        <v>#N/A</v>
      </c>
      <c r="G29045" t="s">
        <v>100129</v>
      </c>
      <c r="H29045">
        <v>2</v>
      </c>
      <c r="I29045" t="s">
        <v>17</v>
      </c>
      <c r="J29045" t="s">
        <v>17</v>
      </c>
      <c r="K29045">
        <v>1.62</v>
      </c>
      <c r="L29045" t="s">
        <v>89071</v>
      </c>
      <c r="M29045">
        <v>5.4010000000000004E-3</v>
      </c>
      <c r="N29045" t="s">
        <v>100130</v>
      </c>
      <c r="O29045">
        <v>11238</v>
      </c>
      <c r="P29045" t="s">
        <v>90663</v>
      </c>
    </row>
    <row r="29046" spans="1:16">
      <c r="A29046" t="s">
        <v>89066</v>
      </c>
      <c r="B29046" t="s">
        <v>2557</v>
      </c>
      <c r="C29046" t="s">
        <v>100131</v>
      </c>
      <c r="D29046" t="s">
        <v>2559</v>
      </c>
      <c r="E29046" t="s">
        <v>2560</v>
      </c>
      <c r="F29046" s="8">
        <v>2904.8301704590099</v>
      </c>
      <c r="G29046" t="s">
        <v>100132</v>
      </c>
      <c r="H29046">
        <v>2</v>
      </c>
      <c r="I29046" t="s">
        <v>17</v>
      </c>
      <c r="J29046" t="s">
        <v>17</v>
      </c>
      <c r="K29046">
        <v>4.9400000000000004</v>
      </c>
      <c r="L29046" t="s">
        <v>89071</v>
      </c>
      <c r="M29046">
        <v>1.5330000000000001E-5</v>
      </c>
      <c r="N29046" t="s">
        <v>100133</v>
      </c>
      <c r="O29046">
        <v>11290</v>
      </c>
      <c r="P29046" t="s">
        <v>90900</v>
      </c>
    </row>
    <row r="29047" spans="1:16">
      <c r="A29047" t="s">
        <v>89066</v>
      </c>
      <c r="B29047" t="s">
        <v>4663</v>
      </c>
      <c r="C29047" t="s">
        <v>100134</v>
      </c>
      <c r="D29047" t="s">
        <v>4665</v>
      </c>
      <c r="E29047" t="s">
        <v>4666</v>
      </c>
      <c r="F29047" s="8">
        <v>2070.62035023818</v>
      </c>
      <c r="G29047" t="s">
        <v>100135</v>
      </c>
      <c r="H29047">
        <v>2</v>
      </c>
      <c r="I29047" t="s">
        <v>17</v>
      </c>
      <c r="J29047" t="s">
        <v>17</v>
      </c>
      <c r="K29047">
        <v>5.15</v>
      </c>
      <c r="L29047" t="s">
        <v>89071</v>
      </c>
      <c r="M29047">
        <v>5.2950000000000002E-3</v>
      </c>
      <c r="N29047" t="s">
        <v>100136</v>
      </c>
      <c r="O29047">
        <v>9632</v>
      </c>
      <c r="P29047" t="s">
        <v>96225</v>
      </c>
    </row>
    <row r="29048" spans="1:16" hidden="1">
      <c r="A29048" t="s">
        <v>89066</v>
      </c>
      <c r="B29048" t="s">
        <v>12029</v>
      </c>
      <c r="C29048" t="s">
        <v>100137</v>
      </c>
      <c r="D29048" t="s">
        <v>12031</v>
      </c>
      <c r="E29048" t="s">
        <v>12032</v>
      </c>
      <c r="F29048" s="8" t="e">
        <v>#N/A</v>
      </c>
      <c r="G29048" t="s">
        <v>100138</v>
      </c>
      <c r="H29048">
        <v>2</v>
      </c>
      <c r="I29048" t="s">
        <v>17</v>
      </c>
      <c r="J29048" t="s">
        <v>17</v>
      </c>
      <c r="K29048">
        <v>1.36</v>
      </c>
      <c r="L29048" t="s">
        <v>89071</v>
      </c>
      <c r="M29048">
        <v>5.548E-3</v>
      </c>
      <c r="N29048" t="s">
        <v>100139</v>
      </c>
      <c r="O29048">
        <v>7944</v>
      </c>
      <c r="P29048" t="s">
        <v>97468</v>
      </c>
    </row>
    <row r="29049" spans="1:16" hidden="1">
      <c r="A29049" t="s">
        <v>89066</v>
      </c>
      <c r="B29049" t="s">
        <v>15003</v>
      </c>
      <c r="C29049" t="s">
        <v>100140</v>
      </c>
      <c r="D29049" t="s">
        <v>15005</v>
      </c>
      <c r="E29049" t="s">
        <v>15003</v>
      </c>
      <c r="F29049" s="8">
        <v>2820.98953851132</v>
      </c>
      <c r="G29049" t="s">
        <v>100141</v>
      </c>
      <c r="H29049">
        <v>2</v>
      </c>
      <c r="I29049" t="s">
        <v>17</v>
      </c>
      <c r="J29049" t="s">
        <v>17</v>
      </c>
      <c r="K29049">
        <v>0.97</v>
      </c>
      <c r="L29049" t="s">
        <v>89071</v>
      </c>
      <c r="M29049">
        <v>6.1190000000000003E-3</v>
      </c>
      <c r="N29049" t="s">
        <v>93130</v>
      </c>
      <c r="O29049">
        <v>6948</v>
      </c>
      <c r="P29049" t="s">
        <v>89898</v>
      </c>
    </row>
    <row r="29050" spans="1:16">
      <c r="A29050" t="s">
        <v>89066</v>
      </c>
      <c r="B29050" t="s">
        <v>8048</v>
      </c>
      <c r="C29050" t="s">
        <v>100142</v>
      </c>
      <c r="D29050" t="s">
        <v>8050</v>
      </c>
      <c r="E29050" t="s">
        <v>8051</v>
      </c>
      <c r="F29050" s="8">
        <v>1517.5056484704301</v>
      </c>
      <c r="G29050" t="s">
        <v>100143</v>
      </c>
      <c r="H29050">
        <v>2</v>
      </c>
      <c r="I29050" t="s">
        <v>17</v>
      </c>
      <c r="J29050" t="s">
        <v>17</v>
      </c>
      <c r="K29050">
        <v>3.37</v>
      </c>
      <c r="L29050" t="s">
        <v>89071</v>
      </c>
      <c r="M29050">
        <v>0</v>
      </c>
      <c r="N29050" t="s">
        <v>100144</v>
      </c>
      <c r="O29050">
        <v>16447</v>
      </c>
      <c r="P29050" t="s">
        <v>89983</v>
      </c>
    </row>
    <row r="29051" spans="1:16">
      <c r="A29051" t="s">
        <v>89066</v>
      </c>
      <c r="B29051" t="s">
        <v>89666</v>
      </c>
      <c r="C29051" t="s">
        <v>100145</v>
      </c>
      <c r="D29051" t="s">
        <v>89668</v>
      </c>
      <c r="E29051" t="s">
        <v>89669</v>
      </c>
      <c r="F29051" s="8" t="e">
        <v>#VALUE!</v>
      </c>
      <c r="G29051" t="s">
        <v>100146</v>
      </c>
      <c r="H29051">
        <v>2</v>
      </c>
      <c r="I29051" t="s">
        <v>17</v>
      </c>
      <c r="J29051" t="s">
        <v>17</v>
      </c>
      <c r="K29051">
        <v>2.95</v>
      </c>
      <c r="L29051" t="s">
        <v>89071</v>
      </c>
      <c r="M29051">
        <v>1.7350000000000002E-5</v>
      </c>
      <c r="N29051" t="s">
        <v>100147</v>
      </c>
      <c r="O29051">
        <v>2266</v>
      </c>
      <c r="P29051" t="s">
        <v>95107</v>
      </c>
    </row>
    <row r="29052" spans="1:16">
      <c r="A29052" t="s">
        <v>89066</v>
      </c>
      <c r="B29052" t="s">
        <v>57852</v>
      </c>
      <c r="C29052" t="s">
        <v>100148</v>
      </c>
      <c r="D29052" t="s">
        <v>57854</v>
      </c>
      <c r="E29052" t="s">
        <v>57855</v>
      </c>
      <c r="F29052" s="8">
        <v>2156.0190251825002</v>
      </c>
      <c r="G29052" t="s">
        <v>100149</v>
      </c>
      <c r="H29052">
        <v>2</v>
      </c>
      <c r="I29052" t="s">
        <v>17</v>
      </c>
      <c r="J29052" t="s">
        <v>17</v>
      </c>
      <c r="K29052">
        <v>4.79</v>
      </c>
      <c r="L29052" t="s">
        <v>89071</v>
      </c>
      <c r="M29052">
        <v>0</v>
      </c>
      <c r="N29052" t="s">
        <v>100150</v>
      </c>
      <c r="O29052">
        <v>15123</v>
      </c>
      <c r="P29052" t="s">
        <v>96283</v>
      </c>
    </row>
    <row r="29053" spans="1:16">
      <c r="A29053" t="s">
        <v>89066</v>
      </c>
      <c r="B29053" t="s">
        <v>25509</v>
      </c>
      <c r="C29053" t="s">
        <v>100151</v>
      </c>
      <c r="D29053" t="s">
        <v>25511</v>
      </c>
      <c r="E29053" t="s">
        <v>25512</v>
      </c>
      <c r="F29053" s="8">
        <v>3183.0652377182</v>
      </c>
      <c r="G29053" t="s">
        <v>100152</v>
      </c>
      <c r="H29053">
        <v>2</v>
      </c>
      <c r="I29053" t="s">
        <v>17</v>
      </c>
      <c r="J29053" t="s">
        <v>17</v>
      </c>
      <c r="K29053">
        <v>5.86</v>
      </c>
      <c r="L29053" t="s">
        <v>89071</v>
      </c>
      <c r="M29053">
        <v>2.1140000000000001E-5</v>
      </c>
      <c r="N29053" t="s">
        <v>100153</v>
      </c>
      <c r="O29053">
        <v>18829</v>
      </c>
      <c r="P29053" t="s">
        <v>92773</v>
      </c>
    </row>
    <row r="29054" spans="1:16">
      <c r="A29054" t="s">
        <v>89066</v>
      </c>
      <c r="B29054" t="s">
        <v>44836</v>
      </c>
      <c r="C29054" t="s">
        <v>100154</v>
      </c>
      <c r="D29054" t="s">
        <v>44838</v>
      </c>
      <c r="E29054" t="s">
        <v>44839</v>
      </c>
      <c r="F29054" s="8">
        <v>3440.56996517999</v>
      </c>
      <c r="G29054" t="s">
        <v>100155</v>
      </c>
      <c r="H29054">
        <v>2</v>
      </c>
      <c r="I29054" t="s">
        <v>17</v>
      </c>
      <c r="J29054" t="s">
        <v>17</v>
      </c>
      <c r="K29054">
        <v>2.4300000000000002</v>
      </c>
      <c r="L29054" t="s">
        <v>89071</v>
      </c>
      <c r="M29054">
        <v>7.5550000000000001E-3</v>
      </c>
      <c r="N29054" t="s">
        <v>100156</v>
      </c>
      <c r="O29054">
        <v>13846</v>
      </c>
      <c r="P29054" t="s">
        <v>90985</v>
      </c>
    </row>
    <row r="29055" spans="1:16">
      <c r="A29055" t="s">
        <v>89066</v>
      </c>
      <c r="B29055" t="s">
        <v>9919</v>
      </c>
      <c r="C29055" t="s">
        <v>100157</v>
      </c>
      <c r="D29055" t="s">
        <v>9921</v>
      </c>
      <c r="E29055" t="s">
        <v>9919</v>
      </c>
      <c r="F29055" s="8">
        <v>1917.5055580845401</v>
      </c>
      <c r="G29055" t="s">
        <v>100158</v>
      </c>
      <c r="H29055">
        <v>2</v>
      </c>
      <c r="I29055" t="s">
        <v>17</v>
      </c>
      <c r="J29055" t="s">
        <v>17</v>
      </c>
      <c r="K29055">
        <v>4.6100000000000003</v>
      </c>
      <c r="L29055" t="s">
        <v>89071</v>
      </c>
      <c r="M29055">
        <v>1.6569999999999999E-5</v>
      </c>
      <c r="N29055" t="s">
        <v>100159</v>
      </c>
      <c r="O29055">
        <v>16385</v>
      </c>
      <c r="P29055" t="s">
        <v>97794</v>
      </c>
    </row>
    <row r="29056" spans="1:16">
      <c r="A29056" t="s">
        <v>89066</v>
      </c>
      <c r="B29056" t="s">
        <v>22942</v>
      </c>
      <c r="C29056" t="s">
        <v>100160</v>
      </c>
      <c r="D29056" t="s">
        <v>22944</v>
      </c>
      <c r="E29056" t="s">
        <v>22945</v>
      </c>
      <c r="F29056" s="8">
        <v>3055.6439460956599</v>
      </c>
      <c r="G29056" t="s">
        <v>100161</v>
      </c>
      <c r="H29056">
        <v>2</v>
      </c>
      <c r="I29056" t="s">
        <v>17</v>
      </c>
      <c r="J29056" t="s">
        <v>17</v>
      </c>
      <c r="K29056">
        <v>1.83</v>
      </c>
      <c r="L29056" t="s">
        <v>89071</v>
      </c>
      <c r="M29056">
        <v>7.2189999999999997E-3</v>
      </c>
      <c r="N29056" t="s">
        <v>100162</v>
      </c>
      <c r="O29056">
        <v>2724</v>
      </c>
      <c r="P29056" t="s">
        <v>96505</v>
      </c>
    </row>
    <row r="29057" spans="1:16" hidden="1">
      <c r="A29057" t="s">
        <v>89066</v>
      </c>
      <c r="B29057" t="s">
        <v>7007</v>
      </c>
      <c r="C29057" t="s">
        <v>100163</v>
      </c>
      <c r="D29057" t="s">
        <v>7009</v>
      </c>
      <c r="E29057" t="s">
        <v>7010</v>
      </c>
      <c r="F29057" s="8">
        <v>2093.73944835771</v>
      </c>
      <c r="G29057" t="s">
        <v>100164</v>
      </c>
      <c r="H29057">
        <v>2</v>
      </c>
      <c r="I29057" t="s">
        <v>17</v>
      </c>
      <c r="J29057" t="s">
        <v>89093</v>
      </c>
      <c r="K29057">
        <v>1.21</v>
      </c>
      <c r="L29057" t="s">
        <v>89071</v>
      </c>
      <c r="M29057">
        <v>9.9950000000000004E-3</v>
      </c>
      <c r="N29057" t="s">
        <v>100165</v>
      </c>
      <c r="O29057">
        <v>1840</v>
      </c>
      <c r="P29057" t="s">
        <v>89289</v>
      </c>
    </row>
    <row r="29058" spans="1:16" hidden="1">
      <c r="A29058" t="s">
        <v>89066</v>
      </c>
      <c r="B29058" t="s">
        <v>7007</v>
      </c>
      <c r="C29058" t="s">
        <v>100166</v>
      </c>
      <c r="D29058" t="s">
        <v>7009</v>
      </c>
      <c r="E29058" t="s">
        <v>7010</v>
      </c>
      <c r="F29058" s="8">
        <v>2093.73944835771</v>
      </c>
      <c r="G29058" t="s">
        <v>100167</v>
      </c>
      <c r="H29058">
        <v>2</v>
      </c>
      <c r="I29058" t="s">
        <v>17</v>
      </c>
      <c r="J29058" t="s">
        <v>89093</v>
      </c>
      <c r="K29058">
        <v>1.21</v>
      </c>
      <c r="L29058" t="s">
        <v>89071</v>
      </c>
      <c r="M29058">
        <v>9.9950000000000004E-3</v>
      </c>
      <c r="N29058" t="s">
        <v>100165</v>
      </c>
      <c r="O29058">
        <v>1840</v>
      </c>
      <c r="P29058" t="s">
        <v>89289</v>
      </c>
    </row>
    <row r="29059" spans="1:16">
      <c r="A29059" t="s">
        <v>89066</v>
      </c>
      <c r="B29059" t="s">
        <v>9772</v>
      </c>
      <c r="C29059" t="s">
        <v>100168</v>
      </c>
      <c r="D29059" t="s">
        <v>9774</v>
      </c>
      <c r="E29059" t="s">
        <v>9775</v>
      </c>
      <c r="F29059" s="8">
        <v>2203.3702413844999</v>
      </c>
      <c r="G29059" t="s">
        <v>100169</v>
      </c>
      <c r="H29059">
        <v>2</v>
      </c>
      <c r="I29059" t="s">
        <v>17</v>
      </c>
      <c r="J29059" t="s">
        <v>17</v>
      </c>
      <c r="K29059">
        <v>3.44</v>
      </c>
      <c r="L29059" t="s">
        <v>89071</v>
      </c>
      <c r="M29059">
        <v>7.1699999999999997E-4</v>
      </c>
      <c r="N29059" t="s">
        <v>100170</v>
      </c>
      <c r="O29059">
        <v>18051</v>
      </c>
      <c r="P29059" t="s">
        <v>90985</v>
      </c>
    </row>
    <row r="29060" spans="1:16">
      <c r="A29060" t="s">
        <v>89066</v>
      </c>
      <c r="B29060" t="s">
        <v>11274</v>
      </c>
      <c r="C29060" t="s">
        <v>100171</v>
      </c>
      <c r="D29060" t="s">
        <v>11276</v>
      </c>
      <c r="E29060" t="s">
        <v>11274</v>
      </c>
      <c r="F29060" s="8">
        <v>830.11433159199396</v>
      </c>
      <c r="G29060" t="s">
        <v>100172</v>
      </c>
      <c r="H29060">
        <v>2</v>
      </c>
      <c r="I29060" t="s">
        <v>17</v>
      </c>
      <c r="J29060" t="s">
        <v>17</v>
      </c>
      <c r="K29060">
        <v>2.15</v>
      </c>
      <c r="L29060" t="s">
        <v>89071</v>
      </c>
      <c r="M29060">
        <v>6.1679999999999999E-3</v>
      </c>
      <c r="N29060" t="s">
        <v>91515</v>
      </c>
      <c r="O29060">
        <v>7949</v>
      </c>
      <c r="P29060" t="s">
        <v>95058</v>
      </c>
    </row>
    <row r="29061" spans="1:16">
      <c r="A29061" t="s">
        <v>89066</v>
      </c>
      <c r="B29061" t="s">
        <v>2643</v>
      </c>
      <c r="C29061" t="s">
        <v>100173</v>
      </c>
      <c r="D29061" t="s">
        <v>2645</v>
      </c>
      <c r="E29061" t="s">
        <v>2646</v>
      </c>
      <c r="F29061" s="8">
        <v>633.40767740161198</v>
      </c>
      <c r="G29061" t="s">
        <v>100174</v>
      </c>
      <c r="H29061">
        <v>2</v>
      </c>
      <c r="I29061" t="s">
        <v>17</v>
      </c>
      <c r="J29061" t="s">
        <v>17</v>
      </c>
      <c r="K29061">
        <v>1.98</v>
      </c>
      <c r="L29061" t="s">
        <v>89071</v>
      </c>
      <c r="M29061">
        <v>2.947E-3</v>
      </c>
      <c r="N29061" t="s">
        <v>100175</v>
      </c>
      <c r="O29061">
        <v>6108</v>
      </c>
      <c r="P29061" t="s">
        <v>100176</v>
      </c>
    </row>
    <row r="29062" spans="1:16">
      <c r="A29062" t="s">
        <v>89066</v>
      </c>
      <c r="B29062" t="s">
        <v>1976</v>
      </c>
      <c r="C29062" t="s">
        <v>100177</v>
      </c>
      <c r="D29062" t="s">
        <v>1978</v>
      </c>
      <c r="E29062" t="s">
        <v>1979</v>
      </c>
      <c r="F29062" s="8">
        <v>12982.920353224499</v>
      </c>
      <c r="G29062" t="s">
        <v>100178</v>
      </c>
      <c r="H29062">
        <v>2</v>
      </c>
      <c r="I29062" t="s">
        <v>17</v>
      </c>
      <c r="J29062" t="s">
        <v>17</v>
      </c>
      <c r="K29062">
        <v>3.42</v>
      </c>
      <c r="L29062" t="s">
        <v>89071</v>
      </c>
      <c r="M29062">
        <v>9.3540000000000006E-6</v>
      </c>
      <c r="N29062" t="s">
        <v>100179</v>
      </c>
      <c r="O29062">
        <v>10533</v>
      </c>
      <c r="P29062" t="s">
        <v>89688</v>
      </c>
    </row>
    <row r="29063" spans="1:16">
      <c r="A29063" t="s">
        <v>89066</v>
      </c>
      <c r="B29063" t="s">
        <v>13891</v>
      </c>
      <c r="C29063" t="s">
        <v>100180</v>
      </c>
      <c r="D29063" t="s">
        <v>100181</v>
      </c>
      <c r="E29063" t="s">
        <v>100182</v>
      </c>
      <c r="F29063" s="8" t="e">
        <v>#N/A</v>
      </c>
      <c r="G29063" t="s">
        <v>100183</v>
      </c>
      <c r="H29063">
        <v>2</v>
      </c>
      <c r="I29063" t="s">
        <v>17</v>
      </c>
      <c r="J29063" t="s">
        <v>17</v>
      </c>
      <c r="K29063">
        <v>3.12</v>
      </c>
      <c r="L29063" t="s">
        <v>89071</v>
      </c>
      <c r="M29063">
        <v>8.8299999999999993E-3</v>
      </c>
      <c r="N29063" t="s">
        <v>100184</v>
      </c>
      <c r="O29063">
        <v>5000</v>
      </c>
      <c r="P29063" t="s">
        <v>89107</v>
      </c>
    </row>
    <row r="29064" spans="1:16">
      <c r="A29064" t="s">
        <v>89066</v>
      </c>
      <c r="B29064" t="s">
        <v>2186</v>
      </c>
      <c r="C29064" t="s">
        <v>100185</v>
      </c>
      <c r="D29064" t="s">
        <v>2188</v>
      </c>
      <c r="E29064" t="s">
        <v>2189</v>
      </c>
      <c r="F29064" s="8">
        <v>48487.994851529103</v>
      </c>
      <c r="G29064" t="s">
        <v>100186</v>
      </c>
      <c r="H29064">
        <v>2</v>
      </c>
      <c r="I29064" t="s">
        <v>17</v>
      </c>
      <c r="J29064" t="s">
        <v>17</v>
      </c>
      <c r="K29064">
        <v>2.02</v>
      </c>
      <c r="L29064" t="s">
        <v>89071</v>
      </c>
      <c r="M29064">
        <v>3.9449999999999997E-3</v>
      </c>
      <c r="N29064" t="s">
        <v>100187</v>
      </c>
      <c r="O29064">
        <v>4402</v>
      </c>
      <c r="P29064" t="s">
        <v>89921</v>
      </c>
    </row>
    <row r="29065" spans="1:16">
      <c r="A29065" t="s">
        <v>89066</v>
      </c>
      <c r="B29065" t="s">
        <v>3987</v>
      </c>
      <c r="C29065" t="s">
        <v>100188</v>
      </c>
      <c r="D29065" t="s">
        <v>3989</v>
      </c>
      <c r="E29065" t="s">
        <v>3990</v>
      </c>
      <c r="F29065" s="8">
        <v>3777.0698602837601</v>
      </c>
      <c r="G29065" t="s">
        <v>100189</v>
      </c>
      <c r="H29065">
        <v>2</v>
      </c>
      <c r="I29065" t="s">
        <v>17</v>
      </c>
      <c r="J29065" t="s">
        <v>17</v>
      </c>
      <c r="K29065">
        <v>4.42</v>
      </c>
      <c r="L29065" t="s">
        <v>89071</v>
      </c>
      <c r="M29065">
        <v>0</v>
      </c>
      <c r="N29065" t="s">
        <v>100190</v>
      </c>
      <c r="O29065">
        <v>13353</v>
      </c>
      <c r="P29065" t="s">
        <v>89241</v>
      </c>
    </row>
    <row r="29066" spans="1:16">
      <c r="A29066" t="s">
        <v>89066</v>
      </c>
      <c r="B29066" t="s">
        <v>5345</v>
      </c>
      <c r="C29066" t="s">
        <v>100191</v>
      </c>
      <c r="D29066" t="s">
        <v>5347</v>
      </c>
      <c r="E29066" t="s">
        <v>5348</v>
      </c>
      <c r="F29066" s="8">
        <v>2145.2651502434501</v>
      </c>
      <c r="G29066" t="s">
        <v>100192</v>
      </c>
      <c r="H29066">
        <v>2</v>
      </c>
      <c r="I29066" t="s">
        <v>17</v>
      </c>
      <c r="J29066" t="s">
        <v>17</v>
      </c>
      <c r="K29066">
        <v>2.41</v>
      </c>
      <c r="L29066" t="s">
        <v>89071</v>
      </c>
      <c r="M29066">
        <v>3.7690000000000002E-3</v>
      </c>
      <c r="N29066" t="s">
        <v>100193</v>
      </c>
      <c r="O29066">
        <v>6976</v>
      </c>
      <c r="P29066" t="s">
        <v>89983</v>
      </c>
    </row>
    <row r="29067" spans="1:16" hidden="1">
      <c r="A29067" t="s">
        <v>89066</v>
      </c>
      <c r="B29067" t="s">
        <v>13758</v>
      </c>
      <c r="C29067" t="s">
        <v>100194</v>
      </c>
      <c r="D29067" t="s">
        <v>13760</v>
      </c>
      <c r="E29067" t="s">
        <v>13761</v>
      </c>
      <c r="F29067" s="8">
        <v>2519.4392826724702</v>
      </c>
      <c r="G29067" t="s">
        <v>100195</v>
      </c>
      <c r="H29067">
        <v>2</v>
      </c>
      <c r="I29067" t="s">
        <v>17</v>
      </c>
      <c r="J29067" t="s">
        <v>17</v>
      </c>
      <c r="K29067">
        <v>1.1000000000000001</v>
      </c>
      <c r="L29067" t="s">
        <v>89071</v>
      </c>
      <c r="M29067">
        <v>8.6090000000000003E-3</v>
      </c>
      <c r="N29067" t="s">
        <v>100196</v>
      </c>
      <c r="O29067">
        <v>3525</v>
      </c>
      <c r="P29067" t="s">
        <v>91830</v>
      </c>
    </row>
    <row r="29068" spans="1:16">
      <c r="A29068" t="s">
        <v>89066</v>
      </c>
      <c r="B29068" t="s">
        <v>24821</v>
      </c>
      <c r="C29068" t="s">
        <v>100197</v>
      </c>
      <c r="D29068" t="s">
        <v>24823</v>
      </c>
      <c r="E29068" t="s">
        <v>24824</v>
      </c>
      <c r="F29068" s="8">
        <v>3234.5575723196298</v>
      </c>
      <c r="G29068" t="s">
        <v>100198</v>
      </c>
      <c r="H29068">
        <v>2</v>
      </c>
      <c r="I29068" t="s">
        <v>17</v>
      </c>
      <c r="J29068" t="s">
        <v>17</v>
      </c>
      <c r="K29068">
        <v>1.97</v>
      </c>
      <c r="L29068" t="s">
        <v>89071</v>
      </c>
      <c r="M29068">
        <v>4.8019999999999998E-3</v>
      </c>
      <c r="N29068" t="s">
        <v>100199</v>
      </c>
      <c r="O29068">
        <v>1027</v>
      </c>
      <c r="P29068" t="s">
        <v>93523</v>
      </c>
    </row>
    <row r="29069" spans="1:16">
      <c r="A29069" t="s">
        <v>89066</v>
      </c>
      <c r="B29069" t="s">
        <v>491</v>
      </c>
      <c r="C29069" t="s">
        <v>100200</v>
      </c>
      <c r="D29069" t="s">
        <v>99583</v>
      </c>
      <c r="E29069" t="s">
        <v>99584</v>
      </c>
      <c r="F29069" s="8" t="e">
        <v>#N/A</v>
      </c>
      <c r="G29069" t="s">
        <v>100201</v>
      </c>
      <c r="H29069">
        <v>2</v>
      </c>
      <c r="I29069" t="s">
        <v>17</v>
      </c>
      <c r="J29069" t="s">
        <v>17</v>
      </c>
      <c r="K29069">
        <v>4.8899999999999997</v>
      </c>
      <c r="L29069" t="s">
        <v>89071</v>
      </c>
      <c r="M29069">
        <v>0</v>
      </c>
      <c r="N29069" t="s">
        <v>100202</v>
      </c>
      <c r="O29069">
        <v>12352</v>
      </c>
      <c r="P29069" t="s">
        <v>98997</v>
      </c>
    </row>
    <row r="29070" spans="1:16">
      <c r="A29070" t="s">
        <v>89066</v>
      </c>
      <c r="B29070" t="s">
        <v>1448</v>
      </c>
      <c r="C29070" t="s">
        <v>100203</v>
      </c>
      <c r="D29070" t="s">
        <v>1450</v>
      </c>
      <c r="E29070" t="s">
        <v>1451</v>
      </c>
      <c r="F29070" s="8">
        <v>1332.1965527252401</v>
      </c>
      <c r="G29070" t="s">
        <v>100204</v>
      </c>
      <c r="H29070">
        <v>2</v>
      </c>
      <c r="I29070" t="s">
        <v>17</v>
      </c>
      <c r="J29070" t="s">
        <v>17</v>
      </c>
      <c r="K29070">
        <v>3.97</v>
      </c>
      <c r="L29070" t="s">
        <v>89071</v>
      </c>
      <c r="M29070">
        <v>5.7400000000000003E-3</v>
      </c>
      <c r="N29070" t="s">
        <v>100205</v>
      </c>
      <c r="O29070">
        <v>4878</v>
      </c>
      <c r="P29070" t="s">
        <v>95065</v>
      </c>
    </row>
    <row r="29071" spans="1:16">
      <c r="A29071" t="s">
        <v>89066</v>
      </c>
      <c r="B29071" t="s">
        <v>18299</v>
      </c>
      <c r="C29071" t="s">
        <v>100206</v>
      </c>
      <c r="D29071" t="s">
        <v>18301</v>
      </c>
      <c r="E29071" t="s">
        <v>18302</v>
      </c>
      <c r="F29071" s="8">
        <v>521</v>
      </c>
      <c r="G29071" t="s">
        <v>100207</v>
      </c>
      <c r="H29071">
        <v>2</v>
      </c>
      <c r="I29071" t="s">
        <v>17</v>
      </c>
      <c r="J29071" t="s">
        <v>17</v>
      </c>
      <c r="K29071">
        <v>3.76</v>
      </c>
      <c r="L29071" t="s">
        <v>89071</v>
      </c>
      <c r="M29071">
        <v>6.5930000000000003E-4</v>
      </c>
      <c r="N29071" t="s">
        <v>100208</v>
      </c>
      <c r="O29071">
        <v>11196</v>
      </c>
      <c r="P29071" t="s">
        <v>89714</v>
      </c>
    </row>
    <row r="29072" spans="1:16" hidden="1">
      <c r="A29072" t="s">
        <v>89066</v>
      </c>
      <c r="B29072" t="s">
        <v>1435</v>
      </c>
      <c r="C29072" t="s">
        <v>100209</v>
      </c>
      <c r="D29072" t="s">
        <v>1437</v>
      </c>
      <c r="E29072" t="s">
        <v>1438</v>
      </c>
      <c r="F29072" s="8">
        <v>5204.3768455289101</v>
      </c>
      <c r="G29072" t="s">
        <v>100210</v>
      </c>
      <c r="H29072">
        <v>2</v>
      </c>
      <c r="I29072" t="s">
        <v>17</v>
      </c>
      <c r="J29072" t="s">
        <v>89093</v>
      </c>
      <c r="K29072">
        <v>0.24</v>
      </c>
      <c r="L29072" t="s">
        <v>89071</v>
      </c>
      <c r="M29072">
        <v>6.3689999999999997E-3</v>
      </c>
      <c r="N29072" t="s">
        <v>100211</v>
      </c>
      <c r="O29072">
        <v>15532</v>
      </c>
      <c r="P29072" t="s">
        <v>100212</v>
      </c>
    </row>
    <row r="29073" spans="1:16" hidden="1">
      <c r="A29073" t="s">
        <v>89066</v>
      </c>
      <c r="B29073" t="s">
        <v>1435</v>
      </c>
      <c r="C29073" t="s">
        <v>100213</v>
      </c>
      <c r="D29073" t="s">
        <v>1437</v>
      </c>
      <c r="E29073" t="s">
        <v>1438</v>
      </c>
      <c r="F29073" s="8">
        <v>5204.3768455289101</v>
      </c>
      <c r="G29073" t="s">
        <v>100214</v>
      </c>
      <c r="H29073">
        <v>2</v>
      </c>
      <c r="I29073" t="s">
        <v>17</v>
      </c>
      <c r="J29073" t="s">
        <v>89093</v>
      </c>
      <c r="K29073">
        <v>0.24</v>
      </c>
      <c r="L29073" t="s">
        <v>89071</v>
      </c>
      <c r="M29073">
        <v>6.3689999999999997E-3</v>
      </c>
      <c r="N29073" t="s">
        <v>100211</v>
      </c>
      <c r="O29073">
        <v>15532</v>
      </c>
      <c r="P29073" t="s">
        <v>100212</v>
      </c>
    </row>
    <row r="29074" spans="1:16" hidden="1">
      <c r="A29074" t="s">
        <v>89066</v>
      </c>
      <c r="B29074" t="s">
        <v>1435</v>
      </c>
      <c r="C29074" t="s">
        <v>100215</v>
      </c>
      <c r="D29074" t="s">
        <v>1437</v>
      </c>
      <c r="E29074" t="s">
        <v>1438</v>
      </c>
      <c r="F29074" s="8">
        <v>5204.3768455289101</v>
      </c>
      <c r="G29074" t="s">
        <v>100216</v>
      </c>
      <c r="H29074">
        <v>2</v>
      </c>
      <c r="I29074" t="s">
        <v>17</v>
      </c>
      <c r="J29074" t="s">
        <v>89093</v>
      </c>
      <c r="K29074">
        <v>0.24</v>
      </c>
      <c r="L29074" t="s">
        <v>89071</v>
      </c>
      <c r="M29074">
        <v>6.3689999999999997E-3</v>
      </c>
      <c r="N29074" t="s">
        <v>100211</v>
      </c>
      <c r="O29074">
        <v>15532</v>
      </c>
      <c r="P29074" t="s">
        <v>100212</v>
      </c>
    </row>
    <row r="29075" spans="1:16">
      <c r="A29075" t="s">
        <v>89066</v>
      </c>
      <c r="B29075" t="s">
        <v>8426</v>
      </c>
      <c r="C29075" t="s">
        <v>100217</v>
      </c>
      <c r="D29075" t="s">
        <v>8428</v>
      </c>
      <c r="E29075" t="s">
        <v>8429</v>
      </c>
      <c r="F29075" s="8">
        <v>1576.43304315144</v>
      </c>
      <c r="G29075" t="s">
        <v>100218</v>
      </c>
      <c r="H29075">
        <v>2</v>
      </c>
      <c r="I29075" t="s">
        <v>17</v>
      </c>
      <c r="J29075" t="s">
        <v>17</v>
      </c>
      <c r="K29075">
        <v>2.64</v>
      </c>
      <c r="L29075" t="s">
        <v>89071</v>
      </c>
      <c r="M29075">
        <v>7.7249999999999994E-5</v>
      </c>
      <c r="N29075" t="s">
        <v>100219</v>
      </c>
      <c r="O29075">
        <v>9002</v>
      </c>
      <c r="P29075" t="s">
        <v>89688</v>
      </c>
    </row>
    <row r="29076" spans="1:16">
      <c r="A29076" t="s">
        <v>89066</v>
      </c>
      <c r="B29076" t="s">
        <v>27751</v>
      </c>
      <c r="C29076" t="s">
        <v>100220</v>
      </c>
      <c r="D29076" t="s">
        <v>27753</v>
      </c>
      <c r="E29076" t="s">
        <v>27754</v>
      </c>
      <c r="F29076" s="8">
        <v>3148.1503309527998</v>
      </c>
      <c r="G29076" t="s">
        <v>100221</v>
      </c>
      <c r="H29076">
        <v>2</v>
      </c>
      <c r="I29076" t="s">
        <v>17</v>
      </c>
      <c r="J29076" t="s">
        <v>17</v>
      </c>
      <c r="K29076">
        <v>2.25</v>
      </c>
      <c r="L29076" t="s">
        <v>89071</v>
      </c>
      <c r="M29076">
        <v>5.3689999999999999E-4</v>
      </c>
      <c r="N29076" t="s">
        <v>92050</v>
      </c>
      <c r="O29076">
        <v>12360</v>
      </c>
      <c r="P29076" t="s">
        <v>93102</v>
      </c>
    </row>
    <row r="29077" spans="1:16">
      <c r="A29077" t="s">
        <v>89066</v>
      </c>
      <c r="B29077" t="s">
        <v>5709</v>
      </c>
      <c r="C29077" t="s">
        <v>100222</v>
      </c>
      <c r="D29077" t="s">
        <v>5711</v>
      </c>
      <c r="E29077" t="s">
        <v>5712</v>
      </c>
      <c r="F29077" s="8">
        <v>3533.13665682893</v>
      </c>
      <c r="G29077" t="s">
        <v>100223</v>
      </c>
      <c r="H29077">
        <v>2</v>
      </c>
      <c r="I29077" t="s">
        <v>17</v>
      </c>
      <c r="J29077" t="s">
        <v>17</v>
      </c>
      <c r="K29077">
        <v>3.14</v>
      </c>
      <c r="L29077" t="s">
        <v>89071</v>
      </c>
      <c r="M29077">
        <v>7.8069999999999995E-4</v>
      </c>
      <c r="N29077" t="s">
        <v>100224</v>
      </c>
      <c r="O29077">
        <v>7459</v>
      </c>
      <c r="P29077" t="s">
        <v>92940</v>
      </c>
    </row>
    <row r="29078" spans="1:16">
      <c r="A29078" t="s">
        <v>89066</v>
      </c>
      <c r="B29078" t="s">
        <v>1460</v>
      </c>
      <c r="C29078" t="s">
        <v>100225</v>
      </c>
      <c r="D29078" t="s">
        <v>1462</v>
      </c>
      <c r="E29078" t="s">
        <v>1463</v>
      </c>
      <c r="F29078" s="8">
        <v>4049.7890934096399</v>
      </c>
      <c r="G29078" t="s">
        <v>100226</v>
      </c>
      <c r="H29078">
        <v>2</v>
      </c>
      <c r="I29078" t="s">
        <v>17</v>
      </c>
      <c r="J29078" t="s">
        <v>89093</v>
      </c>
      <c r="K29078">
        <v>2.4900000000000002</v>
      </c>
      <c r="L29078" t="s">
        <v>89071</v>
      </c>
      <c r="M29078">
        <v>7.4799999999999997E-3</v>
      </c>
      <c r="N29078" t="s">
        <v>100227</v>
      </c>
      <c r="O29078">
        <v>9353</v>
      </c>
      <c r="P29078" t="s">
        <v>96160</v>
      </c>
    </row>
    <row r="29079" spans="1:16">
      <c r="A29079" t="s">
        <v>89066</v>
      </c>
      <c r="B29079" t="s">
        <v>45073</v>
      </c>
      <c r="C29079" t="s">
        <v>100228</v>
      </c>
      <c r="D29079" t="s">
        <v>45075</v>
      </c>
      <c r="E29079" t="s">
        <v>45076</v>
      </c>
      <c r="F29079" s="8">
        <v>1704.05440092768</v>
      </c>
      <c r="G29079" t="s">
        <v>100229</v>
      </c>
      <c r="H29079">
        <v>2</v>
      </c>
      <c r="I29079" t="s">
        <v>17</v>
      </c>
      <c r="J29079" t="s">
        <v>17</v>
      </c>
      <c r="K29079">
        <v>2.64</v>
      </c>
      <c r="L29079" t="s">
        <v>89071</v>
      </c>
      <c r="M29079">
        <v>1.326E-4</v>
      </c>
      <c r="N29079" t="s">
        <v>100230</v>
      </c>
      <c r="O29079">
        <v>8922</v>
      </c>
      <c r="P29079" t="s">
        <v>94296</v>
      </c>
    </row>
    <row r="29080" spans="1:16">
      <c r="A29080" t="s">
        <v>89066</v>
      </c>
      <c r="B29080" t="s">
        <v>13678</v>
      </c>
      <c r="C29080" t="s">
        <v>100231</v>
      </c>
      <c r="D29080" t="s">
        <v>13680</v>
      </c>
      <c r="E29080" t="s">
        <v>13681</v>
      </c>
      <c r="F29080" s="8">
        <v>1136</v>
      </c>
      <c r="G29080" t="s">
        <v>100232</v>
      </c>
      <c r="H29080">
        <v>2</v>
      </c>
      <c r="I29080" t="s">
        <v>17</v>
      </c>
      <c r="J29080" t="s">
        <v>89093</v>
      </c>
      <c r="K29080">
        <v>3.11</v>
      </c>
      <c r="L29080" t="s">
        <v>89071</v>
      </c>
      <c r="M29080">
        <v>2.454E-4</v>
      </c>
      <c r="N29080" t="s">
        <v>100233</v>
      </c>
      <c r="O29080">
        <v>4637</v>
      </c>
      <c r="P29080" t="s">
        <v>100234</v>
      </c>
    </row>
    <row r="29081" spans="1:16">
      <c r="A29081" t="s">
        <v>89066</v>
      </c>
      <c r="B29081" t="s">
        <v>5672</v>
      </c>
      <c r="C29081" t="s">
        <v>100235</v>
      </c>
      <c r="D29081" t="s">
        <v>5674</v>
      </c>
      <c r="E29081" t="s">
        <v>5675</v>
      </c>
      <c r="F29081" s="8">
        <v>902.26542597872196</v>
      </c>
      <c r="G29081" t="s">
        <v>100236</v>
      </c>
      <c r="H29081">
        <v>2</v>
      </c>
      <c r="I29081" t="s">
        <v>17</v>
      </c>
      <c r="J29081" t="s">
        <v>89093</v>
      </c>
      <c r="K29081">
        <v>3.13</v>
      </c>
      <c r="L29081" t="s">
        <v>89071</v>
      </c>
      <c r="M29081">
        <v>4.3520000000000001E-4</v>
      </c>
      <c r="N29081" t="s">
        <v>100237</v>
      </c>
      <c r="O29081">
        <v>797</v>
      </c>
      <c r="P29081" t="s">
        <v>91280</v>
      </c>
    </row>
    <row r="29082" spans="1:16">
      <c r="A29082" t="s">
        <v>89066</v>
      </c>
      <c r="B29082" t="s">
        <v>6606</v>
      </c>
      <c r="C29082" t="s">
        <v>100238</v>
      </c>
      <c r="D29082" t="s">
        <v>6608</v>
      </c>
      <c r="E29082" t="s">
        <v>6609</v>
      </c>
      <c r="F29082" s="8">
        <v>2694.1912212950601</v>
      </c>
      <c r="G29082" t="s">
        <v>100239</v>
      </c>
      <c r="H29082">
        <v>2</v>
      </c>
      <c r="I29082" t="s">
        <v>17</v>
      </c>
      <c r="J29082" t="s">
        <v>17</v>
      </c>
      <c r="K29082">
        <v>1.63</v>
      </c>
      <c r="L29082" t="s">
        <v>89071</v>
      </c>
      <c r="M29082">
        <v>2.32E-3</v>
      </c>
      <c r="N29082" t="s">
        <v>100240</v>
      </c>
      <c r="O29082">
        <v>17884</v>
      </c>
      <c r="P29082" t="s">
        <v>95779</v>
      </c>
    </row>
    <row r="29083" spans="1:16">
      <c r="A29083" t="s">
        <v>89066</v>
      </c>
      <c r="B29083" t="s">
        <v>5864</v>
      </c>
      <c r="C29083" t="s">
        <v>100241</v>
      </c>
      <c r="D29083" t="s">
        <v>5866</v>
      </c>
      <c r="E29083" t="s">
        <v>5867</v>
      </c>
      <c r="F29083" s="8">
        <v>1145.12099094116</v>
      </c>
      <c r="G29083" t="s">
        <v>100242</v>
      </c>
      <c r="H29083">
        <v>2</v>
      </c>
      <c r="I29083" t="s">
        <v>17</v>
      </c>
      <c r="J29083" t="s">
        <v>17</v>
      </c>
      <c r="K29083">
        <v>3.2</v>
      </c>
      <c r="L29083" t="s">
        <v>89071</v>
      </c>
      <c r="M29083">
        <v>5.0840000000000001E-5</v>
      </c>
      <c r="N29083" t="s">
        <v>91329</v>
      </c>
      <c r="O29083">
        <v>19319</v>
      </c>
      <c r="P29083" t="s">
        <v>89846</v>
      </c>
    </row>
    <row r="29084" spans="1:16">
      <c r="A29084" t="s">
        <v>89066</v>
      </c>
      <c r="B29084" t="s">
        <v>36773</v>
      </c>
      <c r="C29084" t="s">
        <v>100243</v>
      </c>
      <c r="D29084" t="s">
        <v>36775</v>
      </c>
      <c r="E29084" t="s">
        <v>36776</v>
      </c>
      <c r="F29084" s="8">
        <v>5632.1222234853303</v>
      </c>
      <c r="G29084" t="s">
        <v>100244</v>
      </c>
      <c r="H29084">
        <v>2</v>
      </c>
      <c r="I29084" t="s">
        <v>17</v>
      </c>
      <c r="J29084" t="s">
        <v>17</v>
      </c>
      <c r="K29084">
        <v>2.52</v>
      </c>
      <c r="L29084" t="s">
        <v>89071</v>
      </c>
      <c r="M29084">
        <v>2.673E-3</v>
      </c>
      <c r="N29084" t="s">
        <v>100245</v>
      </c>
      <c r="O29084">
        <v>10236</v>
      </c>
      <c r="P29084" t="s">
        <v>89898</v>
      </c>
    </row>
    <row r="29085" spans="1:16">
      <c r="A29085" t="s">
        <v>89066</v>
      </c>
      <c r="B29085" t="s">
        <v>3682</v>
      </c>
      <c r="C29085" t="s">
        <v>100246</v>
      </c>
      <c r="D29085" t="s">
        <v>3684</v>
      </c>
      <c r="E29085" t="s">
        <v>3685</v>
      </c>
      <c r="F29085" s="8">
        <v>3099.8454165591402</v>
      </c>
      <c r="G29085" t="s">
        <v>100247</v>
      </c>
      <c r="H29085">
        <v>2</v>
      </c>
      <c r="I29085" t="s">
        <v>17</v>
      </c>
      <c r="J29085" t="s">
        <v>17</v>
      </c>
      <c r="K29085">
        <v>5.05</v>
      </c>
      <c r="L29085" t="s">
        <v>89071</v>
      </c>
      <c r="M29085">
        <v>4.9430000000000003E-4</v>
      </c>
      <c r="N29085" t="s">
        <v>100248</v>
      </c>
      <c r="O29085">
        <v>7044</v>
      </c>
      <c r="P29085" t="s">
        <v>92505</v>
      </c>
    </row>
    <row r="29086" spans="1:16">
      <c r="A29086" t="s">
        <v>89066</v>
      </c>
      <c r="B29086" t="s">
        <v>15414</v>
      </c>
      <c r="C29086" t="s">
        <v>100249</v>
      </c>
      <c r="D29086" t="s">
        <v>15416</v>
      </c>
      <c r="E29086" t="s">
        <v>15417</v>
      </c>
      <c r="F29086" s="8">
        <v>40731.951114563002</v>
      </c>
      <c r="G29086" t="s">
        <v>100250</v>
      </c>
      <c r="H29086">
        <v>2</v>
      </c>
      <c r="I29086" t="s">
        <v>17</v>
      </c>
      <c r="J29086" t="s">
        <v>89093</v>
      </c>
      <c r="K29086">
        <v>3.02</v>
      </c>
      <c r="L29086" t="s">
        <v>89071</v>
      </c>
      <c r="M29086">
        <v>4.2650000000000001E-4</v>
      </c>
      <c r="N29086" t="s">
        <v>100251</v>
      </c>
      <c r="O29086">
        <v>1251</v>
      </c>
      <c r="P29086" t="s">
        <v>98767</v>
      </c>
    </row>
    <row r="29087" spans="1:16">
      <c r="A29087" t="s">
        <v>89066</v>
      </c>
      <c r="B29087" t="s">
        <v>13817</v>
      </c>
      <c r="C29087" t="s">
        <v>100252</v>
      </c>
      <c r="D29087" t="s">
        <v>13819</v>
      </c>
      <c r="E29087" t="s">
        <v>13820</v>
      </c>
      <c r="F29087" s="8">
        <v>1411.6432954692</v>
      </c>
      <c r="G29087" t="s">
        <v>100253</v>
      </c>
      <c r="H29087">
        <v>2</v>
      </c>
      <c r="I29087" t="s">
        <v>17</v>
      </c>
      <c r="J29087" t="s">
        <v>17</v>
      </c>
      <c r="K29087">
        <v>2.44</v>
      </c>
      <c r="L29087" t="s">
        <v>89071</v>
      </c>
      <c r="M29087">
        <v>7.1570000000000002E-3</v>
      </c>
      <c r="N29087" t="s">
        <v>95109</v>
      </c>
      <c r="O29087">
        <v>8920</v>
      </c>
      <c r="P29087" t="s">
        <v>90900</v>
      </c>
    </row>
    <row r="29088" spans="1:16">
      <c r="A29088" t="s">
        <v>89066</v>
      </c>
      <c r="B29088" t="s">
        <v>63030</v>
      </c>
      <c r="C29088" t="s">
        <v>100254</v>
      </c>
      <c r="D29088" t="s">
        <v>63032</v>
      </c>
      <c r="E29088" t="s">
        <v>63030</v>
      </c>
      <c r="F29088" s="8">
        <v>1275.6445335025701</v>
      </c>
      <c r="G29088" t="s">
        <v>100255</v>
      </c>
      <c r="H29088">
        <v>2</v>
      </c>
      <c r="I29088" t="s">
        <v>17</v>
      </c>
      <c r="J29088" t="s">
        <v>17</v>
      </c>
      <c r="K29088">
        <v>1.66</v>
      </c>
      <c r="L29088" t="s">
        <v>89071</v>
      </c>
      <c r="M29088">
        <v>9.1669999999999998E-3</v>
      </c>
      <c r="N29088" t="s">
        <v>100256</v>
      </c>
      <c r="O29088">
        <v>4097</v>
      </c>
      <c r="P29088" t="s">
        <v>100257</v>
      </c>
    </row>
    <row r="29089" spans="1:16">
      <c r="A29089" t="s">
        <v>89066</v>
      </c>
      <c r="B29089" t="s">
        <v>92038</v>
      </c>
      <c r="C29089" t="s">
        <v>100258</v>
      </c>
      <c r="D29089" t="s">
        <v>92040</v>
      </c>
      <c r="E29089" t="s">
        <v>92041</v>
      </c>
      <c r="F29089" s="8">
        <v>29901.934321640299</v>
      </c>
      <c r="G29089" t="s">
        <v>76885</v>
      </c>
      <c r="H29089">
        <v>2</v>
      </c>
      <c r="I29089" t="s">
        <v>17</v>
      </c>
      <c r="J29089" t="s">
        <v>17</v>
      </c>
      <c r="K29089">
        <v>1.77</v>
      </c>
      <c r="L29089" t="s">
        <v>89071</v>
      </c>
      <c r="M29089">
        <v>8.7519999999999994E-3</v>
      </c>
      <c r="N29089" t="s">
        <v>92050</v>
      </c>
      <c r="O29089">
        <v>13001</v>
      </c>
      <c r="P29089" t="s">
        <v>90663</v>
      </c>
    </row>
    <row r="29090" spans="1:16">
      <c r="A29090" t="s">
        <v>89066</v>
      </c>
      <c r="B29090" t="s">
        <v>42066</v>
      </c>
      <c r="C29090" t="s">
        <v>100259</v>
      </c>
      <c r="D29090" t="s">
        <v>42068</v>
      </c>
      <c r="E29090" t="s">
        <v>42069</v>
      </c>
      <c r="F29090" s="8">
        <v>9387.6440637761807</v>
      </c>
      <c r="G29090" t="s">
        <v>100260</v>
      </c>
      <c r="H29090">
        <v>2</v>
      </c>
      <c r="I29090" t="s">
        <v>17</v>
      </c>
      <c r="J29090" t="s">
        <v>17</v>
      </c>
      <c r="K29090">
        <v>1.51</v>
      </c>
      <c r="L29090" t="s">
        <v>89071</v>
      </c>
      <c r="M29090">
        <v>7.8650000000000005E-3</v>
      </c>
      <c r="N29090" t="s">
        <v>100261</v>
      </c>
      <c r="O29090">
        <v>1977</v>
      </c>
      <c r="P29090" t="s">
        <v>93300</v>
      </c>
    </row>
    <row r="29091" spans="1:16">
      <c r="A29091" t="s">
        <v>89066</v>
      </c>
      <c r="B29091" t="s">
        <v>24523</v>
      </c>
      <c r="C29091" t="s">
        <v>100262</v>
      </c>
      <c r="D29091" t="s">
        <v>24525</v>
      </c>
      <c r="E29091" t="s">
        <v>24526</v>
      </c>
      <c r="F29091" s="8">
        <v>33586.894514754102</v>
      </c>
      <c r="G29091" t="s">
        <v>100263</v>
      </c>
      <c r="H29091">
        <v>2</v>
      </c>
      <c r="I29091" t="s">
        <v>17</v>
      </c>
      <c r="J29091" t="s">
        <v>17</v>
      </c>
      <c r="K29091">
        <v>1.6</v>
      </c>
      <c r="L29091" t="s">
        <v>89071</v>
      </c>
      <c r="M29091">
        <v>1.059E-4</v>
      </c>
      <c r="N29091" t="s">
        <v>100264</v>
      </c>
      <c r="O29091">
        <v>6702</v>
      </c>
      <c r="P29091" t="s">
        <v>100095</v>
      </c>
    </row>
    <row r="29092" spans="1:16">
      <c r="A29092" t="s">
        <v>89066</v>
      </c>
      <c r="B29092" t="s">
        <v>100265</v>
      </c>
      <c r="C29092" t="s">
        <v>100266</v>
      </c>
      <c r="D29092" t="s">
        <v>100267</v>
      </c>
      <c r="E29092" t="s">
        <v>100268</v>
      </c>
      <c r="F29092" s="8" t="e">
        <v>#N/A</v>
      </c>
      <c r="G29092" t="s">
        <v>100269</v>
      </c>
      <c r="H29092">
        <v>2</v>
      </c>
      <c r="I29092" t="s">
        <v>17</v>
      </c>
      <c r="J29092" t="s">
        <v>17</v>
      </c>
      <c r="K29092">
        <v>2.63</v>
      </c>
      <c r="L29092" t="s">
        <v>89071</v>
      </c>
      <c r="M29092">
        <v>9.8219999999999991E-3</v>
      </c>
      <c r="N29092" t="s">
        <v>100270</v>
      </c>
      <c r="O29092">
        <v>10512</v>
      </c>
      <c r="P29092" t="s">
        <v>93861</v>
      </c>
    </row>
    <row r="29093" spans="1:16">
      <c r="A29093" t="s">
        <v>89066</v>
      </c>
      <c r="B29093" t="s">
        <v>71573</v>
      </c>
      <c r="C29093" t="s">
        <v>100271</v>
      </c>
      <c r="D29093" t="s">
        <v>71575</v>
      </c>
      <c r="E29093" t="s">
        <v>71573</v>
      </c>
      <c r="F29093" s="8">
        <v>735.59258807394303</v>
      </c>
      <c r="G29093" t="s">
        <v>100272</v>
      </c>
      <c r="H29093">
        <v>2</v>
      </c>
      <c r="I29093" t="s">
        <v>17</v>
      </c>
      <c r="J29093" t="s">
        <v>17</v>
      </c>
      <c r="K29093">
        <v>1.91</v>
      </c>
      <c r="L29093" t="s">
        <v>89071</v>
      </c>
      <c r="M29093">
        <v>6.0790000000000002E-3</v>
      </c>
      <c r="N29093" t="s">
        <v>100273</v>
      </c>
      <c r="O29093">
        <v>3722</v>
      </c>
      <c r="P29093" t="s">
        <v>92893</v>
      </c>
    </row>
    <row r="29094" spans="1:16">
      <c r="A29094" t="s">
        <v>89066</v>
      </c>
      <c r="B29094" t="s">
        <v>9261</v>
      </c>
      <c r="C29094" t="s">
        <v>100274</v>
      </c>
      <c r="D29094" t="s">
        <v>9263</v>
      </c>
      <c r="E29094" t="s">
        <v>9264</v>
      </c>
      <c r="F29094" s="8">
        <v>2266.3230122199898</v>
      </c>
      <c r="G29094" t="s">
        <v>100275</v>
      </c>
      <c r="H29094">
        <v>2</v>
      </c>
      <c r="I29094" t="s">
        <v>17</v>
      </c>
      <c r="J29094" t="s">
        <v>17</v>
      </c>
      <c r="K29094">
        <v>1.86</v>
      </c>
      <c r="L29094" t="s">
        <v>89071</v>
      </c>
      <c r="M29094">
        <v>7.737E-4</v>
      </c>
      <c r="N29094" t="s">
        <v>100276</v>
      </c>
      <c r="O29094">
        <v>8013</v>
      </c>
      <c r="P29094" t="s">
        <v>100277</v>
      </c>
    </row>
    <row r="29095" spans="1:16" hidden="1">
      <c r="A29095" t="s">
        <v>89066</v>
      </c>
      <c r="B29095" t="s">
        <v>6862</v>
      </c>
      <c r="C29095" t="s">
        <v>100278</v>
      </c>
      <c r="D29095" t="s">
        <v>6864</v>
      </c>
      <c r="E29095" t="s">
        <v>6865</v>
      </c>
      <c r="F29095" s="8">
        <v>2201.74962061222</v>
      </c>
      <c r="G29095" t="s">
        <v>100279</v>
      </c>
      <c r="H29095">
        <v>2</v>
      </c>
      <c r="I29095" t="s">
        <v>17</v>
      </c>
      <c r="J29095" t="s">
        <v>17</v>
      </c>
      <c r="K29095">
        <v>1.44</v>
      </c>
      <c r="L29095" t="s">
        <v>89071</v>
      </c>
      <c r="M29095">
        <v>5.3160000000000004E-3</v>
      </c>
      <c r="N29095" t="s">
        <v>89327</v>
      </c>
      <c r="O29095">
        <v>4446</v>
      </c>
      <c r="P29095" t="s">
        <v>89815</v>
      </c>
    </row>
    <row r="29096" spans="1:16">
      <c r="A29096" t="s">
        <v>89066</v>
      </c>
      <c r="B29096" t="s">
        <v>86233</v>
      </c>
      <c r="C29096" t="s">
        <v>100280</v>
      </c>
      <c r="D29096" t="s">
        <v>86235</v>
      </c>
      <c r="E29096" t="s">
        <v>86236</v>
      </c>
      <c r="F29096" s="8">
        <v>1367.81174303529</v>
      </c>
      <c r="G29096" t="s">
        <v>100281</v>
      </c>
      <c r="H29096">
        <v>2</v>
      </c>
      <c r="I29096" t="s">
        <v>17</v>
      </c>
      <c r="J29096" t="s">
        <v>17</v>
      </c>
      <c r="K29096">
        <v>2.35</v>
      </c>
      <c r="L29096" t="s">
        <v>89071</v>
      </c>
      <c r="M29096">
        <v>1.0009999999999999E-3</v>
      </c>
      <c r="N29096" t="s">
        <v>100282</v>
      </c>
      <c r="O29096">
        <v>11996</v>
      </c>
      <c r="P29096" t="s">
        <v>90666</v>
      </c>
    </row>
    <row r="29097" spans="1:16">
      <c r="A29097" t="s">
        <v>89066</v>
      </c>
      <c r="B29097" t="s">
        <v>8033</v>
      </c>
      <c r="C29097" t="s">
        <v>100283</v>
      </c>
      <c r="D29097" t="s">
        <v>8035</v>
      </c>
      <c r="E29097" t="s">
        <v>8036</v>
      </c>
      <c r="F29097" s="8">
        <v>3089.0292843904799</v>
      </c>
      <c r="G29097" t="s">
        <v>100284</v>
      </c>
      <c r="H29097">
        <v>2</v>
      </c>
      <c r="I29097" t="s">
        <v>17</v>
      </c>
      <c r="J29097" t="s">
        <v>17</v>
      </c>
      <c r="K29097">
        <v>5.3</v>
      </c>
      <c r="L29097" t="s">
        <v>89071</v>
      </c>
      <c r="M29097">
        <v>9.2800000000000001E-4</v>
      </c>
      <c r="N29097" t="s">
        <v>100285</v>
      </c>
      <c r="O29097">
        <v>12996</v>
      </c>
      <c r="P29097" t="s">
        <v>92738</v>
      </c>
    </row>
    <row r="29098" spans="1:16">
      <c r="A29098" t="s">
        <v>89066</v>
      </c>
      <c r="B29098" t="s">
        <v>5542</v>
      </c>
      <c r="C29098" t="s">
        <v>100286</v>
      </c>
      <c r="D29098" t="s">
        <v>5544</v>
      </c>
      <c r="E29098" t="s">
        <v>5545</v>
      </c>
      <c r="F29098" s="8">
        <v>2132.1009324052902</v>
      </c>
      <c r="G29098" t="s">
        <v>100287</v>
      </c>
      <c r="H29098">
        <v>2</v>
      </c>
      <c r="I29098" t="s">
        <v>17</v>
      </c>
      <c r="J29098" t="s">
        <v>89093</v>
      </c>
      <c r="K29098">
        <v>2.8</v>
      </c>
      <c r="L29098" t="s">
        <v>89071</v>
      </c>
      <c r="M29098">
        <v>1.2049999999999999E-3</v>
      </c>
      <c r="N29098" t="s">
        <v>100288</v>
      </c>
      <c r="O29098">
        <v>14052</v>
      </c>
      <c r="P29098" t="s">
        <v>91600</v>
      </c>
    </row>
    <row r="29099" spans="1:16">
      <c r="A29099" t="s">
        <v>89066</v>
      </c>
      <c r="B29099" t="s">
        <v>8994</v>
      </c>
      <c r="C29099" t="s">
        <v>100289</v>
      </c>
      <c r="D29099" t="s">
        <v>8996</v>
      </c>
      <c r="E29099" t="s">
        <v>8997</v>
      </c>
      <c r="F29099" s="8">
        <v>5838.1339741807396</v>
      </c>
      <c r="G29099" t="s">
        <v>100290</v>
      </c>
      <c r="H29099">
        <v>2</v>
      </c>
      <c r="I29099" t="s">
        <v>17</v>
      </c>
      <c r="J29099" t="s">
        <v>17</v>
      </c>
      <c r="K29099">
        <v>1.91</v>
      </c>
      <c r="L29099" t="s">
        <v>89071</v>
      </c>
      <c r="M29099">
        <v>3.4529999999999999E-3</v>
      </c>
      <c r="N29099" t="s">
        <v>100291</v>
      </c>
      <c r="O29099">
        <v>856</v>
      </c>
      <c r="P29099" t="s">
        <v>95543</v>
      </c>
    </row>
    <row r="29100" spans="1:16">
      <c r="A29100" t="s">
        <v>89066</v>
      </c>
      <c r="B29100" t="s">
        <v>10489</v>
      </c>
      <c r="C29100" t="s">
        <v>100292</v>
      </c>
      <c r="D29100" t="s">
        <v>10491</v>
      </c>
      <c r="E29100" t="s">
        <v>10492</v>
      </c>
      <c r="F29100" s="8">
        <v>765.54353744886305</v>
      </c>
      <c r="G29100" t="s">
        <v>100293</v>
      </c>
      <c r="H29100">
        <v>2</v>
      </c>
      <c r="I29100" t="s">
        <v>17</v>
      </c>
      <c r="J29100" t="s">
        <v>17</v>
      </c>
      <c r="K29100">
        <v>3.46</v>
      </c>
      <c r="L29100" t="s">
        <v>89071</v>
      </c>
      <c r="M29100">
        <v>2.2650000000000001E-3</v>
      </c>
      <c r="N29100" t="s">
        <v>100294</v>
      </c>
      <c r="O29100">
        <v>1688</v>
      </c>
      <c r="P29100" t="s">
        <v>94394</v>
      </c>
    </row>
    <row r="29101" spans="1:16">
      <c r="A29101" t="s">
        <v>89066</v>
      </c>
      <c r="B29101" t="s">
        <v>96974</v>
      </c>
      <c r="C29101" t="s">
        <v>100295</v>
      </c>
      <c r="D29101" t="s">
        <v>96976</v>
      </c>
      <c r="E29101" t="s">
        <v>96977</v>
      </c>
      <c r="F29101" s="8">
        <v>2515.0599666165699</v>
      </c>
      <c r="G29101" t="s">
        <v>100296</v>
      </c>
      <c r="H29101">
        <v>2</v>
      </c>
      <c r="I29101" t="s">
        <v>17</v>
      </c>
      <c r="J29101" t="s">
        <v>17</v>
      </c>
      <c r="K29101">
        <v>4.08</v>
      </c>
      <c r="L29101" t="s">
        <v>89071</v>
      </c>
      <c r="M29101">
        <v>0</v>
      </c>
      <c r="N29101" t="s">
        <v>100297</v>
      </c>
      <c r="O29101">
        <v>3555</v>
      </c>
      <c r="P29101" t="s">
        <v>91099</v>
      </c>
    </row>
    <row r="29102" spans="1:16">
      <c r="A29102" t="s">
        <v>89066</v>
      </c>
      <c r="B29102" t="s">
        <v>7878</v>
      </c>
      <c r="C29102" t="s">
        <v>100298</v>
      </c>
      <c r="D29102" t="s">
        <v>7880</v>
      </c>
      <c r="E29102" t="s">
        <v>7881</v>
      </c>
      <c r="F29102" s="8">
        <v>37171</v>
      </c>
      <c r="G29102" t="s">
        <v>100299</v>
      </c>
      <c r="H29102">
        <v>2</v>
      </c>
      <c r="I29102" t="s">
        <v>17</v>
      </c>
      <c r="J29102" t="s">
        <v>17</v>
      </c>
      <c r="K29102">
        <v>1.69</v>
      </c>
      <c r="L29102" t="s">
        <v>89071</v>
      </c>
      <c r="M29102">
        <v>5.5979999999999997E-3</v>
      </c>
      <c r="N29102" t="s">
        <v>100300</v>
      </c>
      <c r="O29102">
        <v>17788</v>
      </c>
      <c r="P29102" t="s">
        <v>89846</v>
      </c>
    </row>
    <row r="29103" spans="1:16" hidden="1">
      <c r="A29103" t="s">
        <v>89066</v>
      </c>
      <c r="B29103" t="s">
        <v>76893</v>
      </c>
      <c r="C29103" t="s">
        <v>100301</v>
      </c>
      <c r="D29103" t="s">
        <v>76895</v>
      </c>
      <c r="E29103" t="s">
        <v>76896</v>
      </c>
      <c r="F29103" s="8">
        <v>3085.7630572633998</v>
      </c>
      <c r="G29103" t="s">
        <v>100302</v>
      </c>
      <c r="H29103">
        <v>2</v>
      </c>
      <c r="I29103" t="s">
        <v>17</v>
      </c>
      <c r="J29103" t="s">
        <v>17</v>
      </c>
      <c r="K29103">
        <v>1.35</v>
      </c>
      <c r="L29103" t="s">
        <v>89071</v>
      </c>
      <c r="M29103">
        <v>7.7079999999999998E-4</v>
      </c>
      <c r="N29103" t="s">
        <v>100303</v>
      </c>
      <c r="O29103">
        <v>1900</v>
      </c>
      <c r="P29103" t="s">
        <v>96921</v>
      </c>
    </row>
    <row r="29104" spans="1:16">
      <c r="A29104" t="s">
        <v>89066</v>
      </c>
      <c r="B29104" t="s">
        <v>1581</v>
      </c>
      <c r="C29104" t="s">
        <v>100304</v>
      </c>
      <c r="D29104" t="s">
        <v>1583</v>
      </c>
      <c r="E29104" t="s">
        <v>1584</v>
      </c>
      <c r="F29104" s="8">
        <v>1616.2636231195499</v>
      </c>
      <c r="G29104" t="s">
        <v>100305</v>
      </c>
      <c r="H29104">
        <v>2</v>
      </c>
      <c r="I29104" t="s">
        <v>17</v>
      </c>
      <c r="J29104" t="s">
        <v>17</v>
      </c>
      <c r="K29104">
        <v>1.91</v>
      </c>
      <c r="L29104" t="s">
        <v>89071</v>
      </c>
      <c r="M29104">
        <v>8.9709999999999998E-3</v>
      </c>
      <c r="N29104" t="s">
        <v>100306</v>
      </c>
      <c r="O29104">
        <v>6113</v>
      </c>
      <c r="P29104" t="s">
        <v>90801</v>
      </c>
    </row>
    <row r="29105" spans="1:16">
      <c r="A29105" t="s">
        <v>89066</v>
      </c>
      <c r="B29105" t="s">
        <v>7489</v>
      </c>
      <c r="C29105" t="s">
        <v>100307</v>
      </c>
      <c r="D29105" t="s">
        <v>7491</v>
      </c>
      <c r="E29105" t="s">
        <v>7492</v>
      </c>
      <c r="F29105" s="8">
        <v>3833.8938170466899</v>
      </c>
      <c r="G29105" t="s">
        <v>100308</v>
      </c>
      <c r="H29105">
        <v>2</v>
      </c>
      <c r="I29105" t="s">
        <v>17</v>
      </c>
      <c r="J29105" t="s">
        <v>17</v>
      </c>
      <c r="K29105">
        <v>2.41</v>
      </c>
      <c r="L29105" t="s">
        <v>89071</v>
      </c>
      <c r="M29105">
        <v>3.434E-5</v>
      </c>
      <c r="N29105" t="s">
        <v>100309</v>
      </c>
      <c r="O29105">
        <v>8850</v>
      </c>
      <c r="P29105" t="s">
        <v>98359</v>
      </c>
    </row>
    <row r="29106" spans="1:16">
      <c r="A29106" t="s">
        <v>89066</v>
      </c>
      <c r="B29106" t="s">
        <v>6995</v>
      </c>
      <c r="C29106" t="s">
        <v>100310</v>
      </c>
      <c r="D29106" t="s">
        <v>6997</v>
      </c>
      <c r="E29106" t="s">
        <v>6998</v>
      </c>
      <c r="F29106" s="8">
        <v>4364.9096203347199</v>
      </c>
      <c r="G29106" t="s">
        <v>100311</v>
      </c>
      <c r="H29106">
        <v>2</v>
      </c>
      <c r="I29106" t="s">
        <v>17</v>
      </c>
      <c r="J29106" t="s">
        <v>17</v>
      </c>
      <c r="K29106">
        <v>1.71</v>
      </c>
      <c r="L29106" t="s">
        <v>89071</v>
      </c>
      <c r="M29106">
        <v>5.1749999999999999E-3</v>
      </c>
      <c r="N29106" t="s">
        <v>100312</v>
      </c>
      <c r="O29106">
        <v>8740</v>
      </c>
      <c r="P29106" t="s">
        <v>95072</v>
      </c>
    </row>
    <row r="29107" spans="1:16" hidden="1">
      <c r="A29107" t="s">
        <v>89066</v>
      </c>
      <c r="B29107" t="s">
        <v>45109</v>
      </c>
      <c r="C29107" t="s">
        <v>100313</v>
      </c>
      <c r="D29107" t="s">
        <v>45111</v>
      </c>
      <c r="E29107" t="s">
        <v>45112</v>
      </c>
      <c r="F29107" s="8">
        <v>1176.5</v>
      </c>
      <c r="G29107" t="s">
        <v>100314</v>
      </c>
      <c r="H29107">
        <v>2</v>
      </c>
      <c r="I29107" t="s">
        <v>17</v>
      </c>
      <c r="J29107" t="s">
        <v>17</v>
      </c>
      <c r="K29107">
        <v>1.1299999999999999</v>
      </c>
      <c r="L29107" t="s">
        <v>89071</v>
      </c>
      <c r="M29107">
        <v>8.1060000000000004E-3</v>
      </c>
      <c r="N29107" t="s">
        <v>89304</v>
      </c>
      <c r="O29107">
        <v>1274</v>
      </c>
      <c r="P29107" t="s">
        <v>97449</v>
      </c>
    </row>
    <row r="29108" spans="1:16">
      <c r="A29108" t="s">
        <v>89066</v>
      </c>
      <c r="B29108" t="s">
        <v>69</v>
      </c>
      <c r="C29108" t="s">
        <v>100315</v>
      </c>
      <c r="D29108" t="s">
        <v>71</v>
      </c>
      <c r="E29108" t="s">
        <v>72</v>
      </c>
      <c r="F29108" s="8">
        <v>3436.3270112067698</v>
      </c>
      <c r="G29108" t="s">
        <v>100316</v>
      </c>
      <c r="H29108">
        <v>2</v>
      </c>
      <c r="I29108" t="s">
        <v>17</v>
      </c>
      <c r="J29108" t="s">
        <v>17</v>
      </c>
      <c r="K29108">
        <v>4.0199999999999996</v>
      </c>
      <c r="L29108" t="s">
        <v>89071</v>
      </c>
      <c r="M29108">
        <v>8.0669999999999992E-6</v>
      </c>
      <c r="N29108" t="s">
        <v>100317</v>
      </c>
      <c r="O29108">
        <v>10585</v>
      </c>
      <c r="P29108" t="s">
        <v>92626</v>
      </c>
    </row>
    <row r="29109" spans="1:16" hidden="1">
      <c r="A29109" t="s">
        <v>89066</v>
      </c>
      <c r="B29109" t="s">
        <v>100318</v>
      </c>
      <c r="C29109" t="s">
        <v>100319</v>
      </c>
      <c r="D29109" t="s">
        <v>100320</v>
      </c>
      <c r="E29109" t="s">
        <v>100321</v>
      </c>
      <c r="F29109" s="8">
        <v>712.458830319811</v>
      </c>
      <c r="G29109" t="s">
        <v>100322</v>
      </c>
      <c r="H29109">
        <v>2</v>
      </c>
      <c r="I29109" t="s">
        <v>17</v>
      </c>
      <c r="J29109" t="s">
        <v>17</v>
      </c>
      <c r="K29109">
        <v>1.18</v>
      </c>
      <c r="L29109" t="s">
        <v>89071</v>
      </c>
      <c r="M29109">
        <v>2.0830000000000002E-3</v>
      </c>
      <c r="N29109" t="s">
        <v>100323</v>
      </c>
      <c r="O29109">
        <v>5051</v>
      </c>
      <c r="P29109" t="s">
        <v>94188</v>
      </c>
    </row>
    <row r="29110" spans="1:16">
      <c r="A29110" t="s">
        <v>89066</v>
      </c>
      <c r="B29110" t="s">
        <v>12</v>
      </c>
      <c r="C29110" t="s">
        <v>100324</v>
      </c>
      <c r="D29110" t="s">
        <v>14</v>
      </c>
      <c r="E29110" t="s">
        <v>15</v>
      </c>
      <c r="F29110" s="8">
        <v>1892.5850337545301</v>
      </c>
      <c r="G29110" t="s">
        <v>100325</v>
      </c>
      <c r="H29110">
        <v>2</v>
      </c>
      <c r="I29110" t="s">
        <v>17</v>
      </c>
      <c r="J29110" t="s">
        <v>89093</v>
      </c>
      <c r="K29110">
        <v>2.41</v>
      </c>
      <c r="L29110" t="s">
        <v>89071</v>
      </c>
      <c r="M29110">
        <v>8.6289999999999995E-3</v>
      </c>
      <c r="N29110" t="s">
        <v>100326</v>
      </c>
      <c r="O29110">
        <v>14751</v>
      </c>
      <c r="P29110" t="s">
        <v>89509</v>
      </c>
    </row>
    <row r="29111" spans="1:16">
      <c r="A29111" t="s">
        <v>89066</v>
      </c>
      <c r="B29111" t="s">
        <v>12</v>
      </c>
      <c r="C29111" t="s">
        <v>100327</v>
      </c>
      <c r="D29111" t="s">
        <v>14</v>
      </c>
      <c r="E29111" t="s">
        <v>15</v>
      </c>
      <c r="F29111" s="8">
        <v>1892.5850337545301</v>
      </c>
      <c r="G29111" t="s">
        <v>100328</v>
      </c>
      <c r="H29111">
        <v>2</v>
      </c>
      <c r="I29111" t="s">
        <v>17</v>
      </c>
      <c r="J29111" t="s">
        <v>89093</v>
      </c>
      <c r="K29111">
        <v>2.41</v>
      </c>
      <c r="L29111" t="s">
        <v>89071</v>
      </c>
      <c r="M29111">
        <v>8.6289999999999995E-3</v>
      </c>
      <c r="N29111" t="s">
        <v>100326</v>
      </c>
      <c r="O29111">
        <v>14751</v>
      </c>
      <c r="P29111" t="s">
        <v>89509</v>
      </c>
    </row>
    <row r="29112" spans="1:16">
      <c r="A29112" t="s">
        <v>89066</v>
      </c>
      <c r="B29112" t="s">
        <v>6532</v>
      </c>
      <c r="C29112" t="s">
        <v>100329</v>
      </c>
      <c r="D29112" t="s">
        <v>6534</v>
      </c>
      <c r="E29112" t="s">
        <v>6535</v>
      </c>
      <c r="F29112" s="8">
        <v>2969.1620525745202</v>
      </c>
      <c r="G29112" t="s">
        <v>100330</v>
      </c>
      <c r="H29112">
        <v>2</v>
      </c>
      <c r="I29112" t="s">
        <v>17</v>
      </c>
      <c r="J29112" t="s">
        <v>17</v>
      </c>
      <c r="K29112">
        <v>2.12</v>
      </c>
      <c r="L29112" t="s">
        <v>89071</v>
      </c>
      <c r="M29112">
        <v>9.8539999999999999E-3</v>
      </c>
      <c r="N29112" t="s">
        <v>100331</v>
      </c>
      <c r="O29112">
        <v>7628</v>
      </c>
      <c r="P29112" t="s">
        <v>99043</v>
      </c>
    </row>
    <row r="29113" spans="1:16">
      <c r="A29113" t="s">
        <v>89066</v>
      </c>
      <c r="B29113" t="s">
        <v>9901</v>
      </c>
      <c r="C29113" t="s">
        <v>100332</v>
      </c>
      <c r="D29113" t="s">
        <v>9903</v>
      </c>
      <c r="E29113" t="s">
        <v>9904</v>
      </c>
      <c r="F29113" s="8">
        <v>866.68549875837402</v>
      </c>
      <c r="G29113" t="s">
        <v>100333</v>
      </c>
      <c r="H29113">
        <v>2</v>
      </c>
      <c r="I29113" t="s">
        <v>17</v>
      </c>
      <c r="J29113" t="s">
        <v>17</v>
      </c>
      <c r="K29113">
        <v>2.81</v>
      </c>
      <c r="L29113" t="s">
        <v>89071</v>
      </c>
      <c r="M29113">
        <v>5.1409999999999997E-4</v>
      </c>
      <c r="N29113" t="s">
        <v>100334</v>
      </c>
      <c r="O29113">
        <v>7446</v>
      </c>
      <c r="P29113" t="s">
        <v>100335</v>
      </c>
    </row>
    <row r="29114" spans="1:16">
      <c r="A29114" t="s">
        <v>89066</v>
      </c>
      <c r="B29114" t="s">
        <v>18726</v>
      </c>
      <c r="C29114" t="s">
        <v>100336</v>
      </c>
      <c r="D29114" t="s">
        <v>18728</v>
      </c>
      <c r="E29114" t="s">
        <v>18729</v>
      </c>
      <c r="F29114" s="8">
        <v>836.19563798342097</v>
      </c>
      <c r="G29114" t="s">
        <v>100337</v>
      </c>
      <c r="H29114">
        <v>2</v>
      </c>
      <c r="I29114" t="s">
        <v>17</v>
      </c>
      <c r="J29114" t="s">
        <v>17</v>
      </c>
      <c r="K29114">
        <v>4.1100000000000003</v>
      </c>
      <c r="L29114" t="s">
        <v>89071</v>
      </c>
      <c r="M29114">
        <v>0</v>
      </c>
      <c r="N29114" t="s">
        <v>100338</v>
      </c>
      <c r="O29114">
        <v>11482</v>
      </c>
      <c r="P29114" t="s">
        <v>89909</v>
      </c>
    </row>
    <row r="29115" spans="1:16">
      <c r="A29115" t="s">
        <v>89066</v>
      </c>
      <c r="B29115" t="s">
        <v>2672</v>
      </c>
      <c r="C29115" t="s">
        <v>100339</v>
      </c>
      <c r="D29115" t="s">
        <v>2674</v>
      </c>
      <c r="E29115" t="s">
        <v>2675</v>
      </c>
      <c r="F29115" s="8">
        <v>2040.76907794167</v>
      </c>
      <c r="G29115" t="s">
        <v>100340</v>
      </c>
      <c r="H29115">
        <v>2</v>
      </c>
      <c r="I29115" t="s">
        <v>17</v>
      </c>
      <c r="J29115" t="s">
        <v>17</v>
      </c>
      <c r="K29115">
        <v>2.94</v>
      </c>
      <c r="L29115" t="s">
        <v>89071</v>
      </c>
      <c r="M29115">
        <v>1.506E-4</v>
      </c>
      <c r="N29115" t="s">
        <v>100341</v>
      </c>
      <c r="O29115">
        <v>8269</v>
      </c>
      <c r="P29115" t="s">
        <v>91402</v>
      </c>
    </row>
    <row r="29116" spans="1:16">
      <c r="A29116" t="s">
        <v>89066</v>
      </c>
      <c r="B29116" t="s">
        <v>3473</v>
      </c>
      <c r="C29116" t="s">
        <v>100342</v>
      </c>
      <c r="D29116" t="s">
        <v>3475</v>
      </c>
      <c r="E29116" t="s">
        <v>3476</v>
      </c>
      <c r="F29116" s="8">
        <v>12628.372855620401</v>
      </c>
      <c r="G29116" t="s">
        <v>100343</v>
      </c>
      <c r="H29116">
        <v>2</v>
      </c>
      <c r="I29116" t="s">
        <v>17</v>
      </c>
      <c r="J29116" t="s">
        <v>17</v>
      </c>
      <c r="K29116">
        <v>1.99</v>
      </c>
      <c r="L29116" t="s">
        <v>89071</v>
      </c>
      <c r="M29116">
        <v>4.4809999999999997E-3</v>
      </c>
      <c r="N29116" t="s">
        <v>100344</v>
      </c>
      <c r="O29116">
        <v>10535</v>
      </c>
      <c r="P29116" t="s">
        <v>90818</v>
      </c>
    </row>
    <row r="29117" spans="1:16">
      <c r="A29117" t="s">
        <v>89066</v>
      </c>
      <c r="B29117" t="s">
        <v>20303</v>
      </c>
      <c r="C29117" t="s">
        <v>100345</v>
      </c>
      <c r="D29117" t="s">
        <v>20305</v>
      </c>
      <c r="E29117" t="s">
        <v>20306</v>
      </c>
      <c r="F29117" s="8">
        <v>3387.1956097217098</v>
      </c>
      <c r="G29117" t="s">
        <v>100346</v>
      </c>
      <c r="H29117">
        <v>2</v>
      </c>
      <c r="I29117" t="s">
        <v>17</v>
      </c>
      <c r="J29117" t="s">
        <v>17</v>
      </c>
      <c r="K29117">
        <v>2.68</v>
      </c>
      <c r="L29117" t="s">
        <v>89071</v>
      </c>
      <c r="M29117">
        <v>2.5449999999999999E-5</v>
      </c>
      <c r="N29117" t="s">
        <v>100347</v>
      </c>
      <c r="O29117">
        <v>5588</v>
      </c>
      <c r="P29117" t="s">
        <v>95518</v>
      </c>
    </row>
    <row r="29118" spans="1:16">
      <c r="A29118" t="s">
        <v>89066</v>
      </c>
      <c r="B29118" t="s">
        <v>35294</v>
      </c>
      <c r="C29118" t="s">
        <v>100348</v>
      </c>
      <c r="D29118" t="s">
        <v>35296</v>
      </c>
      <c r="E29118" t="s">
        <v>35297</v>
      </c>
      <c r="F29118" s="8">
        <v>657.91361802451695</v>
      </c>
      <c r="G29118" t="s">
        <v>100349</v>
      </c>
      <c r="H29118">
        <v>2</v>
      </c>
      <c r="I29118" t="s">
        <v>17</v>
      </c>
      <c r="J29118" t="s">
        <v>17</v>
      </c>
      <c r="K29118">
        <v>1.77</v>
      </c>
      <c r="L29118" t="s">
        <v>89071</v>
      </c>
      <c r="M29118">
        <v>9.9100000000000004E-3</v>
      </c>
      <c r="N29118" t="s">
        <v>91714</v>
      </c>
      <c r="O29118">
        <v>6830</v>
      </c>
      <c r="P29118" t="s">
        <v>100350</v>
      </c>
    </row>
    <row r="29119" spans="1:16">
      <c r="A29119" t="s">
        <v>89066</v>
      </c>
      <c r="B29119" t="s">
        <v>6498</v>
      </c>
      <c r="C29119" t="s">
        <v>100351</v>
      </c>
      <c r="D29119" t="s">
        <v>6500</v>
      </c>
      <c r="E29119" t="s">
        <v>6501</v>
      </c>
      <c r="F29119" s="8">
        <v>291203.35811112798</v>
      </c>
      <c r="G29119" t="s">
        <v>100352</v>
      </c>
      <c r="H29119">
        <v>2</v>
      </c>
      <c r="I29119" t="s">
        <v>17</v>
      </c>
      <c r="J29119" t="s">
        <v>17</v>
      </c>
      <c r="K29119">
        <v>6.29</v>
      </c>
      <c r="L29119" t="s">
        <v>89071</v>
      </c>
      <c r="M29119">
        <v>0</v>
      </c>
      <c r="N29119" t="s">
        <v>100353</v>
      </c>
      <c r="O29119">
        <v>23712</v>
      </c>
      <c r="P29119" t="s">
        <v>89234</v>
      </c>
    </row>
    <row r="29120" spans="1:16">
      <c r="A29120" t="s">
        <v>89066</v>
      </c>
      <c r="B29120" t="s">
        <v>71647</v>
      </c>
      <c r="C29120" t="s">
        <v>100354</v>
      </c>
      <c r="D29120" t="s">
        <v>71649</v>
      </c>
      <c r="E29120" t="s">
        <v>71650</v>
      </c>
      <c r="F29120" s="8">
        <v>5400.70453745129</v>
      </c>
      <c r="G29120" t="s">
        <v>100355</v>
      </c>
      <c r="H29120">
        <v>2</v>
      </c>
      <c r="I29120" t="s">
        <v>17</v>
      </c>
      <c r="J29120" t="s">
        <v>17</v>
      </c>
      <c r="K29120">
        <v>3.89</v>
      </c>
      <c r="L29120" t="s">
        <v>89071</v>
      </c>
      <c r="M29120">
        <v>0</v>
      </c>
      <c r="N29120" t="s">
        <v>100356</v>
      </c>
      <c r="O29120">
        <v>9590</v>
      </c>
      <c r="P29120" t="s">
        <v>96461</v>
      </c>
    </row>
    <row r="29121" spans="1:16">
      <c r="A29121" t="s">
        <v>89066</v>
      </c>
      <c r="B29121" t="s">
        <v>5715</v>
      </c>
      <c r="C29121" t="s">
        <v>100357</v>
      </c>
      <c r="D29121" t="s">
        <v>5717</v>
      </c>
      <c r="E29121" t="s">
        <v>5718</v>
      </c>
      <c r="F29121" s="8">
        <v>6065.3313902461896</v>
      </c>
      <c r="G29121" t="s">
        <v>100358</v>
      </c>
      <c r="H29121">
        <v>2</v>
      </c>
      <c r="I29121" t="s">
        <v>17</v>
      </c>
      <c r="J29121" t="s">
        <v>17</v>
      </c>
      <c r="K29121">
        <v>2.2400000000000002</v>
      </c>
      <c r="L29121" t="s">
        <v>89071</v>
      </c>
      <c r="M29121">
        <v>9.1989999999999997E-4</v>
      </c>
      <c r="N29121" t="s">
        <v>100359</v>
      </c>
      <c r="O29121">
        <v>10291</v>
      </c>
      <c r="P29121" t="s">
        <v>90585</v>
      </c>
    </row>
    <row r="29122" spans="1:16">
      <c r="A29122" t="s">
        <v>89066</v>
      </c>
      <c r="B29122" t="s">
        <v>7813</v>
      </c>
      <c r="C29122" t="s">
        <v>100360</v>
      </c>
      <c r="D29122" t="s">
        <v>7815</v>
      </c>
      <c r="E29122" t="s">
        <v>7816</v>
      </c>
      <c r="F29122" s="8">
        <v>540</v>
      </c>
      <c r="G29122" t="s">
        <v>100361</v>
      </c>
      <c r="H29122">
        <v>2</v>
      </c>
      <c r="I29122" t="s">
        <v>17</v>
      </c>
      <c r="J29122" t="s">
        <v>17</v>
      </c>
      <c r="K29122">
        <v>2.54</v>
      </c>
      <c r="L29122" t="s">
        <v>89071</v>
      </c>
      <c r="M29122">
        <v>1.042E-3</v>
      </c>
      <c r="N29122" t="s">
        <v>100362</v>
      </c>
      <c r="O29122">
        <v>2418</v>
      </c>
      <c r="P29122" t="s">
        <v>89646</v>
      </c>
    </row>
    <row r="29123" spans="1:16">
      <c r="A29123" t="s">
        <v>89066</v>
      </c>
      <c r="B29123" t="s">
        <v>518</v>
      </c>
      <c r="C29123" t="s">
        <v>100363</v>
      </c>
      <c r="D29123" t="s">
        <v>520</v>
      </c>
      <c r="E29123" t="s">
        <v>521</v>
      </c>
      <c r="F29123" s="8">
        <v>769</v>
      </c>
      <c r="G29123" t="s">
        <v>100364</v>
      </c>
      <c r="H29123">
        <v>2</v>
      </c>
      <c r="I29123" t="s">
        <v>17</v>
      </c>
      <c r="J29123" t="s">
        <v>17</v>
      </c>
      <c r="K29123">
        <v>3.21</v>
      </c>
      <c r="L29123" t="s">
        <v>89071</v>
      </c>
      <c r="M29123">
        <v>6.7150000000000006E-5</v>
      </c>
      <c r="N29123" t="s">
        <v>100365</v>
      </c>
      <c r="O29123">
        <v>9589</v>
      </c>
      <c r="P29123" t="s">
        <v>89714</v>
      </c>
    </row>
    <row r="29124" spans="1:16">
      <c r="A29124" t="s">
        <v>89066</v>
      </c>
      <c r="B29124" t="s">
        <v>2006</v>
      </c>
      <c r="C29124" t="s">
        <v>100366</v>
      </c>
      <c r="D29124" t="s">
        <v>2008</v>
      </c>
      <c r="E29124" t="s">
        <v>2009</v>
      </c>
      <c r="F29124" s="8">
        <v>1330</v>
      </c>
      <c r="G29124" t="s">
        <v>100367</v>
      </c>
      <c r="H29124">
        <v>2</v>
      </c>
      <c r="I29124" t="s">
        <v>17</v>
      </c>
      <c r="J29124" t="s">
        <v>89093</v>
      </c>
      <c r="K29124">
        <v>1.98</v>
      </c>
      <c r="L29124" t="s">
        <v>89071</v>
      </c>
      <c r="M29124">
        <v>3.444E-3</v>
      </c>
      <c r="N29124" t="s">
        <v>100368</v>
      </c>
      <c r="O29124">
        <v>7222</v>
      </c>
      <c r="P29124" t="s">
        <v>94292</v>
      </c>
    </row>
    <row r="29125" spans="1:16">
      <c r="A29125" t="s">
        <v>89066</v>
      </c>
      <c r="B29125" t="s">
        <v>13086</v>
      </c>
      <c r="C29125" t="s">
        <v>100369</v>
      </c>
      <c r="D29125" t="s">
        <v>13088</v>
      </c>
      <c r="E29125" t="s">
        <v>13089</v>
      </c>
      <c r="F29125" s="8">
        <v>1771.1590322755401</v>
      </c>
      <c r="G29125" t="s">
        <v>100370</v>
      </c>
      <c r="H29125">
        <v>2</v>
      </c>
      <c r="I29125" t="s">
        <v>17</v>
      </c>
      <c r="J29125" t="s">
        <v>17</v>
      </c>
      <c r="K29125">
        <v>3.44</v>
      </c>
      <c r="L29125" t="s">
        <v>89071</v>
      </c>
      <c r="M29125">
        <v>0</v>
      </c>
      <c r="N29125" t="s">
        <v>100371</v>
      </c>
      <c r="O29125">
        <v>21379</v>
      </c>
      <c r="P29125" t="s">
        <v>89714</v>
      </c>
    </row>
    <row r="29126" spans="1:16">
      <c r="A29126" t="s">
        <v>89066</v>
      </c>
      <c r="B29126" t="s">
        <v>18237</v>
      </c>
      <c r="C29126" t="s">
        <v>100372</v>
      </c>
      <c r="D29126" t="s">
        <v>18239</v>
      </c>
      <c r="E29126" t="s">
        <v>18240</v>
      </c>
      <c r="F29126" s="8">
        <v>135000</v>
      </c>
      <c r="G29126" t="s">
        <v>100373</v>
      </c>
      <c r="H29126">
        <v>2</v>
      </c>
      <c r="I29126" t="s">
        <v>17</v>
      </c>
      <c r="J29126" t="s">
        <v>17</v>
      </c>
      <c r="K29126">
        <v>2.67</v>
      </c>
      <c r="L29126" t="s">
        <v>89071</v>
      </c>
      <c r="M29126">
        <v>8.4650000000000003E-4</v>
      </c>
      <c r="N29126" t="s">
        <v>100374</v>
      </c>
      <c r="O29126">
        <v>24403</v>
      </c>
      <c r="P29126" t="s">
        <v>92827</v>
      </c>
    </row>
    <row r="29127" spans="1:16">
      <c r="A29127" t="s">
        <v>89066</v>
      </c>
      <c r="B29127" t="s">
        <v>11723</v>
      </c>
      <c r="C29127" t="s">
        <v>100375</v>
      </c>
      <c r="D29127" t="s">
        <v>11725</v>
      </c>
      <c r="E29127" t="s">
        <v>11726</v>
      </c>
      <c r="F29127" s="8">
        <v>3593.35004978296</v>
      </c>
      <c r="G29127" t="s">
        <v>100376</v>
      </c>
      <c r="H29127">
        <v>2</v>
      </c>
      <c r="I29127" t="s">
        <v>17</v>
      </c>
      <c r="J29127" t="s">
        <v>17</v>
      </c>
      <c r="K29127">
        <v>4.3099999999999996</v>
      </c>
      <c r="L29127" t="s">
        <v>89071</v>
      </c>
      <c r="M29127">
        <v>4.3199999999999998E-4</v>
      </c>
      <c r="N29127" t="s">
        <v>100377</v>
      </c>
      <c r="O29127">
        <v>20052</v>
      </c>
      <c r="P29127" t="s">
        <v>91012</v>
      </c>
    </row>
    <row r="29128" spans="1:16">
      <c r="A29128" t="s">
        <v>89066</v>
      </c>
      <c r="B29128" t="s">
        <v>100378</v>
      </c>
      <c r="C29128" t="s">
        <v>100379</v>
      </c>
      <c r="D29128" t="s">
        <v>100380</v>
      </c>
      <c r="E29128" t="s">
        <v>100381</v>
      </c>
      <c r="F29128" s="8">
        <v>13.85543871</v>
      </c>
      <c r="G29128" t="s">
        <v>100382</v>
      </c>
      <c r="H29128">
        <v>2</v>
      </c>
      <c r="I29128" t="s">
        <v>17</v>
      </c>
      <c r="J29128" t="s">
        <v>17</v>
      </c>
      <c r="K29128">
        <v>1.74</v>
      </c>
      <c r="L29128" t="s">
        <v>89071</v>
      </c>
      <c r="M29128">
        <v>9.8549999999999992E-3</v>
      </c>
      <c r="N29128" t="s">
        <v>100383</v>
      </c>
      <c r="O29128">
        <v>3889</v>
      </c>
      <c r="P29128" t="s">
        <v>92630</v>
      </c>
    </row>
    <row r="29129" spans="1:16">
      <c r="A29129" t="s">
        <v>89066</v>
      </c>
      <c r="B29129" t="s">
        <v>7961</v>
      </c>
      <c r="C29129" t="s">
        <v>100384</v>
      </c>
      <c r="D29129" t="s">
        <v>7963</v>
      </c>
      <c r="E29129" t="s">
        <v>7964</v>
      </c>
      <c r="F29129" s="8">
        <v>32371.385251384399</v>
      </c>
      <c r="G29129" t="s">
        <v>100385</v>
      </c>
      <c r="H29129">
        <v>2</v>
      </c>
      <c r="I29129" t="s">
        <v>17</v>
      </c>
      <c r="J29129" t="s">
        <v>17</v>
      </c>
      <c r="K29129">
        <v>2.42</v>
      </c>
      <c r="L29129" t="s">
        <v>89071</v>
      </c>
      <c r="M29129">
        <v>2.1210000000000001E-4</v>
      </c>
      <c r="N29129" t="s">
        <v>100386</v>
      </c>
      <c r="O29129">
        <v>9160</v>
      </c>
      <c r="P29129" t="s">
        <v>91171</v>
      </c>
    </row>
    <row r="29130" spans="1:16">
      <c r="A29130" t="s">
        <v>89066</v>
      </c>
      <c r="B29130" t="s">
        <v>66580</v>
      </c>
      <c r="C29130" t="s">
        <v>100387</v>
      </c>
      <c r="D29130" t="s">
        <v>66582</v>
      </c>
      <c r="E29130" t="s">
        <v>66583</v>
      </c>
      <c r="F29130" s="8">
        <v>5334.3719894743999</v>
      </c>
      <c r="G29130" t="s">
        <v>100388</v>
      </c>
      <c r="H29130">
        <v>2</v>
      </c>
      <c r="I29130" t="s">
        <v>17</v>
      </c>
      <c r="J29130" t="s">
        <v>17</v>
      </c>
      <c r="K29130">
        <v>1.93</v>
      </c>
      <c r="L29130" t="s">
        <v>89071</v>
      </c>
      <c r="M29130">
        <v>5.0309999999999999E-3</v>
      </c>
      <c r="N29130" t="s">
        <v>93387</v>
      </c>
      <c r="O29130">
        <v>7021</v>
      </c>
      <c r="P29130" t="s">
        <v>92243</v>
      </c>
    </row>
    <row r="29131" spans="1:16">
      <c r="A29131" t="s">
        <v>89066</v>
      </c>
      <c r="B29131" t="s">
        <v>11333</v>
      </c>
      <c r="C29131" t="s">
        <v>100389</v>
      </c>
      <c r="D29131" t="s">
        <v>11335</v>
      </c>
      <c r="E29131" t="s">
        <v>11336</v>
      </c>
      <c r="F29131" s="8">
        <v>24306.504054203699</v>
      </c>
      <c r="G29131" t="s">
        <v>100390</v>
      </c>
      <c r="H29131">
        <v>2</v>
      </c>
      <c r="I29131" t="s">
        <v>17</v>
      </c>
      <c r="J29131" t="s">
        <v>17</v>
      </c>
      <c r="K29131">
        <v>2.09</v>
      </c>
      <c r="L29131" t="s">
        <v>89071</v>
      </c>
      <c r="M29131">
        <v>3.8040000000000001E-3</v>
      </c>
      <c r="N29131" t="s">
        <v>100391</v>
      </c>
      <c r="O29131">
        <v>7270</v>
      </c>
      <c r="P29131" t="s">
        <v>91529</v>
      </c>
    </row>
    <row r="29132" spans="1:16">
      <c r="A29132" t="s">
        <v>89066</v>
      </c>
      <c r="B29132" t="s">
        <v>8315</v>
      </c>
      <c r="C29132" t="s">
        <v>100392</v>
      </c>
      <c r="D29132" t="s">
        <v>8317</v>
      </c>
      <c r="E29132" t="s">
        <v>8318</v>
      </c>
      <c r="F29132" s="8">
        <v>12248.3632791</v>
      </c>
      <c r="G29132" t="s">
        <v>100393</v>
      </c>
      <c r="H29132">
        <v>2</v>
      </c>
      <c r="I29132" t="s">
        <v>17</v>
      </c>
      <c r="J29132" t="s">
        <v>17</v>
      </c>
      <c r="K29132">
        <v>5.64</v>
      </c>
      <c r="L29132" t="s">
        <v>89071</v>
      </c>
      <c r="M29132">
        <v>8.0669999999999992E-6</v>
      </c>
      <c r="N29132" t="s">
        <v>100394</v>
      </c>
      <c r="O29132">
        <v>20532</v>
      </c>
      <c r="P29132" t="s">
        <v>89308</v>
      </c>
    </row>
    <row r="29133" spans="1:16">
      <c r="A29133" t="s">
        <v>89066</v>
      </c>
      <c r="B29133" t="s">
        <v>62</v>
      </c>
      <c r="C29133" t="s">
        <v>100395</v>
      </c>
      <c r="D29133" t="s">
        <v>64</v>
      </c>
      <c r="E29133" t="s">
        <v>65</v>
      </c>
      <c r="F29133" s="8">
        <v>1946.45474994451</v>
      </c>
      <c r="G29133" t="s">
        <v>100396</v>
      </c>
      <c r="H29133">
        <v>2</v>
      </c>
      <c r="I29133" t="s">
        <v>17</v>
      </c>
      <c r="J29133" t="s">
        <v>17</v>
      </c>
      <c r="K29133">
        <v>1.77</v>
      </c>
      <c r="L29133" t="s">
        <v>89071</v>
      </c>
      <c r="M29133">
        <v>7.6009999999999999E-4</v>
      </c>
      <c r="N29133" t="s">
        <v>100397</v>
      </c>
      <c r="O29133">
        <v>415</v>
      </c>
      <c r="P29133" t="s">
        <v>91421</v>
      </c>
    </row>
    <row r="29134" spans="1:16">
      <c r="A29134" t="s">
        <v>89066</v>
      </c>
      <c r="B29134" t="s">
        <v>7629</v>
      </c>
      <c r="C29134" t="s">
        <v>100398</v>
      </c>
      <c r="D29134" t="s">
        <v>7631</v>
      </c>
      <c r="E29134" t="s">
        <v>7632</v>
      </c>
      <c r="F29134" s="8">
        <v>27994.346350348998</v>
      </c>
      <c r="G29134" t="s">
        <v>100399</v>
      </c>
      <c r="H29134">
        <v>2</v>
      </c>
      <c r="I29134" t="s">
        <v>17</v>
      </c>
      <c r="J29134" t="s">
        <v>17</v>
      </c>
      <c r="K29134">
        <v>3.15</v>
      </c>
      <c r="L29134" t="s">
        <v>89071</v>
      </c>
      <c r="M29134">
        <v>6.355E-5</v>
      </c>
      <c r="N29134" t="s">
        <v>100400</v>
      </c>
      <c r="O29134">
        <v>14364</v>
      </c>
      <c r="P29134" t="s">
        <v>90930</v>
      </c>
    </row>
    <row r="29135" spans="1:16">
      <c r="A29135" t="s">
        <v>89066</v>
      </c>
      <c r="B29135" t="s">
        <v>20951</v>
      </c>
      <c r="C29135" t="s">
        <v>100401</v>
      </c>
      <c r="D29135" t="s">
        <v>20953</v>
      </c>
      <c r="E29135" t="s">
        <v>20954</v>
      </c>
      <c r="F29135" s="8">
        <v>1907.20291454787</v>
      </c>
      <c r="G29135" t="s">
        <v>100402</v>
      </c>
      <c r="H29135">
        <v>2</v>
      </c>
      <c r="I29135" t="s">
        <v>17</v>
      </c>
      <c r="J29135" t="s">
        <v>17</v>
      </c>
      <c r="K29135">
        <v>2.4700000000000002</v>
      </c>
      <c r="L29135" t="s">
        <v>89071</v>
      </c>
      <c r="M29135">
        <v>1.5330000000000001E-5</v>
      </c>
      <c r="N29135" t="s">
        <v>100403</v>
      </c>
      <c r="O29135">
        <v>6375</v>
      </c>
      <c r="P29135" t="s">
        <v>90585</v>
      </c>
    </row>
    <row r="29136" spans="1:16">
      <c r="A29136" t="s">
        <v>89066</v>
      </c>
      <c r="B29136" t="s">
        <v>35678</v>
      </c>
      <c r="C29136" t="s">
        <v>100404</v>
      </c>
      <c r="D29136" t="s">
        <v>35680</v>
      </c>
      <c r="E29136" t="s">
        <v>35681</v>
      </c>
      <c r="F29136" s="8">
        <v>7210.4701700301703</v>
      </c>
      <c r="G29136" t="s">
        <v>100405</v>
      </c>
      <c r="H29136">
        <v>2</v>
      </c>
      <c r="I29136" t="s">
        <v>17</v>
      </c>
      <c r="J29136" t="s">
        <v>17</v>
      </c>
      <c r="K29136">
        <v>2.79</v>
      </c>
      <c r="L29136" t="s">
        <v>89071</v>
      </c>
      <c r="M29136">
        <v>9.2980000000000007E-3</v>
      </c>
      <c r="N29136" t="s">
        <v>100406</v>
      </c>
      <c r="O29136">
        <v>509</v>
      </c>
      <c r="P29136" t="s">
        <v>95642</v>
      </c>
    </row>
    <row r="29137" spans="1:16">
      <c r="A29137" t="s">
        <v>89066</v>
      </c>
      <c r="B29137" t="s">
        <v>15766</v>
      </c>
      <c r="C29137" t="s">
        <v>100407</v>
      </c>
      <c r="D29137" t="s">
        <v>15768</v>
      </c>
      <c r="E29137" t="s">
        <v>15769</v>
      </c>
      <c r="F29137" s="8">
        <v>2709.05010140373</v>
      </c>
      <c r="G29137" t="s">
        <v>100408</v>
      </c>
      <c r="H29137">
        <v>2</v>
      </c>
      <c r="I29137" t="s">
        <v>17</v>
      </c>
      <c r="J29137" t="s">
        <v>17</v>
      </c>
      <c r="K29137">
        <v>3.71</v>
      </c>
      <c r="L29137" t="s">
        <v>89071</v>
      </c>
      <c r="M29137">
        <v>4.8810000000000002E-5</v>
      </c>
      <c r="N29137" t="s">
        <v>100409</v>
      </c>
      <c r="O29137">
        <v>11122</v>
      </c>
      <c r="P29137" t="s">
        <v>91293</v>
      </c>
    </row>
    <row r="29138" spans="1:16">
      <c r="A29138" t="s">
        <v>89066</v>
      </c>
      <c r="B29138" t="s">
        <v>30137</v>
      </c>
      <c r="C29138" t="s">
        <v>100410</v>
      </c>
      <c r="D29138" t="s">
        <v>30139</v>
      </c>
      <c r="E29138" t="s">
        <v>30140</v>
      </c>
      <c r="F29138" s="8">
        <v>34954.164807156798</v>
      </c>
      <c r="G29138" t="s">
        <v>100411</v>
      </c>
      <c r="H29138">
        <v>2</v>
      </c>
      <c r="I29138" t="s">
        <v>17</v>
      </c>
      <c r="J29138" t="s">
        <v>17</v>
      </c>
      <c r="K29138">
        <v>2.16</v>
      </c>
      <c r="L29138" t="s">
        <v>89071</v>
      </c>
      <c r="M29138">
        <v>5.7250000000000001E-3</v>
      </c>
      <c r="N29138" t="s">
        <v>89257</v>
      </c>
      <c r="O29138">
        <v>2766</v>
      </c>
      <c r="P29138" t="s">
        <v>93953</v>
      </c>
    </row>
    <row r="29139" spans="1:16">
      <c r="A29139" t="s">
        <v>89066</v>
      </c>
      <c r="B29139" t="s">
        <v>4324</v>
      </c>
      <c r="C29139" t="s">
        <v>100412</v>
      </c>
      <c r="D29139" t="s">
        <v>4326</v>
      </c>
      <c r="E29139" t="s">
        <v>4327</v>
      </c>
      <c r="F29139" s="8">
        <v>3875.5051819283099</v>
      </c>
      <c r="G29139" t="s">
        <v>100413</v>
      </c>
      <c r="H29139">
        <v>2</v>
      </c>
      <c r="I29139" t="s">
        <v>17</v>
      </c>
      <c r="J29139" t="s">
        <v>17</v>
      </c>
      <c r="K29139">
        <v>1.76</v>
      </c>
      <c r="L29139" t="s">
        <v>89071</v>
      </c>
      <c r="M29139">
        <v>1.8540000000000001E-4</v>
      </c>
      <c r="N29139" t="s">
        <v>92050</v>
      </c>
      <c r="O29139">
        <v>4132</v>
      </c>
      <c r="P29139" t="s">
        <v>89441</v>
      </c>
    </row>
    <row r="29140" spans="1:16">
      <c r="A29140" t="s">
        <v>89066</v>
      </c>
      <c r="B29140" t="s">
        <v>49670</v>
      </c>
      <c r="C29140" t="s">
        <v>100414</v>
      </c>
      <c r="D29140" t="s">
        <v>49672</v>
      </c>
      <c r="E29140" t="s">
        <v>49673</v>
      </c>
      <c r="F29140" s="8">
        <v>1350.0896438427001</v>
      </c>
      <c r="G29140" t="s">
        <v>100415</v>
      </c>
      <c r="H29140">
        <v>2</v>
      </c>
      <c r="I29140" t="s">
        <v>17</v>
      </c>
      <c r="J29140" t="s">
        <v>17</v>
      </c>
      <c r="K29140">
        <v>2.5499999999999998</v>
      </c>
      <c r="L29140" t="s">
        <v>89071</v>
      </c>
      <c r="M29140">
        <v>4.3300000000000001E-4</v>
      </c>
      <c r="N29140" t="s">
        <v>100416</v>
      </c>
      <c r="O29140">
        <v>12907</v>
      </c>
      <c r="P29140" t="s">
        <v>91969</v>
      </c>
    </row>
    <row r="29141" spans="1:16">
      <c r="A29141" t="s">
        <v>89066</v>
      </c>
      <c r="B29141" t="s">
        <v>4132</v>
      </c>
      <c r="C29141" t="s">
        <v>100417</v>
      </c>
      <c r="D29141" t="s">
        <v>4134</v>
      </c>
      <c r="E29141" t="s">
        <v>4135</v>
      </c>
      <c r="F29141" s="8">
        <v>3788.86317268936</v>
      </c>
      <c r="G29141" t="s">
        <v>100418</v>
      </c>
      <c r="H29141">
        <v>2</v>
      </c>
      <c r="I29141" t="s">
        <v>17</v>
      </c>
      <c r="J29141" t="s">
        <v>17</v>
      </c>
      <c r="K29141">
        <v>2.58</v>
      </c>
      <c r="L29141" t="s">
        <v>89071</v>
      </c>
      <c r="M29141">
        <v>8.0669999999999992E-6</v>
      </c>
      <c r="N29141" t="s">
        <v>100419</v>
      </c>
      <c r="O29141">
        <v>395</v>
      </c>
      <c r="P29141" t="s">
        <v>92626</v>
      </c>
    </row>
    <row r="29142" spans="1:16">
      <c r="A29142" t="s">
        <v>89066</v>
      </c>
      <c r="B29142" t="s">
        <v>5912</v>
      </c>
      <c r="C29142" t="s">
        <v>100420</v>
      </c>
      <c r="D29142" t="s">
        <v>5914</v>
      </c>
      <c r="E29142" t="s">
        <v>5912</v>
      </c>
      <c r="F29142" s="8">
        <v>7493.7355539375203</v>
      </c>
      <c r="G29142" t="s">
        <v>100421</v>
      </c>
      <c r="H29142">
        <v>2</v>
      </c>
      <c r="I29142" t="s">
        <v>17</v>
      </c>
      <c r="J29142" t="s">
        <v>17</v>
      </c>
      <c r="K29142">
        <v>4.3899999999999997</v>
      </c>
      <c r="L29142" t="s">
        <v>89071</v>
      </c>
      <c r="M29142">
        <v>1.0459999999999999E-4</v>
      </c>
      <c r="N29142" t="s">
        <v>100422</v>
      </c>
      <c r="O29142">
        <v>10743</v>
      </c>
      <c r="P29142" t="s">
        <v>94711</v>
      </c>
    </row>
    <row r="29143" spans="1:16" hidden="1">
      <c r="A29143" t="s">
        <v>89066</v>
      </c>
      <c r="B29143" t="s">
        <v>4586</v>
      </c>
      <c r="C29143" t="s">
        <v>100423</v>
      </c>
      <c r="D29143" t="s">
        <v>4588</v>
      </c>
      <c r="E29143" t="s">
        <v>4589</v>
      </c>
      <c r="F29143" s="8">
        <v>1235</v>
      </c>
      <c r="G29143" t="s">
        <v>100424</v>
      </c>
      <c r="H29143">
        <v>2</v>
      </c>
      <c r="I29143" t="s">
        <v>17</v>
      </c>
      <c r="J29143" t="s">
        <v>17</v>
      </c>
      <c r="K29143">
        <v>1.41</v>
      </c>
      <c r="L29143" t="s">
        <v>89071</v>
      </c>
      <c r="M29143">
        <v>9.2919999999999999E-3</v>
      </c>
      <c r="N29143" t="s">
        <v>91071</v>
      </c>
      <c r="O29143">
        <v>11137</v>
      </c>
      <c r="P29143" t="s">
        <v>89080</v>
      </c>
    </row>
    <row r="29144" spans="1:16" hidden="1">
      <c r="A29144" t="s">
        <v>89066</v>
      </c>
      <c r="B29144" t="s">
        <v>19120</v>
      </c>
      <c r="C29144" t="s">
        <v>100425</v>
      </c>
      <c r="D29144" t="s">
        <v>19122</v>
      </c>
      <c r="E29144" t="s">
        <v>19123</v>
      </c>
      <c r="F29144" s="8">
        <v>19088.099237999999</v>
      </c>
      <c r="G29144" t="s">
        <v>100426</v>
      </c>
      <c r="H29144">
        <v>2</v>
      </c>
      <c r="I29144" t="s">
        <v>17</v>
      </c>
      <c r="J29144" t="s">
        <v>17</v>
      </c>
      <c r="K29144">
        <v>1.42</v>
      </c>
      <c r="L29144" t="s">
        <v>89071</v>
      </c>
      <c r="M29144">
        <v>9.2610000000000001E-3</v>
      </c>
      <c r="N29144" t="s">
        <v>89327</v>
      </c>
      <c r="O29144">
        <v>9424</v>
      </c>
      <c r="P29144" t="s">
        <v>92630</v>
      </c>
    </row>
    <row r="29145" spans="1:16">
      <c r="A29145" t="s">
        <v>89066</v>
      </c>
      <c r="B29145" t="s">
        <v>14164</v>
      </c>
      <c r="C29145" t="s">
        <v>100427</v>
      </c>
      <c r="D29145" t="s">
        <v>14166</v>
      </c>
      <c r="E29145" t="s">
        <v>14167</v>
      </c>
      <c r="F29145" s="8">
        <v>6757.8833457137798</v>
      </c>
      <c r="G29145" t="s">
        <v>100428</v>
      </c>
      <c r="H29145">
        <v>2</v>
      </c>
      <c r="I29145" t="s">
        <v>17</v>
      </c>
      <c r="J29145" t="s">
        <v>17</v>
      </c>
      <c r="K29145">
        <v>2.17</v>
      </c>
      <c r="L29145" t="s">
        <v>89071</v>
      </c>
      <c r="M29145">
        <v>5.3330000000000001E-4</v>
      </c>
      <c r="N29145" t="s">
        <v>100429</v>
      </c>
      <c r="O29145">
        <v>10964</v>
      </c>
      <c r="P29145" t="s">
        <v>89929</v>
      </c>
    </row>
    <row r="29146" spans="1:16">
      <c r="A29146" t="s">
        <v>89066</v>
      </c>
      <c r="B29146" t="s">
        <v>14164</v>
      </c>
      <c r="C29146" t="s">
        <v>100430</v>
      </c>
      <c r="D29146" t="s">
        <v>14166</v>
      </c>
      <c r="E29146" t="s">
        <v>14167</v>
      </c>
      <c r="F29146" s="8">
        <v>6757.8833457137798</v>
      </c>
      <c r="G29146" t="s">
        <v>100431</v>
      </c>
      <c r="H29146">
        <v>2</v>
      </c>
      <c r="I29146" t="s">
        <v>17</v>
      </c>
      <c r="J29146" t="s">
        <v>17</v>
      </c>
      <c r="K29146">
        <v>2.33</v>
      </c>
      <c r="L29146" t="s">
        <v>89071</v>
      </c>
      <c r="M29146">
        <v>1.8910000000000001E-3</v>
      </c>
      <c r="N29146" t="s">
        <v>100432</v>
      </c>
      <c r="O29146">
        <v>14681</v>
      </c>
      <c r="P29146" t="s">
        <v>90737</v>
      </c>
    </row>
    <row r="29147" spans="1:16">
      <c r="A29147" t="s">
        <v>89066</v>
      </c>
      <c r="B29147" t="s">
        <v>2464</v>
      </c>
      <c r="C29147" t="s">
        <v>100433</v>
      </c>
      <c r="D29147" t="s">
        <v>2466</v>
      </c>
      <c r="E29147" t="s">
        <v>2467</v>
      </c>
      <c r="F29147" s="8">
        <v>2513.3553174837398</v>
      </c>
      <c r="G29147" t="s">
        <v>100434</v>
      </c>
      <c r="H29147">
        <v>2</v>
      </c>
      <c r="I29147" t="s">
        <v>17</v>
      </c>
      <c r="J29147" t="s">
        <v>17</v>
      </c>
      <c r="K29147">
        <v>3.15</v>
      </c>
      <c r="L29147" t="s">
        <v>89071</v>
      </c>
      <c r="M29147">
        <v>2.3709999999999999E-4</v>
      </c>
      <c r="N29147" t="s">
        <v>100435</v>
      </c>
      <c r="O29147">
        <v>12147</v>
      </c>
      <c r="P29147" t="s">
        <v>94188</v>
      </c>
    </row>
    <row r="29148" spans="1:16">
      <c r="A29148" t="s">
        <v>89066</v>
      </c>
      <c r="B29148" t="s">
        <v>3676</v>
      </c>
      <c r="C29148" t="s">
        <v>100436</v>
      </c>
      <c r="D29148" t="s">
        <v>3678</v>
      </c>
      <c r="E29148" t="s">
        <v>3679</v>
      </c>
      <c r="F29148" s="8">
        <v>2909.1257301845699</v>
      </c>
      <c r="G29148" t="s">
        <v>100437</v>
      </c>
      <c r="H29148">
        <v>2</v>
      </c>
      <c r="I29148" t="s">
        <v>17</v>
      </c>
      <c r="J29148" t="s">
        <v>17</v>
      </c>
      <c r="K29148">
        <v>2.5299999999999998</v>
      </c>
      <c r="L29148" t="s">
        <v>89071</v>
      </c>
      <c r="M29148">
        <v>8.0669999999999992E-6</v>
      </c>
      <c r="N29148" t="s">
        <v>100438</v>
      </c>
      <c r="O29148">
        <v>14320</v>
      </c>
      <c r="P29148" t="s">
        <v>89889</v>
      </c>
    </row>
    <row r="29149" spans="1:16">
      <c r="A29149" t="s">
        <v>89066</v>
      </c>
      <c r="B29149" t="s">
        <v>1796</v>
      </c>
      <c r="C29149" t="s">
        <v>100439</v>
      </c>
      <c r="D29149" t="s">
        <v>1798</v>
      </c>
      <c r="E29149" t="s">
        <v>1799</v>
      </c>
      <c r="F29149" s="8">
        <v>910.95662087551</v>
      </c>
      <c r="G29149" t="s">
        <v>100440</v>
      </c>
      <c r="H29149">
        <v>2</v>
      </c>
      <c r="I29149" t="s">
        <v>17</v>
      </c>
      <c r="J29149" t="s">
        <v>17</v>
      </c>
      <c r="K29149">
        <v>2.35</v>
      </c>
      <c r="L29149" t="s">
        <v>89071</v>
      </c>
      <c r="M29149">
        <v>8.2900000000000005E-3</v>
      </c>
      <c r="N29149" t="s">
        <v>100441</v>
      </c>
      <c r="O29149">
        <v>1836</v>
      </c>
      <c r="P29149" t="s">
        <v>100442</v>
      </c>
    </row>
    <row r="29150" spans="1:16">
      <c r="A29150" t="s">
        <v>89066</v>
      </c>
      <c r="B29150" t="s">
        <v>4893</v>
      </c>
      <c r="C29150" t="s">
        <v>100443</v>
      </c>
      <c r="D29150" t="s">
        <v>4895</v>
      </c>
      <c r="E29150" t="s">
        <v>4896</v>
      </c>
      <c r="F29150" s="8">
        <v>52955.585599733196</v>
      </c>
      <c r="G29150" t="s">
        <v>100444</v>
      </c>
      <c r="H29150">
        <v>2</v>
      </c>
      <c r="I29150" t="s">
        <v>17</v>
      </c>
      <c r="J29150" t="s">
        <v>17</v>
      </c>
      <c r="K29150">
        <v>1.56</v>
      </c>
      <c r="L29150" t="s">
        <v>89071</v>
      </c>
      <c r="M29150">
        <v>9.4070000000000004E-3</v>
      </c>
      <c r="N29150" t="s">
        <v>100445</v>
      </c>
      <c r="O29150">
        <v>5704</v>
      </c>
      <c r="P29150" t="s">
        <v>89372</v>
      </c>
    </row>
    <row r="29151" spans="1:16">
      <c r="A29151" t="s">
        <v>89066</v>
      </c>
      <c r="B29151" t="s">
        <v>36659</v>
      </c>
      <c r="C29151" t="s">
        <v>100446</v>
      </c>
      <c r="D29151" t="s">
        <v>36661</v>
      </c>
      <c r="E29151" t="s">
        <v>36662</v>
      </c>
      <c r="F29151" s="8">
        <v>14179.753320587301</v>
      </c>
      <c r="G29151" t="s">
        <v>100447</v>
      </c>
      <c r="H29151">
        <v>2</v>
      </c>
      <c r="I29151" t="s">
        <v>17</v>
      </c>
      <c r="J29151" t="s">
        <v>17</v>
      </c>
      <c r="K29151">
        <v>2.81</v>
      </c>
      <c r="L29151" t="s">
        <v>89071</v>
      </c>
      <c r="M29151">
        <v>1.604E-4</v>
      </c>
      <c r="N29151" t="s">
        <v>100448</v>
      </c>
      <c r="O29151">
        <v>6721</v>
      </c>
      <c r="P29151" t="s">
        <v>90666</v>
      </c>
    </row>
    <row r="29152" spans="1:16">
      <c r="A29152" t="s">
        <v>89066</v>
      </c>
      <c r="B29152" t="s">
        <v>4476</v>
      </c>
      <c r="C29152" t="s">
        <v>100449</v>
      </c>
      <c r="D29152" t="s">
        <v>4478</v>
      </c>
      <c r="E29152" t="s">
        <v>4479</v>
      </c>
      <c r="F29152" s="8">
        <v>111403.63871366</v>
      </c>
      <c r="G29152" t="s">
        <v>100450</v>
      </c>
      <c r="H29152">
        <v>2</v>
      </c>
      <c r="I29152" t="s">
        <v>17</v>
      </c>
      <c r="J29152" t="s">
        <v>17</v>
      </c>
      <c r="K29152">
        <v>1.69</v>
      </c>
      <c r="L29152" t="s">
        <v>89071</v>
      </c>
      <c r="M29152">
        <v>7.9469999999999992E-3</v>
      </c>
      <c r="N29152" t="s">
        <v>96436</v>
      </c>
      <c r="O29152">
        <v>8027</v>
      </c>
      <c r="P29152" t="s">
        <v>97559</v>
      </c>
    </row>
    <row r="29153" spans="1:16" hidden="1">
      <c r="A29153" t="s">
        <v>89066</v>
      </c>
      <c r="B29153" t="s">
        <v>33672</v>
      </c>
      <c r="C29153" t="s">
        <v>100451</v>
      </c>
      <c r="D29153" t="s">
        <v>33674</v>
      </c>
      <c r="E29153" t="s">
        <v>33675</v>
      </c>
      <c r="F29153" s="8">
        <v>7993.9572196621602</v>
      </c>
      <c r="G29153" t="s">
        <v>100452</v>
      </c>
      <c r="H29153">
        <v>2</v>
      </c>
      <c r="I29153" t="s">
        <v>17</v>
      </c>
      <c r="J29153" t="s">
        <v>17</v>
      </c>
      <c r="K29153">
        <v>1.35</v>
      </c>
      <c r="L29153" t="s">
        <v>89071</v>
      </c>
      <c r="M29153">
        <v>1.6119999999999999E-3</v>
      </c>
      <c r="N29153" t="s">
        <v>93387</v>
      </c>
      <c r="O29153">
        <v>3409</v>
      </c>
      <c r="P29153" t="s">
        <v>90930</v>
      </c>
    </row>
    <row r="29154" spans="1:16">
      <c r="A29154" t="s">
        <v>89066</v>
      </c>
      <c r="B29154" t="s">
        <v>624</v>
      </c>
      <c r="C29154" t="s">
        <v>100453</v>
      </c>
      <c r="D29154" t="s">
        <v>626</v>
      </c>
      <c r="E29154" t="s">
        <v>627</v>
      </c>
      <c r="F29154" s="8">
        <v>4507.4799887018198</v>
      </c>
      <c r="G29154" t="s">
        <v>100454</v>
      </c>
      <c r="H29154">
        <v>2</v>
      </c>
      <c r="I29154" t="s">
        <v>17</v>
      </c>
      <c r="J29154" t="s">
        <v>17</v>
      </c>
      <c r="K29154">
        <v>2.56</v>
      </c>
      <c r="L29154" t="s">
        <v>89071</v>
      </c>
      <c r="M29154">
        <v>1.508E-3</v>
      </c>
      <c r="N29154" t="s">
        <v>100455</v>
      </c>
      <c r="O29154">
        <v>10387</v>
      </c>
      <c r="P29154" t="s">
        <v>93724</v>
      </c>
    </row>
    <row r="29155" spans="1:16">
      <c r="A29155" t="s">
        <v>89066</v>
      </c>
      <c r="B29155" t="s">
        <v>38428</v>
      </c>
      <c r="C29155" t="s">
        <v>100456</v>
      </c>
      <c r="D29155" t="s">
        <v>38430</v>
      </c>
      <c r="E29155" t="s">
        <v>38431</v>
      </c>
      <c r="F29155" s="8">
        <v>2418.9901816343199</v>
      </c>
      <c r="G29155" t="s">
        <v>100457</v>
      </c>
      <c r="H29155">
        <v>2</v>
      </c>
      <c r="I29155" t="s">
        <v>17</v>
      </c>
      <c r="J29155" t="s">
        <v>17</v>
      </c>
      <c r="K29155">
        <v>2.5299999999999998</v>
      </c>
      <c r="L29155" t="s">
        <v>89071</v>
      </c>
      <c r="M29155">
        <v>1.098E-3</v>
      </c>
      <c r="N29155" t="s">
        <v>100458</v>
      </c>
      <c r="O29155">
        <v>8248</v>
      </c>
      <c r="P29155" t="s">
        <v>89177</v>
      </c>
    </row>
    <row r="29156" spans="1:16">
      <c r="A29156" t="s">
        <v>89066</v>
      </c>
      <c r="B29156" t="s">
        <v>38387</v>
      </c>
      <c r="C29156" t="s">
        <v>100459</v>
      </c>
      <c r="D29156" t="s">
        <v>38389</v>
      </c>
      <c r="E29156" t="s">
        <v>38390</v>
      </c>
      <c r="F29156" s="8">
        <v>25993.672484521099</v>
      </c>
      <c r="G29156" t="s">
        <v>100460</v>
      </c>
      <c r="H29156">
        <v>2</v>
      </c>
      <c r="I29156" t="s">
        <v>17</v>
      </c>
      <c r="J29156" t="s">
        <v>17</v>
      </c>
      <c r="K29156">
        <v>2.2799999999999998</v>
      </c>
      <c r="L29156" t="s">
        <v>89071</v>
      </c>
      <c r="M29156">
        <v>7.3940000000000004E-3</v>
      </c>
      <c r="N29156" t="s">
        <v>100461</v>
      </c>
      <c r="O29156">
        <v>7455</v>
      </c>
      <c r="P29156" t="s">
        <v>93300</v>
      </c>
    </row>
    <row r="29157" spans="1:16">
      <c r="A29157" t="s">
        <v>89066</v>
      </c>
      <c r="B29157" t="s">
        <v>6733</v>
      </c>
      <c r="C29157" t="s">
        <v>100462</v>
      </c>
      <c r="D29157" t="s">
        <v>6735</v>
      </c>
      <c r="E29157" t="s">
        <v>6736</v>
      </c>
      <c r="F29157" s="8">
        <v>3655.0600102459198</v>
      </c>
      <c r="G29157" t="s">
        <v>100463</v>
      </c>
      <c r="H29157">
        <v>2</v>
      </c>
      <c r="I29157" t="s">
        <v>17</v>
      </c>
      <c r="J29157" t="s">
        <v>17</v>
      </c>
      <c r="K29157">
        <v>3.5</v>
      </c>
      <c r="L29157" t="s">
        <v>89071</v>
      </c>
      <c r="M29157">
        <v>3.8379999999999998E-3</v>
      </c>
      <c r="N29157" t="s">
        <v>100464</v>
      </c>
      <c r="O29157">
        <v>3003</v>
      </c>
      <c r="P29157" t="s">
        <v>100465</v>
      </c>
    </row>
    <row r="29158" spans="1:16">
      <c r="A29158" t="s">
        <v>89066</v>
      </c>
      <c r="B29158" t="s">
        <v>15353</v>
      </c>
      <c r="C29158" t="s">
        <v>100466</v>
      </c>
      <c r="D29158" t="s">
        <v>15355</v>
      </c>
      <c r="E29158" t="s">
        <v>15356</v>
      </c>
      <c r="F29158" s="8">
        <v>442.3260322301</v>
      </c>
      <c r="G29158" t="s">
        <v>100467</v>
      </c>
      <c r="H29158">
        <v>2</v>
      </c>
      <c r="I29158" t="s">
        <v>17</v>
      </c>
      <c r="J29158" t="s">
        <v>17</v>
      </c>
      <c r="K29158">
        <v>1.53</v>
      </c>
      <c r="L29158" t="s">
        <v>89071</v>
      </c>
      <c r="M29158">
        <v>6.9319999999999998E-3</v>
      </c>
      <c r="N29158" t="s">
        <v>100468</v>
      </c>
      <c r="O29158">
        <v>2272</v>
      </c>
      <c r="P29158" t="s">
        <v>90785</v>
      </c>
    </row>
    <row r="29159" spans="1:16">
      <c r="A29159" t="s">
        <v>89066</v>
      </c>
      <c r="B29159" t="s">
        <v>2922</v>
      </c>
      <c r="C29159" t="s">
        <v>100469</v>
      </c>
      <c r="D29159" t="s">
        <v>2924</v>
      </c>
      <c r="E29159" t="s">
        <v>2925</v>
      </c>
      <c r="F29159" s="8">
        <v>3461.21867781746</v>
      </c>
      <c r="G29159" t="s">
        <v>100470</v>
      </c>
      <c r="H29159">
        <v>2</v>
      </c>
      <c r="I29159" t="s">
        <v>17</v>
      </c>
      <c r="J29159" t="s">
        <v>17</v>
      </c>
      <c r="K29159">
        <v>1.86</v>
      </c>
      <c r="L29159" t="s">
        <v>89071</v>
      </c>
      <c r="M29159">
        <v>1.145E-3</v>
      </c>
      <c r="N29159" t="s">
        <v>100471</v>
      </c>
      <c r="O29159">
        <v>2078</v>
      </c>
      <c r="P29159" t="s">
        <v>94711</v>
      </c>
    </row>
    <row r="29160" spans="1:16">
      <c r="A29160" t="s">
        <v>89066</v>
      </c>
      <c r="B29160" t="s">
        <v>18550</v>
      </c>
      <c r="C29160" t="s">
        <v>100472</v>
      </c>
      <c r="D29160" t="s">
        <v>18552</v>
      </c>
      <c r="E29160" t="s">
        <v>18553</v>
      </c>
      <c r="F29160" s="8">
        <v>162</v>
      </c>
      <c r="G29160" t="s">
        <v>100473</v>
      </c>
      <c r="H29160">
        <v>2</v>
      </c>
      <c r="I29160" t="s">
        <v>17</v>
      </c>
      <c r="J29160" t="s">
        <v>17</v>
      </c>
      <c r="K29160">
        <v>1.74</v>
      </c>
      <c r="L29160" t="s">
        <v>89071</v>
      </c>
      <c r="M29160">
        <v>5.62E-3</v>
      </c>
      <c r="N29160" t="s">
        <v>100474</v>
      </c>
      <c r="O29160">
        <v>5870</v>
      </c>
      <c r="P29160" t="s">
        <v>100475</v>
      </c>
    </row>
    <row r="29161" spans="1:16">
      <c r="A29161" t="s">
        <v>89066</v>
      </c>
      <c r="B29161" t="s">
        <v>1009</v>
      </c>
      <c r="C29161" t="s">
        <v>100476</v>
      </c>
      <c r="D29161" t="s">
        <v>1011</v>
      </c>
      <c r="E29161" t="s">
        <v>1012</v>
      </c>
      <c r="F29161" s="8">
        <v>5145.7915284109704</v>
      </c>
      <c r="G29161" t="s">
        <v>100477</v>
      </c>
      <c r="H29161">
        <v>2</v>
      </c>
      <c r="I29161" t="s">
        <v>17</v>
      </c>
      <c r="J29161" t="s">
        <v>17</v>
      </c>
      <c r="K29161">
        <v>1.96</v>
      </c>
      <c r="L29161" t="s">
        <v>89071</v>
      </c>
      <c r="M29161">
        <v>4.2859999999999999E-3</v>
      </c>
      <c r="N29161" t="s">
        <v>100478</v>
      </c>
      <c r="O29161">
        <v>16141</v>
      </c>
      <c r="P29161" t="s">
        <v>100479</v>
      </c>
    </row>
    <row r="29162" spans="1:16">
      <c r="A29162" t="s">
        <v>89066</v>
      </c>
      <c r="B29162" t="s">
        <v>100480</v>
      </c>
      <c r="C29162" t="s">
        <v>100481</v>
      </c>
      <c r="D29162" t="s">
        <v>100482</v>
      </c>
      <c r="E29162" t="s">
        <v>100483</v>
      </c>
      <c r="F29162" s="8" t="e">
        <v>#N/A</v>
      </c>
      <c r="G29162" t="s">
        <v>100484</v>
      </c>
      <c r="H29162">
        <v>2</v>
      </c>
      <c r="I29162" t="s">
        <v>17</v>
      </c>
      <c r="J29162" t="s">
        <v>17</v>
      </c>
      <c r="K29162">
        <v>2.27</v>
      </c>
      <c r="L29162" t="s">
        <v>89071</v>
      </c>
      <c r="M29162">
        <v>6.3850000000000001E-3</v>
      </c>
      <c r="N29162" t="s">
        <v>100485</v>
      </c>
      <c r="O29162">
        <v>18953</v>
      </c>
      <c r="P29162" t="s">
        <v>90604</v>
      </c>
    </row>
    <row r="29163" spans="1:16" hidden="1">
      <c r="A29163" t="s">
        <v>89066</v>
      </c>
      <c r="B29163" t="s">
        <v>52115</v>
      </c>
      <c r="C29163" t="s">
        <v>100486</v>
      </c>
      <c r="D29163" t="s">
        <v>52117</v>
      </c>
      <c r="E29163" t="s">
        <v>52118</v>
      </c>
      <c r="F29163" s="8" t="e">
        <v>#N/A</v>
      </c>
      <c r="G29163" t="s">
        <v>100487</v>
      </c>
      <c r="H29163">
        <v>2</v>
      </c>
      <c r="I29163" t="s">
        <v>17</v>
      </c>
      <c r="J29163" t="s">
        <v>17</v>
      </c>
      <c r="K29163">
        <v>1.24</v>
      </c>
      <c r="L29163" t="s">
        <v>89071</v>
      </c>
      <c r="M29163">
        <v>7.1919999999999996E-3</v>
      </c>
      <c r="N29163" t="s">
        <v>100488</v>
      </c>
      <c r="O29163">
        <v>10377</v>
      </c>
      <c r="P29163" t="s">
        <v>91103</v>
      </c>
    </row>
    <row r="29164" spans="1:16">
      <c r="A29164" t="s">
        <v>89066</v>
      </c>
      <c r="B29164" t="s">
        <v>39989</v>
      </c>
      <c r="C29164" t="s">
        <v>100489</v>
      </c>
      <c r="D29164" t="s">
        <v>39991</v>
      </c>
      <c r="E29164" t="s">
        <v>39992</v>
      </c>
      <c r="F29164" s="8">
        <v>5256.2730800256104</v>
      </c>
      <c r="G29164" t="s">
        <v>100490</v>
      </c>
      <c r="H29164">
        <v>2</v>
      </c>
      <c r="I29164" t="s">
        <v>17</v>
      </c>
      <c r="J29164" t="s">
        <v>17</v>
      </c>
      <c r="K29164">
        <v>1.65</v>
      </c>
      <c r="L29164" t="s">
        <v>89071</v>
      </c>
      <c r="M29164">
        <v>4.849E-3</v>
      </c>
      <c r="N29164" t="s">
        <v>92316</v>
      </c>
      <c r="O29164">
        <v>14194</v>
      </c>
      <c r="P29164" t="s">
        <v>100491</v>
      </c>
    </row>
    <row r="29165" spans="1:16">
      <c r="A29165" t="s">
        <v>89066</v>
      </c>
      <c r="B29165" t="s">
        <v>15092</v>
      </c>
      <c r="C29165" t="s">
        <v>100492</v>
      </c>
      <c r="D29165" t="s">
        <v>15094</v>
      </c>
      <c r="E29165" t="s">
        <v>15095</v>
      </c>
      <c r="F29165" s="8">
        <v>2454.91562876643</v>
      </c>
      <c r="G29165" t="s">
        <v>100493</v>
      </c>
      <c r="H29165">
        <v>2</v>
      </c>
      <c r="I29165" t="s">
        <v>17</v>
      </c>
      <c r="J29165" t="s">
        <v>17</v>
      </c>
      <c r="K29165">
        <v>5.64</v>
      </c>
      <c r="L29165" t="s">
        <v>89071</v>
      </c>
      <c r="M29165">
        <v>1.7350000000000002E-5</v>
      </c>
      <c r="N29165" t="s">
        <v>100494</v>
      </c>
      <c r="O29165">
        <v>16790</v>
      </c>
      <c r="P29165" t="s">
        <v>93544</v>
      </c>
    </row>
    <row r="29166" spans="1:16" hidden="1">
      <c r="A29166" t="s">
        <v>89066</v>
      </c>
      <c r="B29166" t="s">
        <v>545</v>
      </c>
      <c r="C29166" t="s">
        <v>100495</v>
      </c>
      <c r="D29166" t="s">
        <v>547</v>
      </c>
      <c r="E29166" t="s">
        <v>548</v>
      </c>
      <c r="F29166" s="8">
        <v>4816.7666416502198</v>
      </c>
      <c r="G29166" t="s">
        <v>100496</v>
      </c>
      <c r="H29166">
        <v>2</v>
      </c>
      <c r="I29166" t="s">
        <v>17</v>
      </c>
      <c r="J29166" t="s">
        <v>17</v>
      </c>
      <c r="K29166">
        <v>1.4</v>
      </c>
      <c r="L29166" t="s">
        <v>89071</v>
      </c>
      <c r="M29166">
        <v>3.6579999999999998E-3</v>
      </c>
      <c r="N29166" t="s">
        <v>100497</v>
      </c>
      <c r="O29166">
        <v>13753</v>
      </c>
      <c r="P29166" t="s">
        <v>89372</v>
      </c>
    </row>
    <row r="29167" spans="1:16">
      <c r="A29167" t="s">
        <v>89066</v>
      </c>
      <c r="B29167" t="s">
        <v>5171</v>
      </c>
      <c r="C29167" t="s">
        <v>100498</v>
      </c>
      <c r="D29167" t="s">
        <v>5173</v>
      </c>
      <c r="E29167" t="s">
        <v>5174</v>
      </c>
      <c r="F29167" s="8">
        <v>4004.6692979845802</v>
      </c>
      <c r="G29167" t="s">
        <v>100499</v>
      </c>
      <c r="H29167">
        <v>2</v>
      </c>
      <c r="I29167" t="s">
        <v>17</v>
      </c>
      <c r="J29167" t="s">
        <v>17</v>
      </c>
      <c r="K29167">
        <v>2.93</v>
      </c>
      <c r="L29167" t="s">
        <v>89071</v>
      </c>
      <c r="M29167">
        <v>3.2539999999999999E-4</v>
      </c>
      <c r="N29167" t="s">
        <v>100500</v>
      </c>
      <c r="O29167">
        <v>4858</v>
      </c>
      <c r="P29167" t="s">
        <v>89889</v>
      </c>
    </row>
    <row r="29168" spans="1:16">
      <c r="A29168" t="s">
        <v>89066</v>
      </c>
      <c r="B29168" t="s">
        <v>5727</v>
      </c>
      <c r="C29168" t="s">
        <v>100501</v>
      </c>
      <c r="D29168" t="s">
        <v>5729</v>
      </c>
      <c r="E29168" t="s">
        <v>5730</v>
      </c>
      <c r="F29168" s="8">
        <v>2337.16643883492</v>
      </c>
      <c r="G29168" t="s">
        <v>100502</v>
      </c>
      <c r="H29168">
        <v>2</v>
      </c>
      <c r="I29168" t="s">
        <v>17</v>
      </c>
      <c r="J29168" t="s">
        <v>17</v>
      </c>
      <c r="K29168">
        <v>2.6</v>
      </c>
      <c r="L29168" t="s">
        <v>89071</v>
      </c>
      <c r="M29168">
        <v>9.7109999999999997E-5</v>
      </c>
      <c r="N29168" t="s">
        <v>100503</v>
      </c>
      <c r="O29168">
        <v>11723</v>
      </c>
      <c r="P29168" t="s">
        <v>90985</v>
      </c>
    </row>
    <row r="29169" spans="1:16">
      <c r="A29169" t="s">
        <v>89066</v>
      </c>
      <c r="B29169" t="s">
        <v>12548</v>
      </c>
      <c r="C29169" t="s">
        <v>100504</v>
      </c>
      <c r="D29169" t="s">
        <v>12550</v>
      </c>
      <c r="E29169" t="s">
        <v>12551</v>
      </c>
      <c r="F29169" s="8">
        <v>2968.7091702607399</v>
      </c>
      <c r="G29169" t="s">
        <v>100505</v>
      </c>
      <c r="H29169">
        <v>2</v>
      </c>
      <c r="I29169" t="s">
        <v>17</v>
      </c>
      <c r="J29169" t="s">
        <v>89093</v>
      </c>
      <c r="K29169">
        <v>2.75</v>
      </c>
      <c r="L29169" t="s">
        <v>89071</v>
      </c>
      <c r="M29169">
        <v>2.5669999999999998E-3</v>
      </c>
      <c r="N29169" t="s">
        <v>100506</v>
      </c>
      <c r="O29169">
        <v>9941</v>
      </c>
      <c r="P29169" t="s">
        <v>94292</v>
      </c>
    </row>
    <row r="29170" spans="1:16">
      <c r="A29170" t="s">
        <v>89066</v>
      </c>
      <c r="B29170" t="s">
        <v>26430</v>
      </c>
      <c r="C29170" t="s">
        <v>100507</v>
      </c>
      <c r="D29170" t="s">
        <v>26432</v>
      </c>
      <c r="E29170" t="s">
        <v>26430</v>
      </c>
      <c r="F29170" s="8">
        <v>2037.2564891223701</v>
      </c>
      <c r="G29170" t="s">
        <v>100508</v>
      </c>
      <c r="H29170">
        <v>2</v>
      </c>
      <c r="I29170" t="s">
        <v>17</v>
      </c>
      <c r="J29170" t="s">
        <v>17</v>
      </c>
      <c r="K29170">
        <v>5.85</v>
      </c>
      <c r="L29170" t="s">
        <v>89071</v>
      </c>
      <c r="M29170">
        <v>1.472E-5</v>
      </c>
      <c r="N29170" t="s">
        <v>100509</v>
      </c>
      <c r="O29170">
        <v>17819</v>
      </c>
      <c r="P29170" t="s">
        <v>96784</v>
      </c>
    </row>
    <row r="29171" spans="1:16">
      <c r="A29171" t="s">
        <v>89066</v>
      </c>
      <c r="B29171" t="s">
        <v>7052</v>
      </c>
      <c r="C29171" t="s">
        <v>100510</v>
      </c>
      <c r="D29171" t="s">
        <v>7054</v>
      </c>
      <c r="E29171" t="s">
        <v>7055</v>
      </c>
      <c r="F29171" s="8">
        <v>34833.566171717299</v>
      </c>
      <c r="G29171" t="s">
        <v>100511</v>
      </c>
      <c r="H29171">
        <v>2</v>
      </c>
      <c r="I29171" t="s">
        <v>17</v>
      </c>
      <c r="J29171" t="s">
        <v>17</v>
      </c>
      <c r="K29171">
        <v>1.56</v>
      </c>
      <c r="L29171" t="s">
        <v>89071</v>
      </c>
      <c r="M29171">
        <v>8.3420000000000005E-3</v>
      </c>
      <c r="N29171" t="s">
        <v>89304</v>
      </c>
      <c r="O29171">
        <v>1903</v>
      </c>
      <c r="P29171" t="s">
        <v>95368</v>
      </c>
    </row>
    <row r="29172" spans="1:16">
      <c r="A29172" t="s">
        <v>89066</v>
      </c>
      <c r="B29172" t="s">
        <v>91564</v>
      </c>
      <c r="C29172" t="s">
        <v>100512</v>
      </c>
      <c r="D29172" t="s">
        <v>91566</v>
      </c>
      <c r="E29172" t="s">
        <v>91567</v>
      </c>
      <c r="F29172" s="8" t="e">
        <v>#VALUE!</v>
      </c>
      <c r="G29172" t="s">
        <v>60374</v>
      </c>
      <c r="H29172">
        <v>2</v>
      </c>
      <c r="I29172" t="s">
        <v>17</v>
      </c>
      <c r="J29172" t="s">
        <v>17</v>
      </c>
      <c r="K29172">
        <v>1.74</v>
      </c>
      <c r="L29172" t="s">
        <v>89071</v>
      </c>
      <c r="M29172">
        <v>7.025E-3</v>
      </c>
      <c r="N29172" t="s">
        <v>96609</v>
      </c>
      <c r="O29172">
        <v>3723</v>
      </c>
      <c r="P29172" t="s">
        <v>93234</v>
      </c>
    </row>
    <row r="29173" spans="1:16">
      <c r="A29173" t="s">
        <v>89066</v>
      </c>
      <c r="B29173" t="s">
        <v>13684</v>
      </c>
      <c r="C29173" t="s">
        <v>100513</v>
      </c>
      <c r="D29173" t="s">
        <v>13686</v>
      </c>
      <c r="E29173" t="s">
        <v>13687</v>
      </c>
      <c r="F29173" s="8">
        <v>19709.155686466402</v>
      </c>
      <c r="G29173" t="s">
        <v>100514</v>
      </c>
      <c r="H29173">
        <v>2</v>
      </c>
      <c r="I29173" t="s">
        <v>17</v>
      </c>
      <c r="J29173" t="s">
        <v>17</v>
      </c>
      <c r="K29173">
        <v>3.16</v>
      </c>
      <c r="L29173" t="s">
        <v>89071</v>
      </c>
      <c r="M29173">
        <v>3.186E-3</v>
      </c>
      <c r="N29173" t="s">
        <v>100515</v>
      </c>
      <c r="O29173">
        <v>1686</v>
      </c>
      <c r="P29173" t="s">
        <v>94421</v>
      </c>
    </row>
    <row r="29174" spans="1:16">
      <c r="A29174" t="s">
        <v>89066</v>
      </c>
      <c r="B29174" t="s">
        <v>34901</v>
      </c>
      <c r="C29174" t="s">
        <v>100516</v>
      </c>
      <c r="D29174" t="s">
        <v>34903</v>
      </c>
      <c r="E29174" t="s">
        <v>34904</v>
      </c>
      <c r="F29174" s="8">
        <v>1214.6709164722699</v>
      </c>
      <c r="G29174" t="s">
        <v>100517</v>
      </c>
      <c r="H29174">
        <v>2</v>
      </c>
      <c r="I29174" t="s">
        <v>17</v>
      </c>
      <c r="J29174" t="s">
        <v>17</v>
      </c>
      <c r="K29174">
        <v>6.06</v>
      </c>
      <c r="L29174" t="s">
        <v>89071</v>
      </c>
      <c r="M29174">
        <v>0</v>
      </c>
      <c r="N29174" t="s">
        <v>100518</v>
      </c>
      <c r="O29174">
        <v>21823</v>
      </c>
      <c r="P29174" t="s">
        <v>90126</v>
      </c>
    </row>
    <row r="29175" spans="1:16">
      <c r="A29175" t="s">
        <v>89066</v>
      </c>
      <c r="B29175" t="s">
        <v>4091</v>
      </c>
      <c r="C29175" t="s">
        <v>100519</v>
      </c>
      <c r="D29175" t="s">
        <v>4093</v>
      </c>
      <c r="E29175" t="s">
        <v>4094</v>
      </c>
      <c r="F29175" s="8">
        <v>813.12755752222199</v>
      </c>
      <c r="G29175" t="s">
        <v>100520</v>
      </c>
      <c r="H29175">
        <v>2</v>
      </c>
      <c r="I29175" t="s">
        <v>17</v>
      </c>
      <c r="J29175" t="s">
        <v>17</v>
      </c>
      <c r="K29175">
        <v>1.92</v>
      </c>
      <c r="L29175" t="s">
        <v>89071</v>
      </c>
      <c r="M29175">
        <v>1.4480000000000001E-3</v>
      </c>
      <c r="N29175" t="s">
        <v>100521</v>
      </c>
      <c r="O29175">
        <v>14067</v>
      </c>
      <c r="P29175" t="s">
        <v>89921</v>
      </c>
    </row>
    <row r="29176" spans="1:16">
      <c r="A29176" t="s">
        <v>89066</v>
      </c>
      <c r="B29176" t="s">
        <v>4062</v>
      </c>
      <c r="C29176" t="s">
        <v>100522</v>
      </c>
      <c r="D29176" t="s">
        <v>4064</v>
      </c>
      <c r="E29176" t="s">
        <v>4065</v>
      </c>
      <c r="F29176" s="8">
        <v>1426.82360236357</v>
      </c>
      <c r="G29176" t="s">
        <v>100523</v>
      </c>
      <c r="H29176">
        <v>2</v>
      </c>
      <c r="I29176" t="s">
        <v>17</v>
      </c>
      <c r="J29176" t="s">
        <v>17</v>
      </c>
      <c r="K29176">
        <v>4.41</v>
      </c>
      <c r="L29176" t="s">
        <v>89071</v>
      </c>
      <c r="M29176">
        <v>9.0960000000000007E-6</v>
      </c>
      <c r="N29176" t="s">
        <v>100524</v>
      </c>
      <c r="O29176">
        <v>18188</v>
      </c>
      <c r="P29176" t="s">
        <v>90126</v>
      </c>
    </row>
    <row r="29177" spans="1:16">
      <c r="A29177" t="s">
        <v>89066</v>
      </c>
      <c r="B29177" t="s">
        <v>33684</v>
      </c>
      <c r="C29177" t="s">
        <v>100525</v>
      </c>
      <c r="D29177" t="s">
        <v>33686</v>
      </c>
      <c r="E29177" t="s">
        <v>33687</v>
      </c>
      <c r="F29177" s="8">
        <v>2569</v>
      </c>
      <c r="G29177" t="s">
        <v>100526</v>
      </c>
      <c r="H29177">
        <v>2</v>
      </c>
      <c r="I29177" t="s">
        <v>17</v>
      </c>
      <c r="J29177" t="s">
        <v>17</v>
      </c>
      <c r="K29177">
        <v>2.27</v>
      </c>
      <c r="L29177" t="s">
        <v>89071</v>
      </c>
      <c r="M29177">
        <v>1.9459999999999999E-4</v>
      </c>
      <c r="N29177" t="s">
        <v>100527</v>
      </c>
      <c r="O29177">
        <v>12663</v>
      </c>
      <c r="P29177" t="s">
        <v>90985</v>
      </c>
    </row>
    <row r="29178" spans="1:16">
      <c r="A29178" t="s">
        <v>89066</v>
      </c>
      <c r="B29178" t="s">
        <v>19134</v>
      </c>
      <c r="C29178" t="s">
        <v>100528</v>
      </c>
      <c r="D29178" t="s">
        <v>19136</v>
      </c>
      <c r="E29178" t="s">
        <v>19137</v>
      </c>
      <c r="F29178" s="8">
        <v>40292.183129999998</v>
      </c>
      <c r="G29178" t="s">
        <v>100529</v>
      </c>
      <c r="H29178">
        <v>2</v>
      </c>
      <c r="I29178" t="s">
        <v>17</v>
      </c>
      <c r="J29178" t="s">
        <v>17</v>
      </c>
      <c r="K29178">
        <v>1.52</v>
      </c>
      <c r="L29178" t="s">
        <v>89071</v>
      </c>
      <c r="M29178">
        <v>8.5109999999999995E-3</v>
      </c>
      <c r="N29178" t="s">
        <v>100530</v>
      </c>
      <c r="O29178">
        <v>9253</v>
      </c>
      <c r="P29178" t="s">
        <v>93439</v>
      </c>
    </row>
    <row r="29179" spans="1:16">
      <c r="A29179" t="s">
        <v>89066</v>
      </c>
      <c r="B29179" t="s">
        <v>5778</v>
      </c>
      <c r="C29179" t="s">
        <v>100531</v>
      </c>
      <c r="D29179" t="s">
        <v>5780</v>
      </c>
      <c r="E29179" t="s">
        <v>5781</v>
      </c>
      <c r="F29179" s="8">
        <v>16557.731357357701</v>
      </c>
      <c r="G29179" t="s">
        <v>100532</v>
      </c>
      <c r="H29179">
        <v>2</v>
      </c>
      <c r="I29179" t="s">
        <v>17</v>
      </c>
      <c r="J29179" t="s">
        <v>17</v>
      </c>
      <c r="K29179">
        <v>1.89</v>
      </c>
      <c r="L29179" t="s">
        <v>89071</v>
      </c>
      <c r="M29179">
        <v>7.7999999999999996E-3</v>
      </c>
      <c r="N29179" t="s">
        <v>100533</v>
      </c>
      <c r="O29179">
        <v>1011</v>
      </c>
      <c r="P29179" t="s">
        <v>90233</v>
      </c>
    </row>
    <row r="29180" spans="1:16">
      <c r="A29180" t="s">
        <v>89066</v>
      </c>
      <c r="B29180" t="s">
        <v>32023</v>
      </c>
      <c r="C29180" t="s">
        <v>100534</v>
      </c>
      <c r="D29180" t="s">
        <v>32025</v>
      </c>
      <c r="E29180" t="s">
        <v>32026</v>
      </c>
      <c r="F29180" s="8">
        <v>584.48636570076303</v>
      </c>
      <c r="G29180" t="s">
        <v>100535</v>
      </c>
      <c r="H29180">
        <v>2</v>
      </c>
      <c r="I29180" t="s">
        <v>17</v>
      </c>
      <c r="J29180" t="s">
        <v>17</v>
      </c>
      <c r="K29180">
        <v>2.91</v>
      </c>
      <c r="L29180" t="s">
        <v>89071</v>
      </c>
      <c r="M29180">
        <v>1.483E-4</v>
      </c>
      <c r="N29180" t="s">
        <v>100536</v>
      </c>
      <c r="O29180">
        <v>11035</v>
      </c>
      <c r="P29180" t="s">
        <v>90666</v>
      </c>
    </row>
    <row r="29181" spans="1:16" hidden="1">
      <c r="A29181" t="s">
        <v>89066</v>
      </c>
      <c r="B29181" t="s">
        <v>60689</v>
      </c>
      <c r="C29181" t="s">
        <v>100537</v>
      </c>
      <c r="D29181" t="s">
        <v>60691</v>
      </c>
      <c r="E29181" t="s">
        <v>60692</v>
      </c>
      <c r="F29181" s="8">
        <v>3874.38297786882</v>
      </c>
      <c r="G29181" t="s">
        <v>100538</v>
      </c>
      <c r="H29181">
        <v>2</v>
      </c>
      <c r="I29181" t="s">
        <v>17</v>
      </c>
      <c r="J29181" t="s">
        <v>17</v>
      </c>
      <c r="K29181">
        <v>1.46</v>
      </c>
      <c r="L29181" t="s">
        <v>89071</v>
      </c>
      <c r="M29181">
        <v>5.45E-3</v>
      </c>
      <c r="N29181" t="s">
        <v>100539</v>
      </c>
      <c r="O29181">
        <v>97</v>
      </c>
      <c r="P29181" t="s">
        <v>94421</v>
      </c>
    </row>
    <row r="29182" spans="1:16" hidden="1">
      <c r="A29182" t="s">
        <v>89066</v>
      </c>
      <c r="B29182" t="s">
        <v>23265</v>
      </c>
      <c r="C29182" t="s">
        <v>100540</v>
      </c>
      <c r="D29182" t="s">
        <v>23267</v>
      </c>
      <c r="E29182" t="s">
        <v>23268</v>
      </c>
      <c r="F29182" s="8">
        <v>1346.6488104683201</v>
      </c>
      <c r="G29182" t="s">
        <v>100541</v>
      </c>
      <c r="H29182">
        <v>2</v>
      </c>
      <c r="I29182" t="s">
        <v>17</v>
      </c>
      <c r="J29182" t="s">
        <v>17</v>
      </c>
      <c r="K29182">
        <v>1.21</v>
      </c>
      <c r="L29182" t="s">
        <v>89071</v>
      </c>
      <c r="M29182">
        <v>6.5900000000000004E-3</v>
      </c>
      <c r="N29182" t="s">
        <v>100542</v>
      </c>
      <c r="O29182">
        <v>7149</v>
      </c>
      <c r="P29182" t="s">
        <v>97468</v>
      </c>
    </row>
    <row r="29183" spans="1:16">
      <c r="A29183" t="s">
        <v>89066</v>
      </c>
      <c r="B29183" t="s">
        <v>4581</v>
      </c>
      <c r="C29183" t="s">
        <v>100543</v>
      </c>
      <c r="D29183" t="s">
        <v>4583</v>
      </c>
      <c r="E29183" t="s">
        <v>4581</v>
      </c>
      <c r="F29183" s="8">
        <v>238</v>
      </c>
      <c r="G29183" t="s">
        <v>100544</v>
      </c>
      <c r="H29183">
        <v>2</v>
      </c>
      <c r="I29183" t="s">
        <v>17</v>
      </c>
      <c r="J29183" t="s">
        <v>17</v>
      </c>
      <c r="K29183">
        <v>3.88</v>
      </c>
      <c r="L29183" t="s">
        <v>89071</v>
      </c>
      <c r="M29183">
        <v>9.1580000000000003E-4</v>
      </c>
      <c r="N29183" t="s">
        <v>100545</v>
      </c>
      <c r="O29183">
        <v>4384</v>
      </c>
      <c r="P29183" t="s">
        <v>99185</v>
      </c>
    </row>
    <row r="29184" spans="1:16">
      <c r="A29184" t="s">
        <v>89066</v>
      </c>
      <c r="B29184" t="s">
        <v>14446</v>
      </c>
      <c r="C29184" t="s">
        <v>100546</v>
      </c>
      <c r="D29184" t="s">
        <v>14448</v>
      </c>
      <c r="E29184" t="s">
        <v>14449</v>
      </c>
      <c r="F29184" s="8">
        <v>8036.9168203928803</v>
      </c>
      <c r="G29184" t="s">
        <v>100547</v>
      </c>
      <c r="H29184">
        <v>2</v>
      </c>
      <c r="I29184" t="s">
        <v>17</v>
      </c>
      <c r="J29184" t="s">
        <v>17</v>
      </c>
      <c r="K29184">
        <v>2.31</v>
      </c>
      <c r="L29184" t="s">
        <v>89071</v>
      </c>
      <c r="M29184">
        <v>1.521E-3</v>
      </c>
      <c r="N29184" t="s">
        <v>100548</v>
      </c>
      <c r="O29184">
        <v>8258</v>
      </c>
      <c r="P29184" t="s">
        <v>89898</v>
      </c>
    </row>
    <row r="29185" spans="1:16">
      <c r="A29185" t="s">
        <v>89066</v>
      </c>
      <c r="B29185" t="s">
        <v>25060</v>
      </c>
      <c r="C29185" t="s">
        <v>100549</v>
      </c>
      <c r="D29185" t="s">
        <v>25062</v>
      </c>
      <c r="E29185" t="s">
        <v>25063</v>
      </c>
      <c r="F29185" s="8">
        <v>134731.974822811</v>
      </c>
      <c r="G29185" t="s">
        <v>100550</v>
      </c>
      <c r="H29185">
        <v>2</v>
      </c>
      <c r="I29185" t="s">
        <v>17</v>
      </c>
      <c r="J29185" t="s">
        <v>17</v>
      </c>
      <c r="K29185">
        <v>2.08</v>
      </c>
      <c r="L29185" t="s">
        <v>89071</v>
      </c>
      <c r="M29185">
        <v>3.8269999999999998E-4</v>
      </c>
      <c r="N29185" t="s">
        <v>100551</v>
      </c>
      <c r="O29185">
        <v>15571</v>
      </c>
      <c r="P29185" t="s">
        <v>90930</v>
      </c>
    </row>
    <row r="29186" spans="1:16">
      <c r="A29186" t="s">
        <v>89066</v>
      </c>
      <c r="B29186" t="s">
        <v>38836</v>
      </c>
      <c r="C29186" t="s">
        <v>100552</v>
      </c>
      <c r="D29186" t="s">
        <v>38838</v>
      </c>
      <c r="E29186" t="s">
        <v>38839</v>
      </c>
      <c r="F29186" s="8">
        <v>909.42963439534401</v>
      </c>
      <c r="G29186" t="s">
        <v>100553</v>
      </c>
      <c r="H29186">
        <v>2</v>
      </c>
      <c r="I29186" t="s">
        <v>17</v>
      </c>
      <c r="J29186" t="s">
        <v>17</v>
      </c>
      <c r="K29186">
        <v>2.75</v>
      </c>
      <c r="L29186" t="s">
        <v>89071</v>
      </c>
      <c r="M29186">
        <v>2.0699999999999999E-4</v>
      </c>
      <c r="N29186" t="s">
        <v>100554</v>
      </c>
      <c r="O29186">
        <v>832</v>
      </c>
      <c r="P29186" t="s">
        <v>96551</v>
      </c>
    </row>
    <row r="29187" spans="1:16">
      <c r="A29187" t="s">
        <v>89066</v>
      </c>
      <c r="B29187" t="s">
        <v>8751</v>
      </c>
      <c r="C29187" t="s">
        <v>100555</v>
      </c>
      <c r="D29187" t="s">
        <v>8753</v>
      </c>
      <c r="E29187" t="s">
        <v>8751</v>
      </c>
      <c r="F29187" s="8">
        <v>3212.4479022136202</v>
      </c>
      <c r="G29187" t="s">
        <v>100556</v>
      </c>
      <c r="H29187">
        <v>2</v>
      </c>
      <c r="I29187" t="s">
        <v>17</v>
      </c>
      <c r="J29187" t="s">
        <v>17</v>
      </c>
      <c r="K29187">
        <v>4.5199999999999996</v>
      </c>
      <c r="L29187" t="s">
        <v>89071</v>
      </c>
      <c r="M29187">
        <v>0</v>
      </c>
      <c r="N29187" t="s">
        <v>100557</v>
      </c>
      <c r="O29187">
        <v>17520</v>
      </c>
      <c r="P29187" t="s">
        <v>89372</v>
      </c>
    </row>
    <row r="29188" spans="1:16">
      <c r="A29188" t="s">
        <v>89066</v>
      </c>
      <c r="B29188" t="s">
        <v>12179</v>
      </c>
      <c r="C29188" t="s">
        <v>100558</v>
      </c>
      <c r="D29188" t="s">
        <v>12181</v>
      </c>
      <c r="E29188" t="s">
        <v>12182</v>
      </c>
      <c r="F29188" s="8">
        <v>17841.168475493301</v>
      </c>
      <c r="G29188" t="s">
        <v>100559</v>
      </c>
      <c r="H29188">
        <v>2</v>
      </c>
      <c r="I29188" t="s">
        <v>17</v>
      </c>
      <c r="J29188" t="s">
        <v>17</v>
      </c>
      <c r="K29188">
        <v>2.02</v>
      </c>
      <c r="L29188" t="s">
        <v>89071</v>
      </c>
      <c r="M29188">
        <v>5.7649999999999997E-4</v>
      </c>
      <c r="N29188" t="s">
        <v>100560</v>
      </c>
      <c r="O29188">
        <v>17544</v>
      </c>
      <c r="P29188" t="s">
        <v>89917</v>
      </c>
    </row>
    <row r="29189" spans="1:16">
      <c r="A29189" t="s">
        <v>89066</v>
      </c>
      <c r="B29189" t="s">
        <v>16184</v>
      </c>
      <c r="C29189" t="s">
        <v>100561</v>
      </c>
      <c r="D29189" t="s">
        <v>16186</v>
      </c>
      <c r="E29189" t="s">
        <v>16187</v>
      </c>
      <c r="F29189" s="8">
        <v>9962.0911145937898</v>
      </c>
      <c r="G29189" t="s">
        <v>100562</v>
      </c>
      <c r="H29189">
        <v>2</v>
      </c>
      <c r="I29189" t="s">
        <v>17</v>
      </c>
      <c r="J29189" t="s">
        <v>89093</v>
      </c>
      <c r="K29189">
        <v>5.88</v>
      </c>
      <c r="L29189" t="s">
        <v>89071</v>
      </c>
      <c r="M29189">
        <v>3.3279999999999998E-3</v>
      </c>
      <c r="N29189" t="s">
        <v>100563</v>
      </c>
      <c r="O29189">
        <v>4632</v>
      </c>
      <c r="P29189" t="s">
        <v>100564</v>
      </c>
    </row>
    <row r="29190" spans="1:16">
      <c r="A29190" t="s">
        <v>89066</v>
      </c>
      <c r="B29190" t="s">
        <v>16184</v>
      </c>
      <c r="C29190" t="s">
        <v>100565</v>
      </c>
      <c r="D29190" t="s">
        <v>16186</v>
      </c>
      <c r="E29190" t="s">
        <v>16187</v>
      </c>
      <c r="F29190" s="8">
        <v>9962.0911145937898</v>
      </c>
      <c r="G29190" t="s">
        <v>100566</v>
      </c>
      <c r="H29190">
        <v>2</v>
      </c>
      <c r="I29190" t="s">
        <v>17</v>
      </c>
      <c r="J29190" t="s">
        <v>89093</v>
      </c>
      <c r="K29190">
        <v>5.88</v>
      </c>
      <c r="L29190" t="s">
        <v>89071</v>
      </c>
      <c r="M29190">
        <v>3.3279999999999998E-3</v>
      </c>
      <c r="N29190" t="s">
        <v>100563</v>
      </c>
      <c r="O29190">
        <v>4632</v>
      </c>
      <c r="P29190" t="s">
        <v>100564</v>
      </c>
    </row>
    <row r="29191" spans="1:16">
      <c r="A29191" t="s">
        <v>89066</v>
      </c>
      <c r="B29191" t="s">
        <v>6387</v>
      </c>
      <c r="C29191" t="s">
        <v>100567</v>
      </c>
      <c r="D29191" t="s">
        <v>6389</v>
      </c>
      <c r="E29191" t="s">
        <v>6390</v>
      </c>
      <c r="F29191" s="8">
        <v>7322.5492689984103</v>
      </c>
      <c r="G29191" t="s">
        <v>100568</v>
      </c>
      <c r="H29191">
        <v>2</v>
      </c>
      <c r="I29191" t="s">
        <v>17</v>
      </c>
      <c r="J29191" t="s">
        <v>17</v>
      </c>
      <c r="K29191">
        <v>2.0499999999999998</v>
      </c>
      <c r="L29191" t="s">
        <v>89071</v>
      </c>
      <c r="M29191">
        <v>7.4440000000000001E-3</v>
      </c>
      <c r="N29191" t="s">
        <v>100569</v>
      </c>
      <c r="O29191">
        <v>14208</v>
      </c>
      <c r="P29191" t="s">
        <v>92537</v>
      </c>
    </row>
    <row r="29192" spans="1:16">
      <c r="A29192" t="s">
        <v>89066</v>
      </c>
      <c r="B29192" t="s">
        <v>3146</v>
      </c>
      <c r="C29192" t="s">
        <v>100570</v>
      </c>
      <c r="D29192" t="s">
        <v>3148</v>
      </c>
      <c r="E29192" t="s">
        <v>3149</v>
      </c>
      <c r="F29192" s="8">
        <v>3648.4956377890298</v>
      </c>
      <c r="G29192" t="s">
        <v>100571</v>
      </c>
      <c r="H29192">
        <v>2</v>
      </c>
      <c r="I29192" t="s">
        <v>17</v>
      </c>
      <c r="J29192" t="s">
        <v>17</v>
      </c>
      <c r="K29192">
        <v>1.8</v>
      </c>
      <c r="L29192" t="s">
        <v>89071</v>
      </c>
      <c r="M29192">
        <v>6.9750000000000003E-3</v>
      </c>
      <c r="N29192" t="s">
        <v>100572</v>
      </c>
      <c r="O29192">
        <v>18841</v>
      </c>
      <c r="P29192" t="s">
        <v>91830</v>
      </c>
    </row>
    <row r="29193" spans="1:16">
      <c r="A29193" t="s">
        <v>89066</v>
      </c>
      <c r="B29193" t="s">
        <v>22300</v>
      </c>
      <c r="C29193" t="s">
        <v>100573</v>
      </c>
      <c r="D29193" t="s">
        <v>22302</v>
      </c>
      <c r="E29193" t="s">
        <v>22303</v>
      </c>
      <c r="F29193" s="8">
        <v>5001.2396126293097</v>
      </c>
      <c r="G29193" t="s">
        <v>100574</v>
      </c>
      <c r="H29193">
        <v>2</v>
      </c>
      <c r="I29193" t="s">
        <v>17</v>
      </c>
      <c r="J29193" t="s">
        <v>89093</v>
      </c>
      <c r="K29193">
        <v>3.25</v>
      </c>
      <c r="L29193" t="s">
        <v>89071</v>
      </c>
      <c r="M29193">
        <v>6.1229999999999995E-5</v>
      </c>
      <c r="N29193" t="s">
        <v>100575</v>
      </c>
      <c r="O29193">
        <v>17840</v>
      </c>
      <c r="P29193" t="s">
        <v>89646</v>
      </c>
    </row>
    <row r="29194" spans="1:16">
      <c r="A29194" t="s">
        <v>89066</v>
      </c>
      <c r="B29194" t="s">
        <v>3500</v>
      </c>
      <c r="C29194" t="s">
        <v>100576</v>
      </c>
      <c r="D29194" t="s">
        <v>3502</v>
      </c>
      <c r="E29194" t="s">
        <v>3503</v>
      </c>
      <c r="F29194" s="8">
        <v>1421.82345040481</v>
      </c>
      <c r="G29194" t="s">
        <v>100577</v>
      </c>
      <c r="H29194">
        <v>2</v>
      </c>
      <c r="I29194" t="s">
        <v>17</v>
      </c>
      <c r="J29194" t="s">
        <v>17</v>
      </c>
      <c r="K29194">
        <v>3.83</v>
      </c>
      <c r="L29194" t="s">
        <v>89071</v>
      </c>
      <c r="M29194">
        <v>3.4100000000000002E-5</v>
      </c>
      <c r="N29194" t="s">
        <v>100578</v>
      </c>
      <c r="O29194">
        <v>7476</v>
      </c>
      <c r="P29194" t="s">
        <v>97650</v>
      </c>
    </row>
    <row r="29195" spans="1:16">
      <c r="A29195" t="s">
        <v>89066</v>
      </c>
      <c r="B29195" t="s">
        <v>7620</v>
      </c>
      <c r="C29195" t="s">
        <v>100579</v>
      </c>
      <c r="D29195" t="s">
        <v>7622</v>
      </c>
      <c r="E29195" t="s">
        <v>7623</v>
      </c>
      <c r="F29195" s="8">
        <v>1268.5372684101001</v>
      </c>
      <c r="G29195" t="s">
        <v>100580</v>
      </c>
      <c r="H29195">
        <v>2</v>
      </c>
      <c r="I29195" t="s">
        <v>17</v>
      </c>
      <c r="J29195" t="s">
        <v>17</v>
      </c>
      <c r="K29195">
        <v>5.32</v>
      </c>
      <c r="L29195" t="s">
        <v>89071</v>
      </c>
      <c r="M29195">
        <v>8.0669999999999992E-6</v>
      </c>
      <c r="N29195" t="s">
        <v>100581</v>
      </c>
      <c r="O29195">
        <v>16948</v>
      </c>
      <c r="P29195" t="s">
        <v>89372</v>
      </c>
    </row>
    <row r="29196" spans="1:16">
      <c r="A29196" t="s">
        <v>89066</v>
      </c>
      <c r="B29196" t="s">
        <v>7620</v>
      </c>
      <c r="C29196" t="s">
        <v>100582</v>
      </c>
      <c r="D29196" t="s">
        <v>7622</v>
      </c>
      <c r="E29196" t="s">
        <v>7623</v>
      </c>
      <c r="F29196" s="8">
        <v>1268.5372684101001</v>
      </c>
      <c r="G29196" t="s">
        <v>100583</v>
      </c>
      <c r="H29196">
        <v>2</v>
      </c>
      <c r="I29196" t="s">
        <v>17</v>
      </c>
      <c r="J29196" t="s">
        <v>17</v>
      </c>
      <c r="K29196">
        <v>6.2</v>
      </c>
      <c r="L29196" t="s">
        <v>89071</v>
      </c>
      <c r="M29196">
        <v>8.0669999999999992E-6</v>
      </c>
      <c r="N29196" t="s">
        <v>100584</v>
      </c>
      <c r="O29196">
        <v>17013</v>
      </c>
      <c r="P29196" t="s">
        <v>89898</v>
      </c>
    </row>
    <row r="29197" spans="1:16">
      <c r="A29197" t="s">
        <v>89066</v>
      </c>
      <c r="B29197" t="s">
        <v>21203</v>
      </c>
      <c r="C29197" t="s">
        <v>100585</v>
      </c>
      <c r="D29197" t="s">
        <v>21205</v>
      </c>
      <c r="E29197" t="s">
        <v>21206</v>
      </c>
      <c r="F29197" s="8">
        <v>1611.91461231432</v>
      </c>
      <c r="G29197" t="s">
        <v>100586</v>
      </c>
      <c r="H29197">
        <v>2</v>
      </c>
      <c r="I29197" t="s">
        <v>17</v>
      </c>
      <c r="J29197" t="s">
        <v>17</v>
      </c>
      <c r="K29197">
        <v>5.08</v>
      </c>
      <c r="L29197" t="s">
        <v>89071</v>
      </c>
      <c r="M29197">
        <v>3.9500000000000004E-3</v>
      </c>
      <c r="N29197" t="s">
        <v>100587</v>
      </c>
      <c r="O29197">
        <v>15613</v>
      </c>
      <c r="P29197" t="s">
        <v>89111</v>
      </c>
    </row>
    <row r="29198" spans="1:16">
      <c r="A29198" t="s">
        <v>89066</v>
      </c>
      <c r="B29198" t="s">
        <v>100588</v>
      </c>
      <c r="C29198" t="s">
        <v>100589</v>
      </c>
      <c r="D29198" t="s">
        <v>100590</v>
      </c>
      <c r="E29198" t="s">
        <v>100591</v>
      </c>
      <c r="F29198" s="8">
        <v>76065.505739999993</v>
      </c>
      <c r="G29198" t="s">
        <v>100592</v>
      </c>
      <c r="H29198">
        <v>2</v>
      </c>
      <c r="I29198" t="s">
        <v>17</v>
      </c>
      <c r="J29198" t="s">
        <v>17</v>
      </c>
      <c r="K29198">
        <v>2.2200000000000002</v>
      </c>
      <c r="L29198" t="s">
        <v>89071</v>
      </c>
      <c r="M29198">
        <v>3.0590000000000001E-4</v>
      </c>
      <c r="N29198" t="s">
        <v>100593</v>
      </c>
      <c r="O29198">
        <v>15654</v>
      </c>
      <c r="P29198" t="s">
        <v>89917</v>
      </c>
    </row>
    <row r="29199" spans="1:16">
      <c r="A29199" t="s">
        <v>89066</v>
      </c>
      <c r="B29199" t="s">
        <v>8330</v>
      </c>
      <c r="C29199" t="s">
        <v>100594</v>
      </c>
      <c r="D29199" t="s">
        <v>8332</v>
      </c>
      <c r="E29199" t="s">
        <v>8333</v>
      </c>
      <c r="F29199" s="8">
        <v>961.27055886369499</v>
      </c>
      <c r="G29199" t="s">
        <v>100595</v>
      </c>
      <c r="H29199">
        <v>2</v>
      </c>
      <c r="I29199" t="s">
        <v>17</v>
      </c>
      <c r="J29199" t="s">
        <v>89093</v>
      </c>
      <c r="K29199">
        <v>3.58</v>
      </c>
      <c r="L29199" t="s">
        <v>89071</v>
      </c>
      <c r="M29199">
        <v>6.6969999999999996E-4</v>
      </c>
      <c r="N29199" t="s">
        <v>100596</v>
      </c>
      <c r="O29199">
        <v>15373</v>
      </c>
      <c r="P29199" t="s">
        <v>92677</v>
      </c>
    </row>
    <row r="29200" spans="1:16">
      <c r="A29200" t="s">
        <v>89066</v>
      </c>
      <c r="B29200" t="s">
        <v>19152</v>
      </c>
      <c r="C29200" t="s">
        <v>100597</v>
      </c>
      <c r="D29200" t="s">
        <v>19154</v>
      </c>
      <c r="E29200" t="s">
        <v>19155</v>
      </c>
      <c r="F29200" s="8">
        <v>3014.9905095117101</v>
      </c>
      <c r="G29200" t="s">
        <v>100598</v>
      </c>
      <c r="H29200">
        <v>2</v>
      </c>
      <c r="I29200" t="s">
        <v>17</v>
      </c>
      <c r="J29200" t="s">
        <v>17</v>
      </c>
      <c r="K29200">
        <v>3.1</v>
      </c>
      <c r="L29200" t="s">
        <v>89071</v>
      </c>
      <c r="M29200">
        <v>8.4389999999999997E-4</v>
      </c>
      <c r="N29200" t="s">
        <v>100599</v>
      </c>
      <c r="O29200">
        <v>3496</v>
      </c>
      <c r="P29200" t="s">
        <v>92940</v>
      </c>
    </row>
    <row r="29201" spans="1:16">
      <c r="A29201" t="s">
        <v>89066</v>
      </c>
      <c r="B29201" t="s">
        <v>14164</v>
      </c>
      <c r="C29201" t="s">
        <v>100600</v>
      </c>
      <c r="D29201" t="s">
        <v>14166</v>
      </c>
      <c r="E29201" t="s">
        <v>14167</v>
      </c>
      <c r="F29201" s="8">
        <v>6757.8833457137798</v>
      </c>
      <c r="G29201" t="s">
        <v>100601</v>
      </c>
      <c r="H29201">
        <v>2</v>
      </c>
      <c r="I29201" t="s">
        <v>17</v>
      </c>
      <c r="J29201" t="s">
        <v>17</v>
      </c>
      <c r="K29201">
        <v>1.64</v>
      </c>
      <c r="L29201" t="s">
        <v>89071</v>
      </c>
      <c r="M29201">
        <v>3.607E-3</v>
      </c>
      <c r="N29201" t="s">
        <v>90371</v>
      </c>
      <c r="O29201">
        <v>3481</v>
      </c>
      <c r="P29201" t="s">
        <v>92389</v>
      </c>
    </row>
    <row r="29202" spans="1:16">
      <c r="A29202" t="s">
        <v>89066</v>
      </c>
      <c r="B29202" t="s">
        <v>17642</v>
      </c>
      <c r="C29202" t="s">
        <v>100602</v>
      </c>
      <c r="D29202" t="s">
        <v>17644</v>
      </c>
      <c r="E29202" t="s">
        <v>17645</v>
      </c>
      <c r="F29202" s="8">
        <v>3630</v>
      </c>
      <c r="G29202" t="s">
        <v>100603</v>
      </c>
      <c r="H29202">
        <v>2</v>
      </c>
      <c r="I29202" t="s">
        <v>17</v>
      </c>
      <c r="J29202" t="s">
        <v>17</v>
      </c>
      <c r="K29202">
        <v>2.8</v>
      </c>
      <c r="L29202" t="s">
        <v>89071</v>
      </c>
      <c r="M29202">
        <v>5.1419999999999999E-3</v>
      </c>
      <c r="N29202" t="s">
        <v>100604</v>
      </c>
      <c r="O29202">
        <v>9188</v>
      </c>
      <c r="P29202" t="s">
        <v>89729</v>
      </c>
    </row>
    <row r="29203" spans="1:16">
      <c r="A29203" t="s">
        <v>89066</v>
      </c>
      <c r="B29203" t="s">
        <v>830</v>
      </c>
      <c r="C29203" t="s">
        <v>100605</v>
      </c>
      <c r="D29203" t="s">
        <v>832</v>
      </c>
      <c r="E29203" t="s">
        <v>833</v>
      </c>
      <c r="F29203" s="8">
        <v>3843.40579356026</v>
      </c>
      <c r="G29203" t="s">
        <v>100606</v>
      </c>
      <c r="H29203">
        <v>2</v>
      </c>
      <c r="I29203" t="s">
        <v>17</v>
      </c>
      <c r="J29203" t="s">
        <v>17</v>
      </c>
      <c r="K29203">
        <v>2.06</v>
      </c>
      <c r="L29203" t="s">
        <v>89071</v>
      </c>
      <c r="M29203">
        <v>1.0349999999999999E-3</v>
      </c>
      <c r="N29203" t="s">
        <v>100607</v>
      </c>
      <c r="O29203">
        <v>18302</v>
      </c>
      <c r="P29203" t="s">
        <v>96520</v>
      </c>
    </row>
    <row r="29204" spans="1:16" hidden="1">
      <c r="A29204" t="s">
        <v>89066</v>
      </c>
      <c r="B29204" t="s">
        <v>5951</v>
      </c>
      <c r="C29204" t="s">
        <v>100608</v>
      </c>
      <c r="D29204" t="s">
        <v>5953</v>
      </c>
      <c r="E29204" t="s">
        <v>5954</v>
      </c>
      <c r="F29204" s="8">
        <v>3666.5455653334302</v>
      </c>
      <c r="G29204" t="s">
        <v>100609</v>
      </c>
      <c r="H29204">
        <v>2</v>
      </c>
      <c r="I29204" t="s">
        <v>17</v>
      </c>
      <c r="J29204" t="s">
        <v>17</v>
      </c>
      <c r="K29204">
        <v>1.22</v>
      </c>
      <c r="L29204" t="s">
        <v>89071</v>
      </c>
      <c r="M29204">
        <v>9.1970000000000003E-3</v>
      </c>
      <c r="N29204" t="s">
        <v>89257</v>
      </c>
      <c r="O29204">
        <v>7630</v>
      </c>
      <c r="P29204" t="s">
        <v>92190</v>
      </c>
    </row>
    <row r="29205" spans="1:16">
      <c r="A29205" t="s">
        <v>89066</v>
      </c>
      <c r="B29205" t="s">
        <v>28066</v>
      </c>
      <c r="C29205" t="s">
        <v>100610</v>
      </c>
      <c r="D29205" t="s">
        <v>28068</v>
      </c>
      <c r="E29205" t="s">
        <v>28069</v>
      </c>
      <c r="F29205" s="8">
        <v>7790</v>
      </c>
      <c r="G29205" t="s">
        <v>100611</v>
      </c>
      <c r="H29205">
        <v>2</v>
      </c>
      <c r="I29205" t="s">
        <v>17</v>
      </c>
      <c r="J29205" t="s">
        <v>17</v>
      </c>
      <c r="K29205">
        <v>1.99</v>
      </c>
      <c r="L29205" t="s">
        <v>89071</v>
      </c>
      <c r="M29205">
        <v>8.7580000000000002E-3</v>
      </c>
      <c r="N29205" t="s">
        <v>94547</v>
      </c>
      <c r="O29205">
        <v>21119</v>
      </c>
      <c r="P29205" t="s">
        <v>94509</v>
      </c>
    </row>
    <row r="29206" spans="1:16">
      <c r="A29206" t="s">
        <v>89066</v>
      </c>
      <c r="B29206" t="s">
        <v>22924</v>
      </c>
      <c r="C29206" t="s">
        <v>100612</v>
      </c>
      <c r="D29206" t="s">
        <v>22926</v>
      </c>
      <c r="E29206" t="s">
        <v>22927</v>
      </c>
      <c r="F29206" s="8">
        <v>5938.9157320807099</v>
      </c>
      <c r="G29206" t="s">
        <v>100613</v>
      </c>
      <c r="H29206">
        <v>2</v>
      </c>
      <c r="I29206" t="s">
        <v>17</v>
      </c>
      <c r="J29206" t="s">
        <v>17</v>
      </c>
      <c r="K29206">
        <v>2.25</v>
      </c>
      <c r="L29206" t="s">
        <v>89071</v>
      </c>
      <c r="M29206">
        <v>3.3770000000000002E-4</v>
      </c>
      <c r="N29206" t="s">
        <v>100614</v>
      </c>
      <c r="O29206">
        <v>16519</v>
      </c>
      <c r="P29206" t="s">
        <v>89308</v>
      </c>
    </row>
    <row r="29207" spans="1:16">
      <c r="A29207" t="s">
        <v>89066</v>
      </c>
      <c r="B29207" t="s">
        <v>6459</v>
      </c>
      <c r="C29207" t="s">
        <v>100615</v>
      </c>
      <c r="D29207" t="s">
        <v>6461</v>
      </c>
      <c r="E29207" t="s">
        <v>6462</v>
      </c>
      <c r="F29207" s="8">
        <v>2299.7780676760799</v>
      </c>
      <c r="G29207" t="s">
        <v>100616</v>
      </c>
      <c r="H29207">
        <v>2</v>
      </c>
      <c r="I29207" t="s">
        <v>17</v>
      </c>
      <c r="J29207" t="s">
        <v>17</v>
      </c>
      <c r="K29207">
        <v>2.12</v>
      </c>
      <c r="L29207" t="s">
        <v>89071</v>
      </c>
      <c r="M29207">
        <v>9.8729999999999998E-3</v>
      </c>
      <c r="N29207" t="s">
        <v>100617</v>
      </c>
      <c r="O29207">
        <v>13663</v>
      </c>
      <c r="P29207" t="s">
        <v>90126</v>
      </c>
    </row>
    <row r="29208" spans="1:16">
      <c r="A29208" t="s">
        <v>89066</v>
      </c>
      <c r="B29208" t="s">
        <v>11925</v>
      </c>
      <c r="C29208" t="s">
        <v>100618</v>
      </c>
      <c r="D29208" t="s">
        <v>11927</v>
      </c>
      <c r="E29208" t="s">
        <v>11928</v>
      </c>
      <c r="F29208" s="8">
        <v>14557.351018801201</v>
      </c>
      <c r="G29208" t="s">
        <v>100619</v>
      </c>
      <c r="H29208">
        <v>2</v>
      </c>
      <c r="I29208" t="s">
        <v>17</v>
      </c>
      <c r="J29208" t="s">
        <v>17</v>
      </c>
      <c r="K29208">
        <v>4.03</v>
      </c>
      <c r="L29208" t="s">
        <v>89071</v>
      </c>
      <c r="M29208">
        <v>3.0590000000000001E-4</v>
      </c>
      <c r="N29208" t="s">
        <v>100620</v>
      </c>
      <c r="O29208">
        <v>12094</v>
      </c>
      <c r="P29208" t="s">
        <v>91171</v>
      </c>
    </row>
    <row r="29209" spans="1:16">
      <c r="A29209" t="s">
        <v>89066</v>
      </c>
      <c r="B29209" t="s">
        <v>1962</v>
      </c>
      <c r="C29209" t="s">
        <v>100621</v>
      </c>
      <c r="D29209" t="s">
        <v>1964</v>
      </c>
      <c r="E29209" t="s">
        <v>1965</v>
      </c>
      <c r="F29209" s="8">
        <v>4755.7546727384797</v>
      </c>
      <c r="G29209" t="s">
        <v>100622</v>
      </c>
      <c r="H29209">
        <v>2</v>
      </c>
      <c r="I29209" t="s">
        <v>17</v>
      </c>
      <c r="J29209" t="s">
        <v>17</v>
      </c>
      <c r="K29209">
        <v>4.04</v>
      </c>
      <c r="L29209" t="s">
        <v>89071</v>
      </c>
      <c r="M29209">
        <v>2.3370000000000002E-5</v>
      </c>
      <c r="N29209" t="s">
        <v>100623</v>
      </c>
      <c r="O29209">
        <v>5795</v>
      </c>
      <c r="P29209" t="s">
        <v>100624</v>
      </c>
    </row>
    <row r="29210" spans="1:16">
      <c r="A29210" t="s">
        <v>89066</v>
      </c>
      <c r="B29210" t="s">
        <v>7737</v>
      </c>
      <c r="C29210" t="s">
        <v>100625</v>
      </c>
      <c r="D29210" t="s">
        <v>7739</v>
      </c>
      <c r="E29210" t="s">
        <v>7740</v>
      </c>
      <c r="F29210" s="8">
        <v>2852.7450203516601</v>
      </c>
      <c r="G29210" t="s">
        <v>100626</v>
      </c>
      <c r="H29210">
        <v>2</v>
      </c>
      <c r="I29210" t="s">
        <v>17</v>
      </c>
      <c r="J29210" t="s">
        <v>17</v>
      </c>
      <c r="K29210">
        <v>2.61</v>
      </c>
      <c r="L29210" t="s">
        <v>89071</v>
      </c>
      <c r="M29210">
        <v>1.3860000000000001E-4</v>
      </c>
      <c r="N29210" t="s">
        <v>92593</v>
      </c>
      <c r="O29210">
        <v>9495</v>
      </c>
      <c r="P29210" t="s">
        <v>90468</v>
      </c>
    </row>
    <row r="29211" spans="1:16">
      <c r="A29211" t="s">
        <v>89066</v>
      </c>
      <c r="B29211" t="s">
        <v>2759</v>
      </c>
      <c r="C29211" t="s">
        <v>100627</v>
      </c>
      <c r="D29211" t="s">
        <v>2761</v>
      </c>
      <c r="E29211" t="s">
        <v>2762</v>
      </c>
      <c r="F29211" s="8">
        <v>1302.07931084083</v>
      </c>
      <c r="G29211" t="s">
        <v>100628</v>
      </c>
      <c r="H29211">
        <v>2</v>
      </c>
      <c r="I29211" t="s">
        <v>17</v>
      </c>
      <c r="J29211" t="s">
        <v>17</v>
      </c>
      <c r="K29211">
        <v>3.75</v>
      </c>
      <c r="L29211" t="s">
        <v>89071</v>
      </c>
      <c r="M29211">
        <v>3.1939999999999998E-3</v>
      </c>
      <c r="N29211" t="s">
        <v>100629</v>
      </c>
      <c r="O29211">
        <v>10093</v>
      </c>
      <c r="P29211" t="s">
        <v>89714</v>
      </c>
    </row>
    <row r="29212" spans="1:16">
      <c r="A29212" t="s">
        <v>89066</v>
      </c>
      <c r="B29212" t="s">
        <v>10296</v>
      </c>
      <c r="C29212" t="s">
        <v>100630</v>
      </c>
      <c r="D29212" t="s">
        <v>10298</v>
      </c>
      <c r="E29212" t="s">
        <v>10296</v>
      </c>
      <c r="F29212" s="8">
        <v>4289.4894441858896</v>
      </c>
      <c r="G29212" t="s">
        <v>100631</v>
      </c>
      <c r="H29212">
        <v>2</v>
      </c>
      <c r="I29212" t="s">
        <v>17</v>
      </c>
      <c r="J29212" t="s">
        <v>17</v>
      </c>
      <c r="K29212">
        <v>2.58</v>
      </c>
      <c r="L29212" t="s">
        <v>89071</v>
      </c>
      <c r="M29212">
        <v>7.1790000000000002E-5</v>
      </c>
      <c r="N29212" t="s">
        <v>90418</v>
      </c>
      <c r="O29212">
        <v>13045</v>
      </c>
      <c r="P29212" t="s">
        <v>99614</v>
      </c>
    </row>
    <row r="29213" spans="1:16">
      <c r="A29213" t="s">
        <v>89066</v>
      </c>
      <c r="B29213" t="s">
        <v>41437</v>
      </c>
      <c r="C29213" t="s">
        <v>100632</v>
      </c>
      <c r="D29213" t="s">
        <v>41439</v>
      </c>
      <c r="E29213" t="s">
        <v>41440</v>
      </c>
      <c r="F29213" s="8">
        <v>13711.00287</v>
      </c>
      <c r="G29213" t="s">
        <v>100633</v>
      </c>
      <c r="H29213">
        <v>2</v>
      </c>
      <c r="I29213" t="s">
        <v>17</v>
      </c>
      <c r="J29213" t="s">
        <v>17</v>
      </c>
      <c r="K29213">
        <v>2.4900000000000002</v>
      </c>
      <c r="L29213" t="s">
        <v>89071</v>
      </c>
      <c r="M29213">
        <v>4.3439999999999998E-3</v>
      </c>
      <c r="N29213" t="s">
        <v>100634</v>
      </c>
      <c r="O29213">
        <v>17021</v>
      </c>
      <c r="P29213" t="s">
        <v>90502</v>
      </c>
    </row>
    <row r="29214" spans="1:16">
      <c r="A29214" t="s">
        <v>89066</v>
      </c>
      <c r="B29214" t="s">
        <v>1830</v>
      </c>
      <c r="C29214" t="s">
        <v>100635</v>
      </c>
      <c r="D29214" t="s">
        <v>1832</v>
      </c>
      <c r="E29214" t="s">
        <v>1833</v>
      </c>
      <c r="F29214" s="8">
        <v>4818.6423910733201</v>
      </c>
      <c r="G29214" t="s">
        <v>100636</v>
      </c>
      <c r="H29214">
        <v>2</v>
      </c>
      <c r="I29214" t="s">
        <v>17</v>
      </c>
      <c r="J29214" t="s">
        <v>17</v>
      </c>
      <c r="K29214">
        <v>5.36</v>
      </c>
      <c r="L29214" t="s">
        <v>89071</v>
      </c>
      <c r="M29214">
        <v>0</v>
      </c>
      <c r="N29214" t="s">
        <v>100637</v>
      </c>
      <c r="O29214">
        <v>15900</v>
      </c>
      <c r="P29214" t="s">
        <v>98660</v>
      </c>
    </row>
    <row r="29215" spans="1:16">
      <c r="A29215" t="s">
        <v>89066</v>
      </c>
      <c r="B29215" t="s">
        <v>15806</v>
      </c>
      <c r="C29215" t="s">
        <v>100638</v>
      </c>
      <c r="D29215" t="s">
        <v>15808</v>
      </c>
      <c r="E29215" t="s">
        <v>15809</v>
      </c>
      <c r="F29215" s="8">
        <v>37100</v>
      </c>
      <c r="G29215" t="s">
        <v>100639</v>
      </c>
      <c r="H29215">
        <v>2</v>
      </c>
      <c r="I29215" t="s">
        <v>17</v>
      </c>
      <c r="J29215" t="s">
        <v>17</v>
      </c>
      <c r="K29215">
        <v>4.72</v>
      </c>
      <c r="L29215" t="s">
        <v>89071</v>
      </c>
      <c r="M29215">
        <v>1.1250000000000001E-5</v>
      </c>
      <c r="N29215" t="s">
        <v>100640</v>
      </c>
      <c r="O29215">
        <v>18735</v>
      </c>
      <c r="P29215" t="s">
        <v>90746</v>
      </c>
    </row>
    <row r="29216" spans="1:16">
      <c r="A29216" t="s">
        <v>89066</v>
      </c>
      <c r="B29216" t="s">
        <v>48043</v>
      </c>
      <c r="C29216" t="s">
        <v>100641</v>
      </c>
      <c r="D29216" t="s">
        <v>48045</v>
      </c>
      <c r="E29216" t="s">
        <v>48046</v>
      </c>
      <c r="F29216" s="8">
        <v>12300.338925586901</v>
      </c>
      <c r="G29216" t="s">
        <v>100642</v>
      </c>
      <c r="H29216">
        <v>2</v>
      </c>
      <c r="I29216" t="s">
        <v>17</v>
      </c>
      <c r="J29216" t="s">
        <v>17</v>
      </c>
      <c r="K29216">
        <v>2.33</v>
      </c>
      <c r="L29216" t="s">
        <v>89071</v>
      </c>
      <c r="M29216">
        <v>4.0080000000000003E-3</v>
      </c>
      <c r="N29216" t="s">
        <v>100643</v>
      </c>
      <c r="O29216">
        <v>7339</v>
      </c>
      <c r="P29216" t="s">
        <v>100644</v>
      </c>
    </row>
    <row r="29217" spans="1:16">
      <c r="A29217" t="s">
        <v>89066</v>
      </c>
      <c r="B29217" t="s">
        <v>5975</v>
      </c>
      <c r="C29217" t="s">
        <v>100645</v>
      </c>
      <c r="D29217" t="s">
        <v>5977</v>
      </c>
      <c r="E29217" t="s">
        <v>5978</v>
      </c>
      <c r="F29217" s="8">
        <v>732.70608814251898</v>
      </c>
      <c r="G29217" t="s">
        <v>100646</v>
      </c>
      <c r="H29217">
        <v>2</v>
      </c>
      <c r="I29217" t="s">
        <v>17</v>
      </c>
      <c r="J29217" t="s">
        <v>17</v>
      </c>
      <c r="K29217">
        <v>2.92</v>
      </c>
      <c r="L29217" t="s">
        <v>89071</v>
      </c>
      <c r="M29217">
        <v>3.9169999999999999E-5</v>
      </c>
      <c r="N29217" t="s">
        <v>100647</v>
      </c>
      <c r="O29217">
        <v>15756</v>
      </c>
      <c r="P29217" t="s">
        <v>94292</v>
      </c>
    </row>
    <row r="29218" spans="1:16">
      <c r="A29218" t="s">
        <v>89066</v>
      </c>
      <c r="B29218" t="s">
        <v>4749</v>
      </c>
      <c r="C29218" t="s">
        <v>100648</v>
      </c>
      <c r="D29218" t="s">
        <v>4751</v>
      </c>
      <c r="E29218" t="s">
        <v>4752</v>
      </c>
      <c r="F29218" s="8">
        <v>4713.4597469119999</v>
      </c>
      <c r="G29218" t="s">
        <v>100649</v>
      </c>
      <c r="H29218">
        <v>2</v>
      </c>
      <c r="I29218" t="s">
        <v>17</v>
      </c>
      <c r="J29218" t="s">
        <v>17</v>
      </c>
      <c r="K29218">
        <v>4.3</v>
      </c>
      <c r="L29218" t="s">
        <v>89071</v>
      </c>
      <c r="M29218">
        <v>1.7799999999999999E-5</v>
      </c>
      <c r="N29218" t="s">
        <v>100650</v>
      </c>
      <c r="O29218">
        <v>8321</v>
      </c>
      <c r="P29218" t="s">
        <v>89114</v>
      </c>
    </row>
    <row r="29219" spans="1:16">
      <c r="A29219" t="s">
        <v>89066</v>
      </c>
      <c r="B29219" t="s">
        <v>19308</v>
      </c>
      <c r="C29219" t="s">
        <v>100651</v>
      </c>
      <c r="D29219" t="s">
        <v>19310</v>
      </c>
      <c r="E29219" t="s">
        <v>19311</v>
      </c>
      <c r="F29219" s="8">
        <v>1262.0373560999999</v>
      </c>
      <c r="G29219" t="s">
        <v>100652</v>
      </c>
      <c r="H29219">
        <v>2</v>
      </c>
      <c r="I29219" t="s">
        <v>17</v>
      </c>
      <c r="J29219" t="s">
        <v>89093</v>
      </c>
      <c r="K29219">
        <v>3.38</v>
      </c>
      <c r="L29219" t="s">
        <v>89071</v>
      </c>
      <c r="M29219">
        <v>8.3549999999999998E-4</v>
      </c>
      <c r="N29219" t="s">
        <v>100653</v>
      </c>
      <c r="O29219">
        <v>9700</v>
      </c>
      <c r="P29219" t="s">
        <v>95054</v>
      </c>
    </row>
    <row r="29220" spans="1:16">
      <c r="A29220" t="s">
        <v>89066</v>
      </c>
      <c r="B29220" t="s">
        <v>90109</v>
      </c>
      <c r="C29220" t="s">
        <v>100654</v>
      </c>
      <c r="D29220" t="s">
        <v>90111</v>
      </c>
      <c r="E29220" t="s">
        <v>90112</v>
      </c>
      <c r="F29220" s="8">
        <v>54005.624240275298</v>
      </c>
      <c r="G29220" t="s">
        <v>12217</v>
      </c>
      <c r="H29220">
        <v>2</v>
      </c>
      <c r="I29220" t="s">
        <v>17</v>
      </c>
      <c r="J29220" t="s">
        <v>17</v>
      </c>
      <c r="K29220">
        <v>2.33</v>
      </c>
      <c r="L29220" t="s">
        <v>89071</v>
      </c>
      <c r="M29220">
        <v>6.9629999999999996E-5</v>
      </c>
      <c r="N29220" t="s">
        <v>89331</v>
      </c>
      <c r="O29220">
        <v>10642</v>
      </c>
      <c r="P29220" t="s">
        <v>89372</v>
      </c>
    </row>
    <row r="29221" spans="1:16">
      <c r="A29221" t="s">
        <v>89066</v>
      </c>
      <c r="B29221" t="s">
        <v>17210</v>
      </c>
      <c r="C29221" t="s">
        <v>100655</v>
      </c>
      <c r="D29221" t="s">
        <v>17212</v>
      </c>
      <c r="E29221" t="s">
        <v>17213</v>
      </c>
      <c r="F29221" s="8">
        <v>4895.94560736324</v>
      </c>
      <c r="G29221" t="s">
        <v>100656</v>
      </c>
      <c r="H29221">
        <v>2</v>
      </c>
      <c r="I29221" t="s">
        <v>17</v>
      </c>
      <c r="J29221" t="s">
        <v>17</v>
      </c>
      <c r="K29221">
        <v>1.92</v>
      </c>
      <c r="L29221" t="s">
        <v>89071</v>
      </c>
      <c r="M29221">
        <v>1.8220000000000001E-3</v>
      </c>
      <c r="N29221" t="s">
        <v>91177</v>
      </c>
      <c r="O29221">
        <v>3566</v>
      </c>
      <c r="P29221" t="s">
        <v>100657</v>
      </c>
    </row>
    <row r="29222" spans="1:16">
      <c r="A29222" t="s">
        <v>89066</v>
      </c>
      <c r="B29222" t="s">
        <v>4443</v>
      </c>
      <c r="C29222" t="s">
        <v>100658</v>
      </c>
      <c r="D29222" t="s">
        <v>4445</v>
      </c>
      <c r="E29222" t="s">
        <v>4446</v>
      </c>
      <c r="F29222" s="8">
        <v>5253</v>
      </c>
      <c r="G29222" t="s">
        <v>100659</v>
      </c>
      <c r="H29222">
        <v>2</v>
      </c>
      <c r="I29222" t="s">
        <v>17</v>
      </c>
      <c r="J29222" t="s">
        <v>89093</v>
      </c>
      <c r="K29222">
        <v>3.53</v>
      </c>
      <c r="L29222" t="s">
        <v>89071</v>
      </c>
      <c r="M29222">
        <v>0</v>
      </c>
      <c r="N29222" t="s">
        <v>100660</v>
      </c>
      <c r="O29222">
        <v>9973</v>
      </c>
      <c r="P29222" t="s">
        <v>89151</v>
      </c>
    </row>
    <row r="29223" spans="1:16">
      <c r="A29223" t="s">
        <v>89066</v>
      </c>
      <c r="B29223" t="s">
        <v>18430</v>
      </c>
      <c r="C29223" t="s">
        <v>100661</v>
      </c>
      <c r="D29223" t="s">
        <v>18432</v>
      </c>
      <c r="E29223" t="s">
        <v>18433</v>
      </c>
      <c r="F29223" s="8">
        <v>987.5</v>
      </c>
      <c r="G29223" t="s">
        <v>100662</v>
      </c>
      <c r="H29223">
        <v>2</v>
      </c>
      <c r="I29223" t="s">
        <v>17</v>
      </c>
      <c r="J29223" t="s">
        <v>17</v>
      </c>
      <c r="K29223">
        <v>1.96</v>
      </c>
      <c r="L29223" t="s">
        <v>89071</v>
      </c>
      <c r="M29223">
        <v>2.2269999999999998E-3</v>
      </c>
      <c r="N29223" t="s">
        <v>100663</v>
      </c>
      <c r="O29223">
        <v>18076</v>
      </c>
      <c r="P29223" t="s">
        <v>89308</v>
      </c>
    </row>
    <row r="29224" spans="1:16">
      <c r="A29224" t="s">
        <v>89066</v>
      </c>
      <c r="B29224" t="s">
        <v>2123</v>
      </c>
      <c r="C29224" t="s">
        <v>100664</v>
      </c>
      <c r="D29224" t="s">
        <v>2125</v>
      </c>
      <c r="E29224" t="s">
        <v>2126</v>
      </c>
      <c r="F29224" s="8">
        <v>1222.26046481304</v>
      </c>
      <c r="G29224" t="s">
        <v>100665</v>
      </c>
      <c r="H29224">
        <v>2</v>
      </c>
      <c r="I29224" t="s">
        <v>17</v>
      </c>
      <c r="J29224" t="s">
        <v>17</v>
      </c>
      <c r="K29224">
        <v>3.6</v>
      </c>
      <c r="L29224" t="s">
        <v>89071</v>
      </c>
      <c r="M29224">
        <v>8.9179999999999997E-5</v>
      </c>
      <c r="N29224" t="s">
        <v>100666</v>
      </c>
      <c r="O29224">
        <v>14551</v>
      </c>
      <c r="P29224" t="s">
        <v>90511</v>
      </c>
    </row>
    <row r="29225" spans="1:16">
      <c r="A29225" t="s">
        <v>89066</v>
      </c>
      <c r="B29225" t="s">
        <v>9215</v>
      </c>
      <c r="C29225" t="s">
        <v>100667</v>
      </c>
      <c r="D29225" t="s">
        <v>9217</v>
      </c>
      <c r="E29225" t="s">
        <v>9218</v>
      </c>
      <c r="F29225" s="8">
        <v>1199.3537380615701</v>
      </c>
      <c r="G29225" t="s">
        <v>100668</v>
      </c>
      <c r="H29225">
        <v>2</v>
      </c>
      <c r="I29225" t="s">
        <v>17</v>
      </c>
      <c r="J29225" t="s">
        <v>17</v>
      </c>
      <c r="K29225">
        <v>3.59</v>
      </c>
      <c r="L29225" t="s">
        <v>89071</v>
      </c>
      <c r="M29225">
        <v>1.563E-4</v>
      </c>
      <c r="N29225" t="s">
        <v>100669</v>
      </c>
      <c r="O29225">
        <v>11546</v>
      </c>
      <c r="P29225" t="s">
        <v>92875</v>
      </c>
    </row>
    <row r="29226" spans="1:16">
      <c r="A29226" t="s">
        <v>89066</v>
      </c>
      <c r="B29226" t="s">
        <v>8637</v>
      </c>
      <c r="C29226" t="s">
        <v>100670</v>
      </c>
      <c r="D29226" t="s">
        <v>8639</v>
      </c>
      <c r="E29226" t="s">
        <v>8640</v>
      </c>
      <c r="F29226" s="8" t="e">
        <v>#N/A</v>
      </c>
      <c r="G29226" t="s">
        <v>100671</v>
      </c>
      <c r="H29226">
        <v>2</v>
      </c>
      <c r="I29226" t="s">
        <v>17</v>
      </c>
      <c r="J29226" t="s">
        <v>17</v>
      </c>
      <c r="K29226">
        <v>5.2</v>
      </c>
      <c r="L29226" t="s">
        <v>89071</v>
      </c>
      <c r="M29226">
        <v>6.3170000000000001E-4</v>
      </c>
      <c r="N29226" t="s">
        <v>100672</v>
      </c>
      <c r="O29226">
        <v>13518</v>
      </c>
      <c r="P29226" t="s">
        <v>90195</v>
      </c>
    </row>
    <row r="29227" spans="1:16">
      <c r="A29227" t="s">
        <v>89066</v>
      </c>
      <c r="B29227" t="s">
        <v>4297</v>
      </c>
      <c r="C29227" t="s">
        <v>100673</v>
      </c>
      <c r="D29227" t="s">
        <v>4299</v>
      </c>
      <c r="E29227" t="s">
        <v>4300</v>
      </c>
      <c r="F29227" s="8">
        <v>1823.0328477365399</v>
      </c>
      <c r="G29227" t="s">
        <v>100674</v>
      </c>
      <c r="H29227">
        <v>2</v>
      </c>
      <c r="I29227" t="s">
        <v>17</v>
      </c>
      <c r="J29227" t="s">
        <v>89093</v>
      </c>
      <c r="K29227">
        <v>2.4</v>
      </c>
      <c r="L29227" t="s">
        <v>89071</v>
      </c>
      <c r="M29227">
        <v>8.3510000000000008E-3</v>
      </c>
      <c r="N29227" t="s">
        <v>100675</v>
      </c>
      <c r="O29227">
        <v>2140</v>
      </c>
      <c r="P29227" t="s">
        <v>94852</v>
      </c>
    </row>
    <row r="29228" spans="1:16">
      <c r="A29228" t="s">
        <v>89066</v>
      </c>
      <c r="B29228" t="s">
        <v>5614</v>
      </c>
      <c r="C29228" t="s">
        <v>100676</v>
      </c>
      <c r="D29228" t="s">
        <v>5616</v>
      </c>
      <c r="E29228" t="s">
        <v>5617</v>
      </c>
      <c r="F29228" s="8">
        <v>3654.6394627357199</v>
      </c>
      <c r="G29228" t="s">
        <v>100677</v>
      </c>
      <c r="H29228">
        <v>2</v>
      </c>
      <c r="I29228" t="s">
        <v>17</v>
      </c>
      <c r="J29228" t="s">
        <v>89093</v>
      </c>
      <c r="K29228">
        <v>4.75</v>
      </c>
      <c r="L29228" t="s">
        <v>89071</v>
      </c>
      <c r="M29228">
        <v>0</v>
      </c>
      <c r="N29228" t="s">
        <v>100678</v>
      </c>
      <c r="O29228">
        <v>9109</v>
      </c>
      <c r="P29228" t="s">
        <v>99340</v>
      </c>
    </row>
    <row r="29229" spans="1:16">
      <c r="A29229" t="s">
        <v>89066</v>
      </c>
      <c r="B29229" t="s">
        <v>8043</v>
      </c>
      <c r="C29229" t="s">
        <v>100679</v>
      </c>
      <c r="D29229" t="s">
        <v>8045</v>
      </c>
      <c r="E29229" t="s">
        <v>8043</v>
      </c>
      <c r="F29229" s="8">
        <v>10986.2140657779</v>
      </c>
      <c r="G29229" t="s">
        <v>100680</v>
      </c>
      <c r="H29229">
        <v>2</v>
      </c>
      <c r="I29229" t="s">
        <v>17</v>
      </c>
      <c r="J29229" t="s">
        <v>17</v>
      </c>
      <c r="K29229">
        <v>3.01</v>
      </c>
      <c r="L29229" t="s">
        <v>89071</v>
      </c>
      <c r="M29229">
        <v>2.097E-4</v>
      </c>
      <c r="N29229" t="s">
        <v>100681</v>
      </c>
      <c r="O29229">
        <v>8968</v>
      </c>
      <c r="P29229" t="s">
        <v>89099</v>
      </c>
    </row>
    <row r="29230" spans="1:16">
      <c r="A29230" t="s">
        <v>89066</v>
      </c>
      <c r="B29230" t="s">
        <v>3833</v>
      </c>
      <c r="C29230" t="s">
        <v>100682</v>
      </c>
      <c r="D29230" t="s">
        <v>3835</v>
      </c>
      <c r="E29230" t="s">
        <v>3836</v>
      </c>
      <c r="F29230" s="8">
        <v>3690.4604760757602</v>
      </c>
      <c r="G29230" t="s">
        <v>100683</v>
      </c>
      <c r="H29230">
        <v>2</v>
      </c>
      <c r="I29230" t="s">
        <v>17</v>
      </c>
      <c r="J29230" t="s">
        <v>17</v>
      </c>
      <c r="K29230">
        <v>3.84</v>
      </c>
      <c r="L29230" t="s">
        <v>89071</v>
      </c>
      <c r="M29230">
        <v>8.5500000000000003E-3</v>
      </c>
      <c r="N29230" t="s">
        <v>100684</v>
      </c>
      <c r="O29230">
        <v>16636</v>
      </c>
      <c r="P29230" t="s">
        <v>90859</v>
      </c>
    </row>
    <row r="29231" spans="1:16">
      <c r="A29231" t="s">
        <v>89066</v>
      </c>
      <c r="B29231" t="s">
        <v>16050</v>
      </c>
      <c r="C29231" t="s">
        <v>100685</v>
      </c>
      <c r="D29231" t="s">
        <v>16052</v>
      </c>
      <c r="E29231" t="s">
        <v>16053</v>
      </c>
      <c r="F29231" s="8">
        <v>2497.8721881577299</v>
      </c>
      <c r="G29231" t="s">
        <v>100686</v>
      </c>
      <c r="H29231">
        <v>2</v>
      </c>
      <c r="I29231" t="s">
        <v>17</v>
      </c>
      <c r="J29231" t="s">
        <v>17</v>
      </c>
      <c r="K29231">
        <v>2.81</v>
      </c>
      <c r="L29231" t="s">
        <v>89071</v>
      </c>
      <c r="M29231">
        <v>5.3359999999999996E-3</v>
      </c>
      <c r="N29231" t="s">
        <v>89470</v>
      </c>
      <c r="O29231">
        <v>5481</v>
      </c>
      <c r="P29231" t="s">
        <v>93595</v>
      </c>
    </row>
    <row r="29232" spans="1:16">
      <c r="A29232" t="s">
        <v>89066</v>
      </c>
      <c r="B29232" t="s">
        <v>50600</v>
      </c>
      <c r="C29232" t="s">
        <v>100687</v>
      </c>
      <c r="D29232" t="s">
        <v>50602</v>
      </c>
      <c r="E29232" t="s">
        <v>50603</v>
      </c>
      <c r="F29232" s="8">
        <v>1264.9973757903599</v>
      </c>
      <c r="G29232" t="s">
        <v>100688</v>
      </c>
      <c r="H29232">
        <v>2</v>
      </c>
      <c r="I29232" t="s">
        <v>17</v>
      </c>
      <c r="J29232" t="s">
        <v>17</v>
      </c>
      <c r="K29232">
        <v>2.73</v>
      </c>
      <c r="L29232" t="s">
        <v>89071</v>
      </c>
      <c r="M29232">
        <v>1.8330000000000001E-4</v>
      </c>
      <c r="N29232" t="s">
        <v>100689</v>
      </c>
      <c r="O29232">
        <v>11665</v>
      </c>
      <c r="P29232" t="s">
        <v>92700</v>
      </c>
    </row>
    <row r="29233" spans="1:16">
      <c r="A29233" t="s">
        <v>89066</v>
      </c>
      <c r="B29233" t="s">
        <v>10741</v>
      </c>
      <c r="C29233" t="s">
        <v>100690</v>
      </c>
      <c r="D29233" t="s">
        <v>10743</v>
      </c>
      <c r="E29233" t="s">
        <v>10744</v>
      </c>
      <c r="F29233" s="8">
        <v>2610.4810155333298</v>
      </c>
      <c r="G29233" t="s">
        <v>100691</v>
      </c>
      <c r="H29233">
        <v>2</v>
      </c>
      <c r="I29233" t="s">
        <v>17</v>
      </c>
      <c r="J29233" t="s">
        <v>17</v>
      </c>
      <c r="K29233">
        <v>2.4900000000000002</v>
      </c>
      <c r="L29233" t="s">
        <v>89071</v>
      </c>
      <c r="M29233">
        <v>2.7629999999999998E-3</v>
      </c>
      <c r="N29233" t="s">
        <v>100692</v>
      </c>
      <c r="O29233">
        <v>2457</v>
      </c>
      <c r="P29233" t="s">
        <v>96582</v>
      </c>
    </row>
    <row r="29234" spans="1:16">
      <c r="A29234" t="s">
        <v>89066</v>
      </c>
      <c r="B29234" t="s">
        <v>6925</v>
      </c>
      <c r="C29234" t="s">
        <v>100693</v>
      </c>
      <c r="D29234" t="s">
        <v>6927</v>
      </c>
      <c r="E29234" t="s">
        <v>6928</v>
      </c>
      <c r="F29234" s="8">
        <v>1108.87023426523</v>
      </c>
      <c r="G29234" t="s">
        <v>100694</v>
      </c>
      <c r="H29234">
        <v>2</v>
      </c>
      <c r="I29234" t="s">
        <v>17</v>
      </c>
      <c r="J29234" t="s">
        <v>89093</v>
      </c>
      <c r="K29234">
        <v>3.52</v>
      </c>
      <c r="L29234" t="s">
        <v>89071</v>
      </c>
      <c r="M29234">
        <v>1.059E-4</v>
      </c>
      <c r="N29234" t="s">
        <v>100695</v>
      </c>
      <c r="O29234">
        <v>15410</v>
      </c>
      <c r="P29234" t="s">
        <v>99185</v>
      </c>
    </row>
    <row r="29235" spans="1:16">
      <c r="A29235" t="s">
        <v>89066</v>
      </c>
      <c r="B29235" t="s">
        <v>11170</v>
      </c>
      <c r="C29235" t="s">
        <v>100696</v>
      </c>
      <c r="D29235" t="s">
        <v>11172</v>
      </c>
      <c r="E29235" t="s">
        <v>11173</v>
      </c>
      <c r="F29235" s="8">
        <v>13568.149371408899</v>
      </c>
      <c r="G29235" t="s">
        <v>100697</v>
      </c>
      <c r="H29235">
        <v>2</v>
      </c>
      <c r="I29235" t="s">
        <v>17</v>
      </c>
      <c r="J29235" t="s">
        <v>17</v>
      </c>
      <c r="K29235">
        <v>3.49</v>
      </c>
      <c r="L29235" t="s">
        <v>89071</v>
      </c>
      <c r="M29235">
        <v>4.4710000000000001E-3</v>
      </c>
      <c r="N29235" t="s">
        <v>100698</v>
      </c>
      <c r="O29235">
        <v>8746</v>
      </c>
      <c r="P29235" t="s">
        <v>92700</v>
      </c>
    </row>
    <row r="29236" spans="1:16">
      <c r="A29236" t="s">
        <v>89066</v>
      </c>
      <c r="B29236" t="s">
        <v>3051</v>
      </c>
      <c r="C29236" t="s">
        <v>100699</v>
      </c>
      <c r="D29236" t="s">
        <v>3053</v>
      </c>
      <c r="E29236" t="s">
        <v>3054</v>
      </c>
      <c r="F29236" s="8">
        <v>1392.77830448237</v>
      </c>
      <c r="G29236" t="s">
        <v>100700</v>
      </c>
      <c r="H29236">
        <v>2</v>
      </c>
      <c r="I29236" t="s">
        <v>17</v>
      </c>
      <c r="J29236" t="s">
        <v>17</v>
      </c>
      <c r="K29236">
        <v>2.83</v>
      </c>
      <c r="L29236" t="s">
        <v>89071</v>
      </c>
      <c r="M29236">
        <v>1.516E-3</v>
      </c>
      <c r="N29236" t="s">
        <v>90390</v>
      </c>
      <c r="O29236">
        <v>11831</v>
      </c>
      <c r="P29236" t="s">
        <v>95058</v>
      </c>
    </row>
    <row r="29237" spans="1:16">
      <c r="A29237" t="s">
        <v>89066</v>
      </c>
      <c r="B29237" t="s">
        <v>10690</v>
      </c>
      <c r="C29237" t="s">
        <v>100701</v>
      </c>
      <c r="D29237" t="s">
        <v>10692</v>
      </c>
      <c r="E29237" t="s">
        <v>10693</v>
      </c>
      <c r="F29237" s="8">
        <v>1876.5788551001599</v>
      </c>
      <c r="G29237" t="s">
        <v>100702</v>
      </c>
      <c r="H29237">
        <v>2</v>
      </c>
      <c r="I29237" t="s">
        <v>17</v>
      </c>
      <c r="J29237" t="s">
        <v>17</v>
      </c>
      <c r="K29237">
        <v>3.33</v>
      </c>
      <c r="L29237" t="s">
        <v>89071</v>
      </c>
      <c r="M29237">
        <v>7.6860000000000006E-5</v>
      </c>
      <c r="N29237" t="s">
        <v>89327</v>
      </c>
      <c r="O29237">
        <v>14040</v>
      </c>
      <c r="P29237" t="s">
        <v>89298</v>
      </c>
    </row>
    <row r="29238" spans="1:16">
      <c r="A29238" t="s">
        <v>89066</v>
      </c>
      <c r="B29238" t="s">
        <v>25180</v>
      </c>
      <c r="C29238" t="s">
        <v>100703</v>
      </c>
      <c r="D29238" t="s">
        <v>25182</v>
      </c>
      <c r="E29238" t="s">
        <v>25183</v>
      </c>
      <c r="F29238" s="8">
        <v>8124.8386997979196</v>
      </c>
      <c r="G29238" t="s">
        <v>100704</v>
      </c>
      <c r="H29238">
        <v>2</v>
      </c>
      <c r="I29238" t="s">
        <v>17</v>
      </c>
      <c r="J29238" t="s">
        <v>17</v>
      </c>
      <c r="K29238">
        <v>1.65</v>
      </c>
      <c r="L29238" t="s">
        <v>89071</v>
      </c>
      <c r="M29238">
        <v>8.3250000000000008E-3</v>
      </c>
      <c r="N29238" t="s">
        <v>100705</v>
      </c>
      <c r="O29238">
        <v>10411</v>
      </c>
      <c r="P29238" t="s">
        <v>94995</v>
      </c>
    </row>
    <row r="29239" spans="1:16">
      <c r="A29239" t="s">
        <v>89066</v>
      </c>
      <c r="B29239" t="s">
        <v>3987</v>
      </c>
      <c r="C29239" t="s">
        <v>100706</v>
      </c>
      <c r="D29239" t="s">
        <v>3989</v>
      </c>
      <c r="E29239" t="s">
        <v>3990</v>
      </c>
      <c r="F29239" s="8">
        <v>3777.0698602837601</v>
      </c>
      <c r="G29239" t="s">
        <v>100707</v>
      </c>
      <c r="H29239">
        <v>2</v>
      </c>
      <c r="I29239" t="s">
        <v>17</v>
      </c>
      <c r="J29239" t="s">
        <v>17</v>
      </c>
      <c r="K29239">
        <v>4.12</v>
      </c>
      <c r="L29239" t="s">
        <v>89071</v>
      </c>
      <c r="M29239">
        <v>0</v>
      </c>
      <c r="N29239" t="s">
        <v>100708</v>
      </c>
      <c r="O29239">
        <v>3704</v>
      </c>
      <c r="P29239" t="s">
        <v>89114</v>
      </c>
    </row>
    <row r="29240" spans="1:16">
      <c r="A29240" t="s">
        <v>89066</v>
      </c>
      <c r="B29240" t="s">
        <v>30908</v>
      </c>
      <c r="C29240" t="s">
        <v>100709</v>
      </c>
      <c r="D29240" t="s">
        <v>30910</v>
      </c>
      <c r="E29240" t="s">
        <v>30911</v>
      </c>
      <c r="F29240" s="8">
        <v>10751.5829401953</v>
      </c>
      <c r="G29240" t="s">
        <v>100710</v>
      </c>
      <c r="H29240">
        <v>2</v>
      </c>
      <c r="I29240" t="s">
        <v>17</v>
      </c>
      <c r="J29240" t="s">
        <v>17</v>
      </c>
      <c r="K29240">
        <v>6.13</v>
      </c>
      <c r="L29240" t="s">
        <v>89071</v>
      </c>
      <c r="M29240">
        <v>0</v>
      </c>
      <c r="N29240" t="s">
        <v>100711</v>
      </c>
      <c r="O29240">
        <v>14157</v>
      </c>
      <c r="P29240" t="s">
        <v>91997</v>
      </c>
    </row>
    <row r="29241" spans="1:16">
      <c r="A29241" t="s">
        <v>89066</v>
      </c>
      <c r="B29241" t="s">
        <v>3943</v>
      </c>
      <c r="C29241" t="s">
        <v>100712</v>
      </c>
      <c r="D29241" t="s">
        <v>3945</v>
      </c>
      <c r="E29241" t="s">
        <v>3946</v>
      </c>
      <c r="F29241" s="8">
        <v>5164.3205732542201</v>
      </c>
      <c r="G29241" t="s">
        <v>100713</v>
      </c>
      <c r="H29241">
        <v>2</v>
      </c>
      <c r="I29241" t="s">
        <v>17</v>
      </c>
      <c r="J29241" t="s">
        <v>17</v>
      </c>
      <c r="K29241">
        <v>2.04</v>
      </c>
      <c r="L29241" t="s">
        <v>89071</v>
      </c>
      <c r="M29241">
        <v>8.9949999999999995E-3</v>
      </c>
      <c r="N29241" t="s">
        <v>100714</v>
      </c>
      <c r="O29241">
        <v>14425</v>
      </c>
      <c r="P29241" t="s">
        <v>92190</v>
      </c>
    </row>
    <row r="29242" spans="1:16">
      <c r="A29242" t="s">
        <v>89066</v>
      </c>
      <c r="B29242" t="s">
        <v>20937</v>
      </c>
      <c r="C29242" t="s">
        <v>100715</v>
      </c>
      <c r="D29242" t="s">
        <v>20939</v>
      </c>
      <c r="E29242" t="s">
        <v>20940</v>
      </c>
      <c r="F29242" s="8">
        <v>1340</v>
      </c>
      <c r="G29242" t="s">
        <v>100716</v>
      </c>
      <c r="H29242">
        <v>2</v>
      </c>
      <c r="I29242" t="s">
        <v>17</v>
      </c>
      <c r="J29242" t="s">
        <v>17</v>
      </c>
      <c r="K29242">
        <v>2.56</v>
      </c>
      <c r="L29242" t="s">
        <v>89071</v>
      </c>
      <c r="M29242">
        <v>8.8660000000000006E-3</v>
      </c>
      <c r="N29242" t="s">
        <v>100717</v>
      </c>
      <c r="O29242">
        <v>13832</v>
      </c>
      <c r="P29242" t="s">
        <v>89535</v>
      </c>
    </row>
    <row r="29243" spans="1:16">
      <c r="A29243" t="s">
        <v>89066</v>
      </c>
      <c r="B29243" t="s">
        <v>51747</v>
      </c>
      <c r="C29243" t="s">
        <v>100718</v>
      </c>
      <c r="D29243" t="s">
        <v>51749</v>
      </c>
      <c r="E29243" t="s">
        <v>51750</v>
      </c>
      <c r="F29243" s="8">
        <v>18489.628946997502</v>
      </c>
      <c r="G29243" t="s">
        <v>100719</v>
      </c>
      <c r="H29243">
        <v>2</v>
      </c>
      <c r="I29243" t="s">
        <v>17</v>
      </c>
      <c r="J29243" t="s">
        <v>17</v>
      </c>
      <c r="K29243">
        <v>2.65</v>
      </c>
      <c r="L29243" t="s">
        <v>89071</v>
      </c>
      <c r="M29243">
        <v>4.4730000000000004E-3</v>
      </c>
      <c r="N29243" t="s">
        <v>100720</v>
      </c>
      <c r="O29243">
        <v>14270</v>
      </c>
      <c r="P29243" t="s">
        <v>89190</v>
      </c>
    </row>
    <row r="29244" spans="1:16">
      <c r="A29244" t="s">
        <v>89066</v>
      </c>
      <c r="B29244" t="s">
        <v>12155</v>
      </c>
      <c r="C29244" t="s">
        <v>100721</v>
      </c>
      <c r="D29244" t="s">
        <v>12157</v>
      </c>
      <c r="E29244" t="s">
        <v>12158</v>
      </c>
      <c r="F29244" s="8">
        <v>7400.9043387101501</v>
      </c>
      <c r="G29244" t="s">
        <v>100722</v>
      </c>
      <c r="H29244">
        <v>2</v>
      </c>
      <c r="I29244" t="s">
        <v>17</v>
      </c>
      <c r="J29244" t="s">
        <v>17</v>
      </c>
      <c r="K29244">
        <v>3.52</v>
      </c>
      <c r="L29244" t="s">
        <v>89071</v>
      </c>
      <c r="M29244">
        <v>1.7819999999999999E-3</v>
      </c>
      <c r="N29244" t="s">
        <v>100723</v>
      </c>
      <c r="O29244">
        <v>16564</v>
      </c>
      <c r="P29244" t="s">
        <v>92738</v>
      </c>
    </row>
    <row r="29245" spans="1:16">
      <c r="A29245" t="s">
        <v>89066</v>
      </c>
      <c r="B29245" t="s">
        <v>22874</v>
      </c>
      <c r="C29245" t="s">
        <v>100724</v>
      </c>
      <c r="D29245" t="s">
        <v>22876</v>
      </c>
      <c r="E29245" t="s">
        <v>22877</v>
      </c>
      <c r="F29245" s="8">
        <v>5173.05943214116</v>
      </c>
      <c r="G29245" t="s">
        <v>100725</v>
      </c>
      <c r="H29245">
        <v>2</v>
      </c>
      <c r="I29245" t="s">
        <v>17</v>
      </c>
      <c r="J29245" t="s">
        <v>17</v>
      </c>
      <c r="K29245">
        <v>2.0299999999999998</v>
      </c>
      <c r="L29245" t="s">
        <v>89071</v>
      </c>
      <c r="M29245">
        <v>7.3309999999999998E-3</v>
      </c>
      <c r="N29245" t="s">
        <v>100726</v>
      </c>
      <c r="O29245">
        <v>9944</v>
      </c>
      <c r="P29245" t="s">
        <v>90261</v>
      </c>
    </row>
    <row r="29246" spans="1:16">
      <c r="A29246" t="s">
        <v>89066</v>
      </c>
      <c r="B29246" t="s">
        <v>89433</v>
      </c>
      <c r="C29246" t="s">
        <v>100727</v>
      </c>
      <c r="D29246" t="s">
        <v>89435</v>
      </c>
      <c r="E29246" t="s">
        <v>89436</v>
      </c>
      <c r="F29246" s="8">
        <v>67864.5673614759</v>
      </c>
      <c r="G29246" t="s">
        <v>47957</v>
      </c>
      <c r="H29246">
        <v>2</v>
      </c>
      <c r="I29246" t="s">
        <v>17</v>
      </c>
      <c r="J29246" t="s">
        <v>17</v>
      </c>
      <c r="K29246">
        <v>2.95</v>
      </c>
      <c r="L29246" t="s">
        <v>89071</v>
      </c>
      <c r="M29246">
        <v>1.1720000000000001E-3</v>
      </c>
      <c r="N29246" t="s">
        <v>100728</v>
      </c>
      <c r="O29246">
        <v>8062</v>
      </c>
      <c r="P29246" t="s">
        <v>92927</v>
      </c>
    </row>
    <row r="29247" spans="1:16">
      <c r="A29247" t="s">
        <v>89066</v>
      </c>
      <c r="B29247" t="s">
        <v>76450</v>
      </c>
      <c r="C29247" t="s">
        <v>100729</v>
      </c>
      <c r="D29247" t="s">
        <v>76452</v>
      </c>
      <c r="E29247" t="s">
        <v>76453</v>
      </c>
      <c r="F29247" s="8">
        <v>848.10425509803702</v>
      </c>
      <c r="G29247" t="s">
        <v>100730</v>
      </c>
      <c r="H29247">
        <v>2</v>
      </c>
      <c r="I29247" t="s">
        <v>17</v>
      </c>
      <c r="J29247" t="s">
        <v>17</v>
      </c>
      <c r="K29247">
        <v>4.01</v>
      </c>
      <c r="L29247" t="s">
        <v>89071</v>
      </c>
      <c r="M29247">
        <v>6.0359999999999998E-5</v>
      </c>
      <c r="N29247" t="s">
        <v>100731</v>
      </c>
      <c r="O29247">
        <v>6103</v>
      </c>
      <c r="P29247" t="s">
        <v>93869</v>
      </c>
    </row>
    <row r="29248" spans="1:16">
      <c r="A29248" t="s">
        <v>89066</v>
      </c>
      <c r="B29248" t="s">
        <v>10100</v>
      </c>
      <c r="C29248" t="s">
        <v>100732</v>
      </c>
      <c r="D29248" t="s">
        <v>10102</v>
      </c>
      <c r="E29248" t="s">
        <v>10103</v>
      </c>
      <c r="F29248" s="8">
        <v>1299.24786130659</v>
      </c>
      <c r="G29248" t="s">
        <v>100733</v>
      </c>
      <c r="H29248">
        <v>2</v>
      </c>
      <c r="I29248" t="s">
        <v>17</v>
      </c>
      <c r="J29248" t="s">
        <v>89093</v>
      </c>
      <c r="K29248">
        <v>4.71</v>
      </c>
      <c r="L29248" t="s">
        <v>89071</v>
      </c>
      <c r="M29248">
        <v>2.9160000000000002E-3</v>
      </c>
      <c r="N29248" t="s">
        <v>100734</v>
      </c>
      <c r="O29248">
        <v>6075</v>
      </c>
      <c r="P29248" t="s">
        <v>92197</v>
      </c>
    </row>
    <row r="29249" spans="1:16">
      <c r="A29249" t="s">
        <v>89066</v>
      </c>
      <c r="B29249" t="s">
        <v>10100</v>
      </c>
      <c r="C29249" t="s">
        <v>100735</v>
      </c>
      <c r="D29249" t="s">
        <v>10102</v>
      </c>
      <c r="E29249" t="s">
        <v>10103</v>
      </c>
      <c r="F29249" s="8">
        <v>1299.24786130659</v>
      </c>
      <c r="G29249" t="s">
        <v>100736</v>
      </c>
      <c r="H29249">
        <v>2</v>
      </c>
      <c r="I29249" t="s">
        <v>17</v>
      </c>
      <c r="J29249" t="s">
        <v>89093</v>
      </c>
      <c r="K29249">
        <v>4.71</v>
      </c>
      <c r="L29249" t="s">
        <v>89071</v>
      </c>
      <c r="M29249">
        <v>2.9160000000000002E-3</v>
      </c>
      <c r="N29249" t="s">
        <v>100734</v>
      </c>
      <c r="O29249">
        <v>6075</v>
      </c>
      <c r="P29249" t="s">
        <v>92197</v>
      </c>
    </row>
    <row r="29250" spans="1:16">
      <c r="A29250" t="s">
        <v>89066</v>
      </c>
      <c r="B29250" t="s">
        <v>3796</v>
      </c>
      <c r="C29250" t="s">
        <v>100737</v>
      </c>
      <c r="D29250" t="s">
        <v>3798</v>
      </c>
      <c r="E29250" t="s">
        <v>3799</v>
      </c>
      <c r="F29250" s="8">
        <v>2170.3860616530501</v>
      </c>
      <c r="G29250" t="s">
        <v>100738</v>
      </c>
      <c r="H29250">
        <v>2</v>
      </c>
      <c r="I29250" t="s">
        <v>17</v>
      </c>
      <c r="J29250" t="s">
        <v>17</v>
      </c>
      <c r="K29250">
        <v>2.17</v>
      </c>
      <c r="L29250" t="s">
        <v>89071</v>
      </c>
      <c r="M29250">
        <v>5.9719999999999999E-3</v>
      </c>
      <c r="N29250" t="s">
        <v>100739</v>
      </c>
      <c r="O29250">
        <v>9704</v>
      </c>
      <c r="P29250" t="s">
        <v>97563</v>
      </c>
    </row>
    <row r="29251" spans="1:16">
      <c r="A29251" t="s">
        <v>89066</v>
      </c>
      <c r="B29251" t="s">
        <v>5792</v>
      </c>
      <c r="C29251" t="s">
        <v>100740</v>
      </c>
      <c r="D29251" t="s">
        <v>5794</v>
      </c>
      <c r="E29251" t="s">
        <v>5795</v>
      </c>
      <c r="F29251" s="8">
        <v>1186</v>
      </c>
      <c r="G29251" t="s">
        <v>100741</v>
      </c>
      <c r="H29251">
        <v>2</v>
      </c>
      <c r="I29251" t="s">
        <v>17</v>
      </c>
      <c r="J29251" t="s">
        <v>17</v>
      </c>
      <c r="K29251">
        <v>2.93</v>
      </c>
      <c r="L29251" t="s">
        <v>89071</v>
      </c>
      <c r="M29251">
        <v>4.4029999999999997E-5</v>
      </c>
      <c r="N29251" t="s">
        <v>100742</v>
      </c>
      <c r="O29251">
        <v>11781</v>
      </c>
      <c r="P29251" t="s">
        <v>89659</v>
      </c>
    </row>
    <row r="29252" spans="1:16">
      <c r="A29252" t="s">
        <v>89066</v>
      </c>
      <c r="B29252" t="s">
        <v>100743</v>
      </c>
      <c r="C29252" t="s">
        <v>100744</v>
      </c>
      <c r="D29252" t="s">
        <v>100745</v>
      </c>
      <c r="E29252" t="s">
        <v>100746</v>
      </c>
      <c r="F29252" s="8">
        <v>13592.8078538715</v>
      </c>
      <c r="G29252" t="s">
        <v>100747</v>
      </c>
      <c r="H29252">
        <v>2</v>
      </c>
      <c r="I29252" t="s">
        <v>17</v>
      </c>
      <c r="J29252" t="s">
        <v>17</v>
      </c>
      <c r="K29252">
        <v>2.0299999999999998</v>
      </c>
      <c r="L29252" t="s">
        <v>89071</v>
      </c>
      <c r="M29252">
        <v>1.9459999999999999E-4</v>
      </c>
      <c r="N29252" t="s">
        <v>100748</v>
      </c>
      <c r="O29252">
        <v>8929</v>
      </c>
      <c r="P29252" t="s">
        <v>89917</v>
      </c>
    </row>
    <row r="29253" spans="1:16">
      <c r="A29253" t="s">
        <v>89066</v>
      </c>
      <c r="B29253" t="s">
        <v>1435</v>
      </c>
      <c r="C29253" t="s">
        <v>100749</v>
      </c>
      <c r="D29253" t="s">
        <v>1437</v>
      </c>
      <c r="E29253" t="s">
        <v>1438</v>
      </c>
      <c r="F29253" s="8">
        <v>5204.3768455289101</v>
      </c>
      <c r="G29253" t="s">
        <v>100750</v>
      </c>
      <c r="H29253">
        <v>2</v>
      </c>
      <c r="I29253" t="s">
        <v>17</v>
      </c>
      <c r="J29253" t="s">
        <v>17</v>
      </c>
      <c r="K29253">
        <v>2.71</v>
      </c>
      <c r="L29253" t="s">
        <v>89071</v>
      </c>
      <c r="M29253">
        <v>4.8329999999999996E-3</v>
      </c>
      <c r="N29253" t="s">
        <v>100751</v>
      </c>
      <c r="O29253">
        <v>4315</v>
      </c>
      <c r="P29253" t="s">
        <v>90844</v>
      </c>
    </row>
    <row r="29254" spans="1:16">
      <c r="A29254" t="s">
        <v>89066</v>
      </c>
      <c r="B29254" t="s">
        <v>94359</v>
      </c>
      <c r="C29254" t="s">
        <v>100752</v>
      </c>
      <c r="D29254" t="s">
        <v>94361</v>
      </c>
      <c r="E29254" t="s">
        <v>94362</v>
      </c>
      <c r="F29254" s="8" t="e">
        <v>#N/A</v>
      </c>
      <c r="G29254" t="s">
        <v>100753</v>
      </c>
      <c r="H29254">
        <v>2</v>
      </c>
      <c r="I29254" t="s">
        <v>17</v>
      </c>
      <c r="J29254" t="s">
        <v>17</v>
      </c>
      <c r="K29254">
        <v>5.39</v>
      </c>
      <c r="L29254" t="s">
        <v>89071</v>
      </c>
      <c r="M29254">
        <v>0</v>
      </c>
      <c r="N29254" t="s">
        <v>100754</v>
      </c>
      <c r="O29254">
        <v>7239</v>
      </c>
      <c r="P29254" t="s">
        <v>92634</v>
      </c>
    </row>
    <row r="29255" spans="1:16">
      <c r="A29255" t="s">
        <v>89066</v>
      </c>
      <c r="B29255" t="s">
        <v>16216</v>
      </c>
      <c r="C29255" t="s">
        <v>100755</v>
      </c>
      <c r="D29255" t="s">
        <v>16218</v>
      </c>
      <c r="E29255" t="s">
        <v>16219</v>
      </c>
      <c r="F29255" s="8">
        <v>8525.3349837335609</v>
      </c>
      <c r="G29255" t="s">
        <v>100756</v>
      </c>
      <c r="H29255">
        <v>2</v>
      </c>
      <c r="I29255" t="s">
        <v>17</v>
      </c>
      <c r="J29255" t="s">
        <v>17</v>
      </c>
      <c r="K29255">
        <v>2</v>
      </c>
      <c r="L29255" t="s">
        <v>89071</v>
      </c>
      <c r="M29255">
        <v>7.5779999999999997E-3</v>
      </c>
      <c r="N29255" t="s">
        <v>89665</v>
      </c>
      <c r="O29255">
        <v>4521</v>
      </c>
      <c r="P29255" t="s">
        <v>89107</v>
      </c>
    </row>
    <row r="29256" spans="1:16" hidden="1">
      <c r="A29256" t="s">
        <v>89066</v>
      </c>
      <c r="B29256" t="s">
        <v>4297</v>
      </c>
      <c r="C29256" t="s">
        <v>100757</v>
      </c>
      <c r="D29256" t="s">
        <v>4299</v>
      </c>
      <c r="E29256" t="s">
        <v>4300</v>
      </c>
      <c r="F29256" s="8">
        <v>1823.0328477365399</v>
      </c>
      <c r="G29256" t="s">
        <v>100758</v>
      </c>
      <c r="H29256">
        <v>2</v>
      </c>
      <c r="I29256" t="s">
        <v>17</v>
      </c>
      <c r="J29256" t="s">
        <v>17</v>
      </c>
      <c r="K29256">
        <v>1.36</v>
      </c>
      <c r="L29256" t="s">
        <v>89071</v>
      </c>
      <c r="M29256">
        <v>6.7000000000000002E-3</v>
      </c>
      <c r="N29256" t="s">
        <v>89411</v>
      </c>
      <c r="O29256">
        <v>5183</v>
      </c>
      <c r="P29256" t="s">
        <v>92209</v>
      </c>
    </row>
    <row r="29257" spans="1:16">
      <c r="A29257" t="s">
        <v>89066</v>
      </c>
      <c r="B29257" t="s">
        <v>89323</v>
      </c>
      <c r="C29257" t="s">
        <v>100759</v>
      </c>
      <c r="D29257" t="s">
        <v>89325</v>
      </c>
      <c r="E29257" t="s">
        <v>89326</v>
      </c>
      <c r="F29257" s="8">
        <v>88908.343453237205</v>
      </c>
      <c r="G29257" t="s">
        <v>100760</v>
      </c>
      <c r="H29257">
        <v>2</v>
      </c>
      <c r="I29257" t="s">
        <v>17</v>
      </c>
      <c r="J29257" t="s">
        <v>17</v>
      </c>
      <c r="K29257">
        <v>2.41</v>
      </c>
      <c r="L29257" t="s">
        <v>89071</v>
      </c>
      <c r="M29257">
        <v>5.3509999999999999E-3</v>
      </c>
      <c r="N29257" t="s">
        <v>100761</v>
      </c>
      <c r="O29257">
        <v>3679</v>
      </c>
      <c r="P29257" t="s">
        <v>92748</v>
      </c>
    </row>
    <row r="29258" spans="1:16">
      <c r="A29258" t="s">
        <v>89066</v>
      </c>
      <c r="B29258" t="s">
        <v>3692</v>
      </c>
      <c r="C29258" t="s">
        <v>100762</v>
      </c>
      <c r="D29258" t="s">
        <v>3694</v>
      </c>
      <c r="E29258" t="s">
        <v>3695</v>
      </c>
      <c r="F29258" s="8">
        <v>5119.9847489637104</v>
      </c>
      <c r="G29258" t="s">
        <v>100763</v>
      </c>
      <c r="H29258">
        <v>2</v>
      </c>
      <c r="I29258" t="s">
        <v>17</v>
      </c>
      <c r="J29258" t="s">
        <v>17</v>
      </c>
      <c r="K29258">
        <v>2.41</v>
      </c>
      <c r="L29258" t="s">
        <v>89071</v>
      </c>
      <c r="M29258">
        <v>3.4329999999999999E-3</v>
      </c>
      <c r="N29258" t="s">
        <v>100764</v>
      </c>
      <c r="O29258">
        <v>9120</v>
      </c>
      <c r="P29258" t="s">
        <v>94485</v>
      </c>
    </row>
    <row r="29259" spans="1:16" hidden="1">
      <c r="A29259" t="s">
        <v>89066</v>
      </c>
      <c r="B29259" t="s">
        <v>491</v>
      </c>
      <c r="C29259" t="s">
        <v>100765</v>
      </c>
      <c r="D29259" t="s">
        <v>99583</v>
      </c>
      <c r="E29259" t="s">
        <v>99584</v>
      </c>
      <c r="F29259" s="8" t="e">
        <v>#N/A</v>
      </c>
      <c r="G29259" t="s">
        <v>100766</v>
      </c>
      <c r="H29259">
        <v>2</v>
      </c>
      <c r="I29259" t="s">
        <v>17</v>
      </c>
      <c r="J29259" t="s">
        <v>17</v>
      </c>
      <c r="K29259">
        <v>1.27</v>
      </c>
      <c r="L29259" t="s">
        <v>89071</v>
      </c>
      <c r="M29259">
        <v>1.5679999999999999E-3</v>
      </c>
      <c r="N29259" t="s">
        <v>100767</v>
      </c>
      <c r="O29259">
        <v>1352</v>
      </c>
      <c r="P29259" t="s">
        <v>90737</v>
      </c>
    </row>
    <row r="29260" spans="1:16">
      <c r="A29260" t="s">
        <v>89066</v>
      </c>
      <c r="B29260" t="s">
        <v>6159</v>
      </c>
      <c r="C29260" t="s">
        <v>100768</v>
      </c>
      <c r="D29260" t="s">
        <v>6161</v>
      </c>
      <c r="E29260" t="s">
        <v>6162</v>
      </c>
      <c r="F29260" s="8">
        <v>1413.1848451877399</v>
      </c>
      <c r="G29260" t="s">
        <v>100769</v>
      </c>
      <c r="H29260">
        <v>2</v>
      </c>
      <c r="I29260" t="s">
        <v>17</v>
      </c>
      <c r="J29260" t="s">
        <v>17</v>
      </c>
      <c r="K29260">
        <v>4.33</v>
      </c>
      <c r="L29260" t="s">
        <v>89071</v>
      </c>
      <c r="M29260">
        <v>0</v>
      </c>
      <c r="N29260" t="s">
        <v>100770</v>
      </c>
      <c r="O29260">
        <v>22268</v>
      </c>
      <c r="P29260" t="s">
        <v>89372</v>
      </c>
    </row>
    <row r="29261" spans="1:16">
      <c r="A29261" t="s">
        <v>89066</v>
      </c>
      <c r="B29261" t="s">
        <v>52947</v>
      </c>
      <c r="C29261" t="s">
        <v>100771</v>
      </c>
      <c r="D29261" t="s">
        <v>52949</v>
      </c>
      <c r="E29261" t="s">
        <v>52950</v>
      </c>
      <c r="F29261" s="8">
        <v>11648.411131880001</v>
      </c>
      <c r="G29261" t="s">
        <v>100772</v>
      </c>
      <c r="H29261">
        <v>2</v>
      </c>
      <c r="I29261" t="s">
        <v>17</v>
      </c>
      <c r="J29261" t="s">
        <v>17</v>
      </c>
      <c r="K29261">
        <v>2.25</v>
      </c>
      <c r="L29261" t="s">
        <v>89071</v>
      </c>
      <c r="M29261">
        <v>5.9940000000000004E-4</v>
      </c>
      <c r="N29261" t="s">
        <v>100773</v>
      </c>
      <c r="O29261">
        <v>24567</v>
      </c>
      <c r="P29261" t="s">
        <v>100774</v>
      </c>
    </row>
    <row r="29262" spans="1:16">
      <c r="A29262" t="s">
        <v>89066</v>
      </c>
      <c r="B29262" t="s">
        <v>10461</v>
      </c>
      <c r="C29262" t="s">
        <v>100775</v>
      </c>
      <c r="D29262" t="s">
        <v>10463</v>
      </c>
      <c r="E29262" t="s">
        <v>10464</v>
      </c>
      <c r="F29262" s="8">
        <v>2705</v>
      </c>
      <c r="G29262" t="s">
        <v>100776</v>
      </c>
      <c r="H29262">
        <v>2</v>
      </c>
      <c r="I29262" t="s">
        <v>17</v>
      </c>
      <c r="J29262" t="s">
        <v>17</v>
      </c>
      <c r="K29262">
        <v>2.4900000000000002</v>
      </c>
      <c r="L29262" t="s">
        <v>89071</v>
      </c>
      <c r="M29262">
        <v>2.029E-3</v>
      </c>
      <c r="N29262" t="s">
        <v>100777</v>
      </c>
      <c r="O29262">
        <v>17295</v>
      </c>
      <c r="P29262" t="s">
        <v>90502</v>
      </c>
    </row>
    <row r="29263" spans="1:16">
      <c r="A29263" t="s">
        <v>89066</v>
      </c>
      <c r="B29263" t="s">
        <v>36564</v>
      </c>
      <c r="C29263" t="s">
        <v>100778</v>
      </c>
      <c r="D29263" t="s">
        <v>36566</v>
      </c>
      <c r="E29263" t="s">
        <v>36567</v>
      </c>
      <c r="F29263" s="8">
        <v>19456.885273353299</v>
      </c>
      <c r="G29263" t="s">
        <v>100779</v>
      </c>
      <c r="H29263">
        <v>2</v>
      </c>
      <c r="I29263" t="s">
        <v>17</v>
      </c>
      <c r="J29263" t="s">
        <v>17</v>
      </c>
      <c r="K29263">
        <v>1.64</v>
      </c>
      <c r="L29263" t="s">
        <v>89071</v>
      </c>
      <c r="M29263">
        <v>3.5750000000000001E-3</v>
      </c>
      <c r="N29263" t="s">
        <v>100780</v>
      </c>
      <c r="O29263">
        <v>3532</v>
      </c>
      <c r="P29263" t="s">
        <v>93861</v>
      </c>
    </row>
    <row r="29264" spans="1:16" hidden="1">
      <c r="A29264" t="s">
        <v>89066</v>
      </c>
      <c r="B29264" t="s">
        <v>8715</v>
      </c>
      <c r="C29264" t="s">
        <v>100781</v>
      </c>
      <c r="D29264" t="s">
        <v>8717</v>
      </c>
      <c r="E29264" t="s">
        <v>8718</v>
      </c>
      <c r="F29264" s="8">
        <v>3197.80366199018</v>
      </c>
      <c r="G29264" t="s">
        <v>100782</v>
      </c>
      <c r="H29264">
        <v>2</v>
      </c>
      <c r="I29264" t="s">
        <v>17</v>
      </c>
      <c r="J29264" t="s">
        <v>17</v>
      </c>
      <c r="K29264">
        <v>1.31</v>
      </c>
      <c r="L29264" t="s">
        <v>89071</v>
      </c>
      <c r="M29264">
        <v>8.7889999999999999E-3</v>
      </c>
      <c r="N29264" t="s">
        <v>100783</v>
      </c>
      <c r="O29264">
        <v>5284</v>
      </c>
      <c r="P29264" t="s">
        <v>92688</v>
      </c>
    </row>
    <row r="29265" spans="1:16">
      <c r="A29265" t="s">
        <v>89066</v>
      </c>
      <c r="B29265" t="s">
        <v>3781</v>
      </c>
      <c r="C29265" t="s">
        <v>100784</v>
      </c>
      <c r="D29265" t="s">
        <v>3783</v>
      </c>
      <c r="E29265" t="s">
        <v>3784</v>
      </c>
      <c r="F29265" s="8">
        <v>3490.9804613788801</v>
      </c>
      <c r="G29265" t="s">
        <v>100785</v>
      </c>
      <c r="H29265">
        <v>2</v>
      </c>
      <c r="I29265" t="s">
        <v>17</v>
      </c>
      <c r="J29265" t="s">
        <v>17</v>
      </c>
      <c r="K29265">
        <v>2.0499999999999998</v>
      </c>
      <c r="L29265" t="s">
        <v>89071</v>
      </c>
      <c r="M29265">
        <v>9.6269999999999998E-5</v>
      </c>
      <c r="N29265" t="s">
        <v>100786</v>
      </c>
      <c r="O29265">
        <v>16318</v>
      </c>
      <c r="P29265" t="s">
        <v>91879</v>
      </c>
    </row>
    <row r="29266" spans="1:16">
      <c r="A29266" t="s">
        <v>89066</v>
      </c>
      <c r="B29266" t="s">
        <v>19215</v>
      </c>
      <c r="C29266" t="s">
        <v>100787</v>
      </c>
      <c r="D29266" t="s">
        <v>19217</v>
      </c>
      <c r="E29266" t="s">
        <v>19218</v>
      </c>
      <c r="F29266" s="8">
        <v>2700.0552343037898</v>
      </c>
      <c r="G29266" t="s">
        <v>100788</v>
      </c>
      <c r="H29266">
        <v>2</v>
      </c>
      <c r="I29266" t="s">
        <v>17</v>
      </c>
      <c r="J29266" t="s">
        <v>17</v>
      </c>
      <c r="K29266">
        <v>2.02</v>
      </c>
      <c r="L29266" t="s">
        <v>89071</v>
      </c>
      <c r="M29266">
        <v>0</v>
      </c>
      <c r="N29266" t="s">
        <v>100789</v>
      </c>
      <c r="O29266">
        <v>11727</v>
      </c>
      <c r="P29266" t="s">
        <v>96643</v>
      </c>
    </row>
    <row r="29267" spans="1:16">
      <c r="A29267" t="s">
        <v>89066</v>
      </c>
      <c r="B29267" t="s">
        <v>13513</v>
      </c>
      <c r="C29267" t="s">
        <v>100790</v>
      </c>
      <c r="D29267" t="s">
        <v>13515</v>
      </c>
      <c r="E29267" t="s">
        <v>13516</v>
      </c>
      <c r="F29267" s="8">
        <v>1781.1468544752099</v>
      </c>
      <c r="G29267" t="s">
        <v>100791</v>
      </c>
      <c r="H29267">
        <v>2</v>
      </c>
      <c r="I29267" t="s">
        <v>17</v>
      </c>
      <c r="J29267" t="s">
        <v>17</v>
      </c>
      <c r="K29267">
        <v>3.86</v>
      </c>
      <c r="L29267" t="s">
        <v>89071</v>
      </c>
      <c r="M29267">
        <v>1.11E-4</v>
      </c>
      <c r="N29267" t="s">
        <v>100792</v>
      </c>
      <c r="O29267">
        <v>10737</v>
      </c>
      <c r="P29267" t="s">
        <v>95999</v>
      </c>
    </row>
    <row r="29268" spans="1:16">
      <c r="A29268" t="s">
        <v>89066</v>
      </c>
      <c r="B29268" t="s">
        <v>12883</v>
      </c>
      <c r="C29268" t="s">
        <v>100793</v>
      </c>
      <c r="D29268" t="s">
        <v>12885</v>
      </c>
      <c r="E29268" t="s">
        <v>12886</v>
      </c>
      <c r="F29268" s="8">
        <v>1338.6596177972799</v>
      </c>
      <c r="G29268" t="s">
        <v>100794</v>
      </c>
      <c r="H29268">
        <v>2</v>
      </c>
      <c r="I29268" t="s">
        <v>17</v>
      </c>
      <c r="J29268" t="s">
        <v>17</v>
      </c>
      <c r="K29268">
        <v>6.39</v>
      </c>
      <c r="L29268" t="s">
        <v>89071</v>
      </c>
      <c r="M29268">
        <v>0</v>
      </c>
      <c r="N29268" t="s">
        <v>100795</v>
      </c>
      <c r="O29268">
        <v>6433</v>
      </c>
      <c r="P29268" t="s">
        <v>100796</v>
      </c>
    </row>
    <row r="29269" spans="1:16">
      <c r="A29269" t="s">
        <v>89066</v>
      </c>
      <c r="B29269" t="s">
        <v>6856</v>
      </c>
      <c r="C29269" t="s">
        <v>100797</v>
      </c>
      <c r="D29269" t="s">
        <v>6858</v>
      </c>
      <c r="E29269" t="s">
        <v>6859</v>
      </c>
      <c r="F29269" s="8">
        <v>5310.15271364402</v>
      </c>
      <c r="G29269" t="s">
        <v>100798</v>
      </c>
      <c r="H29269">
        <v>2</v>
      </c>
      <c r="I29269" t="s">
        <v>17</v>
      </c>
      <c r="J29269" t="s">
        <v>17</v>
      </c>
      <c r="K29269">
        <v>1.78</v>
      </c>
      <c r="L29269" t="s">
        <v>89071</v>
      </c>
      <c r="M29269">
        <v>5.973E-3</v>
      </c>
      <c r="N29269" t="s">
        <v>100799</v>
      </c>
      <c r="O29269">
        <v>689</v>
      </c>
      <c r="P29269" t="s">
        <v>92622</v>
      </c>
    </row>
    <row r="29270" spans="1:16">
      <c r="A29270" t="s">
        <v>89066</v>
      </c>
      <c r="B29270" t="s">
        <v>3126</v>
      </c>
      <c r="C29270" t="s">
        <v>100800</v>
      </c>
      <c r="D29270" t="s">
        <v>3128</v>
      </c>
      <c r="E29270" t="s">
        <v>3126</v>
      </c>
      <c r="F29270" s="8">
        <v>1324.6686158689799</v>
      </c>
      <c r="G29270" t="s">
        <v>100801</v>
      </c>
      <c r="H29270">
        <v>2</v>
      </c>
      <c r="I29270" t="s">
        <v>17</v>
      </c>
      <c r="J29270" t="s">
        <v>17</v>
      </c>
      <c r="K29270">
        <v>6.51</v>
      </c>
      <c r="L29270" t="s">
        <v>89071</v>
      </c>
      <c r="M29270">
        <v>0</v>
      </c>
      <c r="N29270" t="s">
        <v>100802</v>
      </c>
      <c r="O29270">
        <v>12604</v>
      </c>
      <c r="P29270" t="s">
        <v>99281</v>
      </c>
    </row>
    <row r="29271" spans="1:16">
      <c r="A29271" t="s">
        <v>89066</v>
      </c>
      <c r="B29271" t="s">
        <v>8048</v>
      </c>
      <c r="C29271" t="s">
        <v>100803</v>
      </c>
      <c r="D29271" t="s">
        <v>8050</v>
      </c>
      <c r="E29271" t="s">
        <v>8051</v>
      </c>
      <c r="F29271" s="8">
        <v>1517.5056484704301</v>
      </c>
      <c r="G29271" t="s">
        <v>100804</v>
      </c>
      <c r="H29271">
        <v>2</v>
      </c>
      <c r="I29271" t="s">
        <v>17</v>
      </c>
      <c r="J29271" t="s">
        <v>17</v>
      </c>
      <c r="K29271">
        <v>1.87</v>
      </c>
      <c r="L29271" t="s">
        <v>89071</v>
      </c>
      <c r="M29271">
        <v>8.7149999999999999E-4</v>
      </c>
      <c r="N29271" t="s">
        <v>100805</v>
      </c>
      <c r="O29271">
        <v>8187</v>
      </c>
      <c r="P29271" t="s">
        <v>94513</v>
      </c>
    </row>
    <row r="29272" spans="1:16" hidden="1">
      <c r="A29272" t="s">
        <v>89066</v>
      </c>
      <c r="B29272" t="s">
        <v>2305</v>
      </c>
      <c r="C29272" t="s">
        <v>100806</v>
      </c>
      <c r="D29272" t="s">
        <v>2307</v>
      </c>
      <c r="E29272" t="s">
        <v>2308</v>
      </c>
      <c r="F29272" s="8">
        <v>6880.8257376064303</v>
      </c>
      <c r="G29272" t="s">
        <v>100807</v>
      </c>
      <c r="H29272">
        <v>2</v>
      </c>
      <c r="I29272" t="s">
        <v>17</v>
      </c>
      <c r="J29272" t="s">
        <v>17</v>
      </c>
      <c r="K29272">
        <v>1.41</v>
      </c>
      <c r="L29272" t="s">
        <v>89071</v>
      </c>
      <c r="M29272">
        <v>3.5630000000000002E-3</v>
      </c>
      <c r="N29272" t="s">
        <v>96615</v>
      </c>
      <c r="O29272">
        <v>14524</v>
      </c>
      <c r="P29272" t="s">
        <v>90930</v>
      </c>
    </row>
    <row r="29273" spans="1:16">
      <c r="A29273" t="s">
        <v>89066</v>
      </c>
      <c r="B29273" t="s">
        <v>23524</v>
      </c>
      <c r="C29273" t="s">
        <v>100808</v>
      </c>
      <c r="D29273" t="s">
        <v>23526</v>
      </c>
      <c r="E29273" t="s">
        <v>23527</v>
      </c>
      <c r="F29273" s="8">
        <v>4134.8951086197803</v>
      </c>
      <c r="G29273" t="s">
        <v>100809</v>
      </c>
      <c r="H29273">
        <v>2</v>
      </c>
      <c r="I29273" t="s">
        <v>17</v>
      </c>
      <c r="J29273" t="s">
        <v>17</v>
      </c>
      <c r="K29273">
        <v>2.52</v>
      </c>
      <c r="L29273" t="s">
        <v>89071</v>
      </c>
      <c r="M29273">
        <v>7.2449999999999999E-5</v>
      </c>
      <c r="N29273" t="s">
        <v>100810</v>
      </c>
      <c r="O29273">
        <v>11416</v>
      </c>
      <c r="P29273" t="s">
        <v>98124</v>
      </c>
    </row>
    <row r="29274" spans="1:16" hidden="1">
      <c r="A29274" t="s">
        <v>89066</v>
      </c>
      <c r="B29274" t="s">
        <v>100811</v>
      </c>
      <c r="C29274" t="s">
        <v>100812</v>
      </c>
      <c r="D29274" t="s">
        <v>100813</v>
      </c>
      <c r="E29274" t="s">
        <v>100814</v>
      </c>
      <c r="F29274" s="8">
        <v>2038.0545214976801</v>
      </c>
      <c r="G29274" t="s">
        <v>100815</v>
      </c>
      <c r="H29274">
        <v>2</v>
      </c>
      <c r="I29274" t="s">
        <v>17</v>
      </c>
      <c r="J29274" t="s">
        <v>17</v>
      </c>
      <c r="K29274">
        <v>1.38</v>
      </c>
      <c r="L29274" t="s">
        <v>89071</v>
      </c>
      <c r="M29274">
        <v>5.5630000000000002E-3</v>
      </c>
      <c r="N29274" t="s">
        <v>95012</v>
      </c>
      <c r="O29274">
        <v>7593</v>
      </c>
      <c r="P29274" t="s">
        <v>97563</v>
      </c>
    </row>
    <row r="29275" spans="1:16">
      <c r="A29275" t="s">
        <v>89066</v>
      </c>
      <c r="B29275" t="s">
        <v>24517</v>
      </c>
      <c r="C29275" t="s">
        <v>100816</v>
      </c>
      <c r="D29275" t="s">
        <v>24519</v>
      </c>
      <c r="E29275" t="s">
        <v>24520</v>
      </c>
      <c r="F29275" s="8">
        <v>1904.98965095161</v>
      </c>
      <c r="G29275" t="s">
        <v>100817</v>
      </c>
      <c r="H29275">
        <v>2</v>
      </c>
      <c r="I29275" t="s">
        <v>17</v>
      </c>
      <c r="J29275" t="s">
        <v>17</v>
      </c>
      <c r="K29275">
        <v>3.12</v>
      </c>
      <c r="L29275" t="s">
        <v>89071</v>
      </c>
      <c r="M29275">
        <v>3.8300000000000003E-5</v>
      </c>
      <c r="N29275" t="s">
        <v>100818</v>
      </c>
      <c r="O29275">
        <v>6939</v>
      </c>
      <c r="P29275" t="s">
        <v>93078</v>
      </c>
    </row>
    <row r="29276" spans="1:16" hidden="1">
      <c r="A29276" t="s">
        <v>89066</v>
      </c>
      <c r="B29276" t="s">
        <v>25735</v>
      </c>
      <c r="C29276" t="s">
        <v>100819</v>
      </c>
      <c r="D29276" t="s">
        <v>25737</v>
      </c>
      <c r="E29276" t="s">
        <v>25738</v>
      </c>
      <c r="F29276" s="8">
        <v>4075.4032690809699</v>
      </c>
      <c r="G29276" t="s">
        <v>100820</v>
      </c>
      <c r="H29276">
        <v>2</v>
      </c>
      <c r="I29276" t="s">
        <v>17</v>
      </c>
      <c r="J29276" t="s">
        <v>17</v>
      </c>
      <c r="K29276">
        <v>1.36</v>
      </c>
      <c r="L29276" t="s">
        <v>89071</v>
      </c>
      <c r="M29276">
        <v>8.6020000000000003E-3</v>
      </c>
      <c r="N29276" t="s">
        <v>100821</v>
      </c>
      <c r="O29276">
        <v>5781</v>
      </c>
      <c r="P29276" t="s">
        <v>95811</v>
      </c>
    </row>
    <row r="29277" spans="1:16">
      <c r="A29277" t="s">
        <v>89066</v>
      </c>
      <c r="B29277" t="s">
        <v>29044</v>
      </c>
      <c r="C29277" t="s">
        <v>100822</v>
      </c>
      <c r="D29277" t="s">
        <v>29046</v>
      </c>
      <c r="E29277" t="s">
        <v>29047</v>
      </c>
      <c r="F29277" s="8">
        <v>10641.4415015185</v>
      </c>
      <c r="G29277" t="s">
        <v>100823</v>
      </c>
      <c r="H29277">
        <v>2</v>
      </c>
      <c r="I29277" t="s">
        <v>17</v>
      </c>
      <c r="J29277" t="s">
        <v>17</v>
      </c>
      <c r="K29277">
        <v>3.41</v>
      </c>
      <c r="L29277" t="s">
        <v>89071</v>
      </c>
      <c r="M29277">
        <v>0</v>
      </c>
      <c r="N29277" t="s">
        <v>100824</v>
      </c>
      <c r="O29277">
        <v>21492</v>
      </c>
      <c r="P29277" t="s">
        <v>94524</v>
      </c>
    </row>
    <row r="29278" spans="1:16">
      <c r="A29278" t="s">
        <v>89066</v>
      </c>
      <c r="B29278" t="s">
        <v>4000</v>
      </c>
      <c r="C29278" t="s">
        <v>100825</v>
      </c>
      <c r="D29278" t="s">
        <v>4002</v>
      </c>
      <c r="E29278" t="s">
        <v>4003</v>
      </c>
      <c r="F29278" s="8">
        <v>2111.4410411891699</v>
      </c>
      <c r="G29278" t="s">
        <v>100826</v>
      </c>
      <c r="H29278">
        <v>2</v>
      </c>
      <c r="I29278" t="s">
        <v>17</v>
      </c>
      <c r="J29278" t="s">
        <v>17</v>
      </c>
      <c r="K29278">
        <v>3.98</v>
      </c>
      <c r="L29278" t="s">
        <v>89071</v>
      </c>
      <c r="M29278">
        <v>6.7710000000000001E-5</v>
      </c>
      <c r="N29278" t="s">
        <v>100827</v>
      </c>
      <c r="O29278">
        <v>9929</v>
      </c>
      <c r="P29278" t="s">
        <v>96699</v>
      </c>
    </row>
    <row r="29279" spans="1:16">
      <c r="A29279" t="s">
        <v>89066</v>
      </c>
      <c r="B29279" t="s">
        <v>5784</v>
      </c>
      <c r="C29279" t="s">
        <v>100828</v>
      </c>
      <c r="D29279" t="s">
        <v>5786</v>
      </c>
      <c r="E29279" t="s">
        <v>5784</v>
      </c>
      <c r="F29279" s="8">
        <v>500</v>
      </c>
      <c r="G29279" t="s">
        <v>100829</v>
      </c>
      <c r="H29279">
        <v>2</v>
      </c>
      <c r="I29279" t="s">
        <v>17</v>
      </c>
      <c r="J29279" t="s">
        <v>17</v>
      </c>
      <c r="K29279">
        <v>3.76</v>
      </c>
      <c r="L29279" t="s">
        <v>89071</v>
      </c>
      <c r="M29279">
        <v>7.2449999999999999E-5</v>
      </c>
      <c r="N29279" t="s">
        <v>100830</v>
      </c>
      <c r="O29279">
        <v>10311</v>
      </c>
      <c r="P29279" t="s">
        <v>89173</v>
      </c>
    </row>
    <row r="29280" spans="1:16">
      <c r="A29280" t="s">
        <v>89066</v>
      </c>
      <c r="B29280" t="s">
        <v>18583</v>
      </c>
      <c r="C29280" t="s">
        <v>100831</v>
      </c>
      <c r="D29280" t="s">
        <v>18585</v>
      </c>
      <c r="E29280" t="s">
        <v>18586</v>
      </c>
      <c r="F29280" s="8">
        <v>810.23339731721899</v>
      </c>
      <c r="G29280" t="s">
        <v>100832</v>
      </c>
      <c r="H29280">
        <v>2</v>
      </c>
      <c r="I29280" t="s">
        <v>17</v>
      </c>
      <c r="J29280" t="s">
        <v>17</v>
      </c>
      <c r="K29280">
        <v>1.62</v>
      </c>
      <c r="L29280" t="s">
        <v>89071</v>
      </c>
      <c r="M29280">
        <v>1.0529999999999999E-3</v>
      </c>
      <c r="N29280" t="s">
        <v>100833</v>
      </c>
      <c r="O29280">
        <v>1945</v>
      </c>
      <c r="P29280" t="s">
        <v>100834</v>
      </c>
    </row>
    <row r="29281" spans="1:16">
      <c r="A29281" t="s">
        <v>89066</v>
      </c>
      <c r="B29281" t="s">
        <v>20093</v>
      </c>
      <c r="C29281" t="s">
        <v>100835</v>
      </c>
      <c r="D29281" t="s">
        <v>20095</v>
      </c>
      <c r="E29281" t="s">
        <v>20096</v>
      </c>
      <c r="F29281" s="8">
        <v>1717.95386310663</v>
      </c>
      <c r="G29281" t="s">
        <v>100836</v>
      </c>
      <c r="H29281">
        <v>2</v>
      </c>
      <c r="I29281" t="s">
        <v>17</v>
      </c>
      <c r="J29281" t="s">
        <v>17</v>
      </c>
      <c r="K29281">
        <v>4.53</v>
      </c>
      <c r="L29281" t="s">
        <v>89071</v>
      </c>
      <c r="M29281">
        <v>2.02E-4</v>
      </c>
      <c r="N29281" t="s">
        <v>100837</v>
      </c>
      <c r="O29281">
        <v>14734</v>
      </c>
      <c r="P29281" t="s">
        <v>90696</v>
      </c>
    </row>
    <row r="29282" spans="1:16">
      <c r="A29282" t="s">
        <v>89066</v>
      </c>
      <c r="B29282" t="s">
        <v>1512</v>
      </c>
      <c r="C29282" t="s">
        <v>100838</v>
      </c>
      <c r="D29282" t="s">
        <v>1514</v>
      </c>
      <c r="E29282" t="s">
        <v>1515</v>
      </c>
      <c r="F29282" s="8">
        <v>3333.74712732537</v>
      </c>
      <c r="G29282" t="s">
        <v>100839</v>
      </c>
      <c r="H29282">
        <v>2</v>
      </c>
      <c r="I29282" t="s">
        <v>17</v>
      </c>
      <c r="J29282" t="s">
        <v>17</v>
      </c>
      <c r="K29282">
        <v>5.44</v>
      </c>
      <c r="L29282" t="s">
        <v>89071</v>
      </c>
      <c r="M29282">
        <v>1.186E-5</v>
      </c>
      <c r="N29282" t="s">
        <v>100840</v>
      </c>
      <c r="O29282">
        <v>15435</v>
      </c>
      <c r="P29282" t="s">
        <v>100087</v>
      </c>
    </row>
    <row r="29283" spans="1:16">
      <c r="A29283" t="s">
        <v>89066</v>
      </c>
      <c r="B29283" t="s">
        <v>7355</v>
      </c>
      <c r="C29283" t="s">
        <v>100841</v>
      </c>
      <c r="D29283" t="s">
        <v>7357</v>
      </c>
      <c r="E29283" t="s">
        <v>7358</v>
      </c>
      <c r="F29283" s="8">
        <v>2182.6038633702401</v>
      </c>
      <c r="G29283" t="s">
        <v>100842</v>
      </c>
      <c r="H29283">
        <v>2</v>
      </c>
      <c r="I29283" t="s">
        <v>17</v>
      </c>
      <c r="J29283" t="s">
        <v>17</v>
      </c>
      <c r="K29283">
        <v>4.9000000000000004</v>
      </c>
      <c r="L29283" t="s">
        <v>89071</v>
      </c>
      <c r="M29283">
        <v>1.5330000000000001E-5</v>
      </c>
      <c r="N29283" t="s">
        <v>100843</v>
      </c>
      <c r="O29283">
        <v>16235</v>
      </c>
      <c r="P29283" t="s">
        <v>90261</v>
      </c>
    </row>
    <row r="29284" spans="1:16" hidden="1">
      <c r="A29284" t="s">
        <v>89066</v>
      </c>
      <c r="B29284" t="s">
        <v>3008</v>
      </c>
      <c r="C29284" t="s">
        <v>100844</v>
      </c>
      <c r="D29284" t="s">
        <v>3010</v>
      </c>
      <c r="E29284" t="s">
        <v>3011</v>
      </c>
      <c r="F29284" s="8">
        <v>798.25134407284099</v>
      </c>
      <c r="G29284" t="s">
        <v>100845</v>
      </c>
      <c r="H29284">
        <v>2</v>
      </c>
      <c r="I29284" t="s">
        <v>17</v>
      </c>
      <c r="J29284" t="s">
        <v>17</v>
      </c>
      <c r="K29284">
        <v>1.42</v>
      </c>
      <c r="L29284" t="s">
        <v>89071</v>
      </c>
      <c r="M29284">
        <v>2.2729999999999998E-3</v>
      </c>
      <c r="N29284" t="s">
        <v>95470</v>
      </c>
      <c r="O29284">
        <v>12643</v>
      </c>
      <c r="P29284" t="s">
        <v>96415</v>
      </c>
    </row>
    <row r="29285" spans="1:16">
      <c r="A29285" t="s">
        <v>89066</v>
      </c>
      <c r="B29285" t="s">
        <v>5592</v>
      </c>
      <c r="C29285" t="s">
        <v>100846</v>
      </c>
      <c r="D29285" t="s">
        <v>5594</v>
      </c>
      <c r="E29285" t="s">
        <v>5595</v>
      </c>
      <c r="F29285" s="8">
        <v>1268.9563014801399</v>
      </c>
      <c r="G29285" t="s">
        <v>100847</v>
      </c>
      <c r="H29285">
        <v>2</v>
      </c>
      <c r="I29285" t="s">
        <v>17</v>
      </c>
      <c r="J29285" t="s">
        <v>17</v>
      </c>
      <c r="K29285">
        <v>3.91</v>
      </c>
      <c r="L29285" t="s">
        <v>89071</v>
      </c>
      <c r="M29285">
        <v>0</v>
      </c>
      <c r="N29285" t="s">
        <v>100848</v>
      </c>
      <c r="O29285">
        <v>2434</v>
      </c>
      <c r="P29285" t="s">
        <v>100849</v>
      </c>
    </row>
    <row r="29286" spans="1:16">
      <c r="A29286" t="s">
        <v>89066</v>
      </c>
      <c r="B29286" t="s">
        <v>10024</v>
      </c>
      <c r="C29286" t="s">
        <v>100850</v>
      </c>
      <c r="D29286" t="s">
        <v>10026</v>
      </c>
      <c r="E29286" t="s">
        <v>10027</v>
      </c>
      <c r="F29286" s="8">
        <v>1528.4023663354801</v>
      </c>
      <c r="G29286" t="s">
        <v>100851</v>
      </c>
      <c r="H29286">
        <v>2</v>
      </c>
      <c r="I29286" t="s">
        <v>17</v>
      </c>
      <c r="J29286" t="s">
        <v>17</v>
      </c>
      <c r="K29286">
        <v>3.85</v>
      </c>
      <c r="L29286" t="s">
        <v>89071</v>
      </c>
      <c r="M29286">
        <v>0</v>
      </c>
      <c r="N29286" t="s">
        <v>100852</v>
      </c>
      <c r="O29286">
        <v>9641</v>
      </c>
      <c r="P29286" t="s">
        <v>90859</v>
      </c>
    </row>
    <row r="29287" spans="1:16">
      <c r="A29287" t="s">
        <v>89066</v>
      </c>
      <c r="B29287" t="s">
        <v>19197</v>
      </c>
      <c r="C29287" t="s">
        <v>100853</v>
      </c>
      <c r="D29287" t="s">
        <v>19199</v>
      </c>
      <c r="E29287" t="s">
        <v>19200</v>
      </c>
      <c r="F29287" s="8">
        <v>4008.3497721416002</v>
      </c>
      <c r="G29287" t="s">
        <v>100854</v>
      </c>
      <c r="H29287">
        <v>2</v>
      </c>
      <c r="I29287" t="s">
        <v>17</v>
      </c>
      <c r="J29287" t="s">
        <v>17</v>
      </c>
      <c r="K29287">
        <v>6.35</v>
      </c>
      <c r="L29287" t="s">
        <v>89071</v>
      </c>
      <c r="M29287">
        <v>8.8849999999999997E-4</v>
      </c>
      <c r="N29287" t="s">
        <v>100855</v>
      </c>
      <c r="O29287">
        <v>8334</v>
      </c>
      <c r="P29287" t="s">
        <v>96688</v>
      </c>
    </row>
    <row r="29288" spans="1:16">
      <c r="A29288" t="s">
        <v>89066</v>
      </c>
      <c r="B29288" t="s">
        <v>27238</v>
      </c>
      <c r="C29288" t="s">
        <v>100856</v>
      </c>
      <c r="D29288" t="s">
        <v>27240</v>
      </c>
      <c r="E29288" t="s">
        <v>27241</v>
      </c>
      <c r="F29288" s="8">
        <v>2090.2306817328699</v>
      </c>
      <c r="G29288" t="s">
        <v>100857</v>
      </c>
      <c r="H29288">
        <v>2</v>
      </c>
      <c r="I29288" t="s">
        <v>17</v>
      </c>
      <c r="J29288" t="s">
        <v>17</v>
      </c>
      <c r="K29288">
        <v>3.51</v>
      </c>
      <c r="L29288" t="s">
        <v>89071</v>
      </c>
      <c r="M29288">
        <v>7.651E-4</v>
      </c>
      <c r="N29288" t="s">
        <v>100858</v>
      </c>
      <c r="O29288">
        <v>11007</v>
      </c>
      <c r="P29288" t="s">
        <v>89921</v>
      </c>
    </row>
    <row r="29289" spans="1:16">
      <c r="A29289" t="s">
        <v>89066</v>
      </c>
      <c r="B29289" t="s">
        <v>13945</v>
      </c>
      <c r="C29289" t="s">
        <v>100859</v>
      </c>
      <c r="D29289" t="s">
        <v>13947</v>
      </c>
      <c r="E29289" t="s">
        <v>13948</v>
      </c>
      <c r="F29289" s="8">
        <v>757.35439705226099</v>
      </c>
      <c r="G29289" t="s">
        <v>100860</v>
      </c>
      <c r="H29289">
        <v>2</v>
      </c>
      <c r="I29289" t="s">
        <v>17</v>
      </c>
      <c r="J29289" t="s">
        <v>17</v>
      </c>
      <c r="K29289">
        <v>2.41</v>
      </c>
      <c r="L29289" t="s">
        <v>89071</v>
      </c>
      <c r="M29289">
        <v>9.1339999999999998E-4</v>
      </c>
      <c r="N29289" t="s">
        <v>100861</v>
      </c>
      <c r="O29289">
        <v>9321</v>
      </c>
      <c r="P29289" t="s">
        <v>90261</v>
      </c>
    </row>
    <row r="29290" spans="1:16">
      <c r="A29290" t="s">
        <v>89066</v>
      </c>
      <c r="B29290" t="s">
        <v>19617</v>
      </c>
      <c r="C29290" t="s">
        <v>100862</v>
      </c>
      <c r="D29290" t="s">
        <v>19619</v>
      </c>
      <c r="E29290" t="s">
        <v>19620</v>
      </c>
      <c r="F29290" s="8">
        <v>2367.5905790516699</v>
      </c>
      <c r="G29290" t="s">
        <v>100863</v>
      </c>
      <c r="H29290">
        <v>2</v>
      </c>
      <c r="I29290" t="s">
        <v>17</v>
      </c>
      <c r="J29290" t="s">
        <v>89093</v>
      </c>
      <c r="K29290">
        <v>6.61</v>
      </c>
      <c r="L29290" t="s">
        <v>89071</v>
      </c>
      <c r="M29290">
        <v>3.349E-5</v>
      </c>
      <c r="N29290" t="s">
        <v>100864</v>
      </c>
      <c r="O29290">
        <v>12349</v>
      </c>
      <c r="P29290" t="s">
        <v>92476</v>
      </c>
    </row>
    <row r="29291" spans="1:16">
      <c r="A29291" t="s">
        <v>89066</v>
      </c>
      <c r="B29291" t="s">
        <v>100865</v>
      </c>
      <c r="C29291" t="s">
        <v>100866</v>
      </c>
      <c r="D29291" t="s">
        <v>100867</v>
      </c>
      <c r="E29291" t="s">
        <v>100868</v>
      </c>
      <c r="F29291" s="8" t="e">
        <v>#N/A</v>
      </c>
      <c r="G29291" t="s">
        <v>100869</v>
      </c>
      <c r="H29291">
        <v>2</v>
      </c>
      <c r="I29291" t="s">
        <v>17</v>
      </c>
      <c r="J29291" t="s">
        <v>17</v>
      </c>
      <c r="K29291">
        <v>1.61</v>
      </c>
      <c r="L29291" t="s">
        <v>89071</v>
      </c>
      <c r="M29291">
        <v>6.3369999999999998E-3</v>
      </c>
      <c r="N29291" t="s">
        <v>89304</v>
      </c>
      <c r="O29291">
        <v>2604</v>
      </c>
      <c r="P29291" t="s">
        <v>98746</v>
      </c>
    </row>
    <row r="29292" spans="1:16" hidden="1">
      <c r="A29292" t="s">
        <v>89066</v>
      </c>
      <c r="B29292" t="s">
        <v>16500</v>
      </c>
      <c r="C29292" t="s">
        <v>100870</v>
      </c>
      <c r="D29292" t="s">
        <v>16502</v>
      </c>
      <c r="E29292" t="s">
        <v>16503</v>
      </c>
      <c r="F29292" s="8">
        <v>49749.436094336103</v>
      </c>
      <c r="G29292" t="s">
        <v>100871</v>
      </c>
      <c r="H29292">
        <v>2</v>
      </c>
      <c r="I29292" t="s">
        <v>17</v>
      </c>
      <c r="J29292" t="s">
        <v>17</v>
      </c>
      <c r="K29292">
        <v>1.05</v>
      </c>
      <c r="L29292" t="s">
        <v>89071</v>
      </c>
      <c r="M29292">
        <v>9.2540000000000001E-3</v>
      </c>
      <c r="N29292" t="s">
        <v>100872</v>
      </c>
      <c r="O29292">
        <v>1310</v>
      </c>
      <c r="P29292" t="s">
        <v>97831</v>
      </c>
    </row>
    <row r="29293" spans="1:16">
      <c r="A29293" t="s">
        <v>89066</v>
      </c>
      <c r="B29293" t="s">
        <v>64827</v>
      </c>
      <c r="C29293" t="s">
        <v>100873</v>
      </c>
      <c r="D29293" t="s">
        <v>64829</v>
      </c>
      <c r="E29293" t="s">
        <v>64830</v>
      </c>
      <c r="F29293" s="8">
        <v>6484.8699284594804</v>
      </c>
      <c r="G29293" t="s">
        <v>100874</v>
      </c>
      <c r="H29293">
        <v>2</v>
      </c>
      <c r="I29293" t="s">
        <v>17</v>
      </c>
      <c r="J29293" t="s">
        <v>17</v>
      </c>
      <c r="K29293">
        <v>3.17</v>
      </c>
      <c r="L29293" t="s">
        <v>89071</v>
      </c>
      <c r="M29293">
        <v>1.327E-4</v>
      </c>
      <c r="N29293" t="s">
        <v>100875</v>
      </c>
      <c r="O29293">
        <v>4687</v>
      </c>
      <c r="P29293" t="s">
        <v>96248</v>
      </c>
    </row>
    <row r="29294" spans="1:16">
      <c r="A29294" t="s">
        <v>89066</v>
      </c>
      <c r="B29294" t="s">
        <v>14164</v>
      </c>
      <c r="C29294" t="s">
        <v>100876</v>
      </c>
      <c r="D29294" t="s">
        <v>14166</v>
      </c>
      <c r="E29294" t="s">
        <v>14167</v>
      </c>
      <c r="F29294" s="8">
        <v>6757.8833457137798</v>
      </c>
      <c r="G29294" t="s">
        <v>100877</v>
      </c>
      <c r="H29294">
        <v>2</v>
      </c>
      <c r="I29294" t="s">
        <v>17</v>
      </c>
      <c r="J29294" t="s">
        <v>17</v>
      </c>
      <c r="K29294">
        <v>4.88</v>
      </c>
      <c r="L29294" t="s">
        <v>89071</v>
      </c>
      <c r="M29294">
        <v>0</v>
      </c>
      <c r="N29294" t="s">
        <v>100878</v>
      </c>
      <c r="O29294">
        <v>19321</v>
      </c>
      <c r="P29294" t="s">
        <v>90511</v>
      </c>
    </row>
    <row r="29295" spans="1:16">
      <c r="A29295" t="s">
        <v>89066</v>
      </c>
      <c r="B29295" t="s">
        <v>59344</v>
      </c>
      <c r="C29295" t="s">
        <v>100879</v>
      </c>
      <c r="D29295" t="s">
        <v>59346</v>
      </c>
      <c r="E29295" t="s">
        <v>59347</v>
      </c>
      <c r="F29295" s="8">
        <v>1283.3071693536299</v>
      </c>
      <c r="G29295" t="s">
        <v>100880</v>
      </c>
      <c r="H29295">
        <v>2</v>
      </c>
      <c r="I29295" t="s">
        <v>17</v>
      </c>
      <c r="J29295" t="s">
        <v>17</v>
      </c>
      <c r="K29295">
        <v>3.71</v>
      </c>
      <c r="L29295" t="s">
        <v>89071</v>
      </c>
      <c r="M29295">
        <v>0</v>
      </c>
      <c r="N29295" t="s">
        <v>100881</v>
      </c>
      <c r="O29295">
        <v>18660</v>
      </c>
      <c r="P29295" t="s">
        <v>89618</v>
      </c>
    </row>
    <row r="29296" spans="1:16">
      <c r="A29296" t="s">
        <v>89066</v>
      </c>
      <c r="B29296" t="s">
        <v>76520</v>
      </c>
      <c r="C29296" t="s">
        <v>100882</v>
      </c>
      <c r="D29296" t="s">
        <v>76522</v>
      </c>
      <c r="E29296" t="s">
        <v>76523</v>
      </c>
      <c r="F29296" s="8">
        <v>344.76542405278502</v>
      </c>
      <c r="G29296" t="s">
        <v>100883</v>
      </c>
      <c r="H29296">
        <v>2</v>
      </c>
      <c r="I29296" t="s">
        <v>17</v>
      </c>
      <c r="J29296" t="s">
        <v>17</v>
      </c>
      <c r="K29296">
        <v>1.96</v>
      </c>
      <c r="L29296" t="s">
        <v>89071</v>
      </c>
      <c r="M29296">
        <v>4.9959999999999996E-3</v>
      </c>
      <c r="N29296" t="s">
        <v>90704</v>
      </c>
      <c r="O29296">
        <v>3265</v>
      </c>
      <c r="P29296" t="s">
        <v>100884</v>
      </c>
    </row>
    <row r="29297" spans="1:16">
      <c r="A29297" t="s">
        <v>89066</v>
      </c>
      <c r="B29297" t="s">
        <v>5740</v>
      </c>
      <c r="C29297" t="s">
        <v>100885</v>
      </c>
      <c r="D29297" t="s">
        <v>5742</v>
      </c>
      <c r="E29297" t="s">
        <v>5743</v>
      </c>
      <c r="F29297" s="8">
        <v>2115.5024154768298</v>
      </c>
      <c r="G29297" t="s">
        <v>100886</v>
      </c>
      <c r="H29297">
        <v>2</v>
      </c>
      <c r="I29297" t="s">
        <v>17</v>
      </c>
      <c r="J29297" t="s">
        <v>89093</v>
      </c>
      <c r="K29297">
        <v>4.1500000000000004</v>
      </c>
      <c r="L29297" t="s">
        <v>89071</v>
      </c>
      <c r="M29297">
        <v>1.5009999999999999E-3</v>
      </c>
      <c r="N29297" t="s">
        <v>100887</v>
      </c>
      <c r="O29297">
        <v>3132</v>
      </c>
      <c r="P29297" t="s">
        <v>100087</v>
      </c>
    </row>
    <row r="29298" spans="1:16">
      <c r="A29298" t="s">
        <v>89066</v>
      </c>
      <c r="B29298" t="s">
        <v>5740</v>
      </c>
      <c r="C29298" t="s">
        <v>100888</v>
      </c>
      <c r="D29298" t="s">
        <v>5742</v>
      </c>
      <c r="E29298" t="s">
        <v>5743</v>
      </c>
      <c r="F29298" s="8">
        <v>2115.5024154768298</v>
      </c>
      <c r="G29298" t="s">
        <v>100889</v>
      </c>
      <c r="H29298">
        <v>2</v>
      </c>
      <c r="I29298" t="s">
        <v>17</v>
      </c>
      <c r="J29298" t="s">
        <v>89093</v>
      </c>
      <c r="K29298">
        <v>4.1500000000000004</v>
      </c>
      <c r="L29298" t="s">
        <v>89071</v>
      </c>
      <c r="M29298">
        <v>1.5009999999999999E-3</v>
      </c>
      <c r="N29298" t="s">
        <v>100887</v>
      </c>
      <c r="O29298">
        <v>3132</v>
      </c>
      <c r="P29298" t="s">
        <v>100087</v>
      </c>
    </row>
    <row r="29299" spans="1:16">
      <c r="A29299" t="s">
        <v>89066</v>
      </c>
      <c r="B29299" t="s">
        <v>637</v>
      </c>
      <c r="C29299" t="s">
        <v>100890</v>
      </c>
      <c r="D29299" t="s">
        <v>639</v>
      </c>
      <c r="E29299" t="s">
        <v>640</v>
      </c>
      <c r="F29299" s="8">
        <v>3307.9384878399401</v>
      </c>
      <c r="G29299" t="s">
        <v>100891</v>
      </c>
      <c r="H29299">
        <v>2</v>
      </c>
      <c r="I29299" t="s">
        <v>17</v>
      </c>
      <c r="J29299" t="s">
        <v>89093</v>
      </c>
      <c r="K29299">
        <v>3.53</v>
      </c>
      <c r="L29299" t="s">
        <v>89071</v>
      </c>
      <c r="M29299">
        <v>6.7549999999999997E-6</v>
      </c>
      <c r="N29299" t="s">
        <v>100892</v>
      </c>
      <c r="O29299">
        <v>9146</v>
      </c>
      <c r="P29299" t="s">
        <v>91230</v>
      </c>
    </row>
    <row r="29300" spans="1:16">
      <c r="A29300" t="s">
        <v>89066</v>
      </c>
      <c r="B29300" t="s">
        <v>7570</v>
      </c>
      <c r="C29300" t="s">
        <v>100893</v>
      </c>
      <c r="D29300" t="s">
        <v>7572</v>
      </c>
      <c r="E29300" t="s">
        <v>7573</v>
      </c>
      <c r="F29300" s="8">
        <v>3317.0339321206002</v>
      </c>
      <c r="G29300" t="s">
        <v>100894</v>
      </c>
      <c r="H29300">
        <v>2</v>
      </c>
      <c r="I29300" t="s">
        <v>17</v>
      </c>
      <c r="J29300" t="s">
        <v>17</v>
      </c>
      <c r="K29300">
        <v>4.49</v>
      </c>
      <c r="L29300" t="s">
        <v>89071</v>
      </c>
      <c r="M29300">
        <v>5.8960000000000002E-4</v>
      </c>
      <c r="N29300" t="s">
        <v>100895</v>
      </c>
      <c r="O29300">
        <v>4907</v>
      </c>
      <c r="P29300" t="s">
        <v>90384</v>
      </c>
    </row>
    <row r="29301" spans="1:16">
      <c r="A29301" t="s">
        <v>89066</v>
      </c>
      <c r="B29301" t="s">
        <v>8715</v>
      </c>
      <c r="C29301" t="s">
        <v>100896</v>
      </c>
      <c r="D29301" t="s">
        <v>8717</v>
      </c>
      <c r="E29301" t="s">
        <v>8718</v>
      </c>
      <c r="F29301" s="8">
        <v>3197.80366199018</v>
      </c>
      <c r="G29301" t="s">
        <v>100897</v>
      </c>
      <c r="H29301">
        <v>2</v>
      </c>
      <c r="I29301" t="s">
        <v>17</v>
      </c>
      <c r="J29301" t="s">
        <v>17</v>
      </c>
      <c r="K29301">
        <v>3.97</v>
      </c>
      <c r="L29301" t="s">
        <v>89071</v>
      </c>
      <c r="M29301">
        <v>2.7920000000000001E-4</v>
      </c>
      <c r="N29301" t="s">
        <v>100898</v>
      </c>
      <c r="O29301">
        <v>3906</v>
      </c>
      <c r="P29301" t="s">
        <v>93211</v>
      </c>
    </row>
    <row r="29302" spans="1:16">
      <c r="A29302" t="s">
        <v>89066</v>
      </c>
      <c r="B29302" t="s">
        <v>42066</v>
      </c>
      <c r="C29302" t="s">
        <v>100899</v>
      </c>
      <c r="D29302" t="s">
        <v>42068</v>
      </c>
      <c r="E29302" t="s">
        <v>42069</v>
      </c>
      <c r="F29302" s="8">
        <v>9387.6440637761807</v>
      </c>
      <c r="G29302" t="s">
        <v>100900</v>
      </c>
      <c r="H29302">
        <v>2</v>
      </c>
      <c r="I29302" t="s">
        <v>17</v>
      </c>
      <c r="J29302" t="s">
        <v>17</v>
      </c>
      <c r="K29302">
        <v>2.61</v>
      </c>
      <c r="L29302" t="s">
        <v>89071</v>
      </c>
      <c r="M29302">
        <v>6.692E-3</v>
      </c>
      <c r="N29302" t="s">
        <v>100901</v>
      </c>
      <c r="O29302">
        <v>17616</v>
      </c>
      <c r="P29302" t="s">
        <v>89395</v>
      </c>
    </row>
    <row r="29303" spans="1:16" hidden="1">
      <c r="A29303" t="s">
        <v>89066</v>
      </c>
      <c r="B29303" t="s">
        <v>8774</v>
      </c>
      <c r="C29303" t="s">
        <v>100902</v>
      </c>
      <c r="D29303" t="s">
        <v>8776</v>
      </c>
      <c r="E29303" t="s">
        <v>8777</v>
      </c>
      <c r="F29303" s="8">
        <v>32589.287090000002</v>
      </c>
      <c r="G29303" t="s">
        <v>100903</v>
      </c>
      <c r="H29303">
        <v>2</v>
      </c>
      <c r="I29303" t="s">
        <v>17</v>
      </c>
      <c r="J29303" t="s">
        <v>17</v>
      </c>
      <c r="K29303">
        <v>1.1299999999999999</v>
      </c>
      <c r="L29303" t="s">
        <v>89071</v>
      </c>
      <c r="M29303">
        <v>4.7980000000000002E-3</v>
      </c>
      <c r="N29303" t="s">
        <v>89257</v>
      </c>
      <c r="O29303">
        <v>14684</v>
      </c>
      <c r="P29303" t="s">
        <v>97148</v>
      </c>
    </row>
    <row r="29304" spans="1:16">
      <c r="A29304" t="s">
        <v>89066</v>
      </c>
      <c r="B29304" t="s">
        <v>4276</v>
      </c>
      <c r="C29304" t="s">
        <v>100904</v>
      </c>
      <c r="D29304" t="s">
        <v>4278</v>
      </c>
      <c r="E29304" t="s">
        <v>4279</v>
      </c>
      <c r="F29304" s="8">
        <v>7304.0135495532404</v>
      </c>
      <c r="G29304" t="s">
        <v>100905</v>
      </c>
      <c r="H29304">
        <v>2</v>
      </c>
      <c r="I29304" t="s">
        <v>17</v>
      </c>
      <c r="J29304" t="s">
        <v>17</v>
      </c>
      <c r="K29304">
        <v>2.63</v>
      </c>
      <c r="L29304" t="s">
        <v>89071</v>
      </c>
      <c r="M29304">
        <v>1.883E-4</v>
      </c>
      <c r="N29304" t="s">
        <v>100906</v>
      </c>
      <c r="O29304">
        <v>20420</v>
      </c>
      <c r="P29304" t="s">
        <v>91596</v>
      </c>
    </row>
    <row r="29305" spans="1:16">
      <c r="A29305" t="s">
        <v>89066</v>
      </c>
      <c r="B29305" t="s">
        <v>1331</v>
      </c>
      <c r="C29305" t="s">
        <v>100907</v>
      </c>
      <c r="D29305" t="s">
        <v>1333</v>
      </c>
      <c r="E29305" t="s">
        <v>1334</v>
      </c>
      <c r="F29305" s="8">
        <v>425.73234304044502</v>
      </c>
      <c r="G29305" t="s">
        <v>100908</v>
      </c>
      <c r="H29305">
        <v>2</v>
      </c>
      <c r="I29305" t="s">
        <v>17</v>
      </c>
      <c r="J29305" t="s">
        <v>17</v>
      </c>
      <c r="K29305">
        <v>3.69</v>
      </c>
      <c r="L29305" t="s">
        <v>89071</v>
      </c>
      <c r="M29305">
        <v>5.2410000000000001E-5</v>
      </c>
      <c r="N29305" t="s">
        <v>100909</v>
      </c>
      <c r="O29305">
        <v>20863</v>
      </c>
      <c r="P29305" t="s">
        <v>89395</v>
      </c>
    </row>
    <row r="29306" spans="1:16">
      <c r="A29306" t="s">
        <v>89066</v>
      </c>
      <c r="B29306" t="s">
        <v>36917</v>
      </c>
      <c r="C29306" t="s">
        <v>100910</v>
      </c>
      <c r="D29306" t="s">
        <v>36919</v>
      </c>
      <c r="E29306" t="s">
        <v>36920</v>
      </c>
      <c r="F29306" s="8">
        <v>3874.73931549598</v>
      </c>
      <c r="G29306" t="s">
        <v>100911</v>
      </c>
      <c r="H29306">
        <v>2</v>
      </c>
      <c r="I29306" t="s">
        <v>17</v>
      </c>
      <c r="J29306" t="s">
        <v>17</v>
      </c>
      <c r="K29306">
        <v>3.38</v>
      </c>
      <c r="L29306" t="s">
        <v>89071</v>
      </c>
      <c r="M29306">
        <v>1.0529999999999999E-3</v>
      </c>
      <c r="N29306" t="s">
        <v>100912</v>
      </c>
      <c r="O29306">
        <v>13819</v>
      </c>
      <c r="P29306" t="s">
        <v>90930</v>
      </c>
    </row>
    <row r="29307" spans="1:16">
      <c r="A29307" t="s">
        <v>89066</v>
      </c>
      <c r="B29307" t="s">
        <v>8562</v>
      </c>
      <c r="C29307" t="s">
        <v>100913</v>
      </c>
      <c r="D29307" t="s">
        <v>8564</v>
      </c>
      <c r="E29307" t="s">
        <v>8565</v>
      </c>
      <c r="F29307" s="8">
        <v>1615.015986141</v>
      </c>
      <c r="G29307" t="s">
        <v>100914</v>
      </c>
      <c r="H29307">
        <v>2</v>
      </c>
      <c r="I29307" t="s">
        <v>17</v>
      </c>
      <c r="J29307" t="s">
        <v>17</v>
      </c>
      <c r="K29307">
        <v>1.68</v>
      </c>
      <c r="L29307" t="s">
        <v>89071</v>
      </c>
      <c r="M29307">
        <v>4.2729999999999999E-3</v>
      </c>
      <c r="N29307" t="s">
        <v>100915</v>
      </c>
      <c r="O29307">
        <v>9970</v>
      </c>
      <c r="P29307" t="s">
        <v>89308</v>
      </c>
    </row>
    <row r="29308" spans="1:16">
      <c r="A29308" t="s">
        <v>11</v>
      </c>
      <c r="B29308" t="s">
        <v>35380</v>
      </c>
      <c r="C29308" t="s">
        <v>115853</v>
      </c>
      <c r="D29308" t="s">
        <v>35382</v>
      </c>
      <c r="E29308" t="s">
        <v>35383</v>
      </c>
      <c r="F29308" s="8">
        <v>3903.6065399435001</v>
      </c>
      <c r="G29308" t="s">
        <v>115854</v>
      </c>
      <c r="H29308">
        <v>214</v>
      </c>
      <c r="I29308" t="s">
        <v>89093</v>
      </c>
      <c r="J29308" t="s">
        <v>17</v>
      </c>
      <c r="K29308">
        <v>172.12</v>
      </c>
      <c r="L29308">
        <v>0.5</v>
      </c>
      <c r="M29308" s="1">
        <v>2.6614600000000001E-15</v>
      </c>
      <c r="N29308" t="s">
        <v>114039</v>
      </c>
      <c r="O29308">
        <v>17794</v>
      </c>
      <c r="P29308" t="s">
        <v>3802</v>
      </c>
    </row>
    <row r="29309" spans="1:16">
      <c r="A29309" t="s">
        <v>89066</v>
      </c>
      <c r="B29309" t="s">
        <v>89318</v>
      </c>
      <c r="C29309" t="s">
        <v>100919</v>
      </c>
      <c r="D29309" t="s">
        <v>89320</v>
      </c>
      <c r="E29309" t="s">
        <v>89321</v>
      </c>
      <c r="F29309" s="8" t="e">
        <v>#VALUE!</v>
      </c>
      <c r="G29309" t="s">
        <v>100920</v>
      </c>
      <c r="H29309">
        <v>2</v>
      </c>
      <c r="I29309" t="s">
        <v>17</v>
      </c>
      <c r="J29309" t="s">
        <v>17</v>
      </c>
      <c r="K29309">
        <v>3.89</v>
      </c>
      <c r="L29309" t="s">
        <v>89071</v>
      </c>
      <c r="M29309">
        <v>0</v>
      </c>
      <c r="N29309" t="s">
        <v>100921</v>
      </c>
      <c r="O29309">
        <v>4541</v>
      </c>
      <c r="P29309" t="s">
        <v>96425</v>
      </c>
    </row>
    <row r="29310" spans="1:16">
      <c r="A29310" t="s">
        <v>89066</v>
      </c>
      <c r="B29310" t="s">
        <v>89318</v>
      </c>
      <c r="C29310" t="s">
        <v>100922</v>
      </c>
      <c r="D29310" t="s">
        <v>89320</v>
      </c>
      <c r="E29310" t="s">
        <v>89321</v>
      </c>
      <c r="F29310" s="8" t="e">
        <v>#VALUE!</v>
      </c>
      <c r="G29310" t="s">
        <v>100923</v>
      </c>
      <c r="H29310">
        <v>2</v>
      </c>
      <c r="I29310" t="s">
        <v>17</v>
      </c>
      <c r="J29310" t="s">
        <v>17</v>
      </c>
      <c r="K29310">
        <v>2.59</v>
      </c>
      <c r="L29310" t="s">
        <v>89071</v>
      </c>
      <c r="M29310">
        <v>1.3679999999999999E-5</v>
      </c>
      <c r="N29310" t="s">
        <v>100924</v>
      </c>
      <c r="O29310">
        <v>8567</v>
      </c>
      <c r="P29310" t="s">
        <v>89672</v>
      </c>
    </row>
    <row r="29311" spans="1:16">
      <c r="A29311" t="s">
        <v>89066</v>
      </c>
      <c r="B29311" t="s">
        <v>10766</v>
      </c>
      <c r="C29311" t="s">
        <v>100925</v>
      </c>
      <c r="D29311" t="s">
        <v>10768</v>
      </c>
      <c r="E29311" t="s">
        <v>10769</v>
      </c>
      <c r="F29311" s="8">
        <v>36081.1252435079</v>
      </c>
      <c r="G29311" t="s">
        <v>100926</v>
      </c>
      <c r="H29311">
        <v>2</v>
      </c>
      <c r="I29311" t="s">
        <v>17</v>
      </c>
      <c r="J29311" t="s">
        <v>17</v>
      </c>
      <c r="K29311">
        <v>2.1</v>
      </c>
      <c r="L29311" t="s">
        <v>89071</v>
      </c>
      <c r="M29311">
        <v>1.477E-3</v>
      </c>
      <c r="N29311" t="s">
        <v>100927</v>
      </c>
      <c r="O29311">
        <v>9990</v>
      </c>
      <c r="P29311" t="s">
        <v>92190</v>
      </c>
    </row>
    <row r="29312" spans="1:16">
      <c r="A29312" t="s">
        <v>89066</v>
      </c>
      <c r="B29312" t="s">
        <v>4909</v>
      </c>
      <c r="C29312" t="s">
        <v>100928</v>
      </c>
      <c r="D29312" t="s">
        <v>4911</v>
      </c>
      <c r="E29312" t="s">
        <v>4912</v>
      </c>
      <c r="F29312" s="8">
        <v>30110.941009847302</v>
      </c>
      <c r="G29312" t="s">
        <v>100929</v>
      </c>
      <c r="H29312">
        <v>2</v>
      </c>
      <c r="I29312" t="s">
        <v>17</v>
      </c>
      <c r="J29312" t="s">
        <v>17</v>
      </c>
      <c r="K29312">
        <v>1.83</v>
      </c>
      <c r="L29312" t="s">
        <v>89071</v>
      </c>
      <c r="M29312">
        <v>1.5299999999999999E-3</v>
      </c>
      <c r="N29312" t="s">
        <v>100930</v>
      </c>
      <c r="O29312">
        <v>12827</v>
      </c>
      <c r="P29312" t="s">
        <v>90930</v>
      </c>
    </row>
    <row r="29313" spans="1:16">
      <c r="A29313" t="s">
        <v>89066</v>
      </c>
      <c r="B29313" t="s">
        <v>2256</v>
      </c>
      <c r="C29313" t="s">
        <v>100931</v>
      </c>
      <c r="D29313" t="s">
        <v>2258</v>
      </c>
      <c r="E29313" t="s">
        <v>2259</v>
      </c>
      <c r="F29313" s="8">
        <v>743.300584491319</v>
      </c>
      <c r="G29313" t="s">
        <v>100932</v>
      </c>
      <c r="H29313">
        <v>2</v>
      </c>
      <c r="I29313" t="s">
        <v>17</v>
      </c>
      <c r="J29313" t="s">
        <v>17</v>
      </c>
      <c r="K29313">
        <v>2.0099999999999998</v>
      </c>
      <c r="L29313" t="s">
        <v>89071</v>
      </c>
      <c r="M29313">
        <v>8.2660000000000008E-3</v>
      </c>
      <c r="N29313" t="s">
        <v>100933</v>
      </c>
      <c r="O29313">
        <v>8652</v>
      </c>
      <c r="P29313" t="s">
        <v>89308</v>
      </c>
    </row>
    <row r="29314" spans="1:16">
      <c r="A29314" t="s">
        <v>89066</v>
      </c>
      <c r="B29314" t="s">
        <v>39473</v>
      </c>
      <c r="C29314" t="s">
        <v>100934</v>
      </c>
      <c r="D29314" t="s">
        <v>39475</v>
      </c>
      <c r="E29314" t="s">
        <v>39476</v>
      </c>
      <c r="F29314" s="8">
        <v>2316.0539617713298</v>
      </c>
      <c r="G29314" t="s">
        <v>100935</v>
      </c>
      <c r="H29314">
        <v>2</v>
      </c>
      <c r="I29314" t="s">
        <v>17</v>
      </c>
      <c r="J29314" t="s">
        <v>17</v>
      </c>
      <c r="K29314">
        <v>3.16</v>
      </c>
      <c r="L29314" t="s">
        <v>89071</v>
      </c>
      <c r="M29314">
        <v>9.6790000000000001E-3</v>
      </c>
      <c r="N29314" t="s">
        <v>91174</v>
      </c>
      <c r="O29314">
        <v>11826</v>
      </c>
      <c r="P29314" t="s">
        <v>98997</v>
      </c>
    </row>
    <row r="29315" spans="1:16">
      <c r="A29315" t="s">
        <v>89066</v>
      </c>
      <c r="B29315" t="s">
        <v>2089</v>
      </c>
      <c r="C29315" t="s">
        <v>100936</v>
      </c>
      <c r="D29315" t="s">
        <v>2091</v>
      </c>
      <c r="E29315" t="s">
        <v>2092</v>
      </c>
      <c r="F29315" s="8">
        <v>29049.323238911598</v>
      </c>
      <c r="G29315" t="s">
        <v>100937</v>
      </c>
      <c r="H29315">
        <v>2</v>
      </c>
      <c r="I29315" t="s">
        <v>17</v>
      </c>
      <c r="J29315" t="s">
        <v>17</v>
      </c>
      <c r="K29315">
        <v>2.04</v>
      </c>
      <c r="L29315" t="s">
        <v>89071</v>
      </c>
      <c r="M29315">
        <v>1.3779999999999999E-4</v>
      </c>
      <c r="N29315" t="s">
        <v>100938</v>
      </c>
      <c r="O29315">
        <v>2243</v>
      </c>
      <c r="P29315" t="s">
        <v>93953</v>
      </c>
    </row>
    <row r="29316" spans="1:16">
      <c r="A29316" t="s">
        <v>89066</v>
      </c>
      <c r="B29316" t="s">
        <v>14164</v>
      </c>
      <c r="C29316" t="s">
        <v>100939</v>
      </c>
      <c r="D29316" t="s">
        <v>14166</v>
      </c>
      <c r="E29316" t="s">
        <v>14167</v>
      </c>
      <c r="F29316" s="8">
        <v>6757.8833457137798</v>
      </c>
      <c r="G29316" t="s">
        <v>100940</v>
      </c>
      <c r="H29316">
        <v>2</v>
      </c>
      <c r="I29316" t="s">
        <v>17</v>
      </c>
      <c r="J29316" t="s">
        <v>89093</v>
      </c>
      <c r="K29316">
        <v>5.76</v>
      </c>
      <c r="L29316" t="s">
        <v>89071</v>
      </c>
      <c r="M29316">
        <v>0</v>
      </c>
      <c r="N29316" t="s">
        <v>100941</v>
      </c>
      <c r="O29316">
        <v>13496</v>
      </c>
      <c r="P29316" t="s">
        <v>89127</v>
      </c>
    </row>
    <row r="29317" spans="1:16">
      <c r="A29317" t="s">
        <v>89066</v>
      </c>
      <c r="B29317" t="s">
        <v>46789</v>
      </c>
      <c r="C29317" t="s">
        <v>100942</v>
      </c>
      <c r="D29317" t="s">
        <v>46791</v>
      </c>
      <c r="E29317" t="s">
        <v>46792</v>
      </c>
      <c r="F29317" s="8">
        <v>8368.6089617262296</v>
      </c>
      <c r="G29317" t="s">
        <v>100943</v>
      </c>
      <c r="H29317">
        <v>2</v>
      </c>
      <c r="I29317" t="s">
        <v>17</v>
      </c>
      <c r="J29317" t="s">
        <v>17</v>
      </c>
      <c r="K29317">
        <v>2.54</v>
      </c>
      <c r="L29317" t="s">
        <v>89071</v>
      </c>
      <c r="M29317">
        <v>1.5109999999999999E-4</v>
      </c>
      <c r="N29317" t="s">
        <v>100944</v>
      </c>
      <c r="O29317">
        <v>13540</v>
      </c>
      <c r="P29317" t="s">
        <v>90737</v>
      </c>
    </row>
    <row r="29318" spans="1:16">
      <c r="A29318" t="s">
        <v>89066</v>
      </c>
      <c r="B29318" t="s">
        <v>2842</v>
      </c>
      <c r="C29318" t="s">
        <v>100945</v>
      </c>
      <c r="D29318" t="s">
        <v>2844</v>
      </c>
      <c r="E29318" t="s">
        <v>2845</v>
      </c>
      <c r="F29318" s="8">
        <v>2550.1789246816402</v>
      </c>
      <c r="G29318" t="s">
        <v>100946</v>
      </c>
      <c r="H29318">
        <v>2</v>
      </c>
      <c r="I29318" t="s">
        <v>17</v>
      </c>
      <c r="J29318" t="s">
        <v>17</v>
      </c>
      <c r="K29318">
        <v>5.55</v>
      </c>
      <c r="L29318" t="s">
        <v>89071</v>
      </c>
      <c r="M29318">
        <v>0</v>
      </c>
      <c r="N29318" t="s">
        <v>100947</v>
      </c>
      <c r="O29318">
        <v>20639</v>
      </c>
      <c r="P29318" t="s">
        <v>89917</v>
      </c>
    </row>
    <row r="29319" spans="1:16">
      <c r="A29319" t="s">
        <v>89066</v>
      </c>
      <c r="B29319" t="s">
        <v>172</v>
      </c>
      <c r="C29319" t="s">
        <v>100948</v>
      </c>
      <c r="D29319" t="s">
        <v>174</v>
      </c>
      <c r="E29319" t="s">
        <v>175</v>
      </c>
      <c r="F29319" s="8">
        <v>10384.981654850801</v>
      </c>
      <c r="G29319" t="s">
        <v>100949</v>
      </c>
      <c r="H29319">
        <v>2</v>
      </c>
      <c r="I29319" t="s">
        <v>17</v>
      </c>
      <c r="J29319" t="s">
        <v>17</v>
      </c>
      <c r="K29319">
        <v>2.16</v>
      </c>
      <c r="L29319" t="s">
        <v>89071</v>
      </c>
      <c r="M29319">
        <v>1.3469999999999999E-4</v>
      </c>
      <c r="N29319" t="s">
        <v>92351</v>
      </c>
      <c r="O29319">
        <v>12210</v>
      </c>
      <c r="P29319" t="s">
        <v>91171</v>
      </c>
    </row>
    <row r="29320" spans="1:16">
      <c r="A29320" t="s">
        <v>89066</v>
      </c>
      <c r="B29320" t="s">
        <v>4870</v>
      </c>
      <c r="C29320" t="s">
        <v>100950</v>
      </c>
      <c r="D29320" t="s">
        <v>4872</v>
      </c>
      <c r="E29320" t="s">
        <v>4873</v>
      </c>
      <c r="F29320" s="8">
        <v>504</v>
      </c>
      <c r="G29320" t="s">
        <v>100951</v>
      </c>
      <c r="H29320">
        <v>2</v>
      </c>
      <c r="I29320" t="s">
        <v>17</v>
      </c>
      <c r="J29320" t="s">
        <v>17</v>
      </c>
      <c r="K29320">
        <v>5.16</v>
      </c>
      <c r="L29320" t="s">
        <v>89071</v>
      </c>
      <c r="M29320">
        <v>8.0669999999999992E-6</v>
      </c>
      <c r="N29320" t="s">
        <v>100952</v>
      </c>
      <c r="O29320">
        <v>12252</v>
      </c>
      <c r="P29320" t="s">
        <v>91616</v>
      </c>
    </row>
    <row r="29321" spans="1:16">
      <c r="A29321" t="s">
        <v>89066</v>
      </c>
      <c r="B29321" t="s">
        <v>3698</v>
      </c>
      <c r="C29321" t="s">
        <v>100953</v>
      </c>
      <c r="D29321" t="s">
        <v>3700</v>
      </c>
      <c r="E29321" t="s">
        <v>3701</v>
      </c>
      <c r="F29321" s="8">
        <v>1449.9495036835699</v>
      </c>
      <c r="G29321" t="s">
        <v>100954</v>
      </c>
      <c r="H29321">
        <v>2</v>
      </c>
      <c r="I29321" t="s">
        <v>17</v>
      </c>
      <c r="J29321" t="s">
        <v>17</v>
      </c>
      <c r="K29321">
        <v>3.02</v>
      </c>
      <c r="L29321" t="s">
        <v>89071</v>
      </c>
      <c r="M29321">
        <v>2.6340000000000001E-3</v>
      </c>
      <c r="N29321" t="s">
        <v>100955</v>
      </c>
      <c r="O29321">
        <v>12412</v>
      </c>
      <c r="P29321" t="s">
        <v>89618</v>
      </c>
    </row>
    <row r="29322" spans="1:16">
      <c r="A29322" t="s">
        <v>89066</v>
      </c>
      <c r="B29322" t="s">
        <v>10461</v>
      </c>
      <c r="C29322" t="s">
        <v>100956</v>
      </c>
      <c r="D29322" t="s">
        <v>10463</v>
      </c>
      <c r="E29322" t="s">
        <v>10464</v>
      </c>
      <c r="F29322" s="8">
        <v>2705</v>
      </c>
      <c r="G29322" t="s">
        <v>100957</v>
      </c>
      <c r="H29322">
        <v>2</v>
      </c>
      <c r="I29322" t="s">
        <v>17</v>
      </c>
      <c r="J29322" t="s">
        <v>17</v>
      </c>
      <c r="K29322">
        <v>2.46</v>
      </c>
      <c r="L29322" t="s">
        <v>89071</v>
      </c>
      <c r="M29322">
        <v>2.2589999999999999E-4</v>
      </c>
      <c r="N29322" t="s">
        <v>100958</v>
      </c>
      <c r="O29322">
        <v>21252</v>
      </c>
      <c r="P29322" t="s">
        <v>100959</v>
      </c>
    </row>
    <row r="29323" spans="1:16">
      <c r="A29323" t="s">
        <v>89066</v>
      </c>
      <c r="B29323" t="s">
        <v>7221</v>
      </c>
      <c r="C29323" t="s">
        <v>100960</v>
      </c>
      <c r="D29323" t="s">
        <v>7223</v>
      </c>
      <c r="E29323" t="s">
        <v>7224</v>
      </c>
      <c r="F29323" s="8">
        <v>225</v>
      </c>
      <c r="G29323" t="s">
        <v>100961</v>
      </c>
      <c r="H29323">
        <v>2</v>
      </c>
      <c r="I29323" t="s">
        <v>17</v>
      </c>
      <c r="J29323" t="s">
        <v>89093</v>
      </c>
      <c r="K29323">
        <v>2.97</v>
      </c>
      <c r="L29323" t="s">
        <v>89071</v>
      </c>
      <c r="M29323">
        <v>8.9859999999999997E-5</v>
      </c>
      <c r="N29323" t="s">
        <v>100962</v>
      </c>
      <c r="O29323">
        <v>3032</v>
      </c>
      <c r="P29323" t="s">
        <v>100963</v>
      </c>
    </row>
    <row r="29324" spans="1:16">
      <c r="A29324" t="s">
        <v>89066</v>
      </c>
      <c r="B29324" t="s">
        <v>7221</v>
      </c>
      <c r="C29324" t="s">
        <v>100964</v>
      </c>
      <c r="D29324" t="s">
        <v>7223</v>
      </c>
      <c r="E29324" t="s">
        <v>7224</v>
      </c>
      <c r="F29324" s="8">
        <v>225</v>
      </c>
      <c r="G29324" t="s">
        <v>100965</v>
      </c>
      <c r="H29324">
        <v>2</v>
      </c>
      <c r="I29324" t="s">
        <v>17</v>
      </c>
      <c r="J29324" t="s">
        <v>89093</v>
      </c>
      <c r="K29324">
        <v>2.97</v>
      </c>
      <c r="L29324" t="s">
        <v>89071</v>
      </c>
      <c r="M29324">
        <v>8.9859999999999997E-5</v>
      </c>
      <c r="N29324" t="s">
        <v>100962</v>
      </c>
      <c r="O29324">
        <v>3032</v>
      </c>
      <c r="P29324" t="s">
        <v>100963</v>
      </c>
    </row>
    <row r="29325" spans="1:16">
      <c r="A29325" t="s">
        <v>89066</v>
      </c>
      <c r="B29325" t="s">
        <v>9805</v>
      </c>
      <c r="C29325" t="s">
        <v>100966</v>
      </c>
      <c r="D29325" t="s">
        <v>9807</v>
      </c>
      <c r="E29325" t="s">
        <v>9808</v>
      </c>
      <c r="F29325" s="8">
        <v>1829.6821319917401</v>
      </c>
      <c r="G29325" t="s">
        <v>100967</v>
      </c>
      <c r="H29325">
        <v>2</v>
      </c>
      <c r="I29325" t="s">
        <v>17</v>
      </c>
      <c r="J29325" t="s">
        <v>17</v>
      </c>
      <c r="K29325">
        <v>2.37</v>
      </c>
      <c r="L29325" t="s">
        <v>89071</v>
      </c>
      <c r="M29325">
        <v>2.4589999999999998E-3</v>
      </c>
      <c r="N29325" t="s">
        <v>100968</v>
      </c>
      <c r="O29325">
        <v>3902</v>
      </c>
      <c r="P29325" t="s">
        <v>89441</v>
      </c>
    </row>
    <row r="29326" spans="1:16">
      <c r="A29326" t="s">
        <v>89066</v>
      </c>
      <c r="B29326" t="s">
        <v>19617</v>
      </c>
      <c r="C29326" t="s">
        <v>100969</v>
      </c>
      <c r="D29326" t="s">
        <v>19619</v>
      </c>
      <c r="E29326" t="s">
        <v>19620</v>
      </c>
      <c r="F29326" s="8">
        <v>2367.5905790516699</v>
      </c>
      <c r="G29326" t="s">
        <v>100970</v>
      </c>
      <c r="H29326">
        <v>2</v>
      </c>
      <c r="I29326" t="s">
        <v>17</v>
      </c>
      <c r="J29326" t="s">
        <v>89093</v>
      </c>
      <c r="K29326">
        <v>5.95</v>
      </c>
      <c r="L29326" t="s">
        <v>89071</v>
      </c>
      <c r="M29326">
        <v>0</v>
      </c>
      <c r="N29326" t="s">
        <v>100971</v>
      </c>
      <c r="O29326">
        <v>16478</v>
      </c>
      <c r="P29326" t="s">
        <v>100972</v>
      </c>
    </row>
    <row r="29327" spans="1:16">
      <c r="A29327" t="s">
        <v>89066</v>
      </c>
      <c r="B29327" t="s">
        <v>30400</v>
      </c>
      <c r="C29327" t="s">
        <v>100973</v>
      </c>
      <c r="D29327" t="s">
        <v>30402</v>
      </c>
      <c r="E29327" t="s">
        <v>30403</v>
      </c>
      <c r="F29327" s="8">
        <v>19276.296162545201</v>
      </c>
      <c r="G29327" t="s">
        <v>100974</v>
      </c>
      <c r="H29327">
        <v>2</v>
      </c>
      <c r="I29327" t="s">
        <v>17</v>
      </c>
      <c r="J29327" t="s">
        <v>17</v>
      </c>
      <c r="K29327">
        <v>5.16</v>
      </c>
      <c r="L29327" t="s">
        <v>89071</v>
      </c>
      <c r="M29327">
        <v>1.134E-3</v>
      </c>
      <c r="N29327" t="s">
        <v>100975</v>
      </c>
      <c r="O29327">
        <v>18797</v>
      </c>
      <c r="P29327" t="s">
        <v>94524</v>
      </c>
    </row>
    <row r="29328" spans="1:16">
      <c r="A29328" t="s">
        <v>89066</v>
      </c>
      <c r="B29328" t="s">
        <v>72023</v>
      </c>
      <c r="C29328" t="s">
        <v>100976</v>
      </c>
      <c r="D29328" t="s">
        <v>72025</v>
      </c>
      <c r="E29328" t="s">
        <v>72026</v>
      </c>
      <c r="F29328" s="8">
        <v>3620.206972</v>
      </c>
      <c r="G29328" t="s">
        <v>100977</v>
      </c>
      <c r="H29328">
        <v>2</v>
      </c>
      <c r="I29328" t="s">
        <v>17</v>
      </c>
      <c r="J29328" t="s">
        <v>17</v>
      </c>
      <c r="K29328">
        <v>2.79</v>
      </c>
      <c r="L29328" t="s">
        <v>89071</v>
      </c>
      <c r="M29328">
        <v>0</v>
      </c>
      <c r="N29328" t="s">
        <v>89430</v>
      </c>
      <c r="O29328">
        <v>6020</v>
      </c>
      <c r="P29328" t="s">
        <v>93078</v>
      </c>
    </row>
    <row r="29329" spans="1:16">
      <c r="A29329" t="s">
        <v>89066</v>
      </c>
      <c r="B29329" t="s">
        <v>22203</v>
      </c>
      <c r="C29329" t="s">
        <v>100978</v>
      </c>
      <c r="D29329" t="s">
        <v>22205</v>
      </c>
      <c r="E29329" t="s">
        <v>22203</v>
      </c>
      <c r="F29329" s="8">
        <v>26491.256582901999</v>
      </c>
      <c r="G29329" t="s">
        <v>100979</v>
      </c>
      <c r="H29329">
        <v>2</v>
      </c>
      <c r="I29329" t="s">
        <v>17</v>
      </c>
      <c r="J29329" t="s">
        <v>17</v>
      </c>
      <c r="K29329">
        <v>2.09</v>
      </c>
      <c r="L29329" t="s">
        <v>89071</v>
      </c>
      <c r="M29329">
        <v>1.8249999999999999E-4</v>
      </c>
      <c r="N29329" t="s">
        <v>93853</v>
      </c>
      <c r="O29329">
        <v>3434</v>
      </c>
      <c r="P29329" t="s">
        <v>100980</v>
      </c>
    </row>
    <row r="29330" spans="1:16">
      <c r="A29330" t="s">
        <v>89066</v>
      </c>
      <c r="B29330" t="s">
        <v>21622</v>
      </c>
      <c r="C29330" t="s">
        <v>100981</v>
      </c>
      <c r="D29330" t="s">
        <v>21624</v>
      </c>
      <c r="E29330" t="s">
        <v>21625</v>
      </c>
      <c r="F29330" s="8">
        <v>445.98183342885397</v>
      </c>
      <c r="G29330" t="s">
        <v>100982</v>
      </c>
      <c r="H29330">
        <v>2</v>
      </c>
      <c r="I29330" t="s">
        <v>17</v>
      </c>
      <c r="J29330" t="s">
        <v>17</v>
      </c>
      <c r="K29330">
        <v>1.94</v>
      </c>
      <c r="L29330" t="s">
        <v>89071</v>
      </c>
      <c r="M29330">
        <v>4.3099999999999996E-3</v>
      </c>
      <c r="N29330" t="s">
        <v>100983</v>
      </c>
      <c r="O29330">
        <v>10250</v>
      </c>
      <c r="P29330" t="s">
        <v>97559</v>
      </c>
    </row>
    <row r="29331" spans="1:16">
      <c r="A29331" t="s">
        <v>89066</v>
      </c>
      <c r="B29331" t="s">
        <v>9609</v>
      </c>
      <c r="C29331" t="s">
        <v>100984</v>
      </c>
      <c r="D29331" t="s">
        <v>9611</v>
      </c>
      <c r="E29331" t="s">
        <v>9612</v>
      </c>
      <c r="F29331" s="8">
        <v>2374.2689986678502</v>
      </c>
      <c r="G29331" t="s">
        <v>100985</v>
      </c>
      <c r="H29331">
        <v>2</v>
      </c>
      <c r="I29331" t="s">
        <v>17</v>
      </c>
      <c r="J29331" t="s">
        <v>17</v>
      </c>
      <c r="K29331">
        <v>2.39</v>
      </c>
      <c r="L29331" t="s">
        <v>89071</v>
      </c>
      <c r="M29331">
        <v>1.6570000000000001E-3</v>
      </c>
      <c r="N29331" t="s">
        <v>100986</v>
      </c>
      <c r="O29331">
        <v>14600</v>
      </c>
      <c r="P29331" t="s">
        <v>89815</v>
      </c>
    </row>
    <row r="29332" spans="1:16">
      <c r="A29332" t="s">
        <v>89066</v>
      </c>
      <c r="B29332" t="s">
        <v>6159</v>
      </c>
      <c r="C29332" t="s">
        <v>100987</v>
      </c>
      <c r="D29332" t="s">
        <v>6161</v>
      </c>
      <c r="E29332" t="s">
        <v>6162</v>
      </c>
      <c r="F29332" s="8">
        <v>1413.1848451877399</v>
      </c>
      <c r="G29332" t="s">
        <v>100988</v>
      </c>
      <c r="H29332">
        <v>2</v>
      </c>
      <c r="I29332" t="s">
        <v>17</v>
      </c>
      <c r="J29332" t="s">
        <v>17</v>
      </c>
      <c r="K29332">
        <v>2.61</v>
      </c>
      <c r="L29332" t="s">
        <v>89071</v>
      </c>
      <c r="M29332">
        <v>7.3029999999999997E-5</v>
      </c>
      <c r="N29332" t="s">
        <v>100989</v>
      </c>
      <c r="O29332">
        <v>13143</v>
      </c>
      <c r="P29332" t="s">
        <v>98575</v>
      </c>
    </row>
    <row r="29333" spans="1:16">
      <c r="A29333" t="s">
        <v>89066</v>
      </c>
      <c r="B29333" t="s">
        <v>6498</v>
      </c>
      <c r="C29333" t="s">
        <v>100990</v>
      </c>
      <c r="D29333" t="s">
        <v>6500</v>
      </c>
      <c r="E29333" t="s">
        <v>6501</v>
      </c>
      <c r="F29333" s="8">
        <v>291203.35811112798</v>
      </c>
      <c r="G29333" t="s">
        <v>100991</v>
      </c>
      <c r="H29333">
        <v>2</v>
      </c>
      <c r="I29333" t="s">
        <v>17</v>
      </c>
      <c r="J29333" t="s">
        <v>17</v>
      </c>
      <c r="K29333">
        <v>1.55</v>
      </c>
      <c r="L29333" t="s">
        <v>89071</v>
      </c>
      <c r="M29333">
        <v>4.3169999999999998E-4</v>
      </c>
      <c r="N29333" t="s">
        <v>100992</v>
      </c>
      <c r="O29333">
        <v>21087</v>
      </c>
      <c r="P29333" t="s">
        <v>90854</v>
      </c>
    </row>
    <row r="29334" spans="1:16">
      <c r="A29334" t="s">
        <v>89066</v>
      </c>
      <c r="B29334" t="s">
        <v>11536</v>
      </c>
      <c r="C29334" t="s">
        <v>100993</v>
      </c>
      <c r="D29334" t="s">
        <v>11538</v>
      </c>
      <c r="E29334" t="s">
        <v>11539</v>
      </c>
      <c r="F29334" s="8">
        <v>9234.6807185005291</v>
      </c>
      <c r="G29334" t="s">
        <v>100994</v>
      </c>
      <c r="H29334">
        <v>2</v>
      </c>
      <c r="I29334" t="s">
        <v>17</v>
      </c>
      <c r="J29334" t="s">
        <v>17</v>
      </c>
      <c r="K29334">
        <v>2.6</v>
      </c>
      <c r="L29334" t="s">
        <v>89071</v>
      </c>
      <c r="M29334">
        <v>1.082E-4</v>
      </c>
      <c r="N29334" t="s">
        <v>100995</v>
      </c>
      <c r="O29334">
        <v>8243</v>
      </c>
      <c r="P29334" t="s">
        <v>91308</v>
      </c>
    </row>
    <row r="29335" spans="1:16">
      <c r="A29335" t="s">
        <v>89066</v>
      </c>
      <c r="B29335" t="s">
        <v>21242</v>
      </c>
      <c r="C29335" t="s">
        <v>100996</v>
      </c>
      <c r="D29335" t="s">
        <v>21244</v>
      </c>
      <c r="E29335" t="s">
        <v>21245</v>
      </c>
      <c r="F29335" s="8">
        <v>1870.80750664631</v>
      </c>
      <c r="G29335" t="s">
        <v>100997</v>
      </c>
      <c r="H29335">
        <v>2</v>
      </c>
      <c r="I29335" t="s">
        <v>17</v>
      </c>
      <c r="J29335" t="s">
        <v>17</v>
      </c>
      <c r="K29335">
        <v>4.04</v>
      </c>
      <c r="L29335" t="s">
        <v>89071</v>
      </c>
      <c r="M29335">
        <v>1.3679999999999999E-5</v>
      </c>
      <c r="N29335" t="s">
        <v>100998</v>
      </c>
      <c r="O29335">
        <v>1213</v>
      </c>
      <c r="P29335" t="s">
        <v>89441</v>
      </c>
    </row>
    <row r="29336" spans="1:16">
      <c r="A29336" t="s">
        <v>89066</v>
      </c>
      <c r="B29336" t="s">
        <v>43317</v>
      </c>
      <c r="C29336" t="s">
        <v>100999</v>
      </c>
      <c r="D29336" t="s">
        <v>43319</v>
      </c>
      <c r="E29336" t="s">
        <v>43320</v>
      </c>
      <c r="F29336" s="8">
        <v>1629.4069246086599</v>
      </c>
      <c r="G29336" t="s">
        <v>101000</v>
      </c>
      <c r="H29336">
        <v>2</v>
      </c>
      <c r="I29336" t="s">
        <v>17</v>
      </c>
      <c r="J29336" t="s">
        <v>17</v>
      </c>
      <c r="K29336">
        <v>1.96</v>
      </c>
      <c r="L29336" t="s">
        <v>89071</v>
      </c>
      <c r="M29336">
        <v>2.6909999999999998E-3</v>
      </c>
      <c r="N29336" t="s">
        <v>101001</v>
      </c>
      <c r="O29336">
        <v>10846</v>
      </c>
      <c r="P29336" t="s">
        <v>90585</v>
      </c>
    </row>
    <row r="29337" spans="1:16" hidden="1">
      <c r="A29337" t="s">
        <v>89066</v>
      </c>
      <c r="B29337" t="s">
        <v>23789</v>
      </c>
      <c r="C29337" t="s">
        <v>101002</v>
      </c>
      <c r="D29337" t="s">
        <v>23791</v>
      </c>
      <c r="E29337" t="s">
        <v>23792</v>
      </c>
      <c r="F29337" s="8">
        <v>300.68125194682</v>
      </c>
      <c r="G29337" t="s">
        <v>101003</v>
      </c>
      <c r="H29337">
        <v>2</v>
      </c>
      <c r="I29337" t="s">
        <v>17</v>
      </c>
      <c r="J29337" t="s">
        <v>17</v>
      </c>
      <c r="K29337">
        <v>1.36</v>
      </c>
      <c r="L29337" t="s">
        <v>89071</v>
      </c>
      <c r="M29337">
        <v>8.6020000000000003E-3</v>
      </c>
      <c r="N29337" t="s">
        <v>100821</v>
      </c>
      <c r="O29337">
        <v>5781</v>
      </c>
      <c r="P29337" t="s">
        <v>95811</v>
      </c>
    </row>
    <row r="29338" spans="1:16">
      <c r="A29338" t="s">
        <v>11</v>
      </c>
      <c r="B29338" t="s">
        <v>35380</v>
      </c>
      <c r="C29338" t="s">
        <v>114037</v>
      </c>
      <c r="D29338" t="s">
        <v>35382</v>
      </c>
      <c r="E29338" t="s">
        <v>35383</v>
      </c>
      <c r="F29338" s="8">
        <v>3903.6065399435001</v>
      </c>
      <c r="G29338" t="s">
        <v>114038</v>
      </c>
      <c r="H29338" s="9">
        <v>1</v>
      </c>
      <c r="I29338" t="s">
        <v>89093</v>
      </c>
      <c r="J29338" t="s">
        <v>17</v>
      </c>
      <c r="K29338">
        <v>172.12</v>
      </c>
      <c r="L29338">
        <v>0.5</v>
      </c>
      <c r="M29338" s="1">
        <v>2.6614600000000001E-15</v>
      </c>
      <c r="N29338" t="s">
        <v>114039</v>
      </c>
      <c r="O29338">
        <v>17794</v>
      </c>
      <c r="P29338" t="s">
        <v>3802</v>
      </c>
    </row>
    <row r="29339" spans="1:16">
      <c r="A29339" t="s">
        <v>89066</v>
      </c>
      <c r="B29339" t="s">
        <v>33723</v>
      </c>
      <c r="C29339" t="s">
        <v>101008</v>
      </c>
      <c r="D29339" t="s">
        <v>33725</v>
      </c>
      <c r="E29339" t="s">
        <v>33726</v>
      </c>
      <c r="F29339" s="8" t="e">
        <v>#N/A</v>
      </c>
      <c r="G29339" t="s">
        <v>101009</v>
      </c>
      <c r="H29339">
        <v>2</v>
      </c>
      <c r="I29339" t="s">
        <v>17</v>
      </c>
      <c r="J29339" t="s">
        <v>17</v>
      </c>
      <c r="K29339">
        <v>1.94</v>
      </c>
      <c r="L29339" t="s">
        <v>89071</v>
      </c>
      <c r="M29339">
        <v>2.2369999999999998E-3</v>
      </c>
      <c r="N29339" t="s">
        <v>101010</v>
      </c>
      <c r="O29339">
        <v>12134</v>
      </c>
      <c r="P29339" t="s">
        <v>90737</v>
      </c>
    </row>
    <row r="29340" spans="1:16">
      <c r="A29340" t="s">
        <v>89066</v>
      </c>
      <c r="B29340" t="s">
        <v>8751</v>
      </c>
      <c r="C29340" t="s">
        <v>101011</v>
      </c>
      <c r="D29340" t="s">
        <v>8753</v>
      </c>
      <c r="E29340" t="s">
        <v>8751</v>
      </c>
      <c r="F29340" s="8">
        <v>3212.4479022136202</v>
      </c>
      <c r="G29340" t="s">
        <v>101012</v>
      </c>
      <c r="H29340">
        <v>2</v>
      </c>
      <c r="I29340" t="s">
        <v>17</v>
      </c>
      <c r="J29340" t="s">
        <v>17</v>
      </c>
      <c r="K29340">
        <v>1.87</v>
      </c>
      <c r="L29340" t="s">
        <v>89071</v>
      </c>
      <c r="M29340">
        <v>1.114E-4</v>
      </c>
      <c r="N29340" t="s">
        <v>101013</v>
      </c>
      <c r="O29340">
        <v>9693</v>
      </c>
      <c r="P29340" t="s">
        <v>98124</v>
      </c>
    </row>
    <row r="29341" spans="1:16">
      <c r="A29341" t="s">
        <v>89066</v>
      </c>
      <c r="B29341" t="s">
        <v>8817</v>
      </c>
      <c r="C29341" t="s">
        <v>101014</v>
      </c>
      <c r="D29341" t="s">
        <v>8819</v>
      </c>
      <c r="E29341" t="s">
        <v>8820</v>
      </c>
      <c r="F29341" s="8" t="e">
        <v>#N/A</v>
      </c>
      <c r="G29341" t="s">
        <v>101015</v>
      </c>
      <c r="H29341">
        <v>2</v>
      </c>
      <c r="I29341" t="s">
        <v>17</v>
      </c>
      <c r="J29341" t="s">
        <v>17</v>
      </c>
      <c r="K29341">
        <v>3.97</v>
      </c>
      <c r="L29341" t="s">
        <v>89071</v>
      </c>
      <c r="M29341">
        <v>9.0960000000000007E-6</v>
      </c>
      <c r="N29341" t="s">
        <v>101016</v>
      </c>
      <c r="O29341">
        <v>5250</v>
      </c>
      <c r="P29341" t="s">
        <v>93844</v>
      </c>
    </row>
    <row r="29342" spans="1:16">
      <c r="A29342" t="s">
        <v>89066</v>
      </c>
      <c r="B29342" t="s">
        <v>18356</v>
      </c>
      <c r="C29342" t="s">
        <v>101017</v>
      </c>
      <c r="D29342" t="s">
        <v>18358</v>
      </c>
      <c r="E29342" t="s">
        <v>18359</v>
      </c>
      <c r="F29342" s="8">
        <v>5677.6707096909604</v>
      </c>
      <c r="G29342" t="s">
        <v>101018</v>
      </c>
      <c r="H29342">
        <v>2</v>
      </c>
      <c r="I29342" t="s">
        <v>17</v>
      </c>
      <c r="J29342" t="s">
        <v>17</v>
      </c>
      <c r="K29342">
        <v>2.72</v>
      </c>
      <c r="L29342" t="s">
        <v>89071</v>
      </c>
      <c r="M29342">
        <v>2.5639999999999998E-5</v>
      </c>
      <c r="N29342" t="s">
        <v>101019</v>
      </c>
      <c r="O29342">
        <v>9585</v>
      </c>
      <c r="P29342" t="s">
        <v>93626</v>
      </c>
    </row>
    <row r="29343" spans="1:16">
      <c r="A29343" t="s">
        <v>89066</v>
      </c>
      <c r="B29343" t="s">
        <v>3073</v>
      </c>
      <c r="C29343" t="s">
        <v>101020</v>
      </c>
      <c r="D29343" t="s">
        <v>3075</v>
      </c>
      <c r="E29343" t="s">
        <v>3076</v>
      </c>
      <c r="F29343" s="8">
        <v>5365.2501893595299</v>
      </c>
      <c r="G29343" t="s">
        <v>101021</v>
      </c>
      <c r="H29343">
        <v>2</v>
      </c>
      <c r="I29343" t="s">
        <v>17</v>
      </c>
      <c r="J29343" t="s">
        <v>17</v>
      </c>
      <c r="K29343">
        <v>3.1</v>
      </c>
      <c r="L29343" t="s">
        <v>89071</v>
      </c>
      <c r="M29343">
        <v>7.7240000000000002E-4</v>
      </c>
      <c r="N29343" t="s">
        <v>101022</v>
      </c>
      <c r="O29343">
        <v>8256</v>
      </c>
      <c r="P29343" t="s">
        <v>89298</v>
      </c>
    </row>
    <row r="29344" spans="1:16">
      <c r="A29344" t="s">
        <v>89066</v>
      </c>
      <c r="B29344" t="s">
        <v>1566</v>
      </c>
      <c r="C29344" t="s">
        <v>101023</v>
      </c>
      <c r="D29344" t="s">
        <v>1568</v>
      </c>
      <c r="E29344" t="s">
        <v>1566</v>
      </c>
      <c r="F29344" s="8">
        <v>12312.207320420899</v>
      </c>
      <c r="G29344" t="s">
        <v>101024</v>
      </c>
      <c r="H29344">
        <v>2</v>
      </c>
      <c r="I29344" t="s">
        <v>17</v>
      </c>
      <c r="J29344" t="s">
        <v>17</v>
      </c>
      <c r="K29344">
        <v>3</v>
      </c>
      <c r="L29344" t="s">
        <v>89071</v>
      </c>
      <c r="M29344">
        <v>0</v>
      </c>
      <c r="N29344" t="s">
        <v>101025</v>
      </c>
      <c r="O29344">
        <v>16710</v>
      </c>
      <c r="P29344" t="s">
        <v>93894</v>
      </c>
    </row>
    <row r="29345" spans="1:16">
      <c r="A29345" t="s">
        <v>89066</v>
      </c>
      <c r="B29345" t="s">
        <v>4068</v>
      </c>
      <c r="C29345" t="s">
        <v>101026</v>
      </c>
      <c r="D29345" t="s">
        <v>4070</v>
      </c>
      <c r="E29345" t="s">
        <v>4071</v>
      </c>
      <c r="F29345" s="8">
        <v>1729.3170344057501</v>
      </c>
      <c r="G29345" t="s">
        <v>101027</v>
      </c>
      <c r="H29345">
        <v>2</v>
      </c>
      <c r="I29345" t="s">
        <v>17</v>
      </c>
      <c r="J29345" t="s">
        <v>17</v>
      </c>
      <c r="K29345">
        <v>3.45</v>
      </c>
      <c r="L29345" t="s">
        <v>89071</v>
      </c>
      <c r="M29345">
        <v>3.6140000000000003E-5</v>
      </c>
      <c r="N29345" t="s">
        <v>101028</v>
      </c>
      <c r="O29345">
        <v>10974</v>
      </c>
      <c r="P29345" t="s">
        <v>91308</v>
      </c>
    </row>
    <row r="29346" spans="1:16">
      <c r="A29346" t="s">
        <v>89066</v>
      </c>
      <c r="B29346" t="s">
        <v>20075</v>
      </c>
      <c r="C29346" t="s">
        <v>101029</v>
      </c>
      <c r="D29346" t="s">
        <v>20077</v>
      </c>
      <c r="E29346" t="s">
        <v>20078</v>
      </c>
      <c r="F29346" s="8">
        <v>1302.0055602950799</v>
      </c>
      <c r="G29346" t="s">
        <v>101030</v>
      </c>
      <c r="H29346">
        <v>2</v>
      </c>
      <c r="I29346" t="s">
        <v>17</v>
      </c>
      <c r="J29346" t="s">
        <v>17</v>
      </c>
      <c r="K29346">
        <v>6.26</v>
      </c>
      <c r="L29346" t="s">
        <v>89071</v>
      </c>
      <c r="M29346">
        <v>0</v>
      </c>
      <c r="N29346" t="s">
        <v>101031</v>
      </c>
      <c r="O29346">
        <v>13717</v>
      </c>
      <c r="P29346" t="s">
        <v>92225</v>
      </c>
    </row>
    <row r="29347" spans="1:16">
      <c r="A29347" t="s">
        <v>89066</v>
      </c>
      <c r="B29347" t="s">
        <v>1009</v>
      </c>
      <c r="C29347" t="s">
        <v>101032</v>
      </c>
      <c r="D29347" t="s">
        <v>1011</v>
      </c>
      <c r="E29347" t="s">
        <v>1012</v>
      </c>
      <c r="F29347" s="8">
        <v>5145.7915284109704</v>
      </c>
      <c r="G29347" t="s">
        <v>101033</v>
      </c>
      <c r="H29347">
        <v>2</v>
      </c>
      <c r="I29347" t="s">
        <v>17</v>
      </c>
      <c r="J29347" t="s">
        <v>17</v>
      </c>
      <c r="K29347">
        <v>4.0199999999999996</v>
      </c>
      <c r="L29347" t="s">
        <v>89071</v>
      </c>
      <c r="M29347">
        <v>5.2350000000000001E-3</v>
      </c>
      <c r="N29347" t="s">
        <v>101034</v>
      </c>
      <c r="O29347">
        <v>13613</v>
      </c>
      <c r="P29347" t="s">
        <v>90007</v>
      </c>
    </row>
    <row r="29348" spans="1:16">
      <c r="A29348" t="s">
        <v>89066</v>
      </c>
      <c r="B29348" t="s">
        <v>89312</v>
      </c>
      <c r="C29348" t="s">
        <v>101035</v>
      </c>
      <c r="D29348" t="s">
        <v>89314</v>
      </c>
      <c r="E29348" t="s">
        <v>89315</v>
      </c>
      <c r="F29348" s="8" t="e">
        <v>#VALUE!</v>
      </c>
      <c r="G29348" t="s">
        <v>101036</v>
      </c>
      <c r="H29348">
        <v>2</v>
      </c>
      <c r="I29348" t="s">
        <v>17</v>
      </c>
      <c r="J29348" t="s">
        <v>17</v>
      </c>
      <c r="K29348">
        <v>3.17</v>
      </c>
      <c r="L29348" t="s">
        <v>89071</v>
      </c>
      <c r="M29348">
        <v>9.0760000000000007E-3</v>
      </c>
      <c r="N29348" t="s">
        <v>101037</v>
      </c>
      <c r="O29348">
        <v>1272</v>
      </c>
      <c r="P29348" t="s">
        <v>101038</v>
      </c>
    </row>
    <row r="29349" spans="1:16">
      <c r="A29349" t="s">
        <v>89066</v>
      </c>
      <c r="B29349" t="s">
        <v>7915</v>
      </c>
      <c r="C29349" t="s">
        <v>101039</v>
      </c>
      <c r="D29349" t="s">
        <v>7917</v>
      </c>
      <c r="E29349" t="s">
        <v>7918</v>
      </c>
      <c r="F29349" s="8">
        <v>3544.1860098125198</v>
      </c>
      <c r="G29349" t="s">
        <v>101040</v>
      </c>
      <c r="H29349">
        <v>2</v>
      </c>
      <c r="I29349" t="s">
        <v>17</v>
      </c>
      <c r="J29349" t="s">
        <v>17</v>
      </c>
      <c r="K29349">
        <v>2.1</v>
      </c>
      <c r="L29349" t="s">
        <v>89071</v>
      </c>
      <c r="M29349">
        <v>5.0509999999999999E-3</v>
      </c>
      <c r="N29349" t="s">
        <v>101041</v>
      </c>
      <c r="O29349">
        <v>4910</v>
      </c>
      <c r="P29349" t="s">
        <v>101042</v>
      </c>
    </row>
    <row r="29350" spans="1:16">
      <c r="A29350" t="s">
        <v>89066</v>
      </c>
      <c r="B29350" t="s">
        <v>1546</v>
      </c>
      <c r="C29350" t="s">
        <v>101043</v>
      </c>
      <c r="D29350" t="s">
        <v>1548</v>
      </c>
      <c r="E29350" t="s">
        <v>1549</v>
      </c>
      <c r="F29350" s="8">
        <v>1600.3634288016699</v>
      </c>
      <c r="G29350" t="s">
        <v>101044</v>
      </c>
      <c r="H29350">
        <v>2</v>
      </c>
      <c r="I29350" t="s">
        <v>17</v>
      </c>
      <c r="J29350" t="s">
        <v>17</v>
      </c>
      <c r="K29350">
        <v>2.52</v>
      </c>
      <c r="L29350" t="s">
        <v>89071</v>
      </c>
      <c r="M29350">
        <v>5.3749999999999996E-3</v>
      </c>
      <c r="N29350" t="s">
        <v>101045</v>
      </c>
      <c r="O29350">
        <v>11168</v>
      </c>
      <c r="P29350" t="s">
        <v>96415</v>
      </c>
    </row>
    <row r="29351" spans="1:16">
      <c r="A29351" t="s">
        <v>89066</v>
      </c>
      <c r="B29351" t="s">
        <v>4837</v>
      </c>
      <c r="C29351" t="s">
        <v>101046</v>
      </c>
      <c r="D29351" t="s">
        <v>4839</v>
      </c>
      <c r="E29351" t="s">
        <v>4840</v>
      </c>
      <c r="F29351" s="8">
        <v>1164.85954638562</v>
      </c>
      <c r="G29351" t="s">
        <v>101047</v>
      </c>
      <c r="H29351">
        <v>2</v>
      </c>
      <c r="I29351" t="s">
        <v>17</v>
      </c>
      <c r="J29351" t="s">
        <v>17</v>
      </c>
      <c r="K29351">
        <v>3.97</v>
      </c>
      <c r="L29351" t="s">
        <v>89071</v>
      </c>
      <c r="M29351">
        <v>5.384E-5</v>
      </c>
      <c r="N29351" t="s">
        <v>101048</v>
      </c>
      <c r="O29351">
        <v>13089</v>
      </c>
      <c r="P29351" t="s">
        <v>93586</v>
      </c>
    </row>
    <row r="29352" spans="1:16">
      <c r="A29352" t="s">
        <v>89066</v>
      </c>
      <c r="B29352" t="s">
        <v>3937</v>
      </c>
      <c r="C29352" t="s">
        <v>101049</v>
      </c>
      <c r="D29352" t="s">
        <v>3939</v>
      </c>
      <c r="E29352" t="s">
        <v>3940</v>
      </c>
      <c r="F29352" s="8">
        <v>9493.4753624925397</v>
      </c>
      <c r="G29352" t="s">
        <v>101050</v>
      </c>
      <c r="H29352">
        <v>2</v>
      </c>
      <c r="I29352" t="s">
        <v>17</v>
      </c>
      <c r="J29352" t="s">
        <v>17</v>
      </c>
      <c r="K29352">
        <v>2.75</v>
      </c>
      <c r="L29352" t="s">
        <v>89071</v>
      </c>
      <c r="M29352">
        <v>8.5330000000000007E-3</v>
      </c>
      <c r="N29352" t="s">
        <v>101051</v>
      </c>
      <c r="O29352">
        <v>13435</v>
      </c>
      <c r="P29352" t="s">
        <v>91421</v>
      </c>
    </row>
    <row r="29353" spans="1:16">
      <c r="A29353" t="s">
        <v>89066</v>
      </c>
      <c r="B29353" t="s">
        <v>6606</v>
      </c>
      <c r="C29353" t="s">
        <v>101052</v>
      </c>
      <c r="D29353" t="s">
        <v>6608</v>
      </c>
      <c r="E29353" t="s">
        <v>6609</v>
      </c>
      <c r="F29353" s="8">
        <v>2694.1912212950601</v>
      </c>
      <c r="G29353" t="s">
        <v>101053</v>
      </c>
      <c r="H29353">
        <v>2</v>
      </c>
      <c r="I29353" t="s">
        <v>17</v>
      </c>
      <c r="J29353" t="s">
        <v>17</v>
      </c>
      <c r="K29353">
        <v>4.58</v>
      </c>
      <c r="L29353" t="s">
        <v>89071</v>
      </c>
      <c r="M29353">
        <v>0</v>
      </c>
      <c r="N29353" t="s">
        <v>101054</v>
      </c>
      <c r="O29353">
        <v>10542</v>
      </c>
      <c r="P29353" t="s">
        <v>94292</v>
      </c>
    </row>
    <row r="29354" spans="1:16">
      <c r="A29354" t="s">
        <v>89066</v>
      </c>
      <c r="B29354" t="s">
        <v>101055</v>
      </c>
      <c r="C29354" t="s">
        <v>101056</v>
      </c>
      <c r="D29354" t="s">
        <v>101057</v>
      </c>
      <c r="E29354" t="s">
        <v>101058</v>
      </c>
      <c r="F29354" s="8">
        <v>4832.8098201581297</v>
      </c>
      <c r="G29354" t="s">
        <v>101059</v>
      </c>
      <c r="H29354">
        <v>2</v>
      </c>
      <c r="I29354" t="s">
        <v>17</v>
      </c>
      <c r="J29354" t="s">
        <v>17</v>
      </c>
      <c r="K29354">
        <v>5.0199999999999996</v>
      </c>
      <c r="L29354" t="s">
        <v>89071</v>
      </c>
      <c r="M29354">
        <v>1.9379999999999999E-4</v>
      </c>
      <c r="N29354" t="s">
        <v>101060</v>
      </c>
      <c r="O29354">
        <v>18429</v>
      </c>
      <c r="P29354" t="s">
        <v>89111</v>
      </c>
    </row>
    <row r="29355" spans="1:16">
      <c r="A29355" t="s">
        <v>89066</v>
      </c>
      <c r="B29355" t="s">
        <v>16509</v>
      </c>
      <c r="C29355" t="s">
        <v>101061</v>
      </c>
      <c r="D29355" t="s">
        <v>16511</v>
      </c>
      <c r="E29355" t="s">
        <v>16512</v>
      </c>
      <c r="F29355" s="8">
        <v>1625.4606246480801</v>
      </c>
      <c r="G29355" t="s">
        <v>101062</v>
      </c>
      <c r="H29355">
        <v>2</v>
      </c>
      <c r="I29355" t="s">
        <v>17</v>
      </c>
      <c r="J29355" t="s">
        <v>89093</v>
      </c>
      <c r="K29355">
        <v>4.09</v>
      </c>
      <c r="L29355" t="s">
        <v>89071</v>
      </c>
      <c r="M29355">
        <v>4.9679999999999999E-5</v>
      </c>
      <c r="N29355" t="s">
        <v>101063</v>
      </c>
      <c r="O29355">
        <v>5260</v>
      </c>
      <c r="P29355" t="s">
        <v>95949</v>
      </c>
    </row>
    <row r="29356" spans="1:16">
      <c r="A29356" t="s">
        <v>89066</v>
      </c>
      <c r="B29356" t="s">
        <v>1694</v>
      </c>
      <c r="C29356" t="s">
        <v>101064</v>
      </c>
      <c r="D29356" t="s">
        <v>1696</v>
      </c>
      <c r="E29356" t="s">
        <v>1697</v>
      </c>
      <c r="F29356" s="8">
        <v>444.49315664</v>
      </c>
      <c r="G29356" t="s">
        <v>101065</v>
      </c>
      <c r="H29356">
        <v>2</v>
      </c>
      <c r="I29356" t="s">
        <v>17</v>
      </c>
      <c r="J29356" t="s">
        <v>17</v>
      </c>
      <c r="K29356">
        <v>5.82</v>
      </c>
      <c r="L29356" t="s">
        <v>89071</v>
      </c>
      <c r="M29356">
        <v>8.0669999999999992E-6</v>
      </c>
      <c r="N29356" t="s">
        <v>101066</v>
      </c>
      <c r="O29356">
        <v>14044</v>
      </c>
      <c r="P29356" t="s">
        <v>90511</v>
      </c>
    </row>
    <row r="29357" spans="1:16">
      <c r="A29357" t="s">
        <v>89066</v>
      </c>
      <c r="B29357" t="s">
        <v>1830</v>
      </c>
      <c r="C29357" t="s">
        <v>101067</v>
      </c>
      <c r="D29357" t="s">
        <v>1832</v>
      </c>
      <c r="E29357" t="s">
        <v>1833</v>
      </c>
      <c r="F29357" s="8">
        <v>4818.6423910733201</v>
      </c>
      <c r="G29357" t="s">
        <v>101068</v>
      </c>
      <c r="H29357">
        <v>2</v>
      </c>
      <c r="I29357" t="s">
        <v>17</v>
      </c>
      <c r="J29357" t="s">
        <v>17</v>
      </c>
      <c r="K29357">
        <v>2.4900000000000002</v>
      </c>
      <c r="L29357" t="s">
        <v>89071</v>
      </c>
      <c r="M29357">
        <v>3.5899999999999999E-3</v>
      </c>
      <c r="N29357" t="s">
        <v>101069</v>
      </c>
      <c r="O29357">
        <v>11876</v>
      </c>
      <c r="P29357" t="s">
        <v>91230</v>
      </c>
    </row>
    <row r="29358" spans="1:16">
      <c r="A29358" t="s">
        <v>89066</v>
      </c>
      <c r="B29358" t="s">
        <v>93420</v>
      </c>
      <c r="C29358" t="s">
        <v>101070</v>
      </c>
      <c r="D29358" t="s">
        <v>93422</v>
      </c>
      <c r="E29358" t="s">
        <v>93423</v>
      </c>
      <c r="F29358" s="8" t="e">
        <v>#N/A</v>
      </c>
      <c r="G29358" t="s">
        <v>14084</v>
      </c>
      <c r="H29358">
        <v>2</v>
      </c>
      <c r="I29358" t="s">
        <v>17</v>
      </c>
      <c r="J29358" t="s">
        <v>17</v>
      </c>
      <c r="K29358">
        <v>2.36</v>
      </c>
      <c r="L29358" t="s">
        <v>89071</v>
      </c>
      <c r="M29358">
        <v>9.1590000000000005E-3</v>
      </c>
      <c r="N29358" t="s">
        <v>101071</v>
      </c>
      <c r="O29358">
        <v>16256</v>
      </c>
      <c r="P29358" t="s">
        <v>92738</v>
      </c>
    </row>
    <row r="29359" spans="1:16" hidden="1">
      <c r="A29359" t="s">
        <v>89066</v>
      </c>
      <c r="B29359" t="s">
        <v>19489</v>
      </c>
      <c r="C29359" t="s">
        <v>101072</v>
      </c>
      <c r="D29359" t="s">
        <v>19491</v>
      </c>
      <c r="E29359" t="s">
        <v>19492</v>
      </c>
      <c r="F29359" s="8">
        <v>647.92836500654096</v>
      </c>
      <c r="G29359" t="s">
        <v>101073</v>
      </c>
      <c r="H29359">
        <v>2</v>
      </c>
      <c r="I29359" t="s">
        <v>17</v>
      </c>
      <c r="J29359" t="s">
        <v>17</v>
      </c>
      <c r="K29359">
        <v>1.45</v>
      </c>
      <c r="L29359" t="s">
        <v>89071</v>
      </c>
      <c r="M29359">
        <v>3.6849999999999999E-3</v>
      </c>
      <c r="N29359" t="s">
        <v>101074</v>
      </c>
      <c r="O29359">
        <v>5429</v>
      </c>
      <c r="P29359" t="s">
        <v>89898</v>
      </c>
    </row>
    <row r="29360" spans="1:16">
      <c r="A29360" t="s">
        <v>89066</v>
      </c>
      <c r="B29360" t="s">
        <v>4561</v>
      </c>
      <c r="C29360" t="s">
        <v>101075</v>
      </c>
      <c r="D29360" t="s">
        <v>93717</v>
      </c>
      <c r="E29360" t="s">
        <v>93718</v>
      </c>
      <c r="F29360" s="8" t="e">
        <v>#N/A</v>
      </c>
      <c r="G29360" t="s">
        <v>101076</v>
      </c>
      <c r="H29360">
        <v>2</v>
      </c>
      <c r="I29360" t="s">
        <v>17</v>
      </c>
      <c r="J29360" t="s">
        <v>17</v>
      </c>
      <c r="K29360">
        <v>1.81</v>
      </c>
      <c r="L29360" t="s">
        <v>89071</v>
      </c>
      <c r="M29360">
        <v>8.6449999999999999E-3</v>
      </c>
      <c r="N29360" t="s">
        <v>94274</v>
      </c>
      <c r="O29360">
        <v>1833</v>
      </c>
      <c r="P29360" t="s">
        <v>94520</v>
      </c>
    </row>
    <row r="29361" spans="1:16">
      <c r="A29361" t="s">
        <v>89066</v>
      </c>
      <c r="B29361" t="s">
        <v>15953</v>
      </c>
      <c r="C29361" t="s">
        <v>101077</v>
      </c>
      <c r="D29361" t="s">
        <v>15955</v>
      </c>
      <c r="E29361" t="s">
        <v>15956</v>
      </c>
      <c r="F29361" s="8">
        <v>1180.21440945674</v>
      </c>
      <c r="G29361" t="s">
        <v>101078</v>
      </c>
      <c r="H29361">
        <v>2</v>
      </c>
      <c r="I29361" t="s">
        <v>17</v>
      </c>
      <c r="J29361" t="s">
        <v>17</v>
      </c>
      <c r="K29361">
        <v>2.77</v>
      </c>
      <c r="L29361" t="s">
        <v>89071</v>
      </c>
      <c r="M29361">
        <v>6.1450000000000003E-5</v>
      </c>
      <c r="N29361" t="s">
        <v>101079</v>
      </c>
      <c r="O29361">
        <v>3947</v>
      </c>
      <c r="P29361" t="s">
        <v>94394</v>
      </c>
    </row>
    <row r="29362" spans="1:16">
      <c r="A29362" t="s">
        <v>89066</v>
      </c>
      <c r="B29362" t="s">
        <v>1993</v>
      </c>
      <c r="C29362" t="s">
        <v>101080</v>
      </c>
      <c r="D29362" t="s">
        <v>1995</v>
      </c>
      <c r="E29362" t="s">
        <v>1996</v>
      </c>
      <c r="F29362" s="8">
        <v>5696.9587886374802</v>
      </c>
      <c r="G29362" t="s">
        <v>101081</v>
      </c>
      <c r="H29362">
        <v>2</v>
      </c>
      <c r="I29362" t="s">
        <v>17</v>
      </c>
      <c r="J29362" t="s">
        <v>17</v>
      </c>
      <c r="K29362">
        <v>2.95</v>
      </c>
      <c r="L29362" t="s">
        <v>89071</v>
      </c>
      <c r="M29362">
        <v>9.2610000000000001E-3</v>
      </c>
      <c r="N29362" t="s">
        <v>89411</v>
      </c>
      <c r="O29362">
        <v>4511</v>
      </c>
      <c r="P29362" t="s">
        <v>96259</v>
      </c>
    </row>
    <row r="29363" spans="1:16">
      <c r="A29363" t="s">
        <v>89066</v>
      </c>
      <c r="B29363" t="s">
        <v>10930</v>
      </c>
      <c r="C29363" t="s">
        <v>101082</v>
      </c>
      <c r="D29363" t="s">
        <v>10932</v>
      </c>
      <c r="E29363" t="s">
        <v>10933</v>
      </c>
      <c r="F29363" s="8">
        <v>605.66387149576894</v>
      </c>
      <c r="G29363" t="s">
        <v>101083</v>
      </c>
      <c r="H29363">
        <v>2</v>
      </c>
      <c r="I29363" t="s">
        <v>17</v>
      </c>
      <c r="J29363" t="s">
        <v>17</v>
      </c>
      <c r="K29363">
        <v>3.28</v>
      </c>
      <c r="L29363" t="s">
        <v>89071</v>
      </c>
      <c r="M29363">
        <v>1.4799999999999999E-4</v>
      </c>
      <c r="N29363" t="s">
        <v>101084</v>
      </c>
      <c r="O29363">
        <v>9555</v>
      </c>
      <c r="P29363" t="s">
        <v>101085</v>
      </c>
    </row>
    <row r="29364" spans="1:16">
      <c r="A29364" t="s">
        <v>89066</v>
      </c>
      <c r="B29364" t="s">
        <v>4915</v>
      </c>
      <c r="C29364" t="s">
        <v>101086</v>
      </c>
      <c r="D29364" t="s">
        <v>4917</v>
      </c>
      <c r="E29364" t="s">
        <v>4918</v>
      </c>
      <c r="F29364" s="8">
        <v>2067.1608322818302</v>
      </c>
      <c r="G29364" t="s">
        <v>101087</v>
      </c>
      <c r="H29364">
        <v>2</v>
      </c>
      <c r="I29364" t="s">
        <v>17</v>
      </c>
      <c r="J29364" t="s">
        <v>89093</v>
      </c>
      <c r="K29364">
        <v>1.64</v>
      </c>
      <c r="L29364" t="s">
        <v>89071</v>
      </c>
      <c r="M29364">
        <v>8.8859999999999998E-3</v>
      </c>
      <c r="N29364" t="s">
        <v>101088</v>
      </c>
      <c r="O29364">
        <v>13732</v>
      </c>
      <c r="P29364" t="s">
        <v>89177</v>
      </c>
    </row>
    <row r="29365" spans="1:16">
      <c r="A29365" t="s">
        <v>89066</v>
      </c>
      <c r="B29365" t="s">
        <v>7361</v>
      </c>
      <c r="C29365" t="s">
        <v>101089</v>
      </c>
      <c r="D29365" t="s">
        <v>7363</v>
      </c>
      <c r="E29365" t="s">
        <v>7364</v>
      </c>
      <c r="F29365" s="8">
        <v>10053.8329158958</v>
      </c>
      <c r="G29365" t="s">
        <v>101090</v>
      </c>
      <c r="H29365">
        <v>2</v>
      </c>
      <c r="I29365" t="s">
        <v>17</v>
      </c>
      <c r="J29365" t="s">
        <v>89093</v>
      </c>
      <c r="K29365">
        <v>3.6</v>
      </c>
      <c r="L29365" t="s">
        <v>89071</v>
      </c>
      <c r="M29365">
        <v>3.62E-3</v>
      </c>
      <c r="N29365" t="s">
        <v>101091</v>
      </c>
      <c r="O29365">
        <v>16493</v>
      </c>
      <c r="P29365" t="s">
        <v>89099</v>
      </c>
    </row>
    <row r="29366" spans="1:16" hidden="1">
      <c r="A29366" t="s">
        <v>89066</v>
      </c>
      <c r="B29366" t="s">
        <v>64262</v>
      </c>
      <c r="C29366" t="s">
        <v>101092</v>
      </c>
      <c r="D29366" t="s">
        <v>64264</v>
      </c>
      <c r="E29366" t="s">
        <v>64265</v>
      </c>
      <c r="F29366" s="8">
        <v>20521.935636846199</v>
      </c>
      <c r="G29366" t="s">
        <v>101093</v>
      </c>
      <c r="H29366">
        <v>2</v>
      </c>
      <c r="I29366" t="s">
        <v>17</v>
      </c>
      <c r="J29366" t="s">
        <v>89093</v>
      </c>
      <c r="K29366">
        <v>1.27</v>
      </c>
      <c r="L29366" t="s">
        <v>89071</v>
      </c>
      <c r="M29366">
        <v>8.2000000000000007E-3</v>
      </c>
      <c r="N29366" t="s">
        <v>101094</v>
      </c>
      <c r="O29366">
        <v>7353</v>
      </c>
      <c r="P29366" t="s">
        <v>99340</v>
      </c>
    </row>
    <row r="29367" spans="1:16" hidden="1">
      <c r="A29367" t="s">
        <v>89066</v>
      </c>
      <c r="B29367" t="s">
        <v>64262</v>
      </c>
      <c r="C29367" t="s">
        <v>101095</v>
      </c>
      <c r="D29367" t="s">
        <v>64264</v>
      </c>
      <c r="E29367" t="s">
        <v>64265</v>
      </c>
      <c r="F29367" s="8">
        <v>20521.935636846199</v>
      </c>
      <c r="G29367" t="s">
        <v>101096</v>
      </c>
      <c r="H29367">
        <v>2</v>
      </c>
      <c r="I29367" t="s">
        <v>17</v>
      </c>
      <c r="J29367" t="s">
        <v>89093</v>
      </c>
      <c r="K29367">
        <v>1.27</v>
      </c>
      <c r="L29367" t="s">
        <v>89071</v>
      </c>
      <c r="M29367">
        <v>8.2000000000000007E-3</v>
      </c>
      <c r="N29367" t="s">
        <v>101094</v>
      </c>
      <c r="O29367">
        <v>7353</v>
      </c>
      <c r="P29367" t="s">
        <v>99340</v>
      </c>
    </row>
    <row r="29368" spans="1:16" hidden="1">
      <c r="A29368" t="s">
        <v>89066</v>
      </c>
      <c r="B29368" t="s">
        <v>4037</v>
      </c>
      <c r="C29368" t="s">
        <v>101097</v>
      </c>
      <c r="D29368" t="s">
        <v>4039</v>
      </c>
      <c r="E29368" t="s">
        <v>4040</v>
      </c>
      <c r="F29368" s="8">
        <v>3868.7313303198998</v>
      </c>
      <c r="G29368" t="s">
        <v>101098</v>
      </c>
      <c r="H29368">
        <v>2</v>
      </c>
      <c r="I29368" t="s">
        <v>17</v>
      </c>
      <c r="J29368" t="s">
        <v>17</v>
      </c>
      <c r="K29368">
        <v>1.38</v>
      </c>
      <c r="L29368" t="s">
        <v>89071</v>
      </c>
      <c r="M29368">
        <v>3.5000000000000001E-3</v>
      </c>
      <c r="N29368" t="s">
        <v>101099</v>
      </c>
      <c r="O29368">
        <v>4344</v>
      </c>
      <c r="P29368" t="s">
        <v>92626</v>
      </c>
    </row>
    <row r="29369" spans="1:16">
      <c r="A29369" t="s">
        <v>89066</v>
      </c>
      <c r="B29369" t="s">
        <v>9522</v>
      </c>
      <c r="C29369" t="s">
        <v>101100</v>
      </c>
      <c r="D29369" t="s">
        <v>9524</v>
      </c>
      <c r="E29369" t="s">
        <v>9525</v>
      </c>
      <c r="F29369" s="8">
        <v>3576</v>
      </c>
      <c r="G29369" t="s">
        <v>101101</v>
      </c>
      <c r="H29369">
        <v>2</v>
      </c>
      <c r="I29369" t="s">
        <v>17</v>
      </c>
      <c r="J29369" t="s">
        <v>89093</v>
      </c>
      <c r="K29369">
        <v>3.42</v>
      </c>
      <c r="L29369" t="s">
        <v>89071</v>
      </c>
      <c r="M29369">
        <v>1.3679999999999999E-5</v>
      </c>
      <c r="N29369" t="s">
        <v>101102</v>
      </c>
      <c r="O29369">
        <v>16807</v>
      </c>
      <c r="P29369" t="s">
        <v>89099</v>
      </c>
    </row>
    <row r="29370" spans="1:16" hidden="1">
      <c r="A29370" t="s">
        <v>89066</v>
      </c>
      <c r="B29370" t="s">
        <v>6453</v>
      </c>
      <c r="C29370" t="s">
        <v>101103</v>
      </c>
      <c r="D29370" t="s">
        <v>6455</v>
      </c>
      <c r="E29370" t="s">
        <v>6456</v>
      </c>
      <c r="F29370" s="8">
        <v>13995.38265</v>
      </c>
      <c r="G29370" t="s">
        <v>101104</v>
      </c>
      <c r="H29370">
        <v>2</v>
      </c>
      <c r="I29370" t="s">
        <v>17</v>
      </c>
      <c r="J29370" t="s">
        <v>17</v>
      </c>
      <c r="K29370">
        <v>1.47</v>
      </c>
      <c r="L29370" t="s">
        <v>89071</v>
      </c>
      <c r="M29370">
        <v>5.1549999999999999E-3</v>
      </c>
      <c r="N29370" t="s">
        <v>89411</v>
      </c>
      <c r="O29370">
        <v>630</v>
      </c>
      <c r="P29370" t="s">
        <v>93479</v>
      </c>
    </row>
    <row r="29371" spans="1:16">
      <c r="A29371" t="s">
        <v>89066</v>
      </c>
      <c r="B29371" t="s">
        <v>40409</v>
      </c>
      <c r="C29371" t="s">
        <v>101105</v>
      </c>
      <c r="D29371" t="s">
        <v>40411</v>
      </c>
      <c r="E29371" t="s">
        <v>40409</v>
      </c>
      <c r="F29371" s="8">
        <v>940</v>
      </c>
      <c r="G29371" t="s">
        <v>101106</v>
      </c>
      <c r="H29371">
        <v>2</v>
      </c>
      <c r="I29371" t="s">
        <v>17</v>
      </c>
      <c r="J29371" t="s">
        <v>17</v>
      </c>
      <c r="K29371">
        <v>3.83</v>
      </c>
      <c r="L29371" t="s">
        <v>89071</v>
      </c>
      <c r="M29371">
        <v>9.3279999999999995E-3</v>
      </c>
      <c r="N29371" t="s">
        <v>101107</v>
      </c>
      <c r="O29371">
        <v>16448</v>
      </c>
      <c r="P29371" t="s">
        <v>89298</v>
      </c>
    </row>
    <row r="29372" spans="1:16">
      <c r="A29372" t="s">
        <v>89066</v>
      </c>
      <c r="B29372" t="s">
        <v>2701</v>
      </c>
      <c r="C29372" t="s">
        <v>101108</v>
      </c>
      <c r="D29372" t="s">
        <v>2703</v>
      </c>
      <c r="E29372" t="s">
        <v>2704</v>
      </c>
      <c r="F29372" s="8">
        <v>1153.4576894045099</v>
      </c>
      <c r="G29372" t="s">
        <v>101109</v>
      </c>
      <c r="H29372">
        <v>2</v>
      </c>
      <c r="I29372" t="s">
        <v>17</v>
      </c>
      <c r="J29372" t="s">
        <v>17</v>
      </c>
      <c r="K29372">
        <v>5.87</v>
      </c>
      <c r="L29372" t="s">
        <v>89071</v>
      </c>
      <c r="M29372">
        <v>3.701E-4</v>
      </c>
      <c r="N29372" t="s">
        <v>101110</v>
      </c>
      <c r="O29372">
        <v>13619</v>
      </c>
      <c r="P29372" t="s">
        <v>90978</v>
      </c>
    </row>
    <row r="29373" spans="1:16">
      <c r="A29373" t="s">
        <v>89066</v>
      </c>
      <c r="B29373" t="s">
        <v>11883</v>
      </c>
      <c r="C29373" t="s">
        <v>101111</v>
      </c>
      <c r="D29373" t="s">
        <v>11885</v>
      </c>
      <c r="E29373" t="s">
        <v>11886</v>
      </c>
      <c r="F29373" s="8">
        <v>1614.2823190844399</v>
      </c>
      <c r="G29373" t="s">
        <v>101112</v>
      </c>
      <c r="H29373">
        <v>2</v>
      </c>
      <c r="I29373" t="s">
        <v>17</v>
      </c>
      <c r="J29373" t="s">
        <v>17</v>
      </c>
      <c r="K29373">
        <v>5.61</v>
      </c>
      <c r="L29373" t="s">
        <v>89071</v>
      </c>
      <c r="M29373">
        <v>0</v>
      </c>
      <c r="N29373" t="s">
        <v>101113</v>
      </c>
      <c r="O29373">
        <v>10654</v>
      </c>
      <c r="P29373" t="s">
        <v>90854</v>
      </c>
    </row>
    <row r="29374" spans="1:16">
      <c r="A29374" t="s">
        <v>89066</v>
      </c>
      <c r="B29374" t="s">
        <v>3073</v>
      </c>
      <c r="C29374" t="s">
        <v>101114</v>
      </c>
      <c r="D29374" t="s">
        <v>3075</v>
      </c>
      <c r="E29374" t="s">
        <v>3076</v>
      </c>
      <c r="F29374" s="8">
        <v>5365.2501893595299</v>
      </c>
      <c r="G29374" t="s">
        <v>101115</v>
      </c>
      <c r="H29374">
        <v>2</v>
      </c>
      <c r="I29374" t="s">
        <v>17</v>
      </c>
      <c r="J29374" t="s">
        <v>17</v>
      </c>
      <c r="K29374">
        <v>3.99</v>
      </c>
      <c r="L29374" t="s">
        <v>89071</v>
      </c>
      <c r="M29374">
        <v>7.541E-3</v>
      </c>
      <c r="N29374" t="s">
        <v>101116</v>
      </c>
      <c r="O29374">
        <v>24222</v>
      </c>
      <c r="P29374" t="s">
        <v>90165</v>
      </c>
    </row>
    <row r="29375" spans="1:16">
      <c r="A29375" t="s">
        <v>89066</v>
      </c>
      <c r="B29375" t="s">
        <v>2672</v>
      </c>
      <c r="C29375" t="s">
        <v>101117</v>
      </c>
      <c r="D29375" t="s">
        <v>2674</v>
      </c>
      <c r="E29375" t="s">
        <v>2675</v>
      </c>
      <c r="F29375" s="8">
        <v>2040.76907794167</v>
      </c>
      <c r="G29375" t="s">
        <v>101118</v>
      </c>
      <c r="H29375">
        <v>2</v>
      </c>
      <c r="I29375" t="s">
        <v>17</v>
      </c>
      <c r="J29375" t="s">
        <v>17</v>
      </c>
      <c r="K29375">
        <v>2.86</v>
      </c>
      <c r="L29375" t="s">
        <v>89071</v>
      </c>
      <c r="M29375">
        <v>1.0170000000000001E-4</v>
      </c>
      <c r="N29375" t="s">
        <v>89304</v>
      </c>
      <c r="O29375">
        <v>4333</v>
      </c>
      <c r="P29375" t="s">
        <v>95779</v>
      </c>
    </row>
    <row r="29376" spans="1:16">
      <c r="A29376" t="s">
        <v>89066</v>
      </c>
      <c r="B29376" t="s">
        <v>17239</v>
      </c>
      <c r="C29376" t="s">
        <v>101119</v>
      </c>
      <c r="D29376" t="s">
        <v>17241</v>
      </c>
      <c r="E29376" t="s">
        <v>17242</v>
      </c>
      <c r="F29376" s="8">
        <v>310.03721117503898</v>
      </c>
      <c r="G29376" t="s">
        <v>101120</v>
      </c>
      <c r="H29376">
        <v>2</v>
      </c>
      <c r="I29376" t="s">
        <v>17</v>
      </c>
      <c r="J29376" t="s">
        <v>17</v>
      </c>
      <c r="K29376">
        <v>1.94</v>
      </c>
      <c r="L29376" t="s">
        <v>89071</v>
      </c>
      <c r="M29376">
        <v>9.5099999999999994E-3</v>
      </c>
      <c r="N29376" t="s">
        <v>101121</v>
      </c>
      <c r="O29376">
        <v>7395</v>
      </c>
      <c r="P29376" t="s">
        <v>92738</v>
      </c>
    </row>
    <row r="29377" spans="1:16">
      <c r="A29377" t="s">
        <v>89066</v>
      </c>
      <c r="B29377" t="s">
        <v>94131</v>
      </c>
      <c r="C29377" t="s">
        <v>101122</v>
      </c>
      <c r="D29377" t="s">
        <v>94133</v>
      </c>
      <c r="E29377" t="s">
        <v>94134</v>
      </c>
      <c r="F29377" s="8" t="e">
        <v>#VALUE!</v>
      </c>
      <c r="G29377" t="s">
        <v>101123</v>
      </c>
      <c r="H29377">
        <v>2</v>
      </c>
      <c r="I29377" t="s">
        <v>17</v>
      </c>
      <c r="J29377" t="s">
        <v>17</v>
      </c>
      <c r="K29377">
        <v>2.98</v>
      </c>
      <c r="L29377" t="s">
        <v>89071</v>
      </c>
      <c r="M29377">
        <v>2.9949999999999998E-3</v>
      </c>
      <c r="N29377" t="s">
        <v>91063</v>
      </c>
      <c r="O29377">
        <v>2699</v>
      </c>
      <c r="P29377" t="s">
        <v>98085</v>
      </c>
    </row>
    <row r="29378" spans="1:16">
      <c r="A29378" t="s">
        <v>89066</v>
      </c>
      <c r="B29378" t="s">
        <v>56153</v>
      </c>
      <c r="C29378" t="s">
        <v>101124</v>
      </c>
      <c r="D29378" t="s">
        <v>56155</v>
      </c>
      <c r="E29378" t="s">
        <v>56156</v>
      </c>
      <c r="F29378" s="8">
        <v>1018</v>
      </c>
      <c r="G29378" t="s">
        <v>101125</v>
      </c>
      <c r="H29378">
        <v>2</v>
      </c>
      <c r="I29378" t="s">
        <v>17</v>
      </c>
      <c r="J29378" t="s">
        <v>17</v>
      </c>
      <c r="K29378">
        <v>1.84</v>
      </c>
      <c r="L29378" t="s">
        <v>89071</v>
      </c>
      <c r="M29378">
        <v>8.7749999999999998E-3</v>
      </c>
      <c r="N29378" t="s">
        <v>101126</v>
      </c>
      <c r="O29378">
        <v>19689</v>
      </c>
      <c r="P29378" t="s">
        <v>93131</v>
      </c>
    </row>
    <row r="29379" spans="1:16">
      <c r="A29379" t="s">
        <v>89066</v>
      </c>
      <c r="B29379" t="s">
        <v>1796</v>
      </c>
      <c r="C29379" t="s">
        <v>101127</v>
      </c>
      <c r="D29379" t="s">
        <v>1798</v>
      </c>
      <c r="E29379" t="s">
        <v>1799</v>
      </c>
      <c r="F29379" s="8">
        <v>910.95662087551</v>
      </c>
      <c r="G29379" t="s">
        <v>101128</v>
      </c>
      <c r="H29379">
        <v>2</v>
      </c>
      <c r="I29379" t="s">
        <v>17</v>
      </c>
      <c r="J29379" t="s">
        <v>17</v>
      </c>
      <c r="K29379">
        <v>2.46</v>
      </c>
      <c r="L29379" t="s">
        <v>89071</v>
      </c>
      <c r="M29379">
        <v>1.5080000000000001E-4</v>
      </c>
      <c r="N29379" t="s">
        <v>101129</v>
      </c>
      <c r="O29379">
        <v>17888</v>
      </c>
      <c r="P29379" t="s">
        <v>89821</v>
      </c>
    </row>
    <row r="29380" spans="1:16">
      <c r="A29380" t="s">
        <v>89066</v>
      </c>
      <c r="B29380" t="s">
        <v>11458</v>
      </c>
      <c r="C29380" t="s">
        <v>101130</v>
      </c>
      <c r="D29380" t="s">
        <v>11460</v>
      </c>
      <c r="E29380" t="s">
        <v>11461</v>
      </c>
      <c r="F29380" s="8">
        <v>7388.2896544752903</v>
      </c>
      <c r="G29380" t="s">
        <v>101131</v>
      </c>
      <c r="H29380">
        <v>2</v>
      </c>
      <c r="I29380" t="s">
        <v>17</v>
      </c>
      <c r="J29380" t="s">
        <v>17</v>
      </c>
      <c r="K29380">
        <v>1.93</v>
      </c>
      <c r="L29380" t="s">
        <v>89071</v>
      </c>
      <c r="M29380">
        <v>1.73E-3</v>
      </c>
      <c r="N29380" t="s">
        <v>93387</v>
      </c>
      <c r="O29380">
        <v>7699</v>
      </c>
      <c r="P29380" t="s">
        <v>89828</v>
      </c>
    </row>
    <row r="29381" spans="1:16">
      <c r="A29381" t="s">
        <v>89066</v>
      </c>
      <c r="B29381" t="s">
        <v>39289</v>
      </c>
      <c r="C29381" t="s">
        <v>101132</v>
      </c>
      <c r="D29381" t="s">
        <v>39291</v>
      </c>
      <c r="E29381" t="s">
        <v>39292</v>
      </c>
      <c r="F29381" s="8">
        <v>1739.5463332181801</v>
      </c>
      <c r="G29381" t="s">
        <v>101133</v>
      </c>
      <c r="H29381">
        <v>2</v>
      </c>
      <c r="I29381" t="s">
        <v>17</v>
      </c>
      <c r="J29381" t="s">
        <v>17</v>
      </c>
      <c r="K29381">
        <v>3.63</v>
      </c>
      <c r="L29381" t="s">
        <v>89071</v>
      </c>
      <c r="M29381">
        <v>0</v>
      </c>
      <c r="N29381" t="s">
        <v>101134</v>
      </c>
      <c r="O29381">
        <v>11258</v>
      </c>
      <c r="P29381" t="s">
        <v>101135</v>
      </c>
    </row>
    <row r="29382" spans="1:16">
      <c r="A29382" t="s">
        <v>89066</v>
      </c>
      <c r="B29382" t="s">
        <v>37850</v>
      </c>
      <c r="C29382" t="s">
        <v>101136</v>
      </c>
      <c r="D29382" t="s">
        <v>37852</v>
      </c>
      <c r="E29382" t="s">
        <v>37853</v>
      </c>
      <c r="F29382" s="8">
        <v>13652.0461199364</v>
      </c>
      <c r="G29382" t="s">
        <v>101137</v>
      </c>
      <c r="H29382">
        <v>2</v>
      </c>
      <c r="I29382" t="s">
        <v>17</v>
      </c>
      <c r="J29382" t="s">
        <v>17</v>
      </c>
      <c r="K29382">
        <v>1.87</v>
      </c>
      <c r="L29382" t="s">
        <v>89071</v>
      </c>
      <c r="M29382">
        <v>4.9449999999999997E-3</v>
      </c>
      <c r="N29382" t="s">
        <v>89411</v>
      </c>
      <c r="O29382">
        <v>8425</v>
      </c>
      <c r="P29382" t="s">
        <v>91529</v>
      </c>
    </row>
    <row r="29383" spans="1:16">
      <c r="A29383" t="s">
        <v>89066</v>
      </c>
      <c r="B29383" t="s">
        <v>21780</v>
      </c>
      <c r="C29383" t="s">
        <v>101138</v>
      </c>
      <c r="D29383" t="s">
        <v>21782</v>
      </c>
      <c r="E29383" t="s">
        <v>21783</v>
      </c>
      <c r="F29383" s="8">
        <v>2501</v>
      </c>
      <c r="G29383" t="s">
        <v>101139</v>
      </c>
      <c r="H29383">
        <v>2</v>
      </c>
      <c r="I29383" t="s">
        <v>17</v>
      </c>
      <c r="J29383" t="s">
        <v>17</v>
      </c>
      <c r="K29383">
        <v>1.98</v>
      </c>
      <c r="L29383" t="s">
        <v>89071</v>
      </c>
      <c r="M29383">
        <v>9.5969999999999996E-3</v>
      </c>
      <c r="N29383" t="s">
        <v>101140</v>
      </c>
      <c r="O29383">
        <v>1116</v>
      </c>
      <c r="P29383" t="s">
        <v>89921</v>
      </c>
    </row>
    <row r="29384" spans="1:16">
      <c r="A29384" t="s">
        <v>89066</v>
      </c>
      <c r="B29384" t="s">
        <v>18777</v>
      </c>
      <c r="C29384" t="s">
        <v>101141</v>
      </c>
      <c r="D29384" t="s">
        <v>18779</v>
      </c>
      <c r="E29384" t="s">
        <v>18780</v>
      </c>
      <c r="F29384" s="8">
        <v>2268.0182754933599</v>
      </c>
      <c r="G29384" t="s">
        <v>101142</v>
      </c>
      <c r="H29384">
        <v>2</v>
      </c>
      <c r="I29384" t="s">
        <v>17</v>
      </c>
      <c r="J29384" t="s">
        <v>17</v>
      </c>
      <c r="K29384">
        <v>2.42</v>
      </c>
      <c r="L29384" t="s">
        <v>89071</v>
      </c>
      <c r="M29384">
        <v>1.087E-4</v>
      </c>
      <c r="N29384" t="s">
        <v>101143</v>
      </c>
      <c r="O29384">
        <v>19153</v>
      </c>
      <c r="P29384" t="s">
        <v>96603</v>
      </c>
    </row>
    <row r="29385" spans="1:16">
      <c r="A29385" t="s">
        <v>89066</v>
      </c>
      <c r="B29385" t="s">
        <v>4324</v>
      </c>
      <c r="C29385" t="s">
        <v>101144</v>
      </c>
      <c r="D29385" t="s">
        <v>4326</v>
      </c>
      <c r="E29385" t="s">
        <v>4327</v>
      </c>
      <c r="F29385" s="8">
        <v>3875.5051819283099</v>
      </c>
      <c r="G29385" t="s">
        <v>101145</v>
      </c>
      <c r="H29385">
        <v>2</v>
      </c>
      <c r="I29385" t="s">
        <v>17</v>
      </c>
      <c r="J29385" t="s">
        <v>17</v>
      </c>
      <c r="K29385">
        <v>2.42</v>
      </c>
      <c r="L29385" t="s">
        <v>89071</v>
      </c>
      <c r="M29385">
        <v>3.0209999999999998E-3</v>
      </c>
      <c r="N29385" t="s">
        <v>101146</v>
      </c>
      <c r="O29385">
        <v>12425</v>
      </c>
      <c r="P29385" t="s">
        <v>89725</v>
      </c>
    </row>
    <row r="29386" spans="1:16">
      <c r="A29386" t="s">
        <v>89066</v>
      </c>
      <c r="B29386" t="s">
        <v>42150</v>
      </c>
      <c r="C29386" t="s">
        <v>101147</v>
      </c>
      <c r="D29386" t="s">
        <v>42152</v>
      </c>
      <c r="E29386" t="s">
        <v>42153</v>
      </c>
      <c r="F29386" s="8">
        <v>1152.8603097677201</v>
      </c>
      <c r="G29386" t="s">
        <v>101148</v>
      </c>
      <c r="H29386">
        <v>2</v>
      </c>
      <c r="I29386" t="s">
        <v>17</v>
      </c>
      <c r="J29386" t="s">
        <v>17</v>
      </c>
      <c r="K29386">
        <v>3.59</v>
      </c>
      <c r="L29386" t="s">
        <v>89071</v>
      </c>
      <c r="M29386">
        <v>9.2579999999999995E-4</v>
      </c>
      <c r="N29386" t="s">
        <v>101149</v>
      </c>
      <c r="O29386">
        <v>8683</v>
      </c>
      <c r="P29386" t="s">
        <v>91308</v>
      </c>
    </row>
    <row r="29387" spans="1:16">
      <c r="A29387" t="s">
        <v>89066</v>
      </c>
      <c r="B29387" t="s">
        <v>8153</v>
      </c>
      <c r="C29387" t="s">
        <v>101150</v>
      </c>
      <c r="D29387" t="s">
        <v>8155</v>
      </c>
      <c r="E29387" t="s">
        <v>8156</v>
      </c>
      <c r="F29387" s="8">
        <v>9928.06378633448</v>
      </c>
      <c r="G29387" t="s">
        <v>101151</v>
      </c>
      <c r="H29387">
        <v>2</v>
      </c>
      <c r="I29387" t="s">
        <v>17</v>
      </c>
      <c r="J29387" t="s">
        <v>17</v>
      </c>
      <c r="K29387">
        <v>2.4</v>
      </c>
      <c r="L29387" t="s">
        <v>89071</v>
      </c>
      <c r="M29387">
        <v>5.8500000000000002E-4</v>
      </c>
      <c r="N29387" t="s">
        <v>101152</v>
      </c>
      <c r="O29387">
        <v>3391</v>
      </c>
      <c r="P29387" t="s">
        <v>89133</v>
      </c>
    </row>
    <row r="29388" spans="1:16">
      <c r="A29388" t="s">
        <v>89066</v>
      </c>
      <c r="B29388" t="s">
        <v>2117</v>
      </c>
      <c r="C29388" t="s">
        <v>101153</v>
      </c>
      <c r="D29388" t="s">
        <v>2119</v>
      </c>
      <c r="E29388" t="s">
        <v>2120</v>
      </c>
      <c r="F29388" s="8">
        <v>1621.5115135440899</v>
      </c>
      <c r="G29388" t="s">
        <v>101154</v>
      </c>
      <c r="H29388">
        <v>2</v>
      </c>
      <c r="I29388" t="s">
        <v>17</v>
      </c>
      <c r="J29388" t="s">
        <v>17</v>
      </c>
      <c r="K29388">
        <v>2.2400000000000002</v>
      </c>
      <c r="L29388" t="s">
        <v>89071</v>
      </c>
      <c r="M29388">
        <v>4.6249999999999998E-3</v>
      </c>
      <c r="N29388" t="s">
        <v>101155</v>
      </c>
      <c r="O29388">
        <v>3689</v>
      </c>
      <c r="P29388" t="s">
        <v>93262</v>
      </c>
    </row>
    <row r="29389" spans="1:16">
      <c r="A29389" t="s">
        <v>89066</v>
      </c>
      <c r="B29389" t="s">
        <v>33982</v>
      </c>
      <c r="C29389" t="s">
        <v>101156</v>
      </c>
      <c r="D29389" t="s">
        <v>33984</v>
      </c>
      <c r="E29389" t="s">
        <v>33985</v>
      </c>
      <c r="F29389" s="8">
        <v>2691.2198350025801</v>
      </c>
      <c r="G29389" t="s">
        <v>101157</v>
      </c>
      <c r="H29389">
        <v>2</v>
      </c>
      <c r="I29389" t="s">
        <v>17</v>
      </c>
      <c r="J29389" t="s">
        <v>17</v>
      </c>
      <c r="K29389">
        <v>3.03</v>
      </c>
      <c r="L29389" t="s">
        <v>89071</v>
      </c>
      <c r="M29389">
        <v>6.8070000000000004E-5</v>
      </c>
      <c r="N29389" t="s">
        <v>101158</v>
      </c>
      <c r="O29389">
        <v>1592</v>
      </c>
      <c r="P29389" t="s">
        <v>92761</v>
      </c>
    </row>
    <row r="29390" spans="1:16">
      <c r="A29390" t="s">
        <v>89066</v>
      </c>
      <c r="B29390" t="s">
        <v>1962</v>
      </c>
      <c r="C29390" t="s">
        <v>101159</v>
      </c>
      <c r="D29390" t="s">
        <v>1964</v>
      </c>
      <c r="E29390" t="s">
        <v>1965</v>
      </c>
      <c r="F29390" s="8">
        <v>4755.7546727384797</v>
      </c>
      <c r="G29390" t="s">
        <v>101160</v>
      </c>
      <c r="H29390">
        <v>2</v>
      </c>
      <c r="I29390" t="s">
        <v>17</v>
      </c>
      <c r="J29390" t="s">
        <v>17</v>
      </c>
      <c r="K29390">
        <v>2.4300000000000002</v>
      </c>
      <c r="L29390" t="s">
        <v>89071</v>
      </c>
      <c r="M29390">
        <v>0</v>
      </c>
      <c r="N29390" t="s">
        <v>101161</v>
      </c>
      <c r="O29390">
        <v>4399</v>
      </c>
      <c r="P29390" t="s">
        <v>89073</v>
      </c>
    </row>
    <row r="29391" spans="1:16">
      <c r="A29391" t="s">
        <v>89066</v>
      </c>
      <c r="B29391" t="s">
        <v>6281</v>
      </c>
      <c r="C29391" t="s">
        <v>101162</v>
      </c>
      <c r="D29391" t="s">
        <v>6283</v>
      </c>
      <c r="E29391" t="s">
        <v>6281</v>
      </c>
      <c r="F29391" s="8">
        <v>1256.43427709191</v>
      </c>
      <c r="G29391" t="s">
        <v>101163</v>
      </c>
      <c r="H29391">
        <v>2</v>
      </c>
      <c r="I29391" t="s">
        <v>17</v>
      </c>
      <c r="J29391" t="s">
        <v>17</v>
      </c>
      <c r="K29391">
        <v>3.31</v>
      </c>
      <c r="L29391" t="s">
        <v>89071</v>
      </c>
      <c r="M29391">
        <v>3.6140000000000003E-5</v>
      </c>
      <c r="N29391" t="s">
        <v>101164</v>
      </c>
      <c r="O29391">
        <v>10325</v>
      </c>
      <c r="P29391" t="s">
        <v>90900</v>
      </c>
    </row>
    <row r="29392" spans="1:16">
      <c r="A29392" t="s">
        <v>89066</v>
      </c>
      <c r="B29392" t="s">
        <v>18705</v>
      </c>
      <c r="C29392" t="s">
        <v>101165</v>
      </c>
      <c r="D29392" t="s">
        <v>18707</v>
      </c>
      <c r="E29392" t="s">
        <v>18708</v>
      </c>
      <c r="F29392" s="8">
        <v>754.57755557196697</v>
      </c>
      <c r="G29392" t="s">
        <v>101166</v>
      </c>
      <c r="H29392">
        <v>2</v>
      </c>
      <c r="I29392" t="s">
        <v>17</v>
      </c>
      <c r="J29392" t="s">
        <v>17</v>
      </c>
      <c r="K29392">
        <v>3.37</v>
      </c>
      <c r="L29392" t="s">
        <v>89071</v>
      </c>
      <c r="M29392">
        <v>1.439E-4</v>
      </c>
      <c r="N29392" t="s">
        <v>101167</v>
      </c>
      <c r="O29392">
        <v>10184</v>
      </c>
      <c r="P29392" t="s">
        <v>94852</v>
      </c>
    </row>
    <row r="29393" spans="1:16">
      <c r="A29393" t="s">
        <v>89066</v>
      </c>
      <c r="B29393" t="s">
        <v>5933</v>
      </c>
      <c r="C29393" t="s">
        <v>101168</v>
      </c>
      <c r="D29393" t="s">
        <v>5935</v>
      </c>
      <c r="E29393" t="s">
        <v>5936</v>
      </c>
      <c r="F29393" s="8">
        <v>2005.04932677938</v>
      </c>
      <c r="G29393" t="s">
        <v>101169</v>
      </c>
      <c r="H29393">
        <v>2</v>
      </c>
      <c r="I29393" t="s">
        <v>17</v>
      </c>
      <c r="J29393" t="s">
        <v>17</v>
      </c>
      <c r="K29393">
        <v>3.95</v>
      </c>
      <c r="L29393" t="s">
        <v>89071</v>
      </c>
      <c r="M29393">
        <v>0</v>
      </c>
      <c r="N29393" t="s">
        <v>101170</v>
      </c>
      <c r="O29393">
        <v>924</v>
      </c>
      <c r="P29393" t="s">
        <v>101171</v>
      </c>
    </row>
    <row r="29394" spans="1:16">
      <c r="A29394" t="s">
        <v>89066</v>
      </c>
      <c r="B29394" t="s">
        <v>777</v>
      </c>
      <c r="C29394" t="s">
        <v>101172</v>
      </c>
      <c r="D29394" t="s">
        <v>779</v>
      </c>
      <c r="E29394" t="s">
        <v>780</v>
      </c>
      <c r="F29394" s="8">
        <v>2134.2792745412298</v>
      </c>
      <c r="G29394" t="s">
        <v>101173</v>
      </c>
      <c r="H29394">
        <v>2</v>
      </c>
      <c r="I29394" t="s">
        <v>17</v>
      </c>
      <c r="J29394" t="s">
        <v>17</v>
      </c>
      <c r="K29394">
        <v>3.6</v>
      </c>
      <c r="L29394" t="s">
        <v>89071</v>
      </c>
      <c r="M29394">
        <v>0</v>
      </c>
      <c r="N29394" t="s">
        <v>101174</v>
      </c>
      <c r="O29394">
        <v>22524</v>
      </c>
      <c r="P29394" t="s">
        <v>94742</v>
      </c>
    </row>
    <row r="29395" spans="1:16">
      <c r="A29395" t="s">
        <v>89066</v>
      </c>
      <c r="B29395" t="s">
        <v>40308</v>
      </c>
      <c r="C29395" t="s">
        <v>101175</v>
      </c>
      <c r="D29395" t="s">
        <v>40310</v>
      </c>
      <c r="E29395" t="s">
        <v>40311</v>
      </c>
      <c r="F29395" s="8">
        <v>1067.89015802269</v>
      </c>
      <c r="G29395" t="s">
        <v>101176</v>
      </c>
      <c r="H29395">
        <v>2</v>
      </c>
      <c r="I29395" t="s">
        <v>17</v>
      </c>
      <c r="J29395" t="s">
        <v>17</v>
      </c>
      <c r="K29395">
        <v>3.62</v>
      </c>
      <c r="L29395" t="s">
        <v>89071</v>
      </c>
      <c r="M29395">
        <v>1.8680000000000001E-3</v>
      </c>
      <c r="N29395" t="s">
        <v>101177</v>
      </c>
      <c r="O29395">
        <v>8505</v>
      </c>
      <c r="P29395" t="s">
        <v>90859</v>
      </c>
    </row>
    <row r="29396" spans="1:16">
      <c r="A29396" t="s">
        <v>89066</v>
      </c>
      <c r="B29396" t="s">
        <v>24136</v>
      </c>
      <c r="C29396" t="s">
        <v>101178</v>
      </c>
      <c r="D29396" t="s">
        <v>24138</v>
      </c>
      <c r="E29396" t="s">
        <v>24139</v>
      </c>
      <c r="F29396" s="8">
        <v>4357.3059188176403</v>
      </c>
      <c r="G29396" t="s">
        <v>101179</v>
      </c>
      <c r="H29396">
        <v>2</v>
      </c>
      <c r="I29396" t="s">
        <v>17</v>
      </c>
      <c r="J29396" t="s">
        <v>17</v>
      </c>
      <c r="K29396">
        <v>2.5299999999999998</v>
      </c>
      <c r="L29396" t="s">
        <v>89071</v>
      </c>
      <c r="M29396">
        <v>9.4909999999999994E-3</v>
      </c>
      <c r="N29396" t="s">
        <v>101180</v>
      </c>
      <c r="O29396">
        <v>14010</v>
      </c>
      <c r="P29396" t="s">
        <v>94421</v>
      </c>
    </row>
    <row r="29397" spans="1:16">
      <c r="A29397" t="s">
        <v>89066</v>
      </c>
      <c r="B29397" t="s">
        <v>11650</v>
      </c>
      <c r="C29397" t="s">
        <v>101181</v>
      </c>
      <c r="D29397" t="s">
        <v>11652</v>
      </c>
      <c r="E29397" t="s">
        <v>11653</v>
      </c>
      <c r="F29397" s="8">
        <v>2613.0621247152098</v>
      </c>
      <c r="G29397" t="s">
        <v>101182</v>
      </c>
      <c r="H29397">
        <v>2</v>
      </c>
      <c r="I29397" t="s">
        <v>17</v>
      </c>
      <c r="J29397" t="s">
        <v>17</v>
      </c>
      <c r="K29397">
        <v>2.87</v>
      </c>
      <c r="L29397" t="s">
        <v>89071</v>
      </c>
      <c r="M29397">
        <v>2.882E-3</v>
      </c>
      <c r="N29397" t="s">
        <v>89411</v>
      </c>
      <c r="O29397">
        <v>12368</v>
      </c>
      <c r="P29397" t="s">
        <v>101183</v>
      </c>
    </row>
    <row r="29398" spans="1:16">
      <c r="A29398" t="s">
        <v>89066</v>
      </c>
      <c r="B29398" t="s">
        <v>11551</v>
      </c>
      <c r="C29398" t="s">
        <v>101184</v>
      </c>
      <c r="D29398" t="s">
        <v>11553</v>
      </c>
      <c r="E29398" t="s">
        <v>11551</v>
      </c>
      <c r="F29398" s="8">
        <v>3827.76890941698</v>
      </c>
      <c r="G29398" t="s">
        <v>101185</v>
      </c>
      <c r="H29398">
        <v>2</v>
      </c>
      <c r="I29398" t="s">
        <v>17</v>
      </c>
      <c r="J29398" t="s">
        <v>89093</v>
      </c>
      <c r="K29398">
        <v>4.0999999999999996</v>
      </c>
      <c r="L29398" t="s">
        <v>89071</v>
      </c>
      <c r="M29398">
        <v>9.2530000000000008E-3</v>
      </c>
      <c r="N29398" t="s">
        <v>101186</v>
      </c>
      <c r="O29398">
        <v>5673</v>
      </c>
      <c r="P29398" t="s">
        <v>89392</v>
      </c>
    </row>
    <row r="29399" spans="1:16">
      <c r="A29399" t="s">
        <v>89066</v>
      </c>
      <c r="B29399" t="s">
        <v>192</v>
      </c>
      <c r="C29399" t="s">
        <v>101187</v>
      </c>
      <c r="D29399" t="s">
        <v>194</v>
      </c>
      <c r="E29399" t="s">
        <v>195</v>
      </c>
      <c r="F29399" s="8">
        <v>37896.717020051598</v>
      </c>
      <c r="G29399" t="s">
        <v>101188</v>
      </c>
      <c r="H29399">
        <v>2</v>
      </c>
      <c r="I29399" t="s">
        <v>17</v>
      </c>
      <c r="J29399" t="s">
        <v>17</v>
      </c>
      <c r="K29399">
        <v>4.66</v>
      </c>
      <c r="L29399" t="s">
        <v>89071</v>
      </c>
      <c r="M29399">
        <v>0</v>
      </c>
      <c r="N29399" t="s">
        <v>101189</v>
      </c>
      <c r="O29399">
        <v>19743</v>
      </c>
      <c r="P29399" t="s">
        <v>89535</v>
      </c>
    </row>
    <row r="29400" spans="1:16">
      <c r="A29400" t="s">
        <v>89066</v>
      </c>
      <c r="B29400" t="s">
        <v>10284</v>
      </c>
      <c r="C29400" t="s">
        <v>101190</v>
      </c>
      <c r="D29400" t="s">
        <v>10286</v>
      </c>
      <c r="E29400" t="s">
        <v>10287</v>
      </c>
      <c r="F29400" s="8">
        <v>50860.741218078001</v>
      </c>
      <c r="G29400" t="s">
        <v>101191</v>
      </c>
      <c r="H29400">
        <v>2</v>
      </c>
      <c r="I29400" t="s">
        <v>17</v>
      </c>
      <c r="J29400" t="s">
        <v>17</v>
      </c>
      <c r="K29400">
        <v>3.3</v>
      </c>
      <c r="L29400" t="s">
        <v>89071</v>
      </c>
      <c r="M29400">
        <v>2.1679999999999998E-3</v>
      </c>
      <c r="N29400" t="s">
        <v>101192</v>
      </c>
      <c r="O29400">
        <v>12082</v>
      </c>
      <c r="P29400" t="s">
        <v>91293</v>
      </c>
    </row>
    <row r="29401" spans="1:16">
      <c r="A29401" t="s">
        <v>89066</v>
      </c>
      <c r="B29401" t="s">
        <v>27407</v>
      </c>
      <c r="C29401" t="s">
        <v>101193</v>
      </c>
      <c r="D29401" t="s">
        <v>27409</v>
      </c>
      <c r="E29401" t="s">
        <v>27410</v>
      </c>
      <c r="F29401" s="8">
        <v>539.56221244264702</v>
      </c>
      <c r="G29401" t="s">
        <v>101194</v>
      </c>
      <c r="H29401">
        <v>2</v>
      </c>
      <c r="I29401" t="s">
        <v>17</v>
      </c>
      <c r="J29401" t="s">
        <v>17</v>
      </c>
      <c r="K29401">
        <v>2.0499999999999998</v>
      </c>
      <c r="L29401" t="s">
        <v>89071</v>
      </c>
      <c r="M29401">
        <v>1.1689999999999999E-3</v>
      </c>
      <c r="N29401" t="s">
        <v>101195</v>
      </c>
      <c r="O29401">
        <v>9245</v>
      </c>
      <c r="P29401" t="s">
        <v>90126</v>
      </c>
    </row>
    <row r="29402" spans="1:16">
      <c r="A29402" t="s">
        <v>11</v>
      </c>
      <c r="B29402" t="s">
        <v>35380</v>
      </c>
      <c r="C29402" t="s">
        <v>87112</v>
      </c>
      <c r="D29402" t="s">
        <v>35382</v>
      </c>
      <c r="E29402" t="s">
        <v>35383</v>
      </c>
      <c r="F29402" s="8">
        <v>3903.6065399435001</v>
      </c>
      <c r="G29402" t="s">
        <v>87113</v>
      </c>
      <c r="H29402">
        <v>2</v>
      </c>
      <c r="I29402" t="s">
        <v>17</v>
      </c>
      <c r="J29402" t="s">
        <v>17</v>
      </c>
      <c r="K29402">
        <v>77.391000000000005</v>
      </c>
      <c r="L29402">
        <v>0.94498400000000005</v>
      </c>
      <c r="M29402" s="1">
        <v>1.7275500000000001E-6</v>
      </c>
      <c r="N29402" t="s">
        <v>87114</v>
      </c>
      <c r="O29402">
        <v>10156</v>
      </c>
      <c r="P29402" t="s">
        <v>33409</v>
      </c>
    </row>
    <row r="29403" spans="1:16">
      <c r="A29403" t="s">
        <v>89066</v>
      </c>
      <c r="B29403" t="s">
        <v>68979</v>
      </c>
      <c r="C29403" t="s">
        <v>101198</v>
      </c>
      <c r="D29403" t="s">
        <v>68981</v>
      </c>
      <c r="E29403" t="s">
        <v>68982</v>
      </c>
      <c r="F29403" s="8">
        <v>7370.8006640816702</v>
      </c>
      <c r="G29403" t="s">
        <v>101199</v>
      </c>
      <c r="H29403">
        <v>2</v>
      </c>
      <c r="I29403" t="s">
        <v>17</v>
      </c>
      <c r="J29403" t="s">
        <v>17</v>
      </c>
      <c r="K29403">
        <v>1.71</v>
      </c>
      <c r="L29403" t="s">
        <v>89071</v>
      </c>
      <c r="M29403">
        <v>4.5669999999999999E-3</v>
      </c>
      <c r="N29403" t="s">
        <v>101200</v>
      </c>
      <c r="O29403">
        <v>8920</v>
      </c>
      <c r="P29403" t="s">
        <v>92209</v>
      </c>
    </row>
    <row r="29404" spans="1:16">
      <c r="A29404" t="s">
        <v>89066</v>
      </c>
      <c r="B29404" t="s">
        <v>26412</v>
      </c>
      <c r="C29404" t="s">
        <v>101201</v>
      </c>
      <c r="D29404" t="s">
        <v>26414</v>
      </c>
      <c r="E29404" t="s">
        <v>26415</v>
      </c>
      <c r="F29404" s="8">
        <v>1196.91918262646</v>
      </c>
      <c r="G29404" t="s">
        <v>101202</v>
      </c>
      <c r="H29404">
        <v>2</v>
      </c>
      <c r="I29404" t="s">
        <v>17</v>
      </c>
      <c r="J29404" t="s">
        <v>17</v>
      </c>
      <c r="K29404">
        <v>4.1500000000000004</v>
      </c>
      <c r="L29404" t="s">
        <v>89071</v>
      </c>
      <c r="M29404">
        <v>1.969E-5</v>
      </c>
      <c r="N29404" t="s">
        <v>101203</v>
      </c>
      <c r="O29404">
        <v>16948</v>
      </c>
      <c r="P29404" t="s">
        <v>93636</v>
      </c>
    </row>
    <row r="29405" spans="1:16">
      <c r="A29405" t="s">
        <v>89066</v>
      </c>
      <c r="B29405" t="s">
        <v>9872</v>
      </c>
      <c r="C29405" t="s">
        <v>101204</v>
      </c>
      <c r="D29405" t="s">
        <v>9874</v>
      </c>
      <c r="E29405" t="s">
        <v>9875</v>
      </c>
      <c r="F29405" s="8">
        <v>26181.798914963802</v>
      </c>
      <c r="G29405" t="s">
        <v>101205</v>
      </c>
      <c r="H29405">
        <v>2</v>
      </c>
      <c r="I29405" t="s">
        <v>17</v>
      </c>
      <c r="J29405" t="s">
        <v>17</v>
      </c>
      <c r="K29405">
        <v>5.03</v>
      </c>
      <c r="L29405" t="s">
        <v>89071</v>
      </c>
      <c r="M29405">
        <v>4.6589999999999999E-5</v>
      </c>
      <c r="N29405" t="s">
        <v>101206</v>
      </c>
      <c r="O29405">
        <v>10206</v>
      </c>
      <c r="P29405" t="s">
        <v>89714</v>
      </c>
    </row>
    <row r="29406" spans="1:16">
      <c r="A29406" t="s">
        <v>89066</v>
      </c>
      <c r="B29406" t="s">
        <v>27071</v>
      </c>
      <c r="C29406" t="s">
        <v>101207</v>
      </c>
      <c r="D29406" t="s">
        <v>27073</v>
      </c>
      <c r="E29406" t="s">
        <v>27074</v>
      </c>
      <c r="F29406" s="8">
        <v>1106.70555720928</v>
      </c>
      <c r="G29406" t="s">
        <v>101208</v>
      </c>
      <c r="H29406">
        <v>2</v>
      </c>
      <c r="I29406" t="s">
        <v>17</v>
      </c>
      <c r="J29406" t="s">
        <v>17</v>
      </c>
      <c r="K29406">
        <v>1.73</v>
      </c>
      <c r="L29406" t="s">
        <v>89071</v>
      </c>
      <c r="M29406">
        <v>9.2829999999999996E-3</v>
      </c>
      <c r="N29406" t="s">
        <v>101209</v>
      </c>
      <c r="O29406">
        <v>10762</v>
      </c>
      <c r="P29406" t="s">
        <v>89073</v>
      </c>
    </row>
    <row r="29407" spans="1:16">
      <c r="A29407" t="s">
        <v>89066</v>
      </c>
      <c r="B29407" t="s">
        <v>10489</v>
      </c>
      <c r="C29407" t="s">
        <v>101210</v>
      </c>
      <c r="D29407" t="s">
        <v>10491</v>
      </c>
      <c r="E29407" t="s">
        <v>10492</v>
      </c>
      <c r="F29407" s="8">
        <v>765.54353744886305</v>
      </c>
      <c r="G29407" t="s">
        <v>101211</v>
      </c>
      <c r="H29407">
        <v>2</v>
      </c>
      <c r="I29407" t="s">
        <v>17</v>
      </c>
      <c r="J29407" t="s">
        <v>17</v>
      </c>
      <c r="K29407">
        <v>4.93</v>
      </c>
      <c r="L29407" t="s">
        <v>89071</v>
      </c>
      <c r="M29407">
        <v>3.4100000000000002E-5</v>
      </c>
      <c r="N29407" t="s">
        <v>101212</v>
      </c>
      <c r="O29407">
        <v>75</v>
      </c>
      <c r="P29407" t="s">
        <v>99450</v>
      </c>
    </row>
    <row r="29408" spans="1:16">
      <c r="A29408" t="s">
        <v>89066</v>
      </c>
      <c r="B29408" t="s">
        <v>2046</v>
      </c>
      <c r="C29408" t="s">
        <v>101213</v>
      </c>
      <c r="D29408" t="s">
        <v>2048</v>
      </c>
      <c r="E29408" t="s">
        <v>2049</v>
      </c>
      <c r="F29408" s="8">
        <v>93384.556475999896</v>
      </c>
      <c r="G29408" t="s">
        <v>101214</v>
      </c>
      <c r="H29408">
        <v>2</v>
      </c>
      <c r="I29408" t="s">
        <v>17</v>
      </c>
      <c r="J29408" t="s">
        <v>17</v>
      </c>
      <c r="K29408">
        <v>2.5299999999999998</v>
      </c>
      <c r="L29408" t="s">
        <v>89071</v>
      </c>
      <c r="M29408">
        <v>3.4879999999999998E-5</v>
      </c>
      <c r="N29408" t="s">
        <v>101215</v>
      </c>
      <c r="O29408">
        <v>6151</v>
      </c>
      <c r="P29408" t="s">
        <v>101216</v>
      </c>
    </row>
    <row r="29409" spans="1:16" hidden="1">
      <c r="A29409" t="s">
        <v>89066</v>
      </c>
      <c r="B29409" t="s">
        <v>11691</v>
      </c>
      <c r="C29409" t="s">
        <v>101217</v>
      </c>
      <c r="D29409" t="s">
        <v>11693</v>
      </c>
      <c r="E29409" t="s">
        <v>11694</v>
      </c>
      <c r="F29409" s="8">
        <v>4079.0488039245602</v>
      </c>
      <c r="G29409" t="s">
        <v>101218</v>
      </c>
      <c r="H29409">
        <v>2</v>
      </c>
      <c r="I29409" t="s">
        <v>17</v>
      </c>
      <c r="J29409" t="s">
        <v>17</v>
      </c>
      <c r="K29409">
        <v>1.35</v>
      </c>
      <c r="L29409" t="s">
        <v>89071</v>
      </c>
      <c r="M29409">
        <v>7.417E-3</v>
      </c>
      <c r="N29409" t="s">
        <v>101219</v>
      </c>
      <c r="O29409">
        <v>6248</v>
      </c>
      <c r="P29409" t="s">
        <v>95999</v>
      </c>
    </row>
    <row r="29410" spans="1:16">
      <c r="A29410" t="s">
        <v>89066</v>
      </c>
      <c r="B29410" t="s">
        <v>24627</v>
      </c>
      <c r="C29410" t="s">
        <v>101220</v>
      </c>
      <c r="D29410" t="s">
        <v>24629</v>
      </c>
      <c r="E29410" t="s">
        <v>24630</v>
      </c>
      <c r="F29410" s="8">
        <v>3031.0001799393499</v>
      </c>
      <c r="G29410" t="s">
        <v>101221</v>
      </c>
      <c r="H29410">
        <v>2</v>
      </c>
      <c r="I29410" t="s">
        <v>17</v>
      </c>
      <c r="J29410" t="s">
        <v>17</v>
      </c>
      <c r="K29410">
        <v>2.59</v>
      </c>
      <c r="L29410" t="s">
        <v>89071</v>
      </c>
      <c r="M29410">
        <v>2.444E-3</v>
      </c>
      <c r="N29410" t="s">
        <v>101222</v>
      </c>
      <c r="O29410">
        <v>16774</v>
      </c>
      <c r="P29410" t="s">
        <v>89725</v>
      </c>
    </row>
    <row r="29411" spans="1:16">
      <c r="A29411" t="s">
        <v>89066</v>
      </c>
      <c r="B29411" t="s">
        <v>9261</v>
      </c>
      <c r="C29411" t="s">
        <v>101223</v>
      </c>
      <c r="D29411" t="s">
        <v>9263</v>
      </c>
      <c r="E29411" t="s">
        <v>9264</v>
      </c>
      <c r="F29411" s="8">
        <v>2266.3230122199898</v>
      </c>
      <c r="G29411" t="s">
        <v>101224</v>
      </c>
      <c r="H29411">
        <v>2</v>
      </c>
      <c r="I29411" t="s">
        <v>17</v>
      </c>
      <c r="J29411" t="s">
        <v>17</v>
      </c>
      <c r="K29411">
        <v>4.2699999999999996</v>
      </c>
      <c r="L29411" t="s">
        <v>89071</v>
      </c>
      <c r="M29411">
        <v>6.3119999999999999E-3</v>
      </c>
      <c r="N29411" t="s">
        <v>101225</v>
      </c>
      <c r="O29411">
        <v>11341</v>
      </c>
      <c r="P29411" t="s">
        <v>101226</v>
      </c>
    </row>
    <row r="29412" spans="1:16">
      <c r="A29412" t="s">
        <v>89066</v>
      </c>
      <c r="B29412" t="s">
        <v>89433</v>
      </c>
      <c r="C29412" t="s">
        <v>101227</v>
      </c>
      <c r="D29412" t="s">
        <v>89435</v>
      </c>
      <c r="E29412" t="s">
        <v>89436</v>
      </c>
      <c r="F29412" s="8">
        <v>67864.5673614759</v>
      </c>
      <c r="G29412" t="s">
        <v>10309</v>
      </c>
      <c r="H29412">
        <v>2</v>
      </c>
      <c r="I29412" t="s">
        <v>17</v>
      </c>
      <c r="J29412" t="s">
        <v>17</v>
      </c>
      <c r="K29412">
        <v>4.13</v>
      </c>
      <c r="L29412" t="s">
        <v>89071</v>
      </c>
      <c r="M29412">
        <v>0</v>
      </c>
      <c r="N29412" t="s">
        <v>101228</v>
      </c>
      <c r="O29412">
        <v>15435</v>
      </c>
      <c r="P29412" t="s">
        <v>89086</v>
      </c>
    </row>
    <row r="29413" spans="1:16">
      <c r="A29413" t="s">
        <v>89066</v>
      </c>
      <c r="B29413" t="s">
        <v>579</v>
      </c>
      <c r="C29413" t="s">
        <v>101229</v>
      </c>
      <c r="D29413" t="s">
        <v>581</v>
      </c>
      <c r="E29413" t="s">
        <v>579</v>
      </c>
      <c r="F29413" s="8">
        <v>1063.47182585007</v>
      </c>
      <c r="G29413" t="s">
        <v>101230</v>
      </c>
      <c r="H29413">
        <v>2</v>
      </c>
      <c r="I29413" t="s">
        <v>17</v>
      </c>
      <c r="J29413" t="s">
        <v>17</v>
      </c>
      <c r="K29413">
        <v>3.33</v>
      </c>
      <c r="L29413" t="s">
        <v>89071</v>
      </c>
      <c r="M29413">
        <v>1.641E-4</v>
      </c>
      <c r="N29413" t="s">
        <v>101231</v>
      </c>
      <c r="O29413">
        <v>13280</v>
      </c>
      <c r="P29413" t="s">
        <v>92700</v>
      </c>
    </row>
    <row r="29414" spans="1:16">
      <c r="A29414" t="s">
        <v>89066</v>
      </c>
      <c r="B29414" t="s">
        <v>101232</v>
      </c>
      <c r="C29414" t="s">
        <v>101233</v>
      </c>
      <c r="D29414" t="s">
        <v>101234</v>
      </c>
      <c r="E29414" t="s">
        <v>101235</v>
      </c>
      <c r="F29414" s="8">
        <v>1043.64740169631</v>
      </c>
      <c r="G29414" t="s">
        <v>101236</v>
      </c>
      <c r="H29414">
        <v>2</v>
      </c>
      <c r="I29414" t="s">
        <v>17</v>
      </c>
      <c r="J29414" t="s">
        <v>17</v>
      </c>
      <c r="K29414">
        <v>1.73</v>
      </c>
      <c r="L29414" t="s">
        <v>89071</v>
      </c>
      <c r="M29414">
        <v>1.6609999999999999E-3</v>
      </c>
      <c r="N29414" t="s">
        <v>90659</v>
      </c>
      <c r="O29414">
        <v>1559</v>
      </c>
      <c r="P29414" t="s">
        <v>96688</v>
      </c>
    </row>
    <row r="29415" spans="1:16">
      <c r="A29415" t="s">
        <v>89066</v>
      </c>
      <c r="B29415" t="s">
        <v>9835</v>
      </c>
      <c r="C29415" t="s">
        <v>101237</v>
      </c>
      <c r="D29415" t="s">
        <v>9837</v>
      </c>
      <c r="E29415" t="s">
        <v>9838</v>
      </c>
      <c r="F29415" s="8">
        <v>24250.310226096601</v>
      </c>
      <c r="G29415" t="s">
        <v>101238</v>
      </c>
      <c r="H29415">
        <v>2</v>
      </c>
      <c r="I29415" t="s">
        <v>17</v>
      </c>
      <c r="J29415" t="s">
        <v>17</v>
      </c>
      <c r="K29415">
        <v>3.58</v>
      </c>
      <c r="L29415" t="s">
        <v>89071</v>
      </c>
      <c r="M29415">
        <v>2.5510000000000001E-5</v>
      </c>
      <c r="N29415" t="s">
        <v>101239</v>
      </c>
      <c r="O29415">
        <v>21715</v>
      </c>
      <c r="P29415" t="s">
        <v>89103</v>
      </c>
    </row>
    <row r="29416" spans="1:16">
      <c r="A29416" t="s">
        <v>89066</v>
      </c>
      <c r="B29416" t="s">
        <v>6198</v>
      </c>
      <c r="C29416" t="s">
        <v>101240</v>
      </c>
      <c r="D29416" t="s">
        <v>6200</v>
      </c>
      <c r="E29416" t="s">
        <v>6201</v>
      </c>
      <c r="F29416" s="8">
        <v>3135.4934914219298</v>
      </c>
      <c r="G29416" t="s">
        <v>101241</v>
      </c>
      <c r="H29416">
        <v>2</v>
      </c>
      <c r="I29416" t="s">
        <v>17</v>
      </c>
      <c r="J29416" t="s">
        <v>17</v>
      </c>
      <c r="K29416">
        <v>4.05</v>
      </c>
      <c r="L29416" t="s">
        <v>89071</v>
      </c>
      <c r="M29416">
        <v>1.3869999999999999E-5</v>
      </c>
      <c r="N29416" t="s">
        <v>101242</v>
      </c>
      <c r="O29416">
        <v>14047</v>
      </c>
      <c r="P29416" t="s">
        <v>91293</v>
      </c>
    </row>
    <row r="29417" spans="1:16">
      <c r="A29417" t="s">
        <v>89066</v>
      </c>
      <c r="B29417" t="s">
        <v>22073</v>
      </c>
      <c r="C29417" t="s">
        <v>101243</v>
      </c>
      <c r="D29417" t="s">
        <v>22075</v>
      </c>
      <c r="E29417" t="s">
        <v>22076</v>
      </c>
      <c r="F29417" s="8">
        <v>1091.44622341023</v>
      </c>
      <c r="G29417" t="s">
        <v>101244</v>
      </c>
      <c r="H29417">
        <v>2</v>
      </c>
      <c r="I29417" t="s">
        <v>17</v>
      </c>
      <c r="J29417" t="s">
        <v>17</v>
      </c>
      <c r="K29417">
        <v>3.3</v>
      </c>
      <c r="L29417" t="s">
        <v>89071</v>
      </c>
      <c r="M29417">
        <v>1.8149999999999999E-4</v>
      </c>
      <c r="N29417" t="s">
        <v>101245</v>
      </c>
      <c r="O29417">
        <v>13074</v>
      </c>
      <c r="P29417" t="s">
        <v>97254</v>
      </c>
    </row>
    <row r="29418" spans="1:16">
      <c r="A29418" t="s">
        <v>89066</v>
      </c>
      <c r="B29418" t="s">
        <v>21417</v>
      </c>
      <c r="C29418" t="s">
        <v>101246</v>
      </c>
      <c r="D29418" t="s">
        <v>21419</v>
      </c>
      <c r="E29418" t="s">
        <v>21420</v>
      </c>
      <c r="F29418" s="8">
        <v>392.454788390256</v>
      </c>
      <c r="G29418" t="s">
        <v>101247</v>
      </c>
      <c r="H29418">
        <v>2</v>
      </c>
      <c r="I29418" t="s">
        <v>17</v>
      </c>
      <c r="J29418" t="s">
        <v>17</v>
      </c>
      <c r="K29418">
        <v>2.71</v>
      </c>
      <c r="L29418" t="s">
        <v>89071</v>
      </c>
      <c r="M29418">
        <v>8.2640000000000005E-3</v>
      </c>
      <c r="N29418" t="s">
        <v>101248</v>
      </c>
      <c r="O29418">
        <v>13452</v>
      </c>
      <c r="P29418" t="s">
        <v>94995</v>
      </c>
    </row>
    <row r="29419" spans="1:16">
      <c r="A29419" t="s">
        <v>89066</v>
      </c>
      <c r="B29419" t="s">
        <v>3315</v>
      </c>
      <c r="C29419" t="s">
        <v>101249</v>
      </c>
      <c r="D29419" t="s">
        <v>3317</v>
      </c>
      <c r="E29419" t="s">
        <v>3318</v>
      </c>
      <c r="F29419" s="8">
        <v>1619.5317414900601</v>
      </c>
      <c r="G29419" t="s">
        <v>101250</v>
      </c>
      <c r="H29419">
        <v>2</v>
      </c>
      <c r="I29419" t="s">
        <v>17</v>
      </c>
      <c r="J29419" t="s">
        <v>17</v>
      </c>
      <c r="K29419">
        <v>2.4500000000000002</v>
      </c>
      <c r="L29419" t="s">
        <v>89071</v>
      </c>
      <c r="M29419">
        <v>3.2799999999999998E-5</v>
      </c>
      <c r="N29419" t="s">
        <v>101251</v>
      </c>
      <c r="O29419">
        <v>9966</v>
      </c>
      <c r="P29419" t="s">
        <v>89221</v>
      </c>
    </row>
    <row r="29420" spans="1:16">
      <c r="A29420" t="s">
        <v>89066</v>
      </c>
      <c r="B29420" t="s">
        <v>2232</v>
      </c>
      <c r="C29420" t="s">
        <v>101252</v>
      </c>
      <c r="D29420" t="s">
        <v>2234</v>
      </c>
      <c r="E29420" t="s">
        <v>2235</v>
      </c>
      <c r="F29420" s="8">
        <v>13716.920588102201</v>
      </c>
      <c r="G29420" t="s">
        <v>101253</v>
      </c>
      <c r="H29420">
        <v>2</v>
      </c>
      <c r="I29420" t="s">
        <v>17</v>
      </c>
      <c r="J29420" t="s">
        <v>17</v>
      </c>
      <c r="K29420">
        <v>2.17</v>
      </c>
      <c r="L29420" t="s">
        <v>89071</v>
      </c>
      <c r="M29420">
        <v>3.728E-3</v>
      </c>
      <c r="N29420" t="s">
        <v>101254</v>
      </c>
      <c r="O29420">
        <v>8130</v>
      </c>
      <c r="P29420" t="s">
        <v>94995</v>
      </c>
    </row>
    <row r="29421" spans="1:16">
      <c r="A29421" t="s">
        <v>89066</v>
      </c>
      <c r="B29421" t="s">
        <v>31739</v>
      </c>
      <c r="C29421" t="s">
        <v>101255</v>
      </c>
      <c r="D29421" t="s">
        <v>31741</v>
      </c>
      <c r="E29421" t="s">
        <v>31742</v>
      </c>
      <c r="F29421" s="8">
        <v>1365</v>
      </c>
      <c r="G29421" t="s">
        <v>101256</v>
      </c>
      <c r="H29421">
        <v>2</v>
      </c>
      <c r="I29421" t="s">
        <v>17</v>
      </c>
      <c r="J29421" t="s">
        <v>17</v>
      </c>
      <c r="K29421">
        <v>1.81</v>
      </c>
      <c r="L29421" t="s">
        <v>89071</v>
      </c>
      <c r="M29421">
        <v>3.2439999999999999E-3</v>
      </c>
      <c r="N29421" t="s">
        <v>101257</v>
      </c>
      <c r="O29421">
        <v>8664</v>
      </c>
      <c r="P29421" t="s">
        <v>93234</v>
      </c>
    </row>
    <row r="29422" spans="1:16">
      <c r="A29422" t="s">
        <v>89066</v>
      </c>
      <c r="B29422" t="s">
        <v>101258</v>
      </c>
      <c r="C29422" t="s">
        <v>101259</v>
      </c>
      <c r="D29422" t="s">
        <v>101260</v>
      </c>
      <c r="E29422" t="s">
        <v>101261</v>
      </c>
      <c r="F29422" s="8">
        <v>114.30763209946799</v>
      </c>
      <c r="G29422" t="s">
        <v>101262</v>
      </c>
      <c r="H29422">
        <v>2</v>
      </c>
      <c r="I29422" t="s">
        <v>17</v>
      </c>
      <c r="J29422" t="s">
        <v>17</v>
      </c>
      <c r="K29422">
        <v>2.33</v>
      </c>
      <c r="L29422" t="s">
        <v>89071</v>
      </c>
      <c r="M29422">
        <v>1.141E-4</v>
      </c>
      <c r="N29422" t="s">
        <v>100429</v>
      </c>
      <c r="O29422">
        <v>4120</v>
      </c>
      <c r="P29422" t="s">
        <v>89688</v>
      </c>
    </row>
    <row r="29423" spans="1:16">
      <c r="A29423" t="s">
        <v>89066</v>
      </c>
      <c r="B29423" t="s">
        <v>93378</v>
      </c>
      <c r="C29423" t="s">
        <v>101263</v>
      </c>
      <c r="D29423" t="s">
        <v>93380</v>
      </c>
      <c r="E29423" t="s">
        <v>93381</v>
      </c>
      <c r="F29423" s="8">
        <v>17712.805954842999</v>
      </c>
      <c r="G29423" t="s">
        <v>101264</v>
      </c>
      <c r="H29423">
        <v>2</v>
      </c>
      <c r="I29423" t="s">
        <v>17</v>
      </c>
      <c r="J29423" t="s">
        <v>17</v>
      </c>
      <c r="K29423">
        <v>2.8</v>
      </c>
      <c r="L29423" t="s">
        <v>89071</v>
      </c>
      <c r="M29423">
        <v>9.3120000000000008E-3</v>
      </c>
      <c r="N29423" t="s">
        <v>101265</v>
      </c>
      <c r="O29423">
        <v>4550</v>
      </c>
      <c r="P29423" t="s">
        <v>96369</v>
      </c>
    </row>
    <row r="29424" spans="1:16">
      <c r="A29424" t="s">
        <v>89066</v>
      </c>
      <c r="B29424" t="s">
        <v>69</v>
      </c>
      <c r="C29424" t="s">
        <v>101266</v>
      </c>
      <c r="D29424" t="s">
        <v>71</v>
      </c>
      <c r="E29424" t="s">
        <v>72</v>
      </c>
      <c r="F29424" s="8">
        <v>3436.3270112067698</v>
      </c>
      <c r="G29424" t="s">
        <v>101267</v>
      </c>
      <c r="H29424">
        <v>2</v>
      </c>
      <c r="I29424" t="s">
        <v>17</v>
      </c>
      <c r="J29424" t="s">
        <v>17</v>
      </c>
      <c r="K29424">
        <v>2.1800000000000002</v>
      </c>
      <c r="L29424" t="s">
        <v>89071</v>
      </c>
      <c r="M29424">
        <v>1.7830000000000001E-3</v>
      </c>
      <c r="N29424" t="s">
        <v>101268</v>
      </c>
      <c r="O29424">
        <v>5469</v>
      </c>
      <c r="P29424" t="s">
        <v>97619</v>
      </c>
    </row>
    <row r="29425" spans="1:16">
      <c r="A29425" t="s">
        <v>89066</v>
      </c>
      <c r="B29425" t="s">
        <v>11820</v>
      </c>
      <c r="C29425" t="s">
        <v>101269</v>
      </c>
      <c r="D29425" t="s">
        <v>11822</v>
      </c>
      <c r="E29425" t="s">
        <v>11823</v>
      </c>
      <c r="F29425" s="8">
        <v>4584.7755997566501</v>
      </c>
      <c r="G29425" t="s">
        <v>101270</v>
      </c>
      <c r="H29425">
        <v>2</v>
      </c>
      <c r="I29425" t="s">
        <v>17</v>
      </c>
      <c r="J29425" t="s">
        <v>17</v>
      </c>
      <c r="K29425">
        <v>5.33</v>
      </c>
      <c r="L29425" t="s">
        <v>89071</v>
      </c>
      <c r="M29425">
        <v>2.1140000000000001E-5</v>
      </c>
      <c r="N29425" t="s">
        <v>101271</v>
      </c>
      <c r="O29425">
        <v>14401</v>
      </c>
      <c r="P29425" t="s">
        <v>97275</v>
      </c>
    </row>
    <row r="29426" spans="1:16">
      <c r="A29426" t="s">
        <v>89066</v>
      </c>
      <c r="B29426" t="s">
        <v>4270</v>
      </c>
      <c r="C29426" t="s">
        <v>101272</v>
      </c>
      <c r="D29426" t="s">
        <v>4272</v>
      </c>
      <c r="E29426" t="s">
        <v>4273</v>
      </c>
      <c r="F29426" s="8">
        <v>12185.096177094199</v>
      </c>
      <c r="G29426" t="s">
        <v>101273</v>
      </c>
      <c r="H29426">
        <v>2</v>
      </c>
      <c r="I29426" t="s">
        <v>17</v>
      </c>
      <c r="J29426" t="s">
        <v>17</v>
      </c>
      <c r="K29426">
        <v>2.6</v>
      </c>
      <c r="L29426" t="s">
        <v>89071</v>
      </c>
      <c r="M29426">
        <v>4.5250000000000004E-3</v>
      </c>
      <c r="N29426" t="s">
        <v>101274</v>
      </c>
      <c r="O29426">
        <v>13939</v>
      </c>
      <c r="P29426" t="s">
        <v>92079</v>
      </c>
    </row>
    <row r="29427" spans="1:16">
      <c r="A29427" t="s">
        <v>89066</v>
      </c>
      <c r="B29427" t="s">
        <v>35171</v>
      </c>
      <c r="C29427" t="s">
        <v>101275</v>
      </c>
      <c r="D29427" t="s">
        <v>35173</v>
      </c>
      <c r="E29427" t="s">
        <v>35174</v>
      </c>
      <c r="F29427" s="8">
        <v>5026.72520917575</v>
      </c>
      <c r="G29427" t="s">
        <v>101276</v>
      </c>
      <c r="H29427">
        <v>2</v>
      </c>
      <c r="I29427" t="s">
        <v>17</v>
      </c>
      <c r="J29427" t="s">
        <v>17</v>
      </c>
      <c r="K29427">
        <v>4.96</v>
      </c>
      <c r="L29427" t="s">
        <v>89071</v>
      </c>
      <c r="M29427">
        <v>1.384E-4</v>
      </c>
      <c r="N29427" t="s">
        <v>101277</v>
      </c>
      <c r="O29427">
        <v>17368</v>
      </c>
      <c r="P29427" t="s">
        <v>101278</v>
      </c>
    </row>
    <row r="29428" spans="1:16">
      <c r="A29428" t="s">
        <v>89066</v>
      </c>
      <c r="B29428" t="s">
        <v>23385</v>
      </c>
      <c r="C29428" t="s">
        <v>101279</v>
      </c>
      <c r="D29428" t="s">
        <v>23387</v>
      </c>
      <c r="E29428" t="s">
        <v>23388</v>
      </c>
      <c r="F29428" s="8">
        <v>1200.5746625762399</v>
      </c>
      <c r="G29428" t="s">
        <v>101280</v>
      </c>
      <c r="H29428">
        <v>2</v>
      </c>
      <c r="I29428" t="s">
        <v>17</v>
      </c>
      <c r="J29428" t="s">
        <v>17</v>
      </c>
      <c r="K29428">
        <v>4.2699999999999996</v>
      </c>
      <c r="L29428" t="s">
        <v>89071</v>
      </c>
      <c r="M29428">
        <v>0</v>
      </c>
      <c r="N29428" t="s">
        <v>101281</v>
      </c>
      <c r="O29428">
        <v>7219</v>
      </c>
      <c r="P29428" t="s">
        <v>90184</v>
      </c>
    </row>
    <row r="29429" spans="1:16" hidden="1">
      <c r="A29429" t="s">
        <v>89066</v>
      </c>
      <c r="B29429" t="s">
        <v>2976</v>
      </c>
      <c r="C29429" t="s">
        <v>101282</v>
      </c>
      <c r="D29429" t="s">
        <v>2978</v>
      </c>
      <c r="E29429" t="s">
        <v>2979</v>
      </c>
      <c r="F29429" s="8">
        <v>745.75761731958198</v>
      </c>
      <c r="G29429" t="s">
        <v>101283</v>
      </c>
      <c r="H29429">
        <v>2</v>
      </c>
      <c r="I29429" t="s">
        <v>17</v>
      </c>
      <c r="J29429" t="s">
        <v>17</v>
      </c>
      <c r="K29429">
        <v>1.31</v>
      </c>
      <c r="L29429" t="s">
        <v>89071</v>
      </c>
      <c r="M29429">
        <v>4.5380000000000004E-3</v>
      </c>
      <c r="N29429" t="s">
        <v>101284</v>
      </c>
      <c r="O29429">
        <v>6546</v>
      </c>
      <c r="P29429" t="s">
        <v>96225</v>
      </c>
    </row>
    <row r="29430" spans="1:16">
      <c r="A29430" t="s">
        <v>89066</v>
      </c>
      <c r="B29430" t="s">
        <v>9058</v>
      </c>
      <c r="C29430" t="s">
        <v>101285</v>
      </c>
      <c r="D29430" t="s">
        <v>9060</v>
      </c>
      <c r="E29430" t="s">
        <v>9061</v>
      </c>
      <c r="F29430" s="8">
        <v>3893.4764795933002</v>
      </c>
      <c r="G29430" t="s">
        <v>101286</v>
      </c>
      <c r="H29430">
        <v>2</v>
      </c>
      <c r="I29430" t="s">
        <v>17</v>
      </c>
      <c r="J29430" t="s">
        <v>17</v>
      </c>
      <c r="K29430">
        <v>3.63</v>
      </c>
      <c r="L29430" t="s">
        <v>89071</v>
      </c>
      <c r="M29430">
        <v>4.3679999999999999E-4</v>
      </c>
      <c r="N29430" t="s">
        <v>101287</v>
      </c>
      <c r="O29430">
        <v>7939</v>
      </c>
      <c r="P29430" t="s">
        <v>96603</v>
      </c>
    </row>
    <row r="29431" spans="1:16">
      <c r="A29431" t="s">
        <v>89066</v>
      </c>
      <c r="B29431" t="s">
        <v>12530</v>
      </c>
      <c r="C29431" t="s">
        <v>101288</v>
      </c>
      <c r="D29431" t="s">
        <v>12532</v>
      </c>
      <c r="E29431" t="s">
        <v>12533</v>
      </c>
      <c r="F29431" s="8">
        <v>103726.948140243</v>
      </c>
      <c r="G29431" t="s">
        <v>101289</v>
      </c>
      <c r="H29431">
        <v>2</v>
      </c>
      <c r="I29431" t="s">
        <v>17</v>
      </c>
      <c r="J29431" t="s">
        <v>17</v>
      </c>
      <c r="K29431">
        <v>3.26</v>
      </c>
      <c r="L29431" t="s">
        <v>89071</v>
      </c>
      <c r="M29431">
        <v>1.8860000000000001E-3</v>
      </c>
      <c r="N29431" t="s">
        <v>101290</v>
      </c>
      <c r="O29431">
        <v>15074</v>
      </c>
      <c r="P29431" t="s">
        <v>94995</v>
      </c>
    </row>
    <row r="29432" spans="1:16">
      <c r="A29432" t="s">
        <v>89066</v>
      </c>
      <c r="B29432" t="s">
        <v>59723</v>
      </c>
      <c r="C29432" t="s">
        <v>101291</v>
      </c>
      <c r="D29432" t="s">
        <v>59725</v>
      </c>
      <c r="E29432" t="s">
        <v>59726</v>
      </c>
      <c r="F29432" s="8">
        <v>952</v>
      </c>
      <c r="G29432" t="s">
        <v>101292</v>
      </c>
      <c r="H29432">
        <v>2</v>
      </c>
      <c r="I29432" t="s">
        <v>17</v>
      </c>
      <c r="J29432" t="s">
        <v>17</v>
      </c>
      <c r="K29432">
        <v>2.31</v>
      </c>
      <c r="L29432" t="s">
        <v>89071</v>
      </c>
      <c r="M29432">
        <v>3.0489999999999998E-4</v>
      </c>
      <c r="N29432" t="s">
        <v>101293</v>
      </c>
      <c r="O29432">
        <v>8140</v>
      </c>
      <c r="P29432" t="s">
        <v>94292</v>
      </c>
    </row>
    <row r="29433" spans="1:16">
      <c r="A29433" t="s">
        <v>89066</v>
      </c>
      <c r="B29433" t="s">
        <v>28066</v>
      </c>
      <c r="C29433" t="s">
        <v>101294</v>
      </c>
      <c r="D29433" t="s">
        <v>28068</v>
      </c>
      <c r="E29433" t="s">
        <v>28069</v>
      </c>
      <c r="F29433" s="8">
        <v>7790</v>
      </c>
      <c r="G29433" t="s">
        <v>101295</v>
      </c>
      <c r="H29433">
        <v>2</v>
      </c>
      <c r="I29433" t="s">
        <v>17</v>
      </c>
      <c r="J29433" t="s">
        <v>17</v>
      </c>
      <c r="K29433">
        <v>3.32</v>
      </c>
      <c r="L29433" t="s">
        <v>89071</v>
      </c>
      <c r="M29433">
        <v>5.8500000000000002E-4</v>
      </c>
      <c r="N29433" t="s">
        <v>101296</v>
      </c>
      <c r="O29433">
        <v>22155</v>
      </c>
      <c r="P29433" t="s">
        <v>89111</v>
      </c>
    </row>
    <row r="29434" spans="1:16">
      <c r="A29434" t="s">
        <v>89066</v>
      </c>
      <c r="B29434" t="s">
        <v>6654</v>
      </c>
      <c r="C29434" t="s">
        <v>101297</v>
      </c>
      <c r="D29434" t="s">
        <v>6656</v>
      </c>
      <c r="E29434" t="s">
        <v>6657</v>
      </c>
      <c r="F29434" s="8">
        <v>678.38584864465497</v>
      </c>
      <c r="G29434" t="s">
        <v>101298</v>
      </c>
      <c r="H29434">
        <v>2</v>
      </c>
      <c r="I29434" t="s">
        <v>17</v>
      </c>
      <c r="J29434" t="s">
        <v>17</v>
      </c>
      <c r="K29434">
        <v>5.47</v>
      </c>
      <c r="L29434" t="s">
        <v>89071</v>
      </c>
      <c r="M29434">
        <v>6.9270000000000006E-5</v>
      </c>
      <c r="N29434" t="s">
        <v>101299</v>
      </c>
      <c r="O29434">
        <v>16525</v>
      </c>
      <c r="P29434" t="s">
        <v>89898</v>
      </c>
    </row>
    <row r="29435" spans="1:16">
      <c r="A29435" t="s">
        <v>89066</v>
      </c>
      <c r="B29435" t="s">
        <v>1756</v>
      </c>
      <c r="C29435" t="s">
        <v>101300</v>
      </c>
      <c r="D29435" t="s">
        <v>1758</v>
      </c>
      <c r="E29435" t="s">
        <v>1759</v>
      </c>
      <c r="F29435" s="8">
        <v>1096</v>
      </c>
      <c r="G29435" t="s">
        <v>101301</v>
      </c>
      <c r="H29435">
        <v>2</v>
      </c>
      <c r="I29435" t="s">
        <v>17</v>
      </c>
      <c r="J29435" t="s">
        <v>17</v>
      </c>
      <c r="K29435">
        <v>2.65</v>
      </c>
      <c r="L29435" t="s">
        <v>89071</v>
      </c>
      <c r="M29435">
        <v>1.63E-5</v>
      </c>
      <c r="N29435" t="s">
        <v>101302</v>
      </c>
      <c r="O29435">
        <v>5460</v>
      </c>
      <c r="P29435" t="s">
        <v>92225</v>
      </c>
    </row>
    <row r="29436" spans="1:16">
      <c r="A29436" t="s">
        <v>89066</v>
      </c>
      <c r="B29436" t="s">
        <v>11931</v>
      </c>
      <c r="C29436" t="s">
        <v>101303</v>
      </c>
      <c r="D29436" t="s">
        <v>11933</v>
      </c>
      <c r="E29436" t="s">
        <v>11934</v>
      </c>
      <c r="F29436" s="8">
        <v>6000.8586434404997</v>
      </c>
      <c r="G29436" t="s">
        <v>101304</v>
      </c>
      <c r="H29436">
        <v>2</v>
      </c>
      <c r="I29436" t="s">
        <v>17</v>
      </c>
      <c r="J29436" t="s">
        <v>17</v>
      </c>
      <c r="K29436">
        <v>3.93</v>
      </c>
      <c r="L29436" t="s">
        <v>89071</v>
      </c>
      <c r="M29436">
        <v>1.0399999999999999E-4</v>
      </c>
      <c r="N29436" t="s">
        <v>101305</v>
      </c>
      <c r="O29436">
        <v>12085</v>
      </c>
      <c r="P29436" t="s">
        <v>93078</v>
      </c>
    </row>
    <row r="29437" spans="1:16">
      <c r="A29437" t="s">
        <v>89066</v>
      </c>
      <c r="B29437" t="s">
        <v>1030</v>
      </c>
      <c r="C29437" t="s">
        <v>101306</v>
      </c>
      <c r="D29437" t="s">
        <v>1032</v>
      </c>
      <c r="E29437" t="s">
        <v>1033</v>
      </c>
      <c r="F29437" s="8">
        <v>3891.4280830038501</v>
      </c>
      <c r="G29437" t="s">
        <v>101307</v>
      </c>
      <c r="H29437">
        <v>2</v>
      </c>
      <c r="I29437" t="s">
        <v>17</v>
      </c>
      <c r="J29437" t="s">
        <v>17</v>
      </c>
      <c r="K29437">
        <v>6.77</v>
      </c>
      <c r="L29437" t="s">
        <v>89071</v>
      </c>
      <c r="M29437">
        <v>2.1670000000000001E-4</v>
      </c>
      <c r="N29437" t="s">
        <v>101308</v>
      </c>
      <c r="O29437">
        <v>15348</v>
      </c>
      <c r="P29437" t="s">
        <v>93910</v>
      </c>
    </row>
    <row r="29438" spans="1:16">
      <c r="A29438" t="s">
        <v>89066</v>
      </c>
      <c r="B29438" t="s">
        <v>13086</v>
      </c>
      <c r="C29438" t="s">
        <v>101309</v>
      </c>
      <c r="D29438" t="s">
        <v>13088</v>
      </c>
      <c r="E29438" t="s">
        <v>13089</v>
      </c>
      <c r="F29438" s="8">
        <v>1771.1590322755401</v>
      </c>
      <c r="G29438" t="s">
        <v>101310</v>
      </c>
      <c r="H29438">
        <v>2</v>
      </c>
      <c r="I29438" t="s">
        <v>17</v>
      </c>
      <c r="J29438" t="s">
        <v>17</v>
      </c>
      <c r="K29438">
        <v>6.72</v>
      </c>
      <c r="L29438" t="s">
        <v>89071</v>
      </c>
      <c r="M29438">
        <v>7.963E-4</v>
      </c>
      <c r="N29438" t="s">
        <v>101311</v>
      </c>
      <c r="O29438">
        <v>8003</v>
      </c>
      <c r="P29438" t="s">
        <v>101312</v>
      </c>
    </row>
    <row r="29439" spans="1:16">
      <c r="A29439" t="s">
        <v>89066</v>
      </c>
      <c r="B29439" t="s">
        <v>4846</v>
      </c>
      <c r="C29439" t="s">
        <v>101313</v>
      </c>
      <c r="D29439" t="s">
        <v>4848</v>
      </c>
      <c r="E29439" t="s">
        <v>4849</v>
      </c>
      <c r="F29439" s="8">
        <v>2477.5458997109099</v>
      </c>
      <c r="G29439" t="s">
        <v>101314</v>
      </c>
      <c r="H29439">
        <v>2</v>
      </c>
      <c r="I29439" t="s">
        <v>17</v>
      </c>
      <c r="J29439" t="s">
        <v>17</v>
      </c>
      <c r="K29439">
        <v>1.77</v>
      </c>
      <c r="L29439" t="s">
        <v>89071</v>
      </c>
      <c r="M29439">
        <v>8.1459999999999996E-4</v>
      </c>
      <c r="N29439" t="s">
        <v>101315</v>
      </c>
      <c r="O29439">
        <v>2984</v>
      </c>
      <c r="P29439" t="s">
        <v>97956</v>
      </c>
    </row>
    <row r="29440" spans="1:16">
      <c r="A29440" t="s">
        <v>89066</v>
      </c>
      <c r="B29440" t="s">
        <v>57958</v>
      </c>
      <c r="C29440" t="s">
        <v>101316</v>
      </c>
      <c r="D29440" t="s">
        <v>57960</v>
      </c>
      <c r="E29440" t="s">
        <v>57961</v>
      </c>
      <c r="F29440" s="8">
        <v>5527.5</v>
      </c>
      <c r="G29440" t="s">
        <v>101317</v>
      </c>
      <c r="H29440">
        <v>2</v>
      </c>
      <c r="I29440" t="s">
        <v>17</v>
      </c>
      <c r="J29440" t="s">
        <v>17</v>
      </c>
      <c r="K29440">
        <v>4.24</v>
      </c>
      <c r="L29440" t="s">
        <v>89071</v>
      </c>
      <c r="M29440">
        <v>8.0669999999999992E-6</v>
      </c>
      <c r="N29440" t="s">
        <v>101318</v>
      </c>
      <c r="O29440">
        <v>16413</v>
      </c>
      <c r="P29440" t="s">
        <v>89308</v>
      </c>
    </row>
    <row r="29441" spans="1:16">
      <c r="A29441" t="s">
        <v>89066</v>
      </c>
      <c r="B29441" t="s">
        <v>101319</v>
      </c>
      <c r="C29441" t="s">
        <v>101320</v>
      </c>
      <c r="D29441" t="s">
        <v>101321</v>
      </c>
      <c r="E29441" t="s">
        <v>101319</v>
      </c>
      <c r="F29441" s="8">
        <v>1053.75986370699</v>
      </c>
      <c r="G29441" t="s">
        <v>101322</v>
      </c>
      <c r="H29441">
        <v>2</v>
      </c>
      <c r="I29441" t="s">
        <v>17</v>
      </c>
      <c r="J29441" t="s">
        <v>89093</v>
      </c>
      <c r="K29441">
        <v>1.7</v>
      </c>
      <c r="L29441" t="s">
        <v>89071</v>
      </c>
      <c r="M29441">
        <v>7.417E-3</v>
      </c>
      <c r="N29441" t="s">
        <v>101323</v>
      </c>
      <c r="O29441">
        <v>9821</v>
      </c>
      <c r="P29441" t="s">
        <v>93857</v>
      </c>
    </row>
    <row r="29442" spans="1:16">
      <c r="A29442" t="s">
        <v>89066</v>
      </c>
      <c r="B29442" t="s">
        <v>101319</v>
      </c>
      <c r="C29442" t="s">
        <v>101324</v>
      </c>
      <c r="D29442" t="s">
        <v>101321</v>
      </c>
      <c r="E29442" t="s">
        <v>101319</v>
      </c>
      <c r="F29442" s="8">
        <v>1053.75986370699</v>
      </c>
      <c r="G29442" t="s">
        <v>101325</v>
      </c>
      <c r="H29442">
        <v>2</v>
      </c>
      <c r="I29442" t="s">
        <v>17</v>
      </c>
      <c r="J29442" t="s">
        <v>89093</v>
      </c>
      <c r="K29442">
        <v>1.7</v>
      </c>
      <c r="L29442" t="s">
        <v>89071</v>
      </c>
      <c r="M29442">
        <v>7.417E-3</v>
      </c>
      <c r="N29442" t="s">
        <v>101323</v>
      </c>
      <c r="O29442">
        <v>9821</v>
      </c>
      <c r="P29442" t="s">
        <v>93857</v>
      </c>
    </row>
    <row r="29443" spans="1:16">
      <c r="A29443" t="s">
        <v>89066</v>
      </c>
      <c r="B29443" t="s">
        <v>11527</v>
      </c>
      <c r="C29443" t="s">
        <v>101326</v>
      </c>
      <c r="D29443" t="s">
        <v>11529</v>
      </c>
      <c r="E29443" t="s">
        <v>11530</v>
      </c>
      <c r="F29443" s="8">
        <v>1377.67804565141</v>
      </c>
      <c r="G29443" t="s">
        <v>101327</v>
      </c>
      <c r="H29443">
        <v>2</v>
      </c>
      <c r="I29443" t="s">
        <v>17</v>
      </c>
      <c r="J29443" t="s">
        <v>17</v>
      </c>
      <c r="K29443">
        <v>4.84</v>
      </c>
      <c r="L29443" t="s">
        <v>89071</v>
      </c>
      <c r="M29443">
        <v>2.498E-4</v>
      </c>
      <c r="N29443" t="s">
        <v>101328</v>
      </c>
      <c r="O29443">
        <v>10113</v>
      </c>
      <c r="P29443" t="s">
        <v>90998</v>
      </c>
    </row>
    <row r="29444" spans="1:16">
      <c r="A29444" t="s">
        <v>89066</v>
      </c>
      <c r="B29444" t="s">
        <v>13546</v>
      </c>
      <c r="C29444" t="s">
        <v>101329</v>
      </c>
      <c r="D29444" t="s">
        <v>13548</v>
      </c>
      <c r="E29444" t="s">
        <v>13549</v>
      </c>
      <c r="F29444" s="8">
        <v>4282.3482113021801</v>
      </c>
      <c r="G29444" t="s">
        <v>101330</v>
      </c>
      <c r="H29444">
        <v>2</v>
      </c>
      <c r="I29444" t="s">
        <v>17</v>
      </c>
      <c r="J29444" t="s">
        <v>89093</v>
      </c>
      <c r="K29444">
        <v>5.72</v>
      </c>
      <c r="L29444" t="s">
        <v>89071</v>
      </c>
      <c r="M29444">
        <v>0</v>
      </c>
      <c r="N29444" t="s">
        <v>101331</v>
      </c>
      <c r="O29444">
        <v>6560</v>
      </c>
      <c r="P29444" t="s">
        <v>91230</v>
      </c>
    </row>
    <row r="29445" spans="1:16" hidden="1">
      <c r="A29445" t="s">
        <v>89066</v>
      </c>
      <c r="B29445" t="s">
        <v>2701</v>
      </c>
      <c r="C29445" t="s">
        <v>101332</v>
      </c>
      <c r="D29445" t="s">
        <v>2703</v>
      </c>
      <c r="E29445" t="s">
        <v>2704</v>
      </c>
      <c r="F29445" s="8">
        <v>1153.4576894045099</v>
      </c>
      <c r="G29445" t="s">
        <v>101333</v>
      </c>
      <c r="H29445">
        <v>2</v>
      </c>
      <c r="I29445" t="s">
        <v>17</v>
      </c>
      <c r="J29445" t="s">
        <v>17</v>
      </c>
      <c r="K29445">
        <v>1.47</v>
      </c>
      <c r="L29445" t="s">
        <v>89071</v>
      </c>
      <c r="M29445">
        <v>4.7629999999999999E-3</v>
      </c>
      <c r="N29445" t="s">
        <v>89257</v>
      </c>
      <c r="O29445">
        <v>7028</v>
      </c>
      <c r="P29445" t="s">
        <v>101334</v>
      </c>
    </row>
    <row r="29446" spans="1:16">
      <c r="A29446" t="s">
        <v>89066</v>
      </c>
      <c r="B29446" t="s">
        <v>36878</v>
      </c>
      <c r="C29446" t="s">
        <v>101335</v>
      </c>
      <c r="D29446" t="s">
        <v>36880</v>
      </c>
      <c r="E29446" t="s">
        <v>36881</v>
      </c>
      <c r="F29446" s="8">
        <v>1420.5262457771901</v>
      </c>
      <c r="G29446" t="s">
        <v>101336</v>
      </c>
      <c r="H29446">
        <v>2</v>
      </c>
      <c r="I29446" t="s">
        <v>17</v>
      </c>
      <c r="J29446" t="s">
        <v>17</v>
      </c>
      <c r="K29446">
        <v>3.78</v>
      </c>
      <c r="L29446" t="s">
        <v>89071</v>
      </c>
      <c r="M29446">
        <v>6.9629999999999996E-5</v>
      </c>
      <c r="N29446" t="s">
        <v>101337</v>
      </c>
      <c r="O29446">
        <v>17007</v>
      </c>
      <c r="P29446" t="s">
        <v>91012</v>
      </c>
    </row>
    <row r="29447" spans="1:16">
      <c r="A29447" t="s">
        <v>89066</v>
      </c>
      <c r="B29447" t="s">
        <v>3676</v>
      </c>
      <c r="C29447" t="s">
        <v>101338</v>
      </c>
      <c r="D29447" t="s">
        <v>3678</v>
      </c>
      <c r="E29447" t="s">
        <v>3679</v>
      </c>
      <c r="F29447" s="8">
        <v>2909.1257301845699</v>
      </c>
      <c r="G29447" t="s">
        <v>101339</v>
      </c>
      <c r="H29447">
        <v>2</v>
      </c>
      <c r="I29447" t="s">
        <v>17</v>
      </c>
      <c r="J29447" t="s">
        <v>17</v>
      </c>
      <c r="K29447">
        <v>1.8</v>
      </c>
      <c r="L29447" t="s">
        <v>89071</v>
      </c>
      <c r="M29447">
        <v>4.3790000000000001E-3</v>
      </c>
      <c r="N29447" t="s">
        <v>101340</v>
      </c>
      <c r="O29447">
        <v>10895</v>
      </c>
      <c r="P29447" t="s">
        <v>101341</v>
      </c>
    </row>
    <row r="29448" spans="1:16">
      <c r="A29448" t="s">
        <v>89066</v>
      </c>
      <c r="B29448" t="s">
        <v>3745</v>
      </c>
      <c r="C29448" t="s">
        <v>101342</v>
      </c>
      <c r="D29448" t="s">
        <v>3747</v>
      </c>
      <c r="E29448" t="s">
        <v>3748</v>
      </c>
      <c r="F29448" s="8">
        <v>15357.5319186652</v>
      </c>
      <c r="G29448" t="s">
        <v>101343</v>
      </c>
      <c r="H29448">
        <v>2</v>
      </c>
      <c r="I29448" t="s">
        <v>17</v>
      </c>
      <c r="J29448" t="s">
        <v>17</v>
      </c>
      <c r="K29448">
        <v>2.36</v>
      </c>
      <c r="L29448" t="s">
        <v>89071</v>
      </c>
      <c r="M29448">
        <v>6.5549999999999994E-5</v>
      </c>
      <c r="N29448" t="s">
        <v>101344</v>
      </c>
      <c r="O29448">
        <v>15440</v>
      </c>
      <c r="P29448" t="s">
        <v>93071</v>
      </c>
    </row>
    <row r="29449" spans="1:16" hidden="1">
      <c r="A29449" t="s">
        <v>89066</v>
      </c>
      <c r="B29449" t="s">
        <v>101345</v>
      </c>
      <c r="C29449" t="s">
        <v>101346</v>
      </c>
      <c r="D29449" t="s">
        <v>101347</v>
      </c>
      <c r="E29449" t="s">
        <v>101348</v>
      </c>
      <c r="F29449" s="8" t="e">
        <v>#N/A</v>
      </c>
      <c r="G29449" t="s">
        <v>101349</v>
      </c>
      <c r="H29449">
        <v>2</v>
      </c>
      <c r="I29449" t="s">
        <v>17</v>
      </c>
      <c r="J29449" t="s">
        <v>17</v>
      </c>
      <c r="K29449">
        <v>1.19</v>
      </c>
      <c r="L29449" t="s">
        <v>89071</v>
      </c>
      <c r="M29449">
        <v>8.1480000000000007E-3</v>
      </c>
      <c r="N29449" t="s">
        <v>90208</v>
      </c>
      <c r="O29449">
        <v>4750</v>
      </c>
      <c r="P29449" t="s">
        <v>94995</v>
      </c>
    </row>
    <row r="29450" spans="1:16">
      <c r="A29450" t="s">
        <v>89066</v>
      </c>
      <c r="B29450" t="s">
        <v>27380</v>
      </c>
      <c r="C29450" t="s">
        <v>101350</v>
      </c>
      <c r="D29450" t="s">
        <v>27382</v>
      </c>
      <c r="E29450" t="s">
        <v>27383</v>
      </c>
      <c r="F29450" s="8">
        <v>8397.9898830132497</v>
      </c>
      <c r="G29450" t="s">
        <v>101351</v>
      </c>
      <c r="H29450">
        <v>2</v>
      </c>
      <c r="I29450" t="s">
        <v>17</v>
      </c>
      <c r="J29450" t="s">
        <v>17</v>
      </c>
      <c r="K29450">
        <v>3.05</v>
      </c>
      <c r="L29450" t="s">
        <v>89071</v>
      </c>
      <c r="M29450">
        <v>2.5700000000000001E-4</v>
      </c>
      <c r="N29450" t="s">
        <v>101352</v>
      </c>
      <c r="O29450">
        <v>3682</v>
      </c>
      <c r="P29450" t="s">
        <v>93432</v>
      </c>
    </row>
    <row r="29451" spans="1:16">
      <c r="A29451" t="s">
        <v>89066</v>
      </c>
      <c r="B29451" t="s">
        <v>4561</v>
      </c>
      <c r="C29451" t="s">
        <v>101353</v>
      </c>
      <c r="D29451" t="s">
        <v>93717</v>
      </c>
      <c r="E29451" t="s">
        <v>93718</v>
      </c>
      <c r="F29451" s="8" t="e">
        <v>#N/A</v>
      </c>
      <c r="G29451" t="s">
        <v>101354</v>
      </c>
      <c r="H29451">
        <v>2</v>
      </c>
      <c r="I29451" t="s">
        <v>17</v>
      </c>
      <c r="J29451" t="s">
        <v>17</v>
      </c>
      <c r="K29451">
        <v>2.62</v>
      </c>
      <c r="L29451" t="s">
        <v>89071</v>
      </c>
      <c r="M29451">
        <v>9.3159999999999996E-3</v>
      </c>
      <c r="N29451" t="s">
        <v>101355</v>
      </c>
      <c r="O29451">
        <v>11127</v>
      </c>
      <c r="P29451" t="s">
        <v>97220</v>
      </c>
    </row>
    <row r="29452" spans="1:16">
      <c r="A29452" t="s">
        <v>89066</v>
      </c>
      <c r="B29452" t="s">
        <v>9591</v>
      </c>
      <c r="C29452" t="s">
        <v>101356</v>
      </c>
      <c r="D29452" t="s">
        <v>9593</v>
      </c>
      <c r="E29452" t="s">
        <v>9594</v>
      </c>
      <c r="F29452" s="8">
        <v>3876.6204251912</v>
      </c>
      <c r="G29452" t="s">
        <v>101357</v>
      </c>
      <c r="H29452">
        <v>2</v>
      </c>
      <c r="I29452" t="s">
        <v>17</v>
      </c>
      <c r="J29452" t="s">
        <v>17</v>
      </c>
      <c r="K29452">
        <v>8.59</v>
      </c>
      <c r="L29452" t="s">
        <v>89071</v>
      </c>
      <c r="M29452">
        <v>0</v>
      </c>
      <c r="N29452" t="s">
        <v>101358</v>
      </c>
      <c r="O29452">
        <v>20764</v>
      </c>
      <c r="P29452" t="s">
        <v>89521</v>
      </c>
    </row>
    <row r="29453" spans="1:16">
      <c r="A29453" t="s">
        <v>89066</v>
      </c>
      <c r="B29453" t="s">
        <v>31173</v>
      </c>
      <c r="C29453" t="s">
        <v>101359</v>
      </c>
      <c r="D29453" t="s">
        <v>31175</v>
      </c>
      <c r="E29453" t="s">
        <v>31176</v>
      </c>
      <c r="F29453" s="8">
        <v>659.95809185961002</v>
      </c>
      <c r="G29453" t="s">
        <v>101360</v>
      </c>
      <c r="H29453">
        <v>2</v>
      </c>
      <c r="I29453" t="s">
        <v>17</v>
      </c>
      <c r="J29453" t="s">
        <v>17</v>
      </c>
      <c r="K29453">
        <v>5.07</v>
      </c>
      <c r="L29453" t="s">
        <v>89071</v>
      </c>
      <c r="M29453">
        <v>0</v>
      </c>
      <c r="N29453" t="s">
        <v>101361</v>
      </c>
      <c r="O29453">
        <v>3151</v>
      </c>
      <c r="P29453" t="s">
        <v>92626</v>
      </c>
    </row>
    <row r="29454" spans="1:16">
      <c r="A29454" t="s">
        <v>89066</v>
      </c>
      <c r="B29454" t="s">
        <v>56091</v>
      </c>
      <c r="C29454" t="s">
        <v>101362</v>
      </c>
      <c r="D29454" t="s">
        <v>56093</v>
      </c>
      <c r="E29454" t="s">
        <v>56094</v>
      </c>
      <c r="F29454" s="8" t="e">
        <v>#N/A</v>
      </c>
      <c r="G29454" t="s">
        <v>101363</v>
      </c>
      <c r="H29454">
        <v>2</v>
      </c>
      <c r="I29454" t="s">
        <v>17</v>
      </c>
      <c r="J29454" t="s">
        <v>17</v>
      </c>
      <c r="K29454">
        <v>1.54</v>
      </c>
      <c r="L29454" t="s">
        <v>89071</v>
      </c>
      <c r="M29454">
        <v>8.1069999999999996E-3</v>
      </c>
      <c r="N29454" t="s">
        <v>89304</v>
      </c>
      <c r="O29454">
        <v>5689</v>
      </c>
      <c r="P29454" t="s">
        <v>90666</v>
      </c>
    </row>
    <row r="29455" spans="1:16">
      <c r="A29455" t="s">
        <v>89066</v>
      </c>
      <c r="B29455" t="s">
        <v>43571</v>
      </c>
      <c r="C29455" t="s">
        <v>101364</v>
      </c>
      <c r="D29455" t="s">
        <v>43573</v>
      </c>
      <c r="E29455" t="s">
        <v>43574</v>
      </c>
      <c r="F29455" s="8">
        <v>582.90985338647295</v>
      </c>
      <c r="G29455" t="s">
        <v>101365</v>
      </c>
      <c r="H29455">
        <v>2</v>
      </c>
      <c r="I29455" t="s">
        <v>17</v>
      </c>
      <c r="J29455" t="s">
        <v>17</v>
      </c>
      <c r="K29455">
        <v>3.09</v>
      </c>
      <c r="L29455" t="s">
        <v>89071</v>
      </c>
      <c r="M29455">
        <v>9.3540000000000006E-6</v>
      </c>
      <c r="N29455" t="s">
        <v>101366</v>
      </c>
      <c r="O29455">
        <v>18202</v>
      </c>
      <c r="P29455" t="s">
        <v>89395</v>
      </c>
    </row>
    <row r="29456" spans="1:16">
      <c r="A29456" t="s">
        <v>89066</v>
      </c>
      <c r="B29456" t="s">
        <v>725</v>
      </c>
      <c r="C29456" t="s">
        <v>101367</v>
      </c>
      <c r="D29456" t="s">
        <v>727</v>
      </c>
      <c r="E29456" t="s">
        <v>728</v>
      </c>
      <c r="F29456" s="8">
        <v>1185.5953461756201</v>
      </c>
      <c r="G29456" t="s">
        <v>101368</v>
      </c>
      <c r="H29456">
        <v>2</v>
      </c>
      <c r="I29456" t="s">
        <v>17</v>
      </c>
      <c r="J29456" t="s">
        <v>17</v>
      </c>
      <c r="K29456">
        <v>2.08</v>
      </c>
      <c r="L29456" t="s">
        <v>89071</v>
      </c>
      <c r="M29456">
        <v>1.062E-3</v>
      </c>
      <c r="N29456" t="s">
        <v>89375</v>
      </c>
      <c r="O29456">
        <v>5119</v>
      </c>
      <c r="P29456" t="s">
        <v>89086</v>
      </c>
    </row>
    <row r="29457" spans="1:16">
      <c r="A29457" t="s">
        <v>89066</v>
      </c>
      <c r="B29457" t="s">
        <v>1566</v>
      </c>
      <c r="C29457" t="s">
        <v>101369</v>
      </c>
      <c r="D29457" t="s">
        <v>1568</v>
      </c>
      <c r="E29457" t="s">
        <v>1566</v>
      </c>
      <c r="F29457" s="8">
        <v>12312.207320420899</v>
      </c>
      <c r="G29457" t="s">
        <v>101370</v>
      </c>
      <c r="H29457">
        <v>2</v>
      </c>
      <c r="I29457" t="s">
        <v>17</v>
      </c>
      <c r="J29457" t="s">
        <v>17</v>
      </c>
      <c r="K29457">
        <v>5.86</v>
      </c>
      <c r="L29457" t="s">
        <v>89071</v>
      </c>
      <c r="M29457">
        <v>0</v>
      </c>
      <c r="N29457" t="s">
        <v>101371</v>
      </c>
      <c r="O29457">
        <v>12999</v>
      </c>
      <c r="P29457" t="s">
        <v>89898</v>
      </c>
    </row>
    <row r="29458" spans="1:16">
      <c r="A29458" t="s">
        <v>89066</v>
      </c>
      <c r="B29458" t="s">
        <v>7349</v>
      </c>
      <c r="C29458" t="s">
        <v>101372</v>
      </c>
      <c r="D29458" t="s">
        <v>7351</v>
      </c>
      <c r="E29458" t="s">
        <v>7352</v>
      </c>
      <c r="F29458" s="8">
        <v>2180</v>
      </c>
      <c r="G29458" t="s">
        <v>101373</v>
      </c>
      <c r="H29458">
        <v>2</v>
      </c>
      <c r="I29458" t="s">
        <v>17</v>
      </c>
      <c r="J29458" t="s">
        <v>17</v>
      </c>
      <c r="K29458">
        <v>4.83</v>
      </c>
      <c r="L29458" t="s">
        <v>89071</v>
      </c>
      <c r="M29458">
        <v>1.969E-5</v>
      </c>
      <c r="N29458" t="s">
        <v>101374</v>
      </c>
      <c r="O29458">
        <v>20362</v>
      </c>
      <c r="P29458" t="s">
        <v>90904</v>
      </c>
    </row>
    <row r="29459" spans="1:16">
      <c r="A29459" t="s">
        <v>89066</v>
      </c>
      <c r="B29459" t="s">
        <v>7693</v>
      </c>
      <c r="C29459" t="s">
        <v>101375</v>
      </c>
      <c r="D29459" t="s">
        <v>7695</v>
      </c>
      <c r="E29459" t="s">
        <v>7696</v>
      </c>
      <c r="F29459" s="8">
        <v>21200.5929249697</v>
      </c>
      <c r="G29459" t="s">
        <v>101376</v>
      </c>
      <c r="H29459">
        <v>2</v>
      </c>
      <c r="I29459" t="s">
        <v>17</v>
      </c>
      <c r="J29459" t="s">
        <v>17</v>
      </c>
      <c r="K29459">
        <v>3.14</v>
      </c>
      <c r="L29459" t="s">
        <v>89071</v>
      </c>
      <c r="M29459">
        <v>8.5660000000000003E-5</v>
      </c>
      <c r="N29459" t="s">
        <v>89411</v>
      </c>
      <c r="O29459">
        <v>7565</v>
      </c>
      <c r="P29459" t="s">
        <v>89535</v>
      </c>
    </row>
    <row r="29460" spans="1:16">
      <c r="A29460" t="s">
        <v>89066</v>
      </c>
      <c r="B29460" t="s">
        <v>3099</v>
      </c>
      <c r="C29460" t="s">
        <v>101377</v>
      </c>
      <c r="D29460" t="s">
        <v>3101</v>
      </c>
      <c r="E29460" t="s">
        <v>3099</v>
      </c>
      <c r="F29460" s="8">
        <v>1430.7517975835899</v>
      </c>
      <c r="G29460" t="s">
        <v>101378</v>
      </c>
      <c r="H29460">
        <v>2</v>
      </c>
      <c r="I29460" t="s">
        <v>17</v>
      </c>
      <c r="J29460" t="s">
        <v>17</v>
      </c>
      <c r="K29460">
        <v>3.79</v>
      </c>
      <c r="L29460" t="s">
        <v>89071</v>
      </c>
      <c r="M29460">
        <v>1.7350000000000002E-5</v>
      </c>
      <c r="N29460" t="s">
        <v>101379</v>
      </c>
      <c r="O29460">
        <v>10656</v>
      </c>
      <c r="P29460" t="s">
        <v>93935</v>
      </c>
    </row>
    <row r="29461" spans="1:16">
      <c r="A29461" t="s">
        <v>89066</v>
      </c>
      <c r="B29461" t="s">
        <v>8962</v>
      </c>
      <c r="C29461" t="s">
        <v>101380</v>
      </c>
      <c r="D29461" t="s">
        <v>8964</v>
      </c>
      <c r="E29461" t="s">
        <v>8965</v>
      </c>
      <c r="F29461" s="8">
        <v>4195.3291155658699</v>
      </c>
      <c r="G29461" t="s">
        <v>101381</v>
      </c>
      <c r="H29461">
        <v>2</v>
      </c>
      <c r="I29461" t="s">
        <v>17</v>
      </c>
      <c r="J29461" t="s">
        <v>89093</v>
      </c>
      <c r="K29461">
        <v>5.38</v>
      </c>
      <c r="L29461" t="s">
        <v>89071</v>
      </c>
      <c r="M29461">
        <v>0</v>
      </c>
      <c r="N29461" t="s">
        <v>101382</v>
      </c>
      <c r="O29461">
        <v>15228</v>
      </c>
      <c r="P29461" t="s">
        <v>90455</v>
      </c>
    </row>
    <row r="29462" spans="1:16">
      <c r="A29462" t="s">
        <v>89066</v>
      </c>
      <c r="B29462" t="s">
        <v>28993</v>
      </c>
      <c r="C29462" t="s">
        <v>101383</v>
      </c>
      <c r="D29462" t="s">
        <v>28995</v>
      </c>
      <c r="E29462" t="s">
        <v>28996</v>
      </c>
      <c r="F29462" s="8">
        <v>1527.8050611593701</v>
      </c>
      <c r="G29462" t="s">
        <v>101384</v>
      </c>
      <c r="H29462">
        <v>2</v>
      </c>
      <c r="I29462" t="s">
        <v>17</v>
      </c>
      <c r="J29462" t="s">
        <v>17</v>
      </c>
      <c r="K29462">
        <v>1.67</v>
      </c>
      <c r="L29462" t="s">
        <v>89071</v>
      </c>
      <c r="M29462">
        <v>2.362E-3</v>
      </c>
      <c r="N29462" t="s">
        <v>91984</v>
      </c>
      <c r="O29462">
        <v>7905</v>
      </c>
      <c r="P29462" t="s">
        <v>91244</v>
      </c>
    </row>
    <row r="29463" spans="1:16" hidden="1">
      <c r="A29463" t="s">
        <v>89066</v>
      </c>
      <c r="B29463" t="s">
        <v>101385</v>
      </c>
      <c r="C29463" t="s">
        <v>101386</v>
      </c>
      <c r="D29463" t="s">
        <v>101387</v>
      </c>
      <c r="E29463" t="s">
        <v>101388</v>
      </c>
      <c r="F29463" s="8" t="e">
        <v>#N/A</v>
      </c>
      <c r="G29463" t="s">
        <v>101389</v>
      </c>
      <c r="H29463">
        <v>2</v>
      </c>
      <c r="I29463" t="s">
        <v>17</v>
      </c>
      <c r="J29463" t="s">
        <v>17</v>
      </c>
      <c r="K29463">
        <v>1.49</v>
      </c>
      <c r="L29463" t="s">
        <v>89071</v>
      </c>
      <c r="M29463">
        <v>5.9360000000000003E-3</v>
      </c>
      <c r="N29463" t="s">
        <v>101390</v>
      </c>
      <c r="O29463">
        <v>2834</v>
      </c>
      <c r="P29463" t="s">
        <v>101391</v>
      </c>
    </row>
    <row r="29464" spans="1:16">
      <c r="A29464" t="s">
        <v>89066</v>
      </c>
      <c r="B29464" t="s">
        <v>1435</v>
      </c>
      <c r="C29464" t="s">
        <v>101392</v>
      </c>
      <c r="D29464" t="s">
        <v>1437</v>
      </c>
      <c r="E29464" t="s">
        <v>1438</v>
      </c>
      <c r="F29464" s="8">
        <v>5204.3768455289101</v>
      </c>
      <c r="G29464" t="s">
        <v>101393</v>
      </c>
      <c r="H29464">
        <v>2</v>
      </c>
      <c r="I29464" t="s">
        <v>17</v>
      </c>
      <c r="J29464" t="s">
        <v>17</v>
      </c>
      <c r="K29464">
        <v>2.46</v>
      </c>
      <c r="L29464" t="s">
        <v>89071</v>
      </c>
      <c r="M29464">
        <v>1.4420000000000001E-4</v>
      </c>
      <c r="N29464" t="s">
        <v>101394</v>
      </c>
      <c r="O29464">
        <v>7037</v>
      </c>
      <c r="P29464" t="s">
        <v>97160</v>
      </c>
    </row>
    <row r="29465" spans="1:16">
      <c r="A29465" t="s">
        <v>89066</v>
      </c>
      <c r="B29465" t="s">
        <v>17239</v>
      </c>
      <c r="C29465" t="s">
        <v>101395</v>
      </c>
      <c r="D29465" t="s">
        <v>17241</v>
      </c>
      <c r="E29465" t="s">
        <v>17242</v>
      </c>
      <c r="F29465" s="8">
        <v>310.03721117503898</v>
      </c>
      <c r="G29465" t="s">
        <v>101396</v>
      </c>
      <c r="H29465">
        <v>2</v>
      </c>
      <c r="I29465" t="s">
        <v>17</v>
      </c>
      <c r="J29465" t="s">
        <v>17</v>
      </c>
      <c r="K29465">
        <v>1.56</v>
      </c>
      <c r="L29465" t="s">
        <v>89071</v>
      </c>
      <c r="M29465">
        <v>9.358E-3</v>
      </c>
      <c r="N29465" t="s">
        <v>101397</v>
      </c>
      <c r="O29465">
        <v>7889</v>
      </c>
      <c r="P29465" t="s">
        <v>93786</v>
      </c>
    </row>
    <row r="29466" spans="1:16">
      <c r="A29466" t="s">
        <v>89066</v>
      </c>
      <c r="B29466" t="s">
        <v>5727</v>
      </c>
      <c r="C29466" t="s">
        <v>101398</v>
      </c>
      <c r="D29466" t="s">
        <v>5729</v>
      </c>
      <c r="E29466" t="s">
        <v>5730</v>
      </c>
      <c r="F29466" s="8">
        <v>2337.16643883492</v>
      </c>
      <c r="G29466" t="s">
        <v>101399</v>
      </c>
      <c r="H29466">
        <v>2</v>
      </c>
      <c r="I29466" t="s">
        <v>17</v>
      </c>
      <c r="J29466" t="s">
        <v>17</v>
      </c>
      <c r="K29466">
        <v>3.59</v>
      </c>
      <c r="L29466" t="s">
        <v>89071</v>
      </c>
      <c r="M29466">
        <v>1.2080000000000001E-3</v>
      </c>
      <c r="N29466" t="s">
        <v>101400</v>
      </c>
      <c r="O29466">
        <v>9042</v>
      </c>
      <c r="P29466" t="s">
        <v>91525</v>
      </c>
    </row>
    <row r="29467" spans="1:16">
      <c r="A29467" t="s">
        <v>89066</v>
      </c>
      <c r="B29467" t="s">
        <v>26488</v>
      </c>
      <c r="C29467" t="s">
        <v>101401</v>
      </c>
      <c r="D29467" t="s">
        <v>26490</v>
      </c>
      <c r="E29467" t="s">
        <v>26491</v>
      </c>
      <c r="F29467" s="8">
        <v>4297</v>
      </c>
      <c r="G29467" t="s">
        <v>101402</v>
      </c>
      <c r="H29467">
        <v>2</v>
      </c>
      <c r="I29467" t="s">
        <v>17</v>
      </c>
      <c r="J29467" t="s">
        <v>17</v>
      </c>
      <c r="K29467">
        <v>1.85</v>
      </c>
      <c r="L29467" t="s">
        <v>89071</v>
      </c>
      <c r="M29467">
        <v>9.0550000000000005E-3</v>
      </c>
      <c r="N29467" t="s">
        <v>89422</v>
      </c>
      <c r="O29467">
        <v>12627</v>
      </c>
      <c r="P29467" t="s">
        <v>92748</v>
      </c>
    </row>
    <row r="29468" spans="1:16">
      <c r="A29468" t="s">
        <v>89066</v>
      </c>
      <c r="B29468" t="s">
        <v>14876</v>
      </c>
      <c r="C29468" t="s">
        <v>101403</v>
      </c>
      <c r="D29468" t="s">
        <v>14878</v>
      </c>
      <c r="E29468" t="s">
        <v>14879</v>
      </c>
      <c r="F29468" s="8">
        <v>2243.30389855355</v>
      </c>
      <c r="G29468" t="s">
        <v>101404</v>
      </c>
      <c r="H29468">
        <v>2</v>
      </c>
      <c r="I29468" t="s">
        <v>17</v>
      </c>
      <c r="J29468" t="s">
        <v>17</v>
      </c>
      <c r="K29468">
        <v>2.79</v>
      </c>
      <c r="L29468" t="s">
        <v>89071</v>
      </c>
      <c r="M29468">
        <v>1.882E-3</v>
      </c>
      <c r="N29468" t="s">
        <v>101405</v>
      </c>
      <c r="O29468">
        <v>11272</v>
      </c>
      <c r="P29468" t="s">
        <v>90900</v>
      </c>
    </row>
    <row r="29469" spans="1:16" hidden="1">
      <c r="A29469" t="s">
        <v>89066</v>
      </c>
      <c r="B29469" t="s">
        <v>74260</v>
      </c>
      <c r="C29469" t="s">
        <v>101406</v>
      </c>
      <c r="D29469" t="s">
        <v>74262</v>
      </c>
      <c r="E29469" t="s">
        <v>74263</v>
      </c>
      <c r="F29469" s="8">
        <v>7474.3800997711796</v>
      </c>
      <c r="G29469" t="s">
        <v>101407</v>
      </c>
      <c r="H29469">
        <v>2</v>
      </c>
      <c r="I29469" t="s">
        <v>17</v>
      </c>
      <c r="J29469" t="s">
        <v>17</v>
      </c>
      <c r="K29469">
        <v>1.18</v>
      </c>
      <c r="L29469" t="s">
        <v>89071</v>
      </c>
      <c r="M29469">
        <v>5.4409999999999997E-3</v>
      </c>
      <c r="N29469" t="s">
        <v>101408</v>
      </c>
      <c r="O29469">
        <v>1079</v>
      </c>
      <c r="P29469" t="s">
        <v>94771</v>
      </c>
    </row>
    <row r="29470" spans="1:16">
      <c r="A29470" t="s">
        <v>89066</v>
      </c>
      <c r="B29470" t="s">
        <v>13781</v>
      </c>
      <c r="C29470" t="s">
        <v>101409</v>
      </c>
      <c r="D29470" t="s">
        <v>13783</v>
      </c>
      <c r="E29470" t="s">
        <v>13784</v>
      </c>
      <c r="F29470" s="8">
        <v>1270.41023582395</v>
      </c>
      <c r="G29470" t="s">
        <v>101410</v>
      </c>
      <c r="H29470">
        <v>2</v>
      </c>
      <c r="I29470" t="s">
        <v>17</v>
      </c>
      <c r="J29470" t="s">
        <v>17</v>
      </c>
      <c r="K29470">
        <v>3.08</v>
      </c>
      <c r="L29470" t="s">
        <v>89071</v>
      </c>
      <c r="M29470">
        <v>8.4389999999999997E-4</v>
      </c>
      <c r="N29470" t="s">
        <v>101411</v>
      </c>
      <c r="O29470">
        <v>4999</v>
      </c>
      <c r="P29470" t="s">
        <v>95072</v>
      </c>
    </row>
    <row r="29471" spans="1:16" hidden="1">
      <c r="A29471" t="s">
        <v>89066</v>
      </c>
      <c r="B29471" t="s">
        <v>37008</v>
      </c>
      <c r="C29471" t="s">
        <v>101412</v>
      </c>
      <c r="D29471" t="s">
        <v>37010</v>
      </c>
      <c r="E29471" t="s">
        <v>37008</v>
      </c>
      <c r="F29471" s="8">
        <v>5269.4097646130203</v>
      </c>
      <c r="G29471" t="s">
        <v>101413</v>
      </c>
      <c r="H29471">
        <v>2</v>
      </c>
      <c r="I29471" t="s">
        <v>17</v>
      </c>
      <c r="J29471" t="s">
        <v>17</v>
      </c>
      <c r="K29471">
        <v>0.85</v>
      </c>
      <c r="L29471" t="s">
        <v>89071</v>
      </c>
      <c r="M29471">
        <v>5.862E-3</v>
      </c>
      <c r="N29471" t="s">
        <v>101414</v>
      </c>
      <c r="O29471">
        <v>9419</v>
      </c>
      <c r="P29471" t="s">
        <v>90188</v>
      </c>
    </row>
    <row r="29472" spans="1:16">
      <c r="A29472" t="s">
        <v>89066</v>
      </c>
      <c r="B29472" t="s">
        <v>87692</v>
      </c>
      <c r="C29472" t="s">
        <v>101415</v>
      </c>
      <c r="D29472" t="s">
        <v>87694</v>
      </c>
      <c r="E29472" t="s">
        <v>87695</v>
      </c>
      <c r="F29472" s="8">
        <v>866.91729084935901</v>
      </c>
      <c r="G29472" t="s">
        <v>101416</v>
      </c>
      <c r="H29472">
        <v>2</v>
      </c>
      <c r="I29472" t="s">
        <v>17</v>
      </c>
      <c r="J29472" t="s">
        <v>17</v>
      </c>
      <c r="K29472">
        <v>1.93</v>
      </c>
      <c r="L29472" t="s">
        <v>89071</v>
      </c>
      <c r="M29472">
        <v>8.9820000000000004E-3</v>
      </c>
      <c r="N29472" t="s">
        <v>101417</v>
      </c>
      <c r="O29472">
        <v>8803</v>
      </c>
      <c r="P29472" t="s">
        <v>93523</v>
      </c>
    </row>
    <row r="29473" spans="1:16">
      <c r="A29473" t="s">
        <v>89066</v>
      </c>
      <c r="B29473" t="s">
        <v>84359</v>
      </c>
      <c r="C29473" t="s">
        <v>101418</v>
      </c>
      <c r="D29473" t="s">
        <v>84361</v>
      </c>
      <c r="E29473" t="s">
        <v>84362</v>
      </c>
      <c r="F29473" s="8">
        <v>9596.4525388897491</v>
      </c>
      <c r="G29473" t="s">
        <v>101419</v>
      </c>
      <c r="H29473">
        <v>2</v>
      </c>
      <c r="I29473" t="s">
        <v>17</v>
      </c>
      <c r="J29473" t="s">
        <v>17</v>
      </c>
      <c r="K29473">
        <v>2.19</v>
      </c>
      <c r="L29473" t="s">
        <v>89071</v>
      </c>
      <c r="M29473">
        <v>3.078E-3</v>
      </c>
      <c r="N29473" t="s">
        <v>101420</v>
      </c>
      <c r="O29473">
        <v>5789</v>
      </c>
      <c r="P29473" t="s">
        <v>98647</v>
      </c>
    </row>
    <row r="29474" spans="1:16">
      <c r="A29474" t="s">
        <v>89066</v>
      </c>
      <c r="B29474" t="s">
        <v>1721</v>
      </c>
      <c r="C29474" t="s">
        <v>101421</v>
      </c>
      <c r="D29474" t="s">
        <v>1723</v>
      </c>
      <c r="E29474" t="s">
        <v>1724</v>
      </c>
      <c r="F29474" s="8">
        <v>3379.15210322756</v>
      </c>
      <c r="G29474" t="s">
        <v>101422</v>
      </c>
      <c r="H29474">
        <v>2</v>
      </c>
      <c r="I29474" t="s">
        <v>17</v>
      </c>
      <c r="J29474" t="s">
        <v>17</v>
      </c>
      <c r="K29474">
        <v>1.54</v>
      </c>
      <c r="L29474" t="s">
        <v>89071</v>
      </c>
      <c r="M29474">
        <v>5.548E-3</v>
      </c>
      <c r="N29474" t="s">
        <v>101423</v>
      </c>
      <c r="O29474">
        <v>3917</v>
      </c>
      <c r="P29474" t="s">
        <v>89898</v>
      </c>
    </row>
    <row r="29475" spans="1:16" hidden="1">
      <c r="A29475" t="s">
        <v>89066</v>
      </c>
      <c r="B29475" t="s">
        <v>68979</v>
      </c>
      <c r="C29475" t="s">
        <v>101424</v>
      </c>
      <c r="D29475" t="s">
        <v>68981</v>
      </c>
      <c r="E29475" t="s">
        <v>68982</v>
      </c>
      <c r="F29475" s="8">
        <v>7370.8006640816702</v>
      </c>
      <c r="G29475" t="s">
        <v>101425</v>
      </c>
      <c r="H29475">
        <v>2</v>
      </c>
      <c r="I29475" t="s">
        <v>17</v>
      </c>
      <c r="J29475" t="s">
        <v>17</v>
      </c>
      <c r="K29475">
        <v>0.87</v>
      </c>
      <c r="L29475" t="s">
        <v>89071</v>
      </c>
      <c r="M29475">
        <v>5.1539999999999997E-3</v>
      </c>
      <c r="N29475" t="s">
        <v>101426</v>
      </c>
      <c r="O29475">
        <v>19915</v>
      </c>
      <c r="P29475" t="s">
        <v>101427</v>
      </c>
    </row>
    <row r="29476" spans="1:16">
      <c r="A29476" t="s">
        <v>89066</v>
      </c>
      <c r="B29476" t="s">
        <v>46789</v>
      </c>
      <c r="C29476" t="s">
        <v>101428</v>
      </c>
      <c r="D29476" t="s">
        <v>46791</v>
      </c>
      <c r="E29476" t="s">
        <v>46792</v>
      </c>
      <c r="F29476" s="8">
        <v>8368.6089617262296</v>
      </c>
      <c r="G29476" t="s">
        <v>101429</v>
      </c>
      <c r="H29476">
        <v>2</v>
      </c>
      <c r="I29476" t="s">
        <v>17</v>
      </c>
      <c r="J29476" t="s">
        <v>17</v>
      </c>
      <c r="K29476">
        <v>3.29</v>
      </c>
      <c r="L29476" t="s">
        <v>89071</v>
      </c>
      <c r="M29476">
        <v>2.097E-4</v>
      </c>
      <c r="N29476" t="s">
        <v>101430</v>
      </c>
      <c r="O29476">
        <v>8478</v>
      </c>
      <c r="P29476" t="s">
        <v>89111</v>
      </c>
    </row>
    <row r="29477" spans="1:16">
      <c r="A29477" t="s">
        <v>89066</v>
      </c>
      <c r="B29477" t="s">
        <v>38958</v>
      </c>
      <c r="C29477" t="s">
        <v>101431</v>
      </c>
      <c r="D29477" t="s">
        <v>38960</v>
      </c>
      <c r="E29477" t="s">
        <v>38961</v>
      </c>
      <c r="F29477" s="8">
        <v>5876.5338050008104</v>
      </c>
      <c r="G29477" t="s">
        <v>101432</v>
      </c>
      <c r="H29477">
        <v>2</v>
      </c>
      <c r="I29477" t="s">
        <v>17</v>
      </c>
      <c r="J29477" t="s">
        <v>17</v>
      </c>
      <c r="K29477">
        <v>2.78</v>
      </c>
      <c r="L29477" t="s">
        <v>89071</v>
      </c>
      <c r="M29477">
        <v>0</v>
      </c>
      <c r="N29477" t="s">
        <v>101433</v>
      </c>
      <c r="O29477">
        <v>12175</v>
      </c>
      <c r="P29477" t="s">
        <v>90468</v>
      </c>
    </row>
    <row r="29478" spans="1:16">
      <c r="A29478" t="s">
        <v>89066</v>
      </c>
      <c r="B29478" t="s">
        <v>43311</v>
      </c>
      <c r="C29478" t="s">
        <v>101434</v>
      </c>
      <c r="D29478" t="s">
        <v>101435</v>
      </c>
      <c r="E29478" t="s">
        <v>101436</v>
      </c>
      <c r="F29478" s="8" t="e">
        <v>#N/A</v>
      </c>
      <c r="G29478" t="s">
        <v>101437</v>
      </c>
      <c r="H29478">
        <v>2</v>
      </c>
      <c r="I29478" t="s">
        <v>17</v>
      </c>
      <c r="J29478" t="s">
        <v>17</v>
      </c>
      <c r="K29478">
        <v>1.84</v>
      </c>
      <c r="L29478" t="s">
        <v>89071</v>
      </c>
      <c r="M29478">
        <v>8.8260000000000005E-3</v>
      </c>
      <c r="N29478" t="s">
        <v>95470</v>
      </c>
      <c r="O29478">
        <v>8929</v>
      </c>
      <c r="P29478" t="s">
        <v>91414</v>
      </c>
    </row>
    <row r="29479" spans="1:16">
      <c r="A29479" t="s">
        <v>89066</v>
      </c>
      <c r="B29479" t="s">
        <v>8751</v>
      </c>
      <c r="C29479" t="s">
        <v>101438</v>
      </c>
      <c r="D29479" t="s">
        <v>8753</v>
      </c>
      <c r="E29479" t="s">
        <v>8751</v>
      </c>
      <c r="F29479" s="8">
        <v>3212.4479022136202</v>
      </c>
      <c r="G29479" t="s">
        <v>101439</v>
      </c>
      <c r="H29479">
        <v>2</v>
      </c>
      <c r="I29479" t="s">
        <v>17</v>
      </c>
      <c r="J29479" t="s">
        <v>17</v>
      </c>
      <c r="K29479">
        <v>5.5</v>
      </c>
      <c r="L29479" t="s">
        <v>89071</v>
      </c>
      <c r="M29479">
        <v>2.4449999999999998E-4</v>
      </c>
      <c r="N29479" t="s">
        <v>101440</v>
      </c>
      <c r="O29479">
        <v>13514</v>
      </c>
      <c r="P29479" t="s">
        <v>90378</v>
      </c>
    </row>
    <row r="29480" spans="1:16" hidden="1">
      <c r="A29480" t="s">
        <v>89066</v>
      </c>
      <c r="B29480" t="s">
        <v>32023</v>
      </c>
      <c r="C29480" t="s">
        <v>101441</v>
      </c>
      <c r="D29480" t="s">
        <v>32025</v>
      </c>
      <c r="E29480" t="s">
        <v>32026</v>
      </c>
      <c r="F29480" s="8">
        <v>584.48636570076303</v>
      </c>
      <c r="G29480" t="s">
        <v>101442</v>
      </c>
      <c r="H29480">
        <v>2</v>
      </c>
      <c r="I29480" t="s">
        <v>17</v>
      </c>
      <c r="J29480" t="s">
        <v>17</v>
      </c>
      <c r="K29480">
        <v>1.34</v>
      </c>
      <c r="L29480" t="s">
        <v>89071</v>
      </c>
      <c r="M29480">
        <v>9.9270000000000001E-3</v>
      </c>
      <c r="N29480" t="s">
        <v>101443</v>
      </c>
      <c r="O29480">
        <v>9670</v>
      </c>
      <c r="P29480" t="s">
        <v>101444</v>
      </c>
    </row>
    <row r="29481" spans="1:16">
      <c r="A29481" t="s">
        <v>89066</v>
      </c>
      <c r="B29481" t="s">
        <v>14784</v>
      </c>
      <c r="C29481" t="s">
        <v>101445</v>
      </c>
      <c r="D29481" t="s">
        <v>14786</v>
      </c>
      <c r="E29481" t="s">
        <v>14787</v>
      </c>
      <c r="F29481" s="8">
        <v>1263.4605285214</v>
      </c>
      <c r="G29481" t="s">
        <v>101446</v>
      </c>
      <c r="H29481">
        <v>2</v>
      </c>
      <c r="I29481" t="s">
        <v>17</v>
      </c>
      <c r="J29481" t="s">
        <v>17</v>
      </c>
      <c r="K29481">
        <v>5.07</v>
      </c>
      <c r="L29481" t="s">
        <v>89071</v>
      </c>
      <c r="M29481">
        <v>0</v>
      </c>
      <c r="N29481" t="s">
        <v>101447</v>
      </c>
      <c r="O29481">
        <v>14477</v>
      </c>
      <c r="P29481" t="s">
        <v>90126</v>
      </c>
    </row>
    <row r="29482" spans="1:16" hidden="1">
      <c r="A29482" t="s">
        <v>89066</v>
      </c>
      <c r="B29482" t="s">
        <v>13322</v>
      </c>
      <c r="C29482" t="s">
        <v>101448</v>
      </c>
      <c r="D29482" t="s">
        <v>13324</v>
      </c>
      <c r="E29482" t="s">
        <v>13325</v>
      </c>
      <c r="F29482" s="8">
        <v>1260.9591898347101</v>
      </c>
      <c r="G29482" t="s">
        <v>101449</v>
      </c>
      <c r="H29482">
        <v>2</v>
      </c>
      <c r="I29482" t="s">
        <v>17</v>
      </c>
      <c r="J29482" t="s">
        <v>17</v>
      </c>
      <c r="K29482">
        <v>1.39</v>
      </c>
      <c r="L29482" t="s">
        <v>89071</v>
      </c>
      <c r="M29482">
        <v>9.665E-3</v>
      </c>
      <c r="N29482" t="s">
        <v>95470</v>
      </c>
      <c r="O29482">
        <v>385</v>
      </c>
      <c r="P29482" t="s">
        <v>90785</v>
      </c>
    </row>
    <row r="29483" spans="1:16">
      <c r="A29483" t="s">
        <v>89066</v>
      </c>
      <c r="B29483" t="s">
        <v>88240</v>
      </c>
      <c r="C29483" t="s">
        <v>101450</v>
      </c>
      <c r="D29483" t="s">
        <v>88242</v>
      </c>
      <c r="E29483" t="s">
        <v>88243</v>
      </c>
      <c r="F29483" s="8">
        <v>11638.30084</v>
      </c>
      <c r="G29483" t="s">
        <v>101451</v>
      </c>
      <c r="H29483">
        <v>2</v>
      </c>
      <c r="I29483" t="s">
        <v>17</v>
      </c>
      <c r="J29483" t="s">
        <v>17</v>
      </c>
      <c r="K29483">
        <v>4.04</v>
      </c>
      <c r="L29483" t="s">
        <v>89071</v>
      </c>
      <c r="M29483">
        <v>8.0669999999999992E-6</v>
      </c>
      <c r="N29483" t="s">
        <v>101452</v>
      </c>
      <c r="O29483">
        <v>16172</v>
      </c>
      <c r="P29483" t="s">
        <v>89308</v>
      </c>
    </row>
    <row r="29484" spans="1:16">
      <c r="A29484" t="s">
        <v>89066</v>
      </c>
      <c r="B29484" t="s">
        <v>89215</v>
      </c>
      <c r="C29484" t="s">
        <v>101453</v>
      </c>
      <c r="D29484" t="s">
        <v>89217</v>
      </c>
      <c r="E29484" t="s">
        <v>89218</v>
      </c>
      <c r="F29484" s="8">
        <v>45283.092379191803</v>
      </c>
      <c r="G29484" t="s">
        <v>20511</v>
      </c>
      <c r="H29484">
        <v>2</v>
      </c>
      <c r="I29484" t="s">
        <v>17</v>
      </c>
      <c r="J29484" t="s">
        <v>17</v>
      </c>
      <c r="K29484">
        <v>2.16</v>
      </c>
      <c r="L29484" t="s">
        <v>89071</v>
      </c>
      <c r="M29484">
        <v>5.6740000000000002E-3</v>
      </c>
      <c r="N29484" t="s">
        <v>89304</v>
      </c>
      <c r="O29484">
        <v>6905</v>
      </c>
      <c r="P29484" t="s">
        <v>93234</v>
      </c>
    </row>
    <row r="29485" spans="1:16">
      <c r="A29485" t="s">
        <v>89066</v>
      </c>
      <c r="B29485" t="s">
        <v>1402</v>
      </c>
      <c r="C29485" t="s">
        <v>101454</v>
      </c>
      <c r="D29485" t="s">
        <v>1404</v>
      </c>
      <c r="E29485" t="s">
        <v>1405</v>
      </c>
      <c r="F29485" s="8">
        <v>3618.2954212363602</v>
      </c>
      <c r="G29485" t="s">
        <v>101455</v>
      </c>
      <c r="H29485">
        <v>2</v>
      </c>
      <c r="I29485" t="s">
        <v>17</v>
      </c>
      <c r="J29485" t="s">
        <v>89093</v>
      </c>
      <c r="K29485">
        <v>3.26</v>
      </c>
      <c r="L29485" t="s">
        <v>89071</v>
      </c>
      <c r="M29485">
        <v>5.2579999999999999E-4</v>
      </c>
      <c r="N29485" t="s">
        <v>101456</v>
      </c>
      <c r="O29485">
        <v>11777</v>
      </c>
      <c r="P29485" t="s">
        <v>96449</v>
      </c>
    </row>
    <row r="29486" spans="1:16">
      <c r="A29486" t="s">
        <v>89066</v>
      </c>
      <c r="B29486" t="s">
        <v>4495</v>
      </c>
      <c r="C29486" t="s">
        <v>101457</v>
      </c>
      <c r="D29486" t="s">
        <v>4497</v>
      </c>
      <c r="E29486" t="s">
        <v>4498</v>
      </c>
      <c r="F29486" s="8">
        <v>5792.6718099279196</v>
      </c>
      <c r="G29486" t="s">
        <v>101458</v>
      </c>
      <c r="H29486">
        <v>2</v>
      </c>
      <c r="I29486" t="s">
        <v>17</v>
      </c>
      <c r="J29486" t="s">
        <v>17</v>
      </c>
      <c r="K29486">
        <v>2.14</v>
      </c>
      <c r="L29486" t="s">
        <v>89071</v>
      </c>
      <c r="M29486">
        <v>6.3119999999999995E-4</v>
      </c>
      <c r="N29486" t="s">
        <v>101459</v>
      </c>
      <c r="O29486">
        <v>3512</v>
      </c>
      <c r="P29486" t="s">
        <v>90781</v>
      </c>
    </row>
    <row r="29487" spans="1:16">
      <c r="A29487" t="s">
        <v>89066</v>
      </c>
      <c r="B29487" t="s">
        <v>6418</v>
      </c>
      <c r="C29487" t="s">
        <v>101460</v>
      </c>
      <c r="D29487" t="s">
        <v>6420</v>
      </c>
      <c r="E29487" t="s">
        <v>6421</v>
      </c>
      <c r="F29487" s="8">
        <v>1176.2960991894299</v>
      </c>
      <c r="G29487" t="s">
        <v>101461</v>
      </c>
      <c r="H29487">
        <v>2</v>
      </c>
      <c r="I29487" t="s">
        <v>17</v>
      </c>
      <c r="J29487" t="s">
        <v>89093</v>
      </c>
      <c r="K29487">
        <v>3.77</v>
      </c>
      <c r="L29487" t="s">
        <v>89071</v>
      </c>
      <c r="M29487">
        <v>1.059E-4</v>
      </c>
      <c r="N29487" t="s">
        <v>101462</v>
      </c>
      <c r="O29487">
        <v>1840</v>
      </c>
      <c r="P29487" t="s">
        <v>98660</v>
      </c>
    </row>
    <row r="29488" spans="1:16">
      <c r="A29488" t="s">
        <v>89066</v>
      </c>
      <c r="B29488" t="s">
        <v>17245</v>
      </c>
      <c r="C29488" t="s">
        <v>101463</v>
      </c>
      <c r="D29488" t="s">
        <v>17247</v>
      </c>
      <c r="E29488" t="s">
        <v>17248</v>
      </c>
      <c r="F29488" s="8">
        <v>370.56541669287799</v>
      </c>
      <c r="G29488" t="s">
        <v>101464</v>
      </c>
      <c r="H29488">
        <v>2</v>
      </c>
      <c r="I29488" t="s">
        <v>17</v>
      </c>
      <c r="J29488" t="s">
        <v>17</v>
      </c>
      <c r="K29488">
        <v>2.08</v>
      </c>
      <c r="L29488" t="s">
        <v>89071</v>
      </c>
      <c r="M29488">
        <v>5.7559999999999998E-3</v>
      </c>
      <c r="N29488" t="s">
        <v>101465</v>
      </c>
      <c r="O29488">
        <v>3714</v>
      </c>
      <c r="P29488" t="s">
        <v>92940</v>
      </c>
    </row>
    <row r="29489" spans="1:16">
      <c r="A29489" t="s">
        <v>89066</v>
      </c>
      <c r="B29489" t="s">
        <v>32954</v>
      </c>
      <c r="C29489" t="s">
        <v>101466</v>
      </c>
      <c r="D29489" t="s">
        <v>32956</v>
      </c>
      <c r="E29489" t="s">
        <v>32957</v>
      </c>
      <c r="F29489" s="8">
        <v>3630.2302380378801</v>
      </c>
      <c r="G29489" t="s">
        <v>101467</v>
      </c>
      <c r="H29489">
        <v>2</v>
      </c>
      <c r="I29489" t="s">
        <v>17</v>
      </c>
      <c r="J29489" t="s">
        <v>17</v>
      </c>
      <c r="K29489">
        <v>1.62</v>
      </c>
      <c r="L29489" t="s">
        <v>89071</v>
      </c>
      <c r="M29489">
        <v>3.9899999999999996E-3</v>
      </c>
      <c r="N29489" t="s">
        <v>93291</v>
      </c>
      <c r="O29489">
        <v>6642</v>
      </c>
      <c r="P29489" t="s">
        <v>100963</v>
      </c>
    </row>
    <row r="29490" spans="1:16">
      <c r="A29490" t="s">
        <v>89066</v>
      </c>
      <c r="B29490" t="s">
        <v>7419</v>
      </c>
      <c r="C29490" t="s">
        <v>101468</v>
      </c>
      <c r="D29490" t="s">
        <v>7421</v>
      </c>
      <c r="E29490" t="s">
        <v>7419</v>
      </c>
      <c r="F29490" s="8">
        <v>4874.9526363759096</v>
      </c>
      <c r="G29490" t="s">
        <v>101469</v>
      </c>
      <c r="H29490">
        <v>2</v>
      </c>
      <c r="I29490" t="s">
        <v>17</v>
      </c>
      <c r="J29490" t="s">
        <v>17</v>
      </c>
      <c r="K29490">
        <v>2.69</v>
      </c>
      <c r="L29490" t="s">
        <v>89071</v>
      </c>
      <c r="M29490">
        <v>3.4099999999999999E-4</v>
      </c>
      <c r="N29490" t="s">
        <v>101470</v>
      </c>
      <c r="O29490">
        <v>7716</v>
      </c>
      <c r="P29490" t="s">
        <v>96379</v>
      </c>
    </row>
    <row r="29491" spans="1:16">
      <c r="A29491" t="s">
        <v>89066</v>
      </c>
      <c r="B29491" t="s">
        <v>24821</v>
      </c>
      <c r="C29491" t="s">
        <v>101471</v>
      </c>
      <c r="D29491" t="s">
        <v>24823</v>
      </c>
      <c r="E29491" t="s">
        <v>24824</v>
      </c>
      <c r="F29491" s="8">
        <v>3234.5575723196298</v>
      </c>
      <c r="G29491" t="s">
        <v>101472</v>
      </c>
      <c r="H29491">
        <v>2</v>
      </c>
      <c r="I29491" t="s">
        <v>17</v>
      </c>
      <c r="J29491" t="s">
        <v>17</v>
      </c>
      <c r="K29491">
        <v>3.46</v>
      </c>
      <c r="L29491" t="s">
        <v>89071</v>
      </c>
      <c r="M29491">
        <v>0</v>
      </c>
      <c r="N29491" t="s">
        <v>101473</v>
      </c>
      <c r="O29491">
        <v>16392</v>
      </c>
      <c r="P29491" t="s">
        <v>89743</v>
      </c>
    </row>
    <row r="29492" spans="1:16">
      <c r="A29492" t="s">
        <v>89066</v>
      </c>
      <c r="B29492" t="s">
        <v>29200</v>
      </c>
      <c r="C29492" t="s">
        <v>101474</v>
      </c>
      <c r="D29492" t="s">
        <v>29202</v>
      </c>
      <c r="E29492" t="s">
        <v>29203</v>
      </c>
      <c r="F29492" s="8">
        <v>1481</v>
      </c>
      <c r="G29492" t="s">
        <v>101475</v>
      </c>
      <c r="H29492">
        <v>2</v>
      </c>
      <c r="I29492" t="s">
        <v>17</v>
      </c>
      <c r="J29492" t="s">
        <v>17</v>
      </c>
      <c r="K29492">
        <v>5.9</v>
      </c>
      <c r="L29492" t="s">
        <v>89071</v>
      </c>
      <c r="M29492">
        <v>0</v>
      </c>
      <c r="N29492" t="s">
        <v>101476</v>
      </c>
      <c r="O29492">
        <v>8095</v>
      </c>
      <c r="P29492" t="s">
        <v>93088</v>
      </c>
    </row>
    <row r="29493" spans="1:16">
      <c r="A29493" t="s">
        <v>89066</v>
      </c>
      <c r="B29493" t="s">
        <v>43217</v>
      </c>
      <c r="C29493" t="s">
        <v>101477</v>
      </c>
      <c r="D29493" t="s">
        <v>43219</v>
      </c>
      <c r="E29493" t="s">
        <v>43220</v>
      </c>
      <c r="F29493" s="8">
        <v>13773.7158689198</v>
      </c>
      <c r="G29493" t="s">
        <v>101478</v>
      </c>
      <c r="H29493">
        <v>2</v>
      </c>
      <c r="I29493" t="s">
        <v>17</v>
      </c>
      <c r="J29493" t="s">
        <v>17</v>
      </c>
      <c r="K29493">
        <v>1.65</v>
      </c>
      <c r="L29493" t="s">
        <v>89071</v>
      </c>
      <c r="M29493">
        <v>5.6259999999999999E-3</v>
      </c>
      <c r="N29493" t="s">
        <v>101479</v>
      </c>
      <c r="O29493">
        <v>11777</v>
      </c>
      <c r="P29493" t="s">
        <v>100959</v>
      </c>
    </row>
    <row r="29494" spans="1:16">
      <c r="A29494" t="s">
        <v>89066</v>
      </c>
      <c r="B29494" t="s">
        <v>31701</v>
      </c>
      <c r="C29494" t="s">
        <v>101480</v>
      </c>
      <c r="D29494" t="s">
        <v>31703</v>
      </c>
      <c r="E29494" t="s">
        <v>31704</v>
      </c>
      <c r="F29494" s="8">
        <v>8837.5762284901393</v>
      </c>
      <c r="G29494" t="s">
        <v>101481</v>
      </c>
      <c r="H29494">
        <v>2</v>
      </c>
      <c r="I29494" t="s">
        <v>17</v>
      </c>
      <c r="J29494" t="s">
        <v>17</v>
      </c>
      <c r="K29494">
        <v>2.4</v>
      </c>
      <c r="L29494" t="s">
        <v>89071</v>
      </c>
      <c r="M29494">
        <v>2.742E-4</v>
      </c>
      <c r="N29494" t="s">
        <v>101482</v>
      </c>
      <c r="O29494">
        <v>10947</v>
      </c>
      <c r="P29494" t="s">
        <v>90443</v>
      </c>
    </row>
    <row r="29495" spans="1:16">
      <c r="A29495" t="s">
        <v>89066</v>
      </c>
      <c r="B29495" t="s">
        <v>5810</v>
      </c>
      <c r="C29495" t="s">
        <v>101483</v>
      </c>
      <c r="D29495" t="s">
        <v>5812</v>
      </c>
      <c r="E29495" t="s">
        <v>5813</v>
      </c>
      <c r="F29495" s="8">
        <v>782.166528328053</v>
      </c>
      <c r="G29495" t="s">
        <v>101484</v>
      </c>
      <c r="H29495">
        <v>2</v>
      </c>
      <c r="I29495" t="s">
        <v>17</v>
      </c>
      <c r="J29495" t="s">
        <v>89093</v>
      </c>
      <c r="K29495">
        <v>3.41</v>
      </c>
      <c r="L29495" t="s">
        <v>89071</v>
      </c>
      <c r="M29495">
        <v>3.235E-3</v>
      </c>
      <c r="N29495" t="s">
        <v>101485</v>
      </c>
      <c r="O29495">
        <v>3997</v>
      </c>
      <c r="P29495" t="s">
        <v>96449</v>
      </c>
    </row>
    <row r="29496" spans="1:16">
      <c r="A29496" t="s">
        <v>89066</v>
      </c>
      <c r="B29496" t="s">
        <v>10363</v>
      </c>
      <c r="C29496" t="s">
        <v>101486</v>
      </c>
      <c r="D29496" t="s">
        <v>10365</v>
      </c>
      <c r="E29496" t="s">
        <v>10366</v>
      </c>
      <c r="F29496" s="8">
        <v>9270</v>
      </c>
      <c r="G29496" t="s">
        <v>101487</v>
      </c>
      <c r="H29496">
        <v>2</v>
      </c>
      <c r="I29496" t="s">
        <v>17</v>
      </c>
      <c r="J29496" t="s">
        <v>17</v>
      </c>
      <c r="K29496">
        <v>4.92</v>
      </c>
      <c r="L29496" t="s">
        <v>89071</v>
      </c>
      <c r="M29496">
        <v>5.955E-4</v>
      </c>
      <c r="N29496" t="s">
        <v>101488</v>
      </c>
      <c r="O29496">
        <v>19396</v>
      </c>
      <c r="P29496" t="s">
        <v>89846</v>
      </c>
    </row>
    <row r="29497" spans="1:16">
      <c r="A29497" t="s">
        <v>89066</v>
      </c>
      <c r="B29497" t="s">
        <v>3463</v>
      </c>
      <c r="C29497" t="s">
        <v>101489</v>
      </c>
      <c r="D29497" t="s">
        <v>3465</v>
      </c>
      <c r="E29497" t="s">
        <v>3466</v>
      </c>
      <c r="F29497" s="8">
        <v>2081.5106928722698</v>
      </c>
      <c r="G29497" t="s">
        <v>101490</v>
      </c>
      <c r="H29497">
        <v>2</v>
      </c>
      <c r="I29497" t="s">
        <v>17</v>
      </c>
      <c r="J29497" t="s">
        <v>17</v>
      </c>
      <c r="K29497">
        <v>3.66</v>
      </c>
      <c r="L29497" t="s">
        <v>89071</v>
      </c>
      <c r="M29497">
        <v>1.9440000000000001E-4</v>
      </c>
      <c r="N29497" t="s">
        <v>101491</v>
      </c>
      <c r="O29497">
        <v>13443</v>
      </c>
      <c r="P29497" t="s">
        <v>90696</v>
      </c>
    </row>
    <row r="29498" spans="1:16" hidden="1">
      <c r="A29498" t="s">
        <v>89066</v>
      </c>
      <c r="B29498" t="s">
        <v>22966</v>
      </c>
      <c r="C29498" t="s">
        <v>101492</v>
      </c>
      <c r="D29498" t="s">
        <v>22968</v>
      </c>
      <c r="E29498" t="s">
        <v>22966</v>
      </c>
      <c r="F29498" s="8">
        <v>1735.8368495193399</v>
      </c>
      <c r="G29498" t="s">
        <v>101493</v>
      </c>
      <c r="H29498">
        <v>2</v>
      </c>
      <c r="I29498" t="s">
        <v>17</v>
      </c>
      <c r="J29498" t="s">
        <v>17</v>
      </c>
      <c r="K29498">
        <v>1.46</v>
      </c>
      <c r="L29498" t="s">
        <v>89071</v>
      </c>
      <c r="M29498">
        <v>7.7819999999999999E-3</v>
      </c>
      <c r="N29498" t="s">
        <v>90716</v>
      </c>
      <c r="O29498">
        <v>12508</v>
      </c>
      <c r="P29498" t="s">
        <v>89190</v>
      </c>
    </row>
    <row r="29499" spans="1:16" hidden="1">
      <c r="A29499" t="s">
        <v>89066</v>
      </c>
      <c r="B29499" t="s">
        <v>42219</v>
      </c>
      <c r="C29499" t="s">
        <v>101494</v>
      </c>
      <c r="D29499" t="s">
        <v>42221</v>
      </c>
      <c r="E29499" t="s">
        <v>42222</v>
      </c>
      <c r="F29499" s="8">
        <v>32177.343110464099</v>
      </c>
      <c r="G29499" t="s">
        <v>101495</v>
      </c>
      <c r="H29499">
        <v>2</v>
      </c>
      <c r="I29499" t="s">
        <v>17</v>
      </c>
      <c r="J29499" t="s">
        <v>89093</v>
      </c>
      <c r="K29499">
        <v>0.77</v>
      </c>
      <c r="L29499" t="s">
        <v>89071</v>
      </c>
      <c r="M29499">
        <v>6.3579999999999999E-3</v>
      </c>
      <c r="N29499" t="s">
        <v>101496</v>
      </c>
      <c r="O29499">
        <v>5801</v>
      </c>
      <c r="P29499" t="s">
        <v>94968</v>
      </c>
    </row>
    <row r="29500" spans="1:16" hidden="1">
      <c r="A29500" t="s">
        <v>89066</v>
      </c>
      <c r="B29500" t="s">
        <v>42219</v>
      </c>
      <c r="C29500" t="s">
        <v>101497</v>
      </c>
      <c r="D29500" t="s">
        <v>42221</v>
      </c>
      <c r="E29500" t="s">
        <v>42222</v>
      </c>
      <c r="F29500" s="8">
        <v>32177.343110464099</v>
      </c>
      <c r="G29500" t="s">
        <v>101498</v>
      </c>
      <c r="H29500">
        <v>2</v>
      </c>
      <c r="I29500" t="s">
        <v>17</v>
      </c>
      <c r="J29500" t="s">
        <v>89093</v>
      </c>
      <c r="K29500">
        <v>0.77</v>
      </c>
      <c r="L29500" t="s">
        <v>89071</v>
      </c>
      <c r="M29500">
        <v>6.3579999999999999E-3</v>
      </c>
      <c r="N29500" t="s">
        <v>101496</v>
      </c>
      <c r="O29500">
        <v>5801</v>
      </c>
      <c r="P29500" t="s">
        <v>94968</v>
      </c>
    </row>
    <row r="29501" spans="1:16">
      <c r="A29501" t="s">
        <v>89066</v>
      </c>
      <c r="B29501" t="s">
        <v>8393</v>
      </c>
      <c r="C29501" t="s">
        <v>101499</v>
      </c>
      <c r="D29501" t="s">
        <v>8395</v>
      </c>
      <c r="E29501" t="s">
        <v>8396</v>
      </c>
      <c r="F29501" s="8">
        <v>538</v>
      </c>
      <c r="G29501" t="s">
        <v>101500</v>
      </c>
      <c r="H29501">
        <v>2</v>
      </c>
      <c r="I29501" t="s">
        <v>17</v>
      </c>
      <c r="J29501" t="s">
        <v>17</v>
      </c>
      <c r="K29501">
        <v>6.32</v>
      </c>
      <c r="L29501" t="s">
        <v>89071</v>
      </c>
      <c r="M29501">
        <v>1.1250000000000001E-5</v>
      </c>
      <c r="N29501" t="s">
        <v>101501</v>
      </c>
      <c r="O29501">
        <v>16994</v>
      </c>
      <c r="P29501" t="s">
        <v>90746</v>
      </c>
    </row>
    <row r="29502" spans="1:16">
      <c r="A29502" t="s">
        <v>89066</v>
      </c>
      <c r="B29502" t="s">
        <v>6406</v>
      </c>
      <c r="C29502" t="s">
        <v>101502</v>
      </c>
      <c r="D29502" t="s">
        <v>6408</v>
      </c>
      <c r="E29502" t="s">
        <v>6409</v>
      </c>
      <c r="F29502" s="8">
        <v>2258.1985020765701</v>
      </c>
      <c r="G29502" t="s">
        <v>101503</v>
      </c>
      <c r="H29502">
        <v>2</v>
      </c>
      <c r="I29502" t="s">
        <v>17</v>
      </c>
      <c r="J29502" t="s">
        <v>17</v>
      </c>
      <c r="K29502">
        <v>3</v>
      </c>
      <c r="L29502" t="s">
        <v>89071</v>
      </c>
      <c r="M29502">
        <v>1.8330000000000001E-4</v>
      </c>
      <c r="N29502" t="s">
        <v>101504</v>
      </c>
      <c r="O29502">
        <v>11404</v>
      </c>
      <c r="P29502" t="s">
        <v>92831</v>
      </c>
    </row>
    <row r="29503" spans="1:16">
      <c r="A29503" t="s">
        <v>89066</v>
      </c>
      <c r="B29503" t="s">
        <v>13945</v>
      </c>
      <c r="C29503" t="s">
        <v>101505</v>
      </c>
      <c r="D29503" t="s">
        <v>13947</v>
      </c>
      <c r="E29503" t="s">
        <v>13948</v>
      </c>
      <c r="F29503" s="8">
        <v>757.35439705226099</v>
      </c>
      <c r="G29503" t="s">
        <v>101506</v>
      </c>
      <c r="H29503">
        <v>2</v>
      </c>
      <c r="I29503" t="s">
        <v>17</v>
      </c>
      <c r="J29503" t="s">
        <v>17</v>
      </c>
      <c r="K29503">
        <v>1.74</v>
      </c>
      <c r="L29503" t="s">
        <v>89071</v>
      </c>
      <c r="M29503">
        <v>3.9510000000000001E-4</v>
      </c>
      <c r="N29503" t="s">
        <v>101507</v>
      </c>
      <c r="O29503">
        <v>4504</v>
      </c>
      <c r="P29503" t="s">
        <v>91012</v>
      </c>
    </row>
    <row r="29504" spans="1:16" hidden="1">
      <c r="A29504" t="s">
        <v>89066</v>
      </c>
      <c r="B29504" t="s">
        <v>6697</v>
      </c>
      <c r="C29504" t="s">
        <v>101508</v>
      </c>
      <c r="D29504" t="s">
        <v>6699</v>
      </c>
      <c r="E29504" t="s">
        <v>6697</v>
      </c>
      <c r="F29504" s="8">
        <v>7949.8602677156096</v>
      </c>
      <c r="G29504" t="s">
        <v>101509</v>
      </c>
      <c r="H29504">
        <v>2</v>
      </c>
      <c r="I29504" t="s">
        <v>17</v>
      </c>
      <c r="J29504" t="s">
        <v>17</v>
      </c>
      <c r="K29504">
        <v>1.35</v>
      </c>
      <c r="L29504" t="s">
        <v>89071</v>
      </c>
      <c r="M29504">
        <v>7.6470000000000002E-3</v>
      </c>
      <c r="N29504" t="s">
        <v>101510</v>
      </c>
      <c r="O29504">
        <v>5817</v>
      </c>
      <c r="P29504" t="s">
        <v>95065</v>
      </c>
    </row>
    <row r="29505" spans="1:16">
      <c r="A29505" t="s">
        <v>89066</v>
      </c>
      <c r="B29505" t="s">
        <v>19910</v>
      </c>
      <c r="C29505" t="s">
        <v>101511</v>
      </c>
      <c r="D29505" t="s">
        <v>19912</v>
      </c>
      <c r="E29505" t="s">
        <v>19913</v>
      </c>
      <c r="F29505" s="8">
        <v>1004.93004100265</v>
      </c>
      <c r="G29505" t="s">
        <v>101512</v>
      </c>
      <c r="H29505">
        <v>2</v>
      </c>
      <c r="I29505" t="s">
        <v>17</v>
      </c>
      <c r="J29505" t="s">
        <v>17</v>
      </c>
      <c r="K29505">
        <v>2.86</v>
      </c>
      <c r="L29505" t="s">
        <v>89071</v>
      </c>
      <c r="M29505">
        <v>9.6740000000000003E-3</v>
      </c>
      <c r="N29505" t="s">
        <v>101513</v>
      </c>
      <c r="O29505">
        <v>19301</v>
      </c>
      <c r="P29505" t="s">
        <v>89618</v>
      </c>
    </row>
    <row r="29506" spans="1:16">
      <c r="A29506" t="s">
        <v>89066</v>
      </c>
      <c r="B29506" t="s">
        <v>6380</v>
      </c>
      <c r="C29506" t="s">
        <v>101514</v>
      </c>
      <c r="D29506" t="s">
        <v>6382</v>
      </c>
      <c r="E29506" t="s">
        <v>6383</v>
      </c>
      <c r="F29506" s="8">
        <v>23258.7153660699</v>
      </c>
      <c r="G29506" t="s">
        <v>101515</v>
      </c>
      <c r="H29506">
        <v>2</v>
      </c>
      <c r="I29506" t="s">
        <v>17</v>
      </c>
      <c r="J29506" t="s">
        <v>17</v>
      </c>
      <c r="K29506">
        <v>1.86</v>
      </c>
      <c r="L29506" t="s">
        <v>89071</v>
      </c>
      <c r="M29506">
        <v>4.2440000000000004E-3</v>
      </c>
      <c r="N29506" t="s">
        <v>89079</v>
      </c>
      <c r="O29506">
        <v>6884</v>
      </c>
      <c r="P29506" t="s">
        <v>93857</v>
      </c>
    </row>
    <row r="29507" spans="1:16">
      <c r="A29507" t="s">
        <v>89066</v>
      </c>
      <c r="B29507" t="s">
        <v>94131</v>
      </c>
      <c r="C29507" t="s">
        <v>101516</v>
      </c>
      <c r="D29507" t="s">
        <v>94133</v>
      </c>
      <c r="E29507" t="s">
        <v>94134</v>
      </c>
      <c r="F29507" s="8" t="e">
        <v>#VALUE!</v>
      </c>
      <c r="G29507" t="s">
        <v>101517</v>
      </c>
      <c r="H29507">
        <v>2</v>
      </c>
      <c r="I29507" t="s">
        <v>17</v>
      </c>
      <c r="J29507" t="s">
        <v>17</v>
      </c>
      <c r="K29507">
        <v>3.13</v>
      </c>
      <c r="L29507" t="s">
        <v>89071</v>
      </c>
      <c r="M29507">
        <v>4.0590000000000001E-3</v>
      </c>
      <c r="N29507" t="s">
        <v>101518</v>
      </c>
      <c r="O29507">
        <v>4867</v>
      </c>
      <c r="P29507" t="s">
        <v>89642</v>
      </c>
    </row>
    <row r="29508" spans="1:16">
      <c r="A29508" t="s">
        <v>89066</v>
      </c>
      <c r="B29508" t="s">
        <v>2006</v>
      </c>
      <c r="C29508" t="s">
        <v>101519</v>
      </c>
      <c r="D29508" t="s">
        <v>2008</v>
      </c>
      <c r="E29508" t="s">
        <v>2009</v>
      </c>
      <c r="F29508" s="8">
        <v>1330</v>
      </c>
      <c r="G29508" t="s">
        <v>101520</v>
      </c>
      <c r="H29508">
        <v>2</v>
      </c>
      <c r="I29508" t="s">
        <v>17</v>
      </c>
      <c r="J29508" t="s">
        <v>17</v>
      </c>
      <c r="K29508">
        <v>2.38</v>
      </c>
      <c r="L29508" t="s">
        <v>89071</v>
      </c>
      <c r="M29508">
        <v>5.4169999999999999E-4</v>
      </c>
      <c r="N29508" t="s">
        <v>101521</v>
      </c>
      <c r="O29508">
        <v>1829</v>
      </c>
      <c r="P29508" t="s">
        <v>90746</v>
      </c>
    </row>
    <row r="29509" spans="1:16">
      <c r="A29509" t="s">
        <v>89066</v>
      </c>
      <c r="B29509" t="s">
        <v>22029</v>
      </c>
      <c r="C29509" t="s">
        <v>101522</v>
      </c>
      <c r="D29509" t="s">
        <v>22031</v>
      </c>
      <c r="E29509" t="s">
        <v>22032</v>
      </c>
      <c r="F29509" s="8">
        <v>2324.0697884470901</v>
      </c>
      <c r="G29509" t="s">
        <v>101523</v>
      </c>
      <c r="H29509">
        <v>2</v>
      </c>
      <c r="I29509" t="s">
        <v>17</v>
      </c>
      <c r="J29509" t="s">
        <v>17</v>
      </c>
      <c r="K29509">
        <v>2.17</v>
      </c>
      <c r="L29509" t="s">
        <v>89071</v>
      </c>
      <c r="M29509">
        <v>6.7530000000000003E-3</v>
      </c>
      <c r="N29509" t="s">
        <v>101524</v>
      </c>
      <c r="O29509">
        <v>8621</v>
      </c>
      <c r="P29509" t="s">
        <v>91640</v>
      </c>
    </row>
    <row r="29510" spans="1:16">
      <c r="A29510" t="s">
        <v>89066</v>
      </c>
      <c r="B29510" t="s">
        <v>751</v>
      </c>
      <c r="C29510" t="s">
        <v>101525</v>
      </c>
      <c r="D29510" t="s">
        <v>753</v>
      </c>
      <c r="E29510" t="s">
        <v>754</v>
      </c>
      <c r="F29510" s="8">
        <v>10018.9030941335</v>
      </c>
      <c r="G29510" t="s">
        <v>101526</v>
      </c>
      <c r="H29510">
        <v>2</v>
      </c>
      <c r="I29510" t="s">
        <v>17</v>
      </c>
      <c r="J29510" t="s">
        <v>17</v>
      </c>
      <c r="K29510">
        <v>4.72</v>
      </c>
      <c r="L29510" t="s">
        <v>89071</v>
      </c>
      <c r="M29510">
        <v>4.1650000000000003E-3</v>
      </c>
      <c r="N29510" t="s">
        <v>101527</v>
      </c>
      <c r="O29510">
        <v>15807</v>
      </c>
      <c r="P29510" t="s">
        <v>89725</v>
      </c>
    </row>
    <row r="29511" spans="1:16">
      <c r="A29511" t="s">
        <v>89066</v>
      </c>
      <c r="B29511" t="s">
        <v>2136</v>
      </c>
      <c r="C29511" t="s">
        <v>101528</v>
      </c>
      <c r="D29511" t="s">
        <v>2138</v>
      </c>
      <c r="E29511" t="s">
        <v>2139</v>
      </c>
      <c r="F29511" s="8">
        <v>13150.488465439001</v>
      </c>
      <c r="G29511" t="s">
        <v>101529</v>
      </c>
      <c r="H29511">
        <v>2</v>
      </c>
      <c r="I29511" t="s">
        <v>17</v>
      </c>
      <c r="J29511" t="s">
        <v>17</v>
      </c>
      <c r="K29511">
        <v>2.63</v>
      </c>
      <c r="L29511" t="s">
        <v>89071</v>
      </c>
      <c r="M29511">
        <v>1.484E-4</v>
      </c>
      <c r="N29511" t="s">
        <v>101530</v>
      </c>
      <c r="O29511">
        <v>17151</v>
      </c>
      <c r="P29511" t="s">
        <v>96061</v>
      </c>
    </row>
    <row r="29512" spans="1:16">
      <c r="A29512" t="s">
        <v>89066</v>
      </c>
      <c r="B29512" t="s">
        <v>10452</v>
      </c>
      <c r="C29512" t="s">
        <v>101531</v>
      </c>
      <c r="D29512" t="s">
        <v>10454</v>
      </c>
      <c r="E29512" t="s">
        <v>10455</v>
      </c>
      <c r="F29512" s="8">
        <v>898.97414463956397</v>
      </c>
      <c r="G29512" t="s">
        <v>101532</v>
      </c>
      <c r="H29512">
        <v>2</v>
      </c>
      <c r="I29512" t="s">
        <v>17</v>
      </c>
      <c r="J29512" t="s">
        <v>17</v>
      </c>
      <c r="K29512">
        <v>3.06</v>
      </c>
      <c r="L29512" t="s">
        <v>89071</v>
      </c>
      <c r="M29512">
        <v>9.6000000000000002E-5</v>
      </c>
      <c r="N29512" t="s">
        <v>93291</v>
      </c>
      <c r="O29512">
        <v>267</v>
      </c>
      <c r="P29512" t="s">
        <v>95340</v>
      </c>
    </row>
    <row r="29513" spans="1:16" hidden="1">
      <c r="A29513" t="s">
        <v>89066</v>
      </c>
      <c r="B29513" t="s">
        <v>46958</v>
      </c>
      <c r="C29513" t="s">
        <v>101533</v>
      </c>
      <c r="D29513" t="s">
        <v>46960</v>
      </c>
      <c r="E29513" t="s">
        <v>46961</v>
      </c>
      <c r="F29513" s="8">
        <v>2563.3734061536402</v>
      </c>
      <c r="G29513" t="s">
        <v>101534</v>
      </c>
      <c r="H29513">
        <v>2</v>
      </c>
      <c r="I29513" t="s">
        <v>17</v>
      </c>
      <c r="J29513" t="s">
        <v>17</v>
      </c>
      <c r="K29513">
        <v>1.1299999999999999</v>
      </c>
      <c r="L29513" t="s">
        <v>89071</v>
      </c>
      <c r="M29513">
        <v>4.0610000000000004E-3</v>
      </c>
      <c r="N29513" t="s">
        <v>101535</v>
      </c>
      <c r="O29513">
        <v>5532</v>
      </c>
      <c r="P29513" t="s">
        <v>89332</v>
      </c>
    </row>
    <row r="29514" spans="1:16">
      <c r="A29514" t="s">
        <v>89066</v>
      </c>
      <c r="B29514" t="s">
        <v>2643</v>
      </c>
      <c r="C29514" t="s">
        <v>101536</v>
      </c>
      <c r="D29514" t="s">
        <v>2645</v>
      </c>
      <c r="E29514" t="s">
        <v>2646</v>
      </c>
      <c r="F29514" s="8">
        <v>633.40767740161198</v>
      </c>
      <c r="G29514" t="s">
        <v>101537</v>
      </c>
      <c r="H29514">
        <v>2</v>
      </c>
      <c r="I29514" t="s">
        <v>17</v>
      </c>
      <c r="J29514" t="s">
        <v>17</v>
      </c>
      <c r="K29514">
        <v>1.63</v>
      </c>
      <c r="L29514" t="s">
        <v>89071</v>
      </c>
      <c r="M29514">
        <v>9.8019999999999999E-3</v>
      </c>
      <c r="N29514" t="s">
        <v>89304</v>
      </c>
      <c r="O29514">
        <v>1120</v>
      </c>
      <c r="P29514" t="s">
        <v>100884</v>
      </c>
    </row>
    <row r="29515" spans="1:16">
      <c r="A29515" t="s">
        <v>89066</v>
      </c>
      <c r="B29515" t="s">
        <v>51387</v>
      </c>
      <c r="C29515" t="s">
        <v>101538</v>
      </c>
      <c r="D29515" t="s">
        <v>51389</v>
      </c>
      <c r="E29515" t="s">
        <v>51390</v>
      </c>
      <c r="F29515" s="8">
        <v>10860.458493689701</v>
      </c>
      <c r="G29515" t="s">
        <v>101539</v>
      </c>
      <c r="H29515">
        <v>2</v>
      </c>
      <c r="I29515" t="s">
        <v>17</v>
      </c>
      <c r="J29515" t="s">
        <v>17</v>
      </c>
      <c r="K29515">
        <v>2.38</v>
      </c>
      <c r="L29515" t="s">
        <v>89071</v>
      </c>
      <c r="M29515">
        <v>6.424E-4</v>
      </c>
      <c r="N29515" t="s">
        <v>101540</v>
      </c>
      <c r="O29515">
        <v>9793</v>
      </c>
      <c r="P29515" t="s">
        <v>90930</v>
      </c>
    </row>
    <row r="29516" spans="1:16">
      <c r="A29516" t="s">
        <v>89066</v>
      </c>
      <c r="B29516" t="s">
        <v>63962</v>
      </c>
      <c r="C29516" t="s">
        <v>101541</v>
      </c>
      <c r="D29516" t="s">
        <v>63964</v>
      </c>
      <c r="E29516" t="s">
        <v>63965</v>
      </c>
      <c r="F29516" s="8">
        <v>12033.331823046799</v>
      </c>
      <c r="G29516" t="s">
        <v>101542</v>
      </c>
      <c r="H29516">
        <v>2</v>
      </c>
      <c r="I29516" t="s">
        <v>17</v>
      </c>
      <c r="J29516" t="s">
        <v>17</v>
      </c>
      <c r="K29516">
        <v>3.07</v>
      </c>
      <c r="L29516" t="s">
        <v>89071</v>
      </c>
      <c r="M29516">
        <v>2.184E-4</v>
      </c>
      <c r="N29516" t="s">
        <v>101543</v>
      </c>
      <c r="O29516">
        <v>7726</v>
      </c>
      <c r="P29516" t="s">
        <v>94972</v>
      </c>
    </row>
    <row r="29517" spans="1:16">
      <c r="A29517" t="s">
        <v>89066</v>
      </c>
      <c r="B29517" t="s">
        <v>5247</v>
      </c>
      <c r="C29517" t="s">
        <v>101544</v>
      </c>
      <c r="D29517" t="s">
        <v>5249</v>
      </c>
      <c r="E29517" t="s">
        <v>5250</v>
      </c>
      <c r="F29517" s="8">
        <v>3376.5368824912598</v>
      </c>
      <c r="G29517" t="s">
        <v>101545</v>
      </c>
      <c r="H29517">
        <v>2</v>
      </c>
      <c r="I29517" t="s">
        <v>17</v>
      </c>
      <c r="J29517" t="s">
        <v>17</v>
      </c>
      <c r="K29517">
        <v>5.33</v>
      </c>
      <c r="L29517" t="s">
        <v>89071</v>
      </c>
      <c r="M29517">
        <v>0</v>
      </c>
      <c r="N29517" t="s">
        <v>101546</v>
      </c>
      <c r="O29517">
        <v>20337</v>
      </c>
      <c r="P29517" t="s">
        <v>96111</v>
      </c>
    </row>
    <row r="29518" spans="1:16" hidden="1">
      <c r="A29518" t="s">
        <v>89066</v>
      </c>
      <c r="B29518" t="s">
        <v>3617</v>
      </c>
      <c r="C29518" t="s">
        <v>101547</v>
      </c>
      <c r="D29518" t="s">
        <v>3619</v>
      </c>
      <c r="E29518" t="s">
        <v>3620</v>
      </c>
      <c r="F29518" s="8">
        <v>1104.1118765849301</v>
      </c>
      <c r="G29518" t="s">
        <v>101548</v>
      </c>
      <c r="H29518">
        <v>2</v>
      </c>
      <c r="I29518" t="s">
        <v>17</v>
      </c>
      <c r="J29518" t="s">
        <v>17</v>
      </c>
      <c r="K29518">
        <v>1.23</v>
      </c>
      <c r="L29518" t="s">
        <v>89071</v>
      </c>
      <c r="M29518">
        <v>7.6909999999999999E-3</v>
      </c>
      <c r="N29518" t="s">
        <v>101549</v>
      </c>
      <c r="O29518">
        <v>12966</v>
      </c>
      <c r="P29518" t="s">
        <v>89221</v>
      </c>
    </row>
    <row r="29519" spans="1:16" hidden="1">
      <c r="A29519" t="s">
        <v>89066</v>
      </c>
      <c r="B29519" t="s">
        <v>21501</v>
      </c>
      <c r="C29519" t="s">
        <v>101550</v>
      </c>
      <c r="D29519" t="s">
        <v>21503</v>
      </c>
      <c r="E29519" t="s">
        <v>21504</v>
      </c>
      <c r="F29519" s="8">
        <v>1997.5717868409999</v>
      </c>
      <c r="G29519" t="s">
        <v>101551</v>
      </c>
      <c r="H29519">
        <v>2</v>
      </c>
      <c r="I29519" t="s">
        <v>17</v>
      </c>
      <c r="J29519" t="s">
        <v>17</v>
      </c>
      <c r="K29519">
        <v>1.41</v>
      </c>
      <c r="L29519" t="s">
        <v>89071</v>
      </c>
      <c r="M29519">
        <v>3.0869999999999999E-3</v>
      </c>
      <c r="N29519" t="s">
        <v>101552</v>
      </c>
      <c r="O29519">
        <v>15794</v>
      </c>
      <c r="P29519" t="s">
        <v>90985</v>
      </c>
    </row>
    <row r="29520" spans="1:16">
      <c r="A29520" t="s">
        <v>89066</v>
      </c>
      <c r="B29520" t="s">
        <v>17989</v>
      </c>
      <c r="C29520" t="s">
        <v>101553</v>
      </c>
      <c r="D29520" t="s">
        <v>17991</v>
      </c>
      <c r="E29520" t="s">
        <v>17992</v>
      </c>
      <c r="F29520" s="8">
        <v>4388.5140886639501</v>
      </c>
      <c r="G29520" t="s">
        <v>101554</v>
      </c>
      <c r="H29520">
        <v>2</v>
      </c>
      <c r="I29520" t="s">
        <v>17</v>
      </c>
      <c r="J29520" t="s">
        <v>17</v>
      </c>
      <c r="K29520">
        <v>4.4800000000000004</v>
      </c>
      <c r="L29520" t="s">
        <v>89071</v>
      </c>
      <c r="M29520">
        <v>1.7350000000000002E-5</v>
      </c>
      <c r="N29520" t="s">
        <v>101555</v>
      </c>
      <c r="O29520">
        <v>869</v>
      </c>
      <c r="P29520" t="s">
        <v>101556</v>
      </c>
    </row>
    <row r="29521" spans="1:16">
      <c r="A29521" t="s">
        <v>89066</v>
      </c>
      <c r="B29521" t="s">
        <v>3274</v>
      </c>
      <c r="C29521" t="s">
        <v>101557</v>
      </c>
      <c r="D29521" t="s">
        <v>3276</v>
      </c>
      <c r="E29521" t="s">
        <v>3277</v>
      </c>
      <c r="F29521" s="8">
        <v>3264.2786114038399</v>
      </c>
      <c r="G29521" t="s">
        <v>101558</v>
      </c>
      <c r="H29521">
        <v>2</v>
      </c>
      <c r="I29521" t="s">
        <v>17</v>
      </c>
      <c r="J29521" t="s">
        <v>17</v>
      </c>
      <c r="K29521">
        <v>5.28</v>
      </c>
      <c r="L29521" t="s">
        <v>89071</v>
      </c>
      <c r="M29521">
        <v>5.2370000000000002E-5</v>
      </c>
      <c r="N29521" t="s">
        <v>101559</v>
      </c>
      <c r="O29521">
        <v>21240</v>
      </c>
      <c r="P29521" t="s">
        <v>93972</v>
      </c>
    </row>
    <row r="29522" spans="1:16">
      <c r="A29522" t="s">
        <v>89066</v>
      </c>
      <c r="B29522" t="s">
        <v>5659</v>
      </c>
      <c r="C29522" t="s">
        <v>101560</v>
      </c>
      <c r="D29522" t="s">
        <v>5661</v>
      </c>
      <c r="E29522" t="s">
        <v>5662</v>
      </c>
      <c r="F29522" s="8">
        <v>2607.1570587157598</v>
      </c>
      <c r="G29522" t="s">
        <v>101561</v>
      </c>
      <c r="H29522">
        <v>2</v>
      </c>
      <c r="I29522" t="s">
        <v>17</v>
      </c>
      <c r="J29522" t="s">
        <v>17</v>
      </c>
      <c r="K29522">
        <v>3.96</v>
      </c>
      <c r="L29522" t="s">
        <v>89071</v>
      </c>
      <c r="M29522">
        <v>0</v>
      </c>
      <c r="N29522" t="s">
        <v>101562</v>
      </c>
      <c r="O29522">
        <v>9456</v>
      </c>
      <c r="P29522" t="s">
        <v>89983</v>
      </c>
    </row>
    <row r="29523" spans="1:16">
      <c r="A29523" t="s">
        <v>89066</v>
      </c>
      <c r="B29523" t="s">
        <v>6708</v>
      </c>
      <c r="C29523" t="s">
        <v>101563</v>
      </c>
      <c r="D29523" t="s">
        <v>6710</v>
      </c>
      <c r="E29523" t="s">
        <v>6711</v>
      </c>
      <c r="F29523" s="8">
        <v>2166.3680024226901</v>
      </c>
      <c r="G29523" t="s">
        <v>101564</v>
      </c>
      <c r="H29523">
        <v>2</v>
      </c>
      <c r="I29523" t="s">
        <v>17</v>
      </c>
      <c r="J29523" t="s">
        <v>17</v>
      </c>
      <c r="K29523">
        <v>4.05</v>
      </c>
      <c r="L29523" t="s">
        <v>89071</v>
      </c>
      <c r="M29523">
        <v>0</v>
      </c>
      <c r="N29523" t="s">
        <v>101565</v>
      </c>
      <c r="O29523">
        <v>10541</v>
      </c>
      <c r="P29523" t="s">
        <v>98607</v>
      </c>
    </row>
    <row r="29524" spans="1:16">
      <c r="A29524" t="s">
        <v>89066</v>
      </c>
      <c r="B29524" t="s">
        <v>6418</v>
      </c>
      <c r="C29524" t="s">
        <v>101566</v>
      </c>
      <c r="D29524" t="s">
        <v>6420</v>
      </c>
      <c r="E29524" t="s">
        <v>6421</v>
      </c>
      <c r="F29524" s="8">
        <v>1176.2960991894299</v>
      </c>
      <c r="G29524" t="s">
        <v>101567</v>
      </c>
      <c r="H29524">
        <v>2</v>
      </c>
      <c r="I29524" t="s">
        <v>17</v>
      </c>
      <c r="J29524" t="s">
        <v>17</v>
      </c>
      <c r="K29524">
        <v>1.75</v>
      </c>
      <c r="L29524" t="s">
        <v>89071</v>
      </c>
      <c r="M29524">
        <v>4.5469999999999998E-3</v>
      </c>
      <c r="N29524" t="s">
        <v>101568</v>
      </c>
      <c r="O29524">
        <v>15884</v>
      </c>
      <c r="P29524" t="s">
        <v>89889</v>
      </c>
    </row>
    <row r="29525" spans="1:16" hidden="1">
      <c r="A29525" t="s">
        <v>89066</v>
      </c>
      <c r="B29525" t="s">
        <v>101569</v>
      </c>
      <c r="C29525" t="s">
        <v>101570</v>
      </c>
      <c r="D29525" t="s">
        <v>101571</v>
      </c>
      <c r="E29525" t="s">
        <v>101572</v>
      </c>
      <c r="F29525" s="8">
        <v>3589.40937723552</v>
      </c>
      <c r="G29525" t="s">
        <v>101573</v>
      </c>
      <c r="H29525">
        <v>2</v>
      </c>
      <c r="I29525" t="s">
        <v>17</v>
      </c>
      <c r="J29525" t="s">
        <v>89093</v>
      </c>
      <c r="K29525">
        <v>1.1399999999999999</v>
      </c>
      <c r="L29525" t="s">
        <v>89071</v>
      </c>
      <c r="M29525">
        <v>8.6409999999999994E-3</v>
      </c>
      <c r="N29525" t="s">
        <v>101574</v>
      </c>
      <c r="O29525">
        <v>7767</v>
      </c>
      <c r="P29525" t="s">
        <v>93391</v>
      </c>
    </row>
    <row r="29526" spans="1:16" hidden="1">
      <c r="A29526" t="s">
        <v>89066</v>
      </c>
      <c r="B29526" t="s">
        <v>101569</v>
      </c>
      <c r="C29526" t="s">
        <v>101575</v>
      </c>
      <c r="D29526" t="s">
        <v>101571</v>
      </c>
      <c r="E29526" t="s">
        <v>101572</v>
      </c>
      <c r="F29526" s="8">
        <v>3589.40937723552</v>
      </c>
      <c r="G29526" t="s">
        <v>101576</v>
      </c>
      <c r="H29526">
        <v>2</v>
      </c>
      <c r="I29526" t="s">
        <v>17</v>
      </c>
      <c r="J29526" t="s">
        <v>89093</v>
      </c>
      <c r="K29526">
        <v>1.1399999999999999</v>
      </c>
      <c r="L29526" t="s">
        <v>89071</v>
      </c>
      <c r="M29526">
        <v>8.6409999999999994E-3</v>
      </c>
      <c r="N29526" t="s">
        <v>101574</v>
      </c>
      <c r="O29526">
        <v>7767</v>
      </c>
      <c r="P29526" t="s">
        <v>93391</v>
      </c>
    </row>
    <row r="29527" spans="1:16">
      <c r="A29527" t="s">
        <v>89066</v>
      </c>
      <c r="B29527" t="s">
        <v>101577</v>
      </c>
      <c r="C29527" t="s">
        <v>101578</v>
      </c>
      <c r="D29527" t="s">
        <v>101579</v>
      </c>
      <c r="E29527" t="s">
        <v>101580</v>
      </c>
      <c r="F29527" s="8" t="e">
        <v>#N/A</v>
      </c>
      <c r="G29527" t="s">
        <v>101581</v>
      </c>
      <c r="H29527">
        <v>2</v>
      </c>
      <c r="I29527" t="s">
        <v>17</v>
      </c>
      <c r="J29527" t="s">
        <v>17</v>
      </c>
      <c r="K29527">
        <v>2.1800000000000002</v>
      </c>
      <c r="L29527" t="s">
        <v>89071</v>
      </c>
      <c r="M29527">
        <v>4.3420000000000004E-3</v>
      </c>
      <c r="N29527" t="s">
        <v>101582</v>
      </c>
      <c r="O29527">
        <v>8564</v>
      </c>
      <c r="P29527" t="s">
        <v>89725</v>
      </c>
    </row>
    <row r="29528" spans="1:16">
      <c r="A29528" t="s">
        <v>89066</v>
      </c>
      <c r="B29528" t="s">
        <v>6150</v>
      </c>
      <c r="C29528" t="s">
        <v>101583</v>
      </c>
      <c r="D29528" t="s">
        <v>6152</v>
      </c>
      <c r="E29528" t="s">
        <v>6153</v>
      </c>
      <c r="F29528" s="8">
        <v>3607</v>
      </c>
      <c r="G29528" t="s">
        <v>101584</v>
      </c>
      <c r="H29528">
        <v>2</v>
      </c>
      <c r="I29528" t="s">
        <v>17</v>
      </c>
      <c r="J29528" t="s">
        <v>89093</v>
      </c>
      <c r="K29528">
        <v>2.62</v>
      </c>
      <c r="L29528" t="s">
        <v>89071</v>
      </c>
      <c r="M29528">
        <v>5.77E-3</v>
      </c>
      <c r="N29528" t="s">
        <v>95893</v>
      </c>
      <c r="O29528">
        <v>650</v>
      </c>
      <c r="P29528" t="s">
        <v>89161</v>
      </c>
    </row>
    <row r="29529" spans="1:16">
      <c r="A29529" t="s">
        <v>89066</v>
      </c>
      <c r="B29529" t="s">
        <v>6150</v>
      </c>
      <c r="C29529" t="s">
        <v>101585</v>
      </c>
      <c r="D29529" t="s">
        <v>6152</v>
      </c>
      <c r="E29529" t="s">
        <v>6153</v>
      </c>
      <c r="F29529" s="8">
        <v>3607</v>
      </c>
      <c r="G29529" t="s">
        <v>101586</v>
      </c>
      <c r="H29529">
        <v>2</v>
      </c>
      <c r="I29529" t="s">
        <v>17</v>
      </c>
      <c r="J29529" t="s">
        <v>89093</v>
      </c>
      <c r="K29529">
        <v>2.62</v>
      </c>
      <c r="L29529" t="s">
        <v>89071</v>
      </c>
      <c r="M29529">
        <v>5.77E-3</v>
      </c>
      <c r="N29529" t="s">
        <v>95893</v>
      </c>
      <c r="O29529">
        <v>650</v>
      </c>
      <c r="P29529" t="s">
        <v>89161</v>
      </c>
    </row>
    <row r="29530" spans="1:16">
      <c r="A29530" t="s">
        <v>89066</v>
      </c>
      <c r="B29530" t="s">
        <v>27339</v>
      </c>
      <c r="C29530" t="s">
        <v>101587</v>
      </c>
      <c r="D29530" t="s">
        <v>27341</v>
      </c>
      <c r="E29530" t="s">
        <v>27342</v>
      </c>
      <c r="F29530" s="8">
        <v>3141.4830038878299</v>
      </c>
      <c r="G29530" t="s">
        <v>101588</v>
      </c>
      <c r="H29530">
        <v>2</v>
      </c>
      <c r="I29530" t="s">
        <v>17</v>
      </c>
      <c r="J29530" t="s">
        <v>17</v>
      </c>
      <c r="K29530">
        <v>2.5</v>
      </c>
      <c r="L29530" t="s">
        <v>89071</v>
      </c>
      <c r="M29530">
        <v>7.2880000000000002E-3</v>
      </c>
      <c r="N29530" t="s">
        <v>101589</v>
      </c>
      <c r="O29530">
        <v>2320</v>
      </c>
      <c r="P29530" t="s">
        <v>91893</v>
      </c>
    </row>
    <row r="29531" spans="1:16">
      <c r="A29531" t="s">
        <v>89066</v>
      </c>
      <c r="B29531" t="s">
        <v>1856</v>
      </c>
      <c r="C29531" t="s">
        <v>101590</v>
      </c>
      <c r="D29531" t="s">
        <v>1858</v>
      </c>
      <c r="E29531" t="s">
        <v>1859</v>
      </c>
      <c r="F29531" s="8">
        <v>4159.7063068623502</v>
      </c>
      <c r="G29531" t="s">
        <v>101591</v>
      </c>
      <c r="H29531">
        <v>2</v>
      </c>
      <c r="I29531" t="s">
        <v>17</v>
      </c>
      <c r="J29531" t="s">
        <v>17</v>
      </c>
      <c r="K29531">
        <v>3.16</v>
      </c>
      <c r="L29531" t="s">
        <v>89071</v>
      </c>
      <c r="M29531">
        <v>1.4430000000000001E-3</v>
      </c>
      <c r="N29531" t="s">
        <v>101592</v>
      </c>
      <c r="O29531">
        <v>4678</v>
      </c>
      <c r="P29531" t="s">
        <v>96551</v>
      </c>
    </row>
    <row r="29532" spans="1:16">
      <c r="A29532" t="s">
        <v>89066</v>
      </c>
      <c r="B29532" t="s">
        <v>2417</v>
      </c>
      <c r="C29532" t="s">
        <v>101593</v>
      </c>
      <c r="D29532" t="s">
        <v>2419</v>
      </c>
      <c r="E29532" t="s">
        <v>2420</v>
      </c>
      <c r="F29532" s="8">
        <v>2170.19280130177</v>
      </c>
      <c r="G29532" t="s">
        <v>101594</v>
      </c>
      <c r="H29532">
        <v>2</v>
      </c>
      <c r="I29532" t="s">
        <v>17</v>
      </c>
      <c r="J29532" t="s">
        <v>17</v>
      </c>
      <c r="K29532">
        <v>3.86</v>
      </c>
      <c r="L29532" t="s">
        <v>89071</v>
      </c>
      <c r="M29532">
        <v>2.5639999999999998E-5</v>
      </c>
      <c r="N29532" t="s">
        <v>101595</v>
      </c>
      <c r="O29532">
        <v>14591</v>
      </c>
      <c r="P29532" t="s">
        <v>91269</v>
      </c>
    </row>
    <row r="29533" spans="1:16">
      <c r="A29533" t="s">
        <v>89066</v>
      </c>
      <c r="B29533" t="s">
        <v>3781</v>
      </c>
      <c r="C29533" t="s">
        <v>101596</v>
      </c>
      <c r="D29533" t="s">
        <v>3783</v>
      </c>
      <c r="E29533" t="s">
        <v>3784</v>
      </c>
      <c r="F29533" s="8">
        <v>3490.9804613788801</v>
      </c>
      <c r="G29533" t="s">
        <v>101597</v>
      </c>
      <c r="H29533">
        <v>2</v>
      </c>
      <c r="I29533" t="s">
        <v>17</v>
      </c>
      <c r="J29533" t="s">
        <v>89093</v>
      </c>
      <c r="K29533">
        <v>3.29</v>
      </c>
      <c r="L29533" t="s">
        <v>89071</v>
      </c>
      <c r="M29533">
        <v>9.3620000000000005E-3</v>
      </c>
      <c r="N29533" t="s">
        <v>101598</v>
      </c>
      <c r="O29533">
        <v>9572</v>
      </c>
      <c r="P29533" t="s">
        <v>93523</v>
      </c>
    </row>
    <row r="29534" spans="1:16">
      <c r="A29534" t="s">
        <v>89066</v>
      </c>
      <c r="B29534" t="s">
        <v>5240</v>
      </c>
      <c r="C29534" t="s">
        <v>101599</v>
      </c>
      <c r="D29534" t="s">
        <v>5242</v>
      </c>
      <c r="E29534" t="s">
        <v>5243</v>
      </c>
      <c r="F29534" s="8">
        <v>3682.2754967964502</v>
      </c>
      <c r="G29534" t="s">
        <v>101600</v>
      </c>
      <c r="H29534">
        <v>2</v>
      </c>
      <c r="I29534" t="s">
        <v>17</v>
      </c>
      <c r="J29534" t="s">
        <v>17</v>
      </c>
      <c r="K29534">
        <v>3.83</v>
      </c>
      <c r="L29534" t="s">
        <v>89071</v>
      </c>
      <c r="M29534">
        <v>6.3289999999999999E-5</v>
      </c>
      <c r="N29534" t="s">
        <v>101601</v>
      </c>
      <c r="O29534">
        <v>10151</v>
      </c>
      <c r="P29534" t="s">
        <v>93626</v>
      </c>
    </row>
    <row r="29535" spans="1:16">
      <c r="A29535" t="s">
        <v>89066</v>
      </c>
      <c r="B29535" t="s">
        <v>10516</v>
      </c>
      <c r="C29535" t="s">
        <v>101602</v>
      </c>
      <c r="D29535" t="s">
        <v>10518</v>
      </c>
      <c r="E29535" t="s">
        <v>10519</v>
      </c>
      <c r="F29535" s="8">
        <v>2684.1023444807001</v>
      </c>
      <c r="G29535" t="s">
        <v>101603</v>
      </c>
      <c r="H29535">
        <v>2</v>
      </c>
      <c r="I29535" t="s">
        <v>17</v>
      </c>
      <c r="J29535" t="s">
        <v>17</v>
      </c>
      <c r="K29535">
        <v>5.1100000000000003</v>
      </c>
      <c r="L29535" t="s">
        <v>89071</v>
      </c>
      <c r="M29535">
        <v>0</v>
      </c>
      <c r="N29535" t="s">
        <v>101604</v>
      </c>
      <c r="O29535">
        <v>9145</v>
      </c>
      <c r="P29535" t="s">
        <v>101605</v>
      </c>
    </row>
    <row r="29536" spans="1:16">
      <c r="A29536" t="s">
        <v>89066</v>
      </c>
      <c r="B29536" t="s">
        <v>27760</v>
      </c>
      <c r="C29536" t="s">
        <v>101606</v>
      </c>
      <c r="D29536" t="s">
        <v>27762</v>
      </c>
      <c r="E29536" t="s">
        <v>27763</v>
      </c>
      <c r="F29536" s="8">
        <v>4917.0282112286604</v>
      </c>
      <c r="G29536" t="s">
        <v>101607</v>
      </c>
      <c r="H29536">
        <v>2</v>
      </c>
      <c r="I29536" t="s">
        <v>17</v>
      </c>
      <c r="J29536" t="s">
        <v>89093</v>
      </c>
      <c r="K29536">
        <v>2.37</v>
      </c>
      <c r="L29536" t="s">
        <v>89071</v>
      </c>
      <c r="M29536">
        <v>1.4009999999999999E-3</v>
      </c>
      <c r="N29536" t="s">
        <v>101608</v>
      </c>
      <c r="O29536">
        <v>6714</v>
      </c>
      <c r="P29536" t="s">
        <v>89230</v>
      </c>
    </row>
    <row r="29537" spans="1:16">
      <c r="A29537" t="s">
        <v>89066</v>
      </c>
      <c r="B29537" t="s">
        <v>58959</v>
      </c>
      <c r="C29537" t="s">
        <v>101609</v>
      </c>
      <c r="D29537" t="s">
        <v>58961</v>
      </c>
      <c r="E29537" t="s">
        <v>58959</v>
      </c>
      <c r="F29537" s="8">
        <v>2662.9202362472201</v>
      </c>
      <c r="G29537" t="s">
        <v>101610</v>
      </c>
      <c r="H29537">
        <v>2</v>
      </c>
      <c r="I29537" t="s">
        <v>17</v>
      </c>
      <c r="J29537" t="s">
        <v>17</v>
      </c>
      <c r="K29537">
        <v>1.86</v>
      </c>
      <c r="L29537" t="s">
        <v>89071</v>
      </c>
      <c r="M29537">
        <v>2.6840000000000002E-3</v>
      </c>
      <c r="N29537" t="s">
        <v>101611</v>
      </c>
      <c r="O29537">
        <v>13448</v>
      </c>
      <c r="P29537" t="s">
        <v>93857</v>
      </c>
    </row>
    <row r="29538" spans="1:16">
      <c r="A29538" t="s">
        <v>89066</v>
      </c>
      <c r="B29538" t="s">
        <v>26797</v>
      </c>
      <c r="C29538" t="s">
        <v>101612</v>
      </c>
      <c r="D29538" t="s">
        <v>26799</v>
      </c>
      <c r="E29538" t="s">
        <v>26800</v>
      </c>
      <c r="F29538" s="8">
        <v>2587.3321790220698</v>
      </c>
      <c r="G29538" t="s">
        <v>101613</v>
      </c>
      <c r="H29538">
        <v>2</v>
      </c>
      <c r="I29538" t="s">
        <v>17</v>
      </c>
      <c r="J29538" t="s">
        <v>17</v>
      </c>
      <c r="K29538">
        <v>3.95</v>
      </c>
      <c r="L29538" t="s">
        <v>89071</v>
      </c>
      <c r="M29538">
        <v>7.2329999999999998E-3</v>
      </c>
      <c r="N29538" t="s">
        <v>101614</v>
      </c>
      <c r="O29538">
        <v>17672</v>
      </c>
      <c r="P29538" t="s">
        <v>96379</v>
      </c>
    </row>
    <row r="29539" spans="1:16">
      <c r="A29539" t="s">
        <v>89066</v>
      </c>
      <c r="B29539" t="s">
        <v>1893</v>
      </c>
      <c r="C29539" t="s">
        <v>101615</v>
      </c>
      <c r="D29539" t="s">
        <v>1895</v>
      </c>
      <c r="E29539" t="s">
        <v>1896</v>
      </c>
      <c r="F29539" s="8">
        <v>1323.19626170424</v>
      </c>
      <c r="G29539" t="s">
        <v>101616</v>
      </c>
      <c r="H29539">
        <v>2</v>
      </c>
      <c r="I29539" t="s">
        <v>17</v>
      </c>
      <c r="J29539" t="s">
        <v>17</v>
      </c>
      <c r="K29539">
        <v>1.81</v>
      </c>
      <c r="L29539" t="s">
        <v>89071</v>
      </c>
      <c r="M29539">
        <v>8.3309999999999999E-3</v>
      </c>
      <c r="N29539" t="s">
        <v>93387</v>
      </c>
      <c r="O29539">
        <v>9116</v>
      </c>
      <c r="P29539" t="s">
        <v>90096</v>
      </c>
    </row>
    <row r="29540" spans="1:16">
      <c r="A29540" t="s">
        <v>89066</v>
      </c>
      <c r="B29540" t="s">
        <v>2089</v>
      </c>
      <c r="C29540" t="s">
        <v>101617</v>
      </c>
      <c r="D29540" t="s">
        <v>2091</v>
      </c>
      <c r="E29540" t="s">
        <v>2092</v>
      </c>
      <c r="F29540" s="8">
        <v>29049.323238911598</v>
      </c>
      <c r="G29540" t="s">
        <v>101618</v>
      </c>
      <c r="H29540">
        <v>2</v>
      </c>
      <c r="I29540" t="s">
        <v>17</v>
      </c>
      <c r="J29540" t="s">
        <v>17</v>
      </c>
      <c r="K29540">
        <v>4.04</v>
      </c>
      <c r="L29540" t="s">
        <v>89071</v>
      </c>
      <c r="M29540">
        <v>3.561E-5</v>
      </c>
      <c r="N29540" t="s">
        <v>101619</v>
      </c>
      <c r="O29540">
        <v>727</v>
      </c>
      <c r="P29540" t="s">
        <v>100234</v>
      </c>
    </row>
    <row r="29541" spans="1:16">
      <c r="A29541" t="s">
        <v>89066</v>
      </c>
      <c r="B29541" t="s">
        <v>2631</v>
      </c>
      <c r="C29541" t="s">
        <v>101620</v>
      </c>
      <c r="D29541" t="s">
        <v>2633</v>
      </c>
      <c r="E29541" t="s">
        <v>2634</v>
      </c>
      <c r="F29541" s="8">
        <v>9773.5341308553798</v>
      </c>
      <c r="G29541" t="s">
        <v>101621</v>
      </c>
      <c r="H29541">
        <v>2</v>
      </c>
      <c r="I29541" t="s">
        <v>17</v>
      </c>
      <c r="J29541" t="s">
        <v>17</v>
      </c>
      <c r="K29541">
        <v>2.85</v>
      </c>
      <c r="L29541" t="s">
        <v>89071</v>
      </c>
      <c r="M29541">
        <v>1.3869999999999999E-5</v>
      </c>
      <c r="N29541" t="s">
        <v>101622</v>
      </c>
      <c r="O29541">
        <v>6840</v>
      </c>
      <c r="P29541" t="s">
        <v>98921</v>
      </c>
    </row>
    <row r="29542" spans="1:16">
      <c r="A29542" t="s">
        <v>89066</v>
      </c>
      <c r="B29542" t="s">
        <v>8108</v>
      </c>
      <c r="C29542" t="s">
        <v>101623</v>
      </c>
      <c r="D29542" t="s">
        <v>8110</v>
      </c>
      <c r="E29542" t="s">
        <v>8108</v>
      </c>
      <c r="F29542" s="8">
        <v>819.44431372901704</v>
      </c>
      <c r="G29542" t="s">
        <v>101624</v>
      </c>
      <c r="H29542">
        <v>2</v>
      </c>
      <c r="I29542" t="s">
        <v>17</v>
      </c>
      <c r="J29542" t="s">
        <v>89093</v>
      </c>
      <c r="K29542">
        <v>3.96</v>
      </c>
      <c r="L29542" t="s">
        <v>89071</v>
      </c>
      <c r="M29542">
        <v>3.0489999999999998E-4</v>
      </c>
      <c r="N29542" t="s">
        <v>101625</v>
      </c>
      <c r="O29542">
        <v>16791</v>
      </c>
      <c r="P29542" t="s">
        <v>93595</v>
      </c>
    </row>
    <row r="29543" spans="1:16">
      <c r="A29543" t="s">
        <v>89066</v>
      </c>
      <c r="B29543" t="s">
        <v>5104</v>
      </c>
      <c r="C29543" t="s">
        <v>101626</v>
      </c>
      <c r="D29543" t="s">
        <v>5106</v>
      </c>
      <c r="E29543" t="s">
        <v>5107</v>
      </c>
      <c r="F29543" s="8">
        <v>1667.09284513683</v>
      </c>
      <c r="G29543" t="s">
        <v>101627</v>
      </c>
      <c r="H29543">
        <v>2</v>
      </c>
      <c r="I29543" t="s">
        <v>17</v>
      </c>
      <c r="J29543" t="s">
        <v>17</v>
      </c>
      <c r="K29543">
        <v>5.4</v>
      </c>
      <c r="L29543" t="s">
        <v>89071</v>
      </c>
      <c r="M29543">
        <v>0</v>
      </c>
      <c r="N29543" t="s">
        <v>101628</v>
      </c>
      <c r="O29543">
        <v>6400</v>
      </c>
      <c r="P29543" t="s">
        <v>93003</v>
      </c>
    </row>
    <row r="29544" spans="1:16">
      <c r="A29544" t="s">
        <v>89066</v>
      </c>
      <c r="B29544" t="s">
        <v>5542</v>
      </c>
      <c r="C29544" t="s">
        <v>101629</v>
      </c>
      <c r="D29544" t="s">
        <v>5544</v>
      </c>
      <c r="E29544" t="s">
        <v>5545</v>
      </c>
      <c r="F29544" s="8">
        <v>2132.1009324052902</v>
      </c>
      <c r="G29544" t="s">
        <v>101630</v>
      </c>
      <c r="H29544">
        <v>2</v>
      </c>
      <c r="I29544" t="s">
        <v>17</v>
      </c>
      <c r="J29544" t="s">
        <v>17</v>
      </c>
      <c r="K29544">
        <v>3.99</v>
      </c>
      <c r="L29544" t="s">
        <v>89071</v>
      </c>
      <c r="M29544">
        <v>3.546E-4</v>
      </c>
      <c r="N29544" t="s">
        <v>101631</v>
      </c>
      <c r="O29544">
        <v>13838</v>
      </c>
      <c r="P29544" t="s">
        <v>89441</v>
      </c>
    </row>
    <row r="29545" spans="1:16">
      <c r="A29545" t="s">
        <v>89066</v>
      </c>
      <c r="B29545" t="s">
        <v>2143</v>
      </c>
      <c r="C29545" t="s">
        <v>101632</v>
      </c>
      <c r="D29545" t="s">
        <v>2145</v>
      </c>
      <c r="E29545" t="s">
        <v>2146</v>
      </c>
      <c r="F29545" s="8">
        <v>1514.2403455614301</v>
      </c>
      <c r="G29545" t="s">
        <v>101633</v>
      </c>
      <c r="H29545">
        <v>2</v>
      </c>
      <c r="I29545" t="s">
        <v>17</v>
      </c>
      <c r="J29545" t="s">
        <v>17</v>
      </c>
      <c r="K29545">
        <v>3.73</v>
      </c>
      <c r="L29545" t="s">
        <v>89071</v>
      </c>
      <c r="M29545">
        <v>1.198E-5</v>
      </c>
      <c r="N29545" t="s">
        <v>101634</v>
      </c>
      <c r="O29545">
        <v>12088</v>
      </c>
      <c r="P29545" t="s">
        <v>89714</v>
      </c>
    </row>
    <row r="29546" spans="1:16">
      <c r="A29546" t="s">
        <v>89066</v>
      </c>
      <c r="B29546" t="s">
        <v>37070</v>
      </c>
      <c r="C29546" t="s">
        <v>101635</v>
      </c>
      <c r="D29546" t="s">
        <v>37072</v>
      </c>
      <c r="E29546" t="s">
        <v>37073</v>
      </c>
      <c r="F29546" s="8">
        <v>7457.2469385624199</v>
      </c>
      <c r="G29546" t="s">
        <v>101636</v>
      </c>
      <c r="H29546">
        <v>2</v>
      </c>
      <c r="I29546" t="s">
        <v>17</v>
      </c>
      <c r="J29546" t="s">
        <v>17</v>
      </c>
      <c r="K29546">
        <v>3.54</v>
      </c>
      <c r="L29546" t="s">
        <v>89071</v>
      </c>
      <c r="M29546">
        <v>6.1020000000000002E-5</v>
      </c>
      <c r="N29546" t="s">
        <v>101637</v>
      </c>
      <c r="O29546">
        <v>8654</v>
      </c>
      <c r="P29546" t="s">
        <v>98746</v>
      </c>
    </row>
    <row r="29547" spans="1:16">
      <c r="A29547" t="s">
        <v>89066</v>
      </c>
      <c r="B29547" t="s">
        <v>261</v>
      </c>
      <c r="C29547" t="s">
        <v>101638</v>
      </c>
      <c r="D29547" t="s">
        <v>263</v>
      </c>
      <c r="E29547" t="s">
        <v>264</v>
      </c>
      <c r="F29547" s="8">
        <v>3138.51659137978</v>
      </c>
      <c r="G29547" t="s">
        <v>101639</v>
      </c>
      <c r="H29547">
        <v>2</v>
      </c>
      <c r="I29547" t="s">
        <v>17</v>
      </c>
      <c r="J29547" t="s">
        <v>17</v>
      </c>
      <c r="K29547">
        <v>2.27</v>
      </c>
      <c r="L29547" t="s">
        <v>89071</v>
      </c>
      <c r="M29547">
        <v>3.0140000000000002E-3</v>
      </c>
      <c r="N29547" t="s">
        <v>101640</v>
      </c>
      <c r="O29547">
        <v>8896</v>
      </c>
      <c r="P29547" t="s">
        <v>91616</v>
      </c>
    </row>
    <row r="29548" spans="1:16">
      <c r="A29548" t="s">
        <v>89066</v>
      </c>
      <c r="B29548" t="s">
        <v>7489</v>
      </c>
      <c r="C29548" t="s">
        <v>101641</v>
      </c>
      <c r="D29548" t="s">
        <v>7491</v>
      </c>
      <c r="E29548" t="s">
        <v>7492</v>
      </c>
      <c r="F29548" s="8">
        <v>3833.8938170466899</v>
      </c>
      <c r="G29548" t="s">
        <v>101642</v>
      </c>
      <c r="H29548">
        <v>2</v>
      </c>
      <c r="I29548" t="s">
        <v>17</v>
      </c>
      <c r="J29548" t="s">
        <v>17</v>
      </c>
      <c r="K29548">
        <v>1.65</v>
      </c>
      <c r="L29548" t="s">
        <v>89071</v>
      </c>
      <c r="M29548">
        <v>7.76E-4</v>
      </c>
      <c r="N29548" t="s">
        <v>101643</v>
      </c>
      <c r="O29548">
        <v>5778</v>
      </c>
      <c r="P29548" t="s">
        <v>90859</v>
      </c>
    </row>
    <row r="29549" spans="1:16">
      <c r="A29549" t="s">
        <v>89066</v>
      </c>
      <c r="B29549" t="s">
        <v>9751</v>
      </c>
      <c r="C29549" t="s">
        <v>101644</v>
      </c>
      <c r="D29549" t="s">
        <v>9753</v>
      </c>
      <c r="E29549" t="s">
        <v>9754</v>
      </c>
      <c r="F29549" s="8">
        <v>1715.41686229161</v>
      </c>
      <c r="G29549" t="s">
        <v>101645</v>
      </c>
      <c r="H29549">
        <v>2</v>
      </c>
      <c r="I29549" t="s">
        <v>17</v>
      </c>
      <c r="J29549" t="s">
        <v>17</v>
      </c>
      <c r="K29549">
        <v>3.39</v>
      </c>
      <c r="L29549" t="s">
        <v>89071</v>
      </c>
      <c r="M29549">
        <v>2.2730000000000001E-5</v>
      </c>
      <c r="N29549" t="s">
        <v>101646</v>
      </c>
      <c r="O29549">
        <v>12999</v>
      </c>
      <c r="P29549" t="s">
        <v>90479</v>
      </c>
    </row>
    <row r="29550" spans="1:16">
      <c r="A29550" t="s">
        <v>89066</v>
      </c>
      <c r="B29550" t="s">
        <v>33684</v>
      </c>
      <c r="C29550" t="s">
        <v>101647</v>
      </c>
      <c r="D29550" t="s">
        <v>33686</v>
      </c>
      <c r="E29550" t="s">
        <v>33687</v>
      </c>
      <c r="F29550" s="8">
        <v>2569</v>
      </c>
      <c r="G29550" t="s">
        <v>101648</v>
      </c>
      <c r="H29550">
        <v>2</v>
      </c>
      <c r="I29550" t="s">
        <v>17</v>
      </c>
      <c r="J29550" t="s">
        <v>17</v>
      </c>
      <c r="K29550">
        <v>2.74</v>
      </c>
      <c r="L29550" t="s">
        <v>89071</v>
      </c>
      <c r="M29550">
        <v>5.4469999999999996E-3</v>
      </c>
      <c r="N29550" t="s">
        <v>101649</v>
      </c>
      <c r="O29550">
        <v>13960</v>
      </c>
      <c r="P29550" t="s">
        <v>93262</v>
      </c>
    </row>
    <row r="29551" spans="1:16">
      <c r="A29551" t="s">
        <v>89066</v>
      </c>
      <c r="B29551" t="s">
        <v>889</v>
      </c>
      <c r="C29551" t="s">
        <v>101650</v>
      </c>
      <c r="D29551" t="s">
        <v>891</v>
      </c>
      <c r="E29551" t="s">
        <v>892</v>
      </c>
      <c r="F29551" s="8">
        <v>2207.3117796418901</v>
      </c>
      <c r="G29551" t="s">
        <v>101651</v>
      </c>
      <c r="H29551">
        <v>2</v>
      </c>
      <c r="I29551" t="s">
        <v>17</v>
      </c>
      <c r="J29551" t="s">
        <v>17</v>
      </c>
      <c r="K29551">
        <v>1.7</v>
      </c>
      <c r="L29551" t="s">
        <v>89071</v>
      </c>
      <c r="M29551">
        <v>5.4200000000000003E-3</v>
      </c>
      <c r="N29551" t="s">
        <v>101652</v>
      </c>
      <c r="O29551">
        <v>6391</v>
      </c>
      <c r="P29551" t="s">
        <v>95567</v>
      </c>
    </row>
    <row r="29552" spans="1:16">
      <c r="A29552" t="s">
        <v>89066</v>
      </c>
      <c r="B29552" t="s">
        <v>45043</v>
      </c>
      <c r="C29552" t="s">
        <v>101653</v>
      </c>
      <c r="D29552" t="s">
        <v>45045</v>
      </c>
      <c r="E29552" t="s">
        <v>45046</v>
      </c>
      <c r="F29552" s="8">
        <v>4853.7805349328301</v>
      </c>
      <c r="G29552" t="s">
        <v>101654</v>
      </c>
      <c r="H29552">
        <v>2</v>
      </c>
      <c r="I29552" t="s">
        <v>17</v>
      </c>
      <c r="J29552" t="s">
        <v>17</v>
      </c>
      <c r="K29552">
        <v>1.95</v>
      </c>
      <c r="L29552" t="s">
        <v>89071</v>
      </c>
      <c r="M29552">
        <v>5.5760000000000002E-3</v>
      </c>
      <c r="N29552" t="s">
        <v>89102</v>
      </c>
      <c r="O29552">
        <v>7246</v>
      </c>
      <c r="P29552" t="s">
        <v>90502</v>
      </c>
    </row>
    <row r="29553" spans="1:16">
      <c r="A29553" t="s">
        <v>89066</v>
      </c>
      <c r="B29553" t="s">
        <v>37992</v>
      </c>
      <c r="C29553" t="s">
        <v>101655</v>
      </c>
      <c r="D29553" t="s">
        <v>37994</v>
      </c>
      <c r="E29553" t="s">
        <v>37995</v>
      </c>
      <c r="F29553" s="8">
        <v>2492.2255289238801</v>
      </c>
      <c r="G29553" t="s">
        <v>101656</v>
      </c>
      <c r="H29553">
        <v>2</v>
      </c>
      <c r="I29553" t="s">
        <v>17</v>
      </c>
      <c r="J29553" t="s">
        <v>17</v>
      </c>
      <c r="K29553">
        <v>3.24</v>
      </c>
      <c r="L29553" t="s">
        <v>89071</v>
      </c>
      <c r="M29553">
        <v>3.0019999999999998E-4</v>
      </c>
      <c r="N29553" t="s">
        <v>101657</v>
      </c>
      <c r="O29553">
        <v>7637</v>
      </c>
      <c r="P29553" t="s">
        <v>89929</v>
      </c>
    </row>
    <row r="29554" spans="1:16">
      <c r="A29554" t="s">
        <v>89066</v>
      </c>
      <c r="B29554" t="s">
        <v>2526</v>
      </c>
      <c r="C29554" t="s">
        <v>101658</v>
      </c>
      <c r="D29554" t="s">
        <v>2528</v>
      </c>
      <c r="E29554" t="s">
        <v>2529</v>
      </c>
      <c r="F29554" s="8">
        <v>3617.6333583191399</v>
      </c>
      <c r="G29554" t="s">
        <v>101659</v>
      </c>
      <c r="H29554">
        <v>2</v>
      </c>
      <c r="I29554" t="s">
        <v>17</v>
      </c>
      <c r="J29554" t="s">
        <v>17</v>
      </c>
      <c r="K29554">
        <v>7.28</v>
      </c>
      <c r="L29554" t="s">
        <v>89071</v>
      </c>
      <c r="M29554">
        <v>0</v>
      </c>
      <c r="N29554" t="s">
        <v>101660</v>
      </c>
      <c r="O29554">
        <v>13553</v>
      </c>
      <c r="P29554" t="s">
        <v>92677</v>
      </c>
    </row>
    <row r="29555" spans="1:16">
      <c r="A29555" t="s">
        <v>89066</v>
      </c>
      <c r="B29555" t="s">
        <v>26412</v>
      </c>
      <c r="C29555" t="s">
        <v>101661</v>
      </c>
      <c r="D29555" t="s">
        <v>26414</v>
      </c>
      <c r="E29555" t="s">
        <v>26415</v>
      </c>
      <c r="F29555" s="8">
        <v>1196.91918262646</v>
      </c>
      <c r="G29555" t="s">
        <v>101662</v>
      </c>
      <c r="H29555">
        <v>2</v>
      </c>
      <c r="I29555" t="s">
        <v>17</v>
      </c>
      <c r="J29555" t="s">
        <v>17</v>
      </c>
      <c r="K29555">
        <v>3.85</v>
      </c>
      <c r="L29555" t="s">
        <v>89071</v>
      </c>
      <c r="M29555">
        <v>5.2410000000000001E-5</v>
      </c>
      <c r="N29555" t="s">
        <v>101663</v>
      </c>
      <c r="O29555">
        <v>14440</v>
      </c>
      <c r="P29555" t="s">
        <v>89111</v>
      </c>
    </row>
    <row r="29556" spans="1:16">
      <c r="A29556" t="s">
        <v>89066</v>
      </c>
      <c r="B29556" t="s">
        <v>82744</v>
      </c>
      <c r="C29556" t="s">
        <v>101664</v>
      </c>
      <c r="D29556" t="s">
        <v>82746</v>
      </c>
      <c r="E29556" t="s">
        <v>82747</v>
      </c>
      <c r="F29556" s="8">
        <v>831.5</v>
      </c>
      <c r="G29556" t="s">
        <v>101665</v>
      </c>
      <c r="H29556">
        <v>2</v>
      </c>
      <c r="I29556" t="s">
        <v>17</v>
      </c>
      <c r="J29556" t="s">
        <v>17</v>
      </c>
      <c r="K29556">
        <v>3.19</v>
      </c>
      <c r="L29556" t="s">
        <v>89071</v>
      </c>
      <c r="M29556">
        <v>3.0669999999999997E-4</v>
      </c>
      <c r="N29556" t="s">
        <v>101666</v>
      </c>
      <c r="O29556">
        <v>19085</v>
      </c>
      <c r="P29556" t="s">
        <v>93595</v>
      </c>
    </row>
    <row r="29557" spans="1:16">
      <c r="A29557" t="s">
        <v>89066</v>
      </c>
      <c r="B29557" t="s">
        <v>1226</v>
      </c>
      <c r="C29557" t="s">
        <v>101667</v>
      </c>
      <c r="D29557" t="s">
        <v>1228</v>
      </c>
      <c r="E29557" t="s">
        <v>1229</v>
      </c>
      <c r="F29557" s="8">
        <v>1279</v>
      </c>
      <c r="G29557" t="s">
        <v>101668</v>
      </c>
      <c r="H29557">
        <v>2</v>
      </c>
      <c r="I29557" t="s">
        <v>17</v>
      </c>
      <c r="J29557" t="s">
        <v>17</v>
      </c>
      <c r="K29557">
        <v>4.59</v>
      </c>
      <c r="L29557" t="s">
        <v>89071</v>
      </c>
      <c r="M29557">
        <v>2.2230000000000001E-4</v>
      </c>
      <c r="N29557" t="s">
        <v>101669</v>
      </c>
      <c r="O29557">
        <v>14895</v>
      </c>
      <c r="P29557" t="s">
        <v>98335</v>
      </c>
    </row>
    <row r="29558" spans="1:16">
      <c r="A29558" t="s">
        <v>89066</v>
      </c>
      <c r="B29558" t="s">
        <v>963</v>
      </c>
      <c r="C29558" t="s">
        <v>101670</v>
      </c>
      <c r="D29558" t="s">
        <v>965</v>
      </c>
      <c r="E29558" t="s">
        <v>966</v>
      </c>
      <c r="F29558" s="8" t="e">
        <v>#N/A</v>
      </c>
      <c r="G29558" t="s">
        <v>101671</v>
      </c>
      <c r="H29558">
        <v>2</v>
      </c>
      <c r="I29558" t="s">
        <v>17</v>
      </c>
      <c r="J29558" t="s">
        <v>17</v>
      </c>
      <c r="K29558">
        <v>3.63</v>
      </c>
      <c r="L29558" t="s">
        <v>89071</v>
      </c>
      <c r="M29558">
        <v>1.2229999999999999E-3</v>
      </c>
      <c r="N29558" t="s">
        <v>101672</v>
      </c>
      <c r="O29558">
        <v>9065</v>
      </c>
      <c r="P29558" t="s">
        <v>99047</v>
      </c>
    </row>
    <row r="29559" spans="1:16">
      <c r="A29559" t="s">
        <v>89066</v>
      </c>
      <c r="B29559" t="s">
        <v>11820</v>
      </c>
      <c r="C29559" t="s">
        <v>101673</v>
      </c>
      <c r="D29559" t="s">
        <v>11822</v>
      </c>
      <c r="E29559" t="s">
        <v>11823</v>
      </c>
      <c r="F29559" s="8">
        <v>4584.7755997566501</v>
      </c>
      <c r="G29559" t="s">
        <v>101674</v>
      </c>
      <c r="H29559">
        <v>2</v>
      </c>
      <c r="I29559" t="s">
        <v>17</v>
      </c>
      <c r="J29559" t="s">
        <v>17</v>
      </c>
      <c r="K29559">
        <v>3.53</v>
      </c>
      <c r="L29559" t="s">
        <v>89071</v>
      </c>
      <c r="M29559">
        <v>8.6470000000000004E-4</v>
      </c>
      <c r="N29559" t="s">
        <v>101675</v>
      </c>
      <c r="O29559">
        <v>5876</v>
      </c>
      <c r="P29559" t="s">
        <v>92016</v>
      </c>
    </row>
    <row r="29560" spans="1:16">
      <c r="A29560" t="s">
        <v>89066</v>
      </c>
      <c r="B29560" t="s">
        <v>44157</v>
      </c>
      <c r="C29560" t="s">
        <v>101676</v>
      </c>
      <c r="D29560" t="s">
        <v>44159</v>
      </c>
      <c r="E29560" t="s">
        <v>44160</v>
      </c>
      <c r="F29560" s="8">
        <v>4866.2427699058599</v>
      </c>
      <c r="G29560" t="s">
        <v>101677</v>
      </c>
      <c r="H29560">
        <v>2</v>
      </c>
      <c r="I29560" t="s">
        <v>17</v>
      </c>
      <c r="J29560" t="s">
        <v>17</v>
      </c>
      <c r="K29560">
        <v>2.77</v>
      </c>
      <c r="L29560" t="s">
        <v>89071</v>
      </c>
      <c r="M29560">
        <v>1.197E-4</v>
      </c>
      <c r="N29560" t="s">
        <v>101678</v>
      </c>
      <c r="O29560">
        <v>18770</v>
      </c>
      <c r="P29560" t="s">
        <v>90875</v>
      </c>
    </row>
    <row r="29561" spans="1:16">
      <c r="A29561" t="s">
        <v>89066</v>
      </c>
      <c r="B29561" t="s">
        <v>1962</v>
      </c>
      <c r="C29561" t="s">
        <v>101679</v>
      </c>
      <c r="D29561" t="s">
        <v>1964</v>
      </c>
      <c r="E29561" t="s">
        <v>1965</v>
      </c>
      <c r="F29561" s="8">
        <v>4755.7546727384797</v>
      </c>
      <c r="G29561" t="s">
        <v>101680</v>
      </c>
      <c r="H29561">
        <v>2</v>
      </c>
      <c r="I29561" t="s">
        <v>17</v>
      </c>
      <c r="J29561" t="s">
        <v>89093</v>
      </c>
      <c r="K29561">
        <v>2.54</v>
      </c>
      <c r="L29561" t="s">
        <v>89071</v>
      </c>
      <c r="M29561">
        <v>8.6359999999999996E-3</v>
      </c>
      <c r="N29561" t="s">
        <v>101681</v>
      </c>
      <c r="O29561">
        <v>7081</v>
      </c>
      <c r="P29561" t="s">
        <v>90875</v>
      </c>
    </row>
    <row r="29562" spans="1:16">
      <c r="A29562" t="s">
        <v>89066</v>
      </c>
      <c r="B29562" t="s">
        <v>1962</v>
      </c>
      <c r="C29562" t="s">
        <v>101682</v>
      </c>
      <c r="D29562" t="s">
        <v>1964</v>
      </c>
      <c r="E29562" t="s">
        <v>1965</v>
      </c>
      <c r="F29562" s="8">
        <v>4755.7546727384797</v>
      </c>
      <c r="G29562" t="s">
        <v>101683</v>
      </c>
      <c r="H29562">
        <v>2</v>
      </c>
      <c r="I29562" t="s">
        <v>17</v>
      </c>
      <c r="J29562" t="s">
        <v>89093</v>
      </c>
      <c r="K29562">
        <v>2.54</v>
      </c>
      <c r="L29562" t="s">
        <v>89071</v>
      </c>
      <c r="M29562">
        <v>8.6359999999999996E-3</v>
      </c>
      <c r="N29562" t="s">
        <v>101681</v>
      </c>
      <c r="O29562">
        <v>7081</v>
      </c>
      <c r="P29562" t="s">
        <v>90875</v>
      </c>
    </row>
    <row r="29563" spans="1:16">
      <c r="A29563" t="s">
        <v>89066</v>
      </c>
      <c r="B29563" t="s">
        <v>12982</v>
      </c>
      <c r="C29563" t="s">
        <v>101684</v>
      </c>
      <c r="D29563" t="s">
        <v>12984</v>
      </c>
      <c r="E29563" t="s">
        <v>12985</v>
      </c>
      <c r="F29563" s="8">
        <v>3735.6737648844201</v>
      </c>
      <c r="G29563" t="s">
        <v>101685</v>
      </c>
      <c r="H29563">
        <v>2</v>
      </c>
      <c r="I29563" t="s">
        <v>17</v>
      </c>
      <c r="J29563" t="s">
        <v>17</v>
      </c>
      <c r="K29563">
        <v>2.48</v>
      </c>
      <c r="L29563" t="s">
        <v>89071</v>
      </c>
      <c r="M29563">
        <v>6.3759999999999999E-5</v>
      </c>
      <c r="N29563" t="s">
        <v>101686</v>
      </c>
      <c r="O29563">
        <v>3739</v>
      </c>
      <c r="P29563" t="s">
        <v>95193</v>
      </c>
    </row>
    <row r="29564" spans="1:16">
      <c r="A29564" t="s">
        <v>89066</v>
      </c>
      <c r="B29564" t="s">
        <v>62</v>
      </c>
      <c r="C29564" t="s">
        <v>101687</v>
      </c>
      <c r="D29564" t="s">
        <v>64</v>
      </c>
      <c r="E29564" t="s">
        <v>65</v>
      </c>
      <c r="F29564" s="8">
        <v>1946.45474994451</v>
      </c>
      <c r="G29564" t="s">
        <v>101688</v>
      </c>
      <c r="H29564">
        <v>2</v>
      </c>
      <c r="I29564" t="s">
        <v>17</v>
      </c>
      <c r="J29564" t="s">
        <v>17</v>
      </c>
      <c r="K29564">
        <v>1.88</v>
      </c>
      <c r="L29564" t="s">
        <v>89071</v>
      </c>
      <c r="M29564">
        <v>2.2690000000000001E-4</v>
      </c>
      <c r="N29564" t="s">
        <v>101689</v>
      </c>
      <c r="O29564">
        <v>10954</v>
      </c>
      <c r="P29564" t="s">
        <v>90468</v>
      </c>
    </row>
    <row r="29565" spans="1:16">
      <c r="A29565" t="s">
        <v>89066</v>
      </c>
      <c r="B29565" t="s">
        <v>9671</v>
      </c>
      <c r="C29565" t="s">
        <v>101690</v>
      </c>
      <c r="D29565" t="s">
        <v>9673</v>
      </c>
      <c r="E29565" t="s">
        <v>9674</v>
      </c>
      <c r="F29565" s="8">
        <v>2490.8960107459902</v>
      </c>
      <c r="G29565" t="s">
        <v>101691</v>
      </c>
      <c r="H29565">
        <v>2</v>
      </c>
      <c r="I29565" t="s">
        <v>17</v>
      </c>
      <c r="J29565" t="s">
        <v>17</v>
      </c>
      <c r="K29565">
        <v>3.97</v>
      </c>
      <c r="L29565" t="s">
        <v>89071</v>
      </c>
      <c r="M29565">
        <v>9.1629999999999999E-4</v>
      </c>
      <c r="N29565" t="s">
        <v>101692</v>
      </c>
      <c r="O29565">
        <v>8732</v>
      </c>
      <c r="P29565" t="s">
        <v>101216</v>
      </c>
    </row>
    <row r="29566" spans="1:16">
      <c r="A29566" t="s">
        <v>89066</v>
      </c>
      <c r="B29566" t="s">
        <v>28235</v>
      </c>
      <c r="C29566" t="s">
        <v>101693</v>
      </c>
      <c r="D29566" t="s">
        <v>28237</v>
      </c>
      <c r="E29566" t="s">
        <v>28238</v>
      </c>
      <c r="F29566" s="8">
        <v>1565.43979044926</v>
      </c>
      <c r="G29566" t="s">
        <v>101694</v>
      </c>
      <c r="H29566">
        <v>2</v>
      </c>
      <c r="I29566" t="s">
        <v>17</v>
      </c>
      <c r="J29566" t="s">
        <v>17</v>
      </c>
      <c r="K29566">
        <v>3.15</v>
      </c>
      <c r="L29566" t="s">
        <v>89071</v>
      </c>
      <c r="M29566">
        <v>1.573E-4</v>
      </c>
      <c r="N29566" t="s">
        <v>101695</v>
      </c>
      <c r="O29566">
        <v>186</v>
      </c>
      <c r="P29566" t="s">
        <v>92626</v>
      </c>
    </row>
    <row r="29567" spans="1:16">
      <c r="A29567" t="s">
        <v>89066</v>
      </c>
      <c r="B29567" t="s">
        <v>31713</v>
      </c>
      <c r="C29567" t="s">
        <v>101696</v>
      </c>
      <c r="D29567" t="s">
        <v>31715</v>
      </c>
      <c r="E29567" t="s">
        <v>31713</v>
      </c>
      <c r="F29567" s="8">
        <v>1422.74067318318</v>
      </c>
      <c r="G29567" t="s">
        <v>101697</v>
      </c>
      <c r="H29567">
        <v>2</v>
      </c>
      <c r="I29567" t="s">
        <v>17</v>
      </c>
      <c r="J29567" t="s">
        <v>17</v>
      </c>
      <c r="K29567">
        <v>2.4</v>
      </c>
      <c r="L29567" t="s">
        <v>89071</v>
      </c>
      <c r="M29567">
        <v>8.6040000000000005E-3</v>
      </c>
      <c r="N29567" t="s">
        <v>89203</v>
      </c>
      <c r="O29567">
        <v>8220</v>
      </c>
      <c r="P29567" t="s">
        <v>90900</v>
      </c>
    </row>
    <row r="29568" spans="1:16">
      <c r="A29568" t="s">
        <v>11</v>
      </c>
      <c r="B29568" t="s">
        <v>35380</v>
      </c>
      <c r="C29568" t="s">
        <v>83155</v>
      </c>
      <c r="D29568" t="s">
        <v>35382</v>
      </c>
      <c r="E29568" t="s">
        <v>35383</v>
      </c>
      <c r="F29568" s="8">
        <v>3903.6065399435001</v>
      </c>
      <c r="G29568" t="s">
        <v>83156</v>
      </c>
      <c r="H29568">
        <v>2</v>
      </c>
      <c r="I29568" t="s">
        <v>17</v>
      </c>
      <c r="J29568" t="s">
        <v>17</v>
      </c>
      <c r="K29568">
        <v>111.89</v>
      </c>
      <c r="L29568">
        <v>0.93935599999999997</v>
      </c>
      <c r="M29568" s="1">
        <v>3.9357999999999998E-15</v>
      </c>
      <c r="N29568" t="s">
        <v>83157</v>
      </c>
      <c r="O29568">
        <v>7019</v>
      </c>
      <c r="P29568" t="s">
        <v>8275</v>
      </c>
    </row>
    <row r="29569" spans="1:16">
      <c r="A29569" t="s">
        <v>89066</v>
      </c>
      <c r="B29569" t="s">
        <v>11047</v>
      </c>
      <c r="C29569" t="s">
        <v>101701</v>
      </c>
      <c r="D29569" t="s">
        <v>11049</v>
      </c>
      <c r="E29569" t="s">
        <v>11050</v>
      </c>
      <c r="F29569" s="8">
        <v>2752</v>
      </c>
      <c r="G29569" t="s">
        <v>101702</v>
      </c>
      <c r="H29569">
        <v>2</v>
      </c>
      <c r="I29569" t="s">
        <v>17</v>
      </c>
      <c r="J29569" t="s">
        <v>17</v>
      </c>
      <c r="K29569">
        <v>2.9</v>
      </c>
      <c r="L29569" t="s">
        <v>89071</v>
      </c>
      <c r="M29569">
        <v>0</v>
      </c>
      <c r="N29569" t="s">
        <v>101703</v>
      </c>
      <c r="O29569">
        <v>6390</v>
      </c>
      <c r="P29569" t="s">
        <v>95522</v>
      </c>
    </row>
    <row r="29570" spans="1:16">
      <c r="A29570" t="s">
        <v>89066</v>
      </c>
      <c r="B29570" t="s">
        <v>10461</v>
      </c>
      <c r="C29570" t="s">
        <v>101704</v>
      </c>
      <c r="D29570" t="s">
        <v>10463</v>
      </c>
      <c r="E29570" t="s">
        <v>10464</v>
      </c>
      <c r="F29570" s="8">
        <v>2705</v>
      </c>
      <c r="G29570" t="s">
        <v>101705</v>
      </c>
      <c r="H29570">
        <v>2</v>
      </c>
      <c r="I29570" t="s">
        <v>17</v>
      </c>
      <c r="J29570" t="s">
        <v>17</v>
      </c>
      <c r="K29570">
        <v>2.96</v>
      </c>
      <c r="L29570" t="s">
        <v>89071</v>
      </c>
      <c r="M29570">
        <v>8.3210000000000003E-3</v>
      </c>
      <c r="N29570" t="s">
        <v>101706</v>
      </c>
      <c r="O29570">
        <v>5705</v>
      </c>
      <c r="P29570" t="s">
        <v>95287</v>
      </c>
    </row>
    <row r="29571" spans="1:16">
      <c r="A29571" t="s">
        <v>89066</v>
      </c>
      <c r="B29571" t="s">
        <v>7878</v>
      </c>
      <c r="C29571" t="s">
        <v>101707</v>
      </c>
      <c r="D29571" t="s">
        <v>7880</v>
      </c>
      <c r="E29571" t="s">
        <v>7881</v>
      </c>
      <c r="F29571" s="8">
        <v>37171</v>
      </c>
      <c r="G29571" t="s">
        <v>101708</v>
      </c>
      <c r="H29571">
        <v>2</v>
      </c>
      <c r="I29571" t="s">
        <v>17</v>
      </c>
      <c r="J29571" t="s">
        <v>17</v>
      </c>
      <c r="K29571">
        <v>4.4000000000000004</v>
      </c>
      <c r="L29571" t="s">
        <v>89071</v>
      </c>
      <c r="M29571">
        <v>1.5779999999999999E-4</v>
      </c>
      <c r="N29571" t="s">
        <v>101709</v>
      </c>
      <c r="O29571">
        <v>2134</v>
      </c>
      <c r="P29571" t="s">
        <v>98411</v>
      </c>
    </row>
    <row r="29572" spans="1:16">
      <c r="A29572" t="s">
        <v>89066</v>
      </c>
      <c r="B29572" t="s">
        <v>8480</v>
      </c>
      <c r="C29572" t="s">
        <v>101710</v>
      </c>
      <c r="D29572" t="s">
        <v>8482</v>
      </c>
      <c r="E29572" t="s">
        <v>8483</v>
      </c>
      <c r="F29572" s="8">
        <v>1179.8832998535099</v>
      </c>
      <c r="G29572" t="s">
        <v>101711</v>
      </c>
      <c r="H29572">
        <v>2</v>
      </c>
      <c r="I29572" t="s">
        <v>17</v>
      </c>
      <c r="J29572" t="s">
        <v>17</v>
      </c>
      <c r="K29572">
        <v>3.52</v>
      </c>
      <c r="L29572" t="s">
        <v>89071</v>
      </c>
      <c r="M29572">
        <v>1.205E-4</v>
      </c>
      <c r="N29572" t="s">
        <v>101712</v>
      </c>
      <c r="O29572">
        <v>17105</v>
      </c>
      <c r="P29572" t="s">
        <v>90434</v>
      </c>
    </row>
    <row r="29573" spans="1:16">
      <c r="A29573" t="s">
        <v>89066</v>
      </c>
      <c r="B29573" t="s">
        <v>7376</v>
      </c>
      <c r="C29573" t="s">
        <v>101713</v>
      </c>
      <c r="D29573" t="s">
        <v>7378</v>
      </c>
      <c r="E29573" t="s">
        <v>7379</v>
      </c>
      <c r="F29573" s="8">
        <v>9231.28797376287</v>
      </c>
      <c r="G29573" t="s">
        <v>101714</v>
      </c>
      <c r="H29573">
        <v>2</v>
      </c>
      <c r="I29573" t="s">
        <v>17</v>
      </c>
      <c r="J29573" t="s">
        <v>17</v>
      </c>
      <c r="K29573">
        <v>7.85</v>
      </c>
      <c r="L29573" t="s">
        <v>89071</v>
      </c>
      <c r="M29573">
        <v>9.3540000000000006E-6</v>
      </c>
      <c r="N29573" t="s">
        <v>101715</v>
      </c>
      <c r="O29573">
        <v>15760</v>
      </c>
      <c r="P29573" t="s">
        <v>89099</v>
      </c>
    </row>
    <row r="29574" spans="1:16">
      <c r="A29574" t="s">
        <v>89066</v>
      </c>
      <c r="B29574" t="s">
        <v>12231</v>
      </c>
      <c r="C29574" t="s">
        <v>101716</v>
      </c>
      <c r="D29574" t="s">
        <v>12233</v>
      </c>
      <c r="E29574" t="s">
        <v>12234</v>
      </c>
      <c r="F29574" s="8">
        <v>1802.97659165655</v>
      </c>
      <c r="G29574" t="s">
        <v>101717</v>
      </c>
      <c r="H29574">
        <v>2</v>
      </c>
      <c r="I29574" t="s">
        <v>17</v>
      </c>
      <c r="J29574" t="s">
        <v>17</v>
      </c>
      <c r="K29574">
        <v>3.83</v>
      </c>
      <c r="L29574" t="s">
        <v>89071</v>
      </c>
      <c r="M29574">
        <v>0</v>
      </c>
      <c r="N29574" t="s">
        <v>101718</v>
      </c>
      <c r="O29574">
        <v>14773</v>
      </c>
      <c r="P29574" t="s">
        <v>96283</v>
      </c>
    </row>
    <row r="29575" spans="1:16">
      <c r="A29575" t="s">
        <v>89066</v>
      </c>
      <c r="B29575" t="s">
        <v>7349</v>
      </c>
      <c r="C29575" t="s">
        <v>101719</v>
      </c>
      <c r="D29575" t="s">
        <v>7351</v>
      </c>
      <c r="E29575" t="s">
        <v>7352</v>
      </c>
      <c r="F29575" s="8">
        <v>2180</v>
      </c>
      <c r="G29575" t="s">
        <v>101720</v>
      </c>
      <c r="H29575">
        <v>2</v>
      </c>
      <c r="I29575" t="s">
        <v>17</v>
      </c>
      <c r="J29575" t="s">
        <v>17</v>
      </c>
      <c r="K29575">
        <v>2.1800000000000002</v>
      </c>
      <c r="L29575" t="s">
        <v>89071</v>
      </c>
      <c r="M29575">
        <v>6.2060000000000001E-4</v>
      </c>
      <c r="N29575" t="s">
        <v>101721</v>
      </c>
      <c r="O29575">
        <v>8958</v>
      </c>
      <c r="P29575" t="s">
        <v>89173</v>
      </c>
    </row>
    <row r="29576" spans="1:16">
      <c r="A29576" t="s">
        <v>89066</v>
      </c>
      <c r="B29576" t="s">
        <v>21556</v>
      </c>
      <c r="C29576" t="s">
        <v>101722</v>
      </c>
      <c r="D29576" t="s">
        <v>21558</v>
      </c>
      <c r="E29576" t="s">
        <v>21559</v>
      </c>
      <c r="F29576" s="8">
        <v>7615.2046090986996</v>
      </c>
      <c r="G29576" t="s">
        <v>101723</v>
      </c>
      <c r="H29576">
        <v>2</v>
      </c>
      <c r="I29576" t="s">
        <v>17</v>
      </c>
      <c r="J29576" t="s">
        <v>17</v>
      </c>
      <c r="K29576">
        <v>4.59</v>
      </c>
      <c r="L29576" t="s">
        <v>89071</v>
      </c>
      <c r="M29576">
        <v>6.8739999999999999E-3</v>
      </c>
      <c r="N29576" t="s">
        <v>101724</v>
      </c>
      <c r="O29576">
        <v>17803</v>
      </c>
      <c r="P29576" t="s">
        <v>89535</v>
      </c>
    </row>
    <row r="29577" spans="1:16">
      <c r="A29577" t="s">
        <v>89066</v>
      </c>
      <c r="B29577" t="s">
        <v>7307</v>
      </c>
      <c r="C29577" t="s">
        <v>101725</v>
      </c>
      <c r="D29577" t="s">
        <v>7309</v>
      </c>
      <c r="E29577" t="s">
        <v>7310</v>
      </c>
      <c r="F29577" s="8">
        <v>4058.5112184459499</v>
      </c>
      <c r="G29577" t="s">
        <v>101726</v>
      </c>
      <c r="H29577">
        <v>2</v>
      </c>
      <c r="I29577" t="s">
        <v>17</v>
      </c>
      <c r="J29577" t="s">
        <v>17</v>
      </c>
      <c r="K29577">
        <v>3</v>
      </c>
      <c r="L29577" t="s">
        <v>89071</v>
      </c>
      <c r="M29577">
        <v>3.7079999999999999E-3</v>
      </c>
      <c r="N29577" t="s">
        <v>101727</v>
      </c>
      <c r="O29577">
        <v>578</v>
      </c>
      <c r="P29577" t="s">
        <v>89646</v>
      </c>
    </row>
    <row r="29578" spans="1:16">
      <c r="A29578" t="s">
        <v>89066</v>
      </c>
      <c r="B29578" t="s">
        <v>4893</v>
      </c>
      <c r="C29578" t="s">
        <v>101728</v>
      </c>
      <c r="D29578" t="s">
        <v>4895</v>
      </c>
      <c r="E29578" t="s">
        <v>4896</v>
      </c>
      <c r="F29578" s="8">
        <v>52955.585599733196</v>
      </c>
      <c r="G29578" t="s">
        <v>101729</v>
      </c>
      <c r="H29578">
        <v>2</v>
      </c>
      <c r="I29578" t="s">
        <v>17</v>
      </c>
      <c r="J29578" t="s">
        <v>17</v>
      </c>
      <c r="K29578">
        <v>2.77</v>
      </c>
      <c r="L29578" t="s">
        <v>89071</v>
      </c>
      <c r="M29578">
        <v>6.703E-5</v>
      </c>
      <c r="N29578" t="s">
        <v>101730</v>
      </c>
      <c r="O29578">
        <v>16913</v>
      </c>
      <c r="P29578" t="s">
        <v>97619</v>
      </c>
    </row>
    <row r="29579" spans="1:16">
      <c r="A29579" t="s">
        <v>89066</v>
      </c>
      <c r="B29579" t="s">
        <v>2249</v>
      </c>
      <c r="C29579" t="s">
        <v>101731</v>
      </c>
      <c r="D29579" t="s">
        <v>2251</v>
      </c>
      <c r="E29579" t="s">
        <v>2252</v>
      </c>
      <c r="F29579" s="8">
        <v>746357.568074079</v>
      </c>
      <c r="G29579" t="s">
        <v>101732</v>
      </c>
      <c r="H29579">
        <v>2</v>
      </c>
      <c r="I29579" t="s">
        <v>17</v>
      </c>
      <c r="J29579" t="s">
        <v>17</v>
      </c>
      <c r="K29579">
        <v>2.73</v>
      </c>
      <c r="L29579" t="s">
        <v>89071</v>
      </c>
      <c r="M29579">
        <v>9.3559999999999997E-3</v>
      </c>
      <c r="N29579" t="s">
        <v>89304</v>
      </c>
      <c r="O29579">
        <v>17317</v>
      </c>
      <c r="P29579" t="s">
        <v>101278</v>
      </c>
    </row>
    <row r="29580" spans="1:16">
      <c r="A29580" t="s">
        <v>89066</v>
      </c>
      <c r="B29580" t="s">
        <v>1281</v>
      </c>
      <c r="C29580" t="s">
        <v>101733</v>
      </c>
      <c r="D29580" t="s">
        <v>1283</v>
      </c>
      <c r="E29580" t="s">
        <v>1284</v>
      </c>
      <c r="F29580" s="8">
        <v>2543.0807147342298</v>
      </c>
      <c r="G29580" t="s">
        <v>101734</v>
      </c>
      <c r="H29580">
        <v>2</v>
      </c>
      <c r="I29580" t="s">
        <v>17</v>
      </c>
      <c r="J29580" t="s">
        <v>89093</v>
      </c>
      <c r="K29580">
        <v>4.3</v>
      </c>
      <c r="L29580" t="s">
        <v>89071</v>
      </c>
      <c r="M29580">
        <v>0</v>
      </c>
      <c r="N29580" t="s">
        <v>101735</v>
      </c>
      <c r="O29580">
        <v>5386</v>
      </c>
      <c r="P29580" t="s">
        <v>89250</v>
      </c>
    </row>
    <row r="29581" spans="1:16">
      <c r="A29581" t="s">
        <v>89066</v>
      </c>
      <c r="B29581" t="s">
        <v>101736</v>
      </c>
      <c r="C29581" t="s">
        <v>101737</v>
      </c>
      <c r="D29581" t="s">
        <v>101738</v>
      </c>
      <c r="E29581" t="s">
        <v>101739</v>
      </c>
      <c r="F29581" s="8">
        <v>3043.4450881412399</v>
      </c>
      <c r="G29581" t="s">
        <v>101740</v>
      </c>
      <c r="H29581">
        <v>2</v>
      </c>
      <c r="I29581" t="s">
        <v>17</v>
      </c>
      <c r="J29581" t="s">
        <v>17</v>
      </c>
      <c r="K29581">
        <v>4.05</v>
      </c>
      <c r="L29581" t="s">
        <v>89071</v>
      </c>
      <c r="M29581">
        <v>8.0669999999999992E-6</v>
      </c>
      <c r="N29581" t="s">
        <v>101741</v>
      </c>
      <c r="O29581">
        <v>19255</v>
      </c>
      <c r="P29581" t="s">
        <v>89889</v>
      </c>
    </row>
    <row r="29582" spans="1:16">
      <c r="A29582" t="s">
        <v>89066</v>
      </c>
      <c r="B29582" t="s">
        <v>101742</v>
      </c>
      <c r="C29582" t="s">
        <v>101743</v>
      </c>
      <c r="D29582" t="s">
        <v>101744</v>
      </c>
      <c r="E29582" t="s">
        <v>101745</v>
      </c>
      <c r="F29582" s="8">
        <v>1600.8897365074299</v>
      </c>
      <c r="G29582" t="s">
        <v>101746</v>
      </c>
      <c r="H29582">
        <v>2</v>
      </c>
      <c r="I29582" t="s">
        <v>17</v>
      </c>
      <c r="J29582" t="s">
        <v>17</v>
      </c>
      <c r="K29582">
        <v>1.77</v>
      </c>
      <c r="L29582" t="s">
        <v>89071</v>
      </c>
      <c r="M29582">
        <v>6.8430000000000001E-3</v>
      </c>
      <c r="N29582" t="s">
        <v>89422</v>
      </c>
      <c r="O29582">
        <v>9869</v>
      </c>
      <c r="P29582" t="s">
        <v>101747</v>
      </c>
    </row>
    <row r="29583" spans="1:16">
      <c r="A29583" t="s">
        <v>89066</v>
      </c>
      <c r="B29583" t="s">
        <v>6532</v>
      </c>
      <c r="C29583" t="s">
        <v>101748</v>
      </c>
      <c r="D29583" t="s">
        <v>6534</v>
      </c>
      <c r="E29583" t="s">
        <v>6535</v>
      </c>
      <c r="F29583" s="8">
        <v>2969.1620525745202</v>
      </c>
      <c r="G29583" t="s">
        <v>101749</v>
      </c>
      <c r="H29583">
        <v>2</v>
      </c>
      <c r="I29583" t="s">
        <v>17</v>
      </c>
      <c r="J29583" t="s">
        <v>17</v>
      </c>
      <c r="K29583">
        <v>3.51</v>
      </c>
      <c r="L29583" t="s">
        <v>89071</v>
      </c>
      <c r="M29583">
        <v>1.741E-4</v>
      </c>
      <c r="N29583" t="s">
        <v>101750</v>
      </c>
      <c r="O29583">
        <v>5990</v>
      </c>
      <c r="P29583" t="s">
        <v>99330</v>
      </c>
    </row>
    <row r="29584" spans="1:16">
      <c r="A29584" t="s">
        <v>89066</v>
      </c>
      <c r="B29584" t="s">
        <v>8135</v>
      </c>
      <c r="C29584" t="s">
        <v>101751</v>
      </c>
      <c r="D29584" t="s">
        <v>8137</v>
      </c>
      <c r="E29584" t="s">
        <v>8138</v>
      </c>
      <c r="F29584" s="8">
        <v>2736.5629506683499</v>
      </c>
      <c r="G29584" t="s">
        <v>101752</v>
      </c>
      <c r="H29584">
        <v>2</v>
      </c>
      <c r="I29584" t="s">
        <v>17</v>
      </c>
      <c r="J29584" t="s">
        <v>17</v>
      </c>
      <c r="K29584">
        <v>3.02</v>
      </c>
      <c r="L29584" t="s">
        <v>89071</v>
      </c>
      <c r="M29584">
        <v>0</v>
      </c>
      <c r="N29584" t="s">
        <v>101753</v>
      </c>
      <c r="O29584">
        <v>16597</v>
      </c>
      <c r="P29584" t="s">
        <v>92197</v>
      </c>
    </row>
    <row r="29585" spans="1:16">
      <c r="A29585" t="s">
        <v>89066</v>
      </c>
      <c r="B29585" t="s">
        <v>928</v>
      </c>
      <c r="C29585" t="s">
        <v>101754</v>
      </c>
      <c r="D29585" t="s">
        <v>930</v>
      </c>
      <c r="E29585" t="s">
        <v>931</v>
      </c>
      <c r="F29585" s="8">
        <v>2526.5132686095199</v>
      </c>
      <c r="G29585" t="s">
        <v>101755</v>
      </c>
      <c r="H29585">
        <v>2</v>
      </c>
      <c r="I29585" t="s">
        <v>17</v>
      </c>
      <c r="J29585" t="s">
        <v>17</v>
      </c>
      <c r="K29585">
        <v>2.27</v>
      </c>
      <c r="L29585" t="s">
        <v>89071</v>
      </c>
      <c r="M29585">
        <v>4.103E-4</v>
      </c>
      <c r="N29585" t="s">
        <v>101756</v>
      </c>
      <c r="O29585">
        <v>14144</v>
      </c>
      <c r="P29585" t="s">
        <v>97563</v>
      </c>
    </row>
    <row r="29586" spans="1:16">
      <c r="A29586" t="s">
        <v>89066</v>
      </c>
      <c r="B29586" t="s">
        <v>15049</v>
      </c>
      <c r="C29586" t="s">
        <v>101757</v>
      </c>
      <c r="D29586" t="s">
        <v>15051</v>
      </c>
      <c r="E29586" t="s">
        <v>15052</v>
      </c>
      <c r="F29586" s="8">
        <v>2135.79389923388</v>
      </c>
      <c r="G29586" t="s">
        <v>101758</v>
      </c>
      <c r="H29586">
        <v>2</v>
      </c>
      <c r="I29586" t="s">
        <v>17</v>
      </c>
      <c r="J29586" t="s">
        <v>17</v>
      </c>
      <c r="K29586">
        <v>2.04</v>
      </c>
      <c r="L29586" t="s">
        <v>89071</v>
      </c>
      <c r="M29586">
        <v>9.6930000000000002E-3</v>
      </c>
      <c r="N29586" t="s">
        <v>101759</v>
      </c>
      <c r="O29586">
        <v>4801</v>
      </c>
      <c r="P29586" t="s">
        <v>92654</v>
      </c>
    </row>
    <row r="29587" spans="1:16">
      <c r="A29587" t="s">
        <v>89066</v>
      </c>
      <c r="B29587" t="s">
        <v>51192</v>
      </c>
      <c r="C29587" t="s">
        <v>101760</v>
      </c>
      <c r="D29587" t="s">
        <v>51194</v>
      </c>
      <c r="E29587" t="s">
        <v>51195</v>
      </c>
      <c r="F29587" s="8" t="e">
        <v>#N/A</v>
      </c>
      <c r="G29587" t="s">
        <v>101761</v>
      </c>
      <c r="H29587">
        <v>2</v>
      </c>
      <c r="I29587" t="s">
        <v>17</v>
      </c>
      <c r="J29587" t="s">
        <v>17</v>
      </c>
      <c r="K29587">
        <v>2.64</v>
      </c>
      <c r="L29587" t="s">
        <v>89071</v>
      </c>
      <c r="M29587">
        <v>3.6640000000000002E-3</v>
      </c>
      <c r="N29587" t="s">
        <v>101762</v>
      </c>
      <c r="O29587">
        <v>2570</v>
      </c>
      <c r="P29587" t="s">
        <v>90604</v>
      </c>
    </row>
    <row r="29588" spans="1:16">
      <c r="A29588" t="s">
        <v>89066</v>
      </c>
      <c r="B29588" t="s">
        <v>591</v>
      </c>
      <c r="C29588" t="s">
        <v>101763</v>
      </c>
      <c r="D29588" t="s">
        <v>593</v>
      </c>
      <c r="E29588" t="s">
        <v>594</v>
      </c>
      <c r="F29588" s="8">
        <v>1000.55206164537</v>
      </c>
      <c r="G29588" t="s">
        <v>101764</v>
      </c>
      <c r="H29588">
        <v>2</v>
      </c>
      <c r="I29588" t="s">
        <v>17</v>
      </c>
      <c r="J29588" t="s">
        <v>17</v>
      </c>
      <c r="K29588">
        <v>5.0999999999999996</v>
      </c>
      <c r="L29588" t="s">
        <v>89071</v>
      </c>
      <c r="M29588">
        <v>0</v>
      </c>
      <c r="N29588" t="s">
        <v>101765</v>
      </c>
      <c r="O29588">
        <v>19920</v>
      </c>
      <c r="P29588" t="s">
        <v>89917</v>
      </c>
    </row>
    <row r="29589" spans="1:16">
      <c r="A29589" t="s">
        <v>89066</v>
      </c>
      <c r="B29589" t="s">
        <v>6654</v>
      </c>
      <c r="C29589" t="s">
        <v>101766</v>
      </c>
      <c r="D29589" t="s">
        <v>6656</v>
      </c>
      <c r="E29589" t="s">
        <v>6657</v>
      </c>
      <c r="F29589" s="8">
        <v>678.38584864465497</v>
      </c>
      <c r="G29589" t="s">
        <v>101767</v>
      </c>
      <c r="H29589">
        <v>2</v>
      </c>
      <c r="I29589" t="s">
        <v>17</v>
      </c>
      <c r="J29589" t="s">
        <v>17</v>
      </c>
      <c r="K29589">
        <v>1.85</v>
      </c>
      <c r="L29589" t="s">
        <v>89071</v>
      </c>
      <c r="M29589">
        <v>1.1640000000000001E-3</v>
      </c>
      <c r="N29589" t="s">
        <v>101768</v>
      </c>
      <c r="O29589">
        <v>2505</v>
      </c>
      <c r="P29589" t="s">
        <v>96807</v>
      </c>
    </row>
    <row r="29590" spans="1:16" hidden="1">
      <c r="A29590" t="s">
        <v>89066</v>
      </c>
      <c r="B29590" t="s">
        <v>32568</v>
      </c>
      <c r="C29590" t="s">
        <v>101769</v>
      </c>
      <c r="D29590" t="s">
        <v>32570</v>
      </c>
      <c r="E29590" t="s">
        <v>32571</v>
      </c>
      <c r="F29590" s="8">
        <v>1632.09247226819</v>
      </c>
      <c r="G29590" t="s">
        <v>101770</v>
      </c>
      <c r="H29590">
        <v>2</v>
      </c>
      <c r="I29590" t="s">
        <v>17</v>
      </c>
      <c r="J29590" t="s">
        <v>17</v>
      </c>
      <c r="K29590">
        <v>1.22</v>
      </c>
      <c r="L29590" t="s">
        <v>89071</v>
      </c>
      <c r="M29590">
        <v>9.1970000000000003E-3</v>
      </c>
      <c r="N29590" t="s">
        <v>89257</v>
      </c>
      <c r="O29590">
        <v>7630</v>
      </c>
      <c r="P29590" t="s">
        <v>92190</v>
      </c>
    </row>
    <row r="29591" spans="1:16">
      <c r="A29591" t="s">
        <v>89066</v>
      </c>
      <c r="B29591" t="s">
        <v>12099</v>
      </c>
      <c r="C29591" t="s">
        <v>101771</v>
      </c>
      <c r="D29591" t="s">
        <v>12101</v>
      </c>
      <c r="E29591" t="s">
        <v>12102</v>
      </c>
      <c r="F29591" s="8">
        <v>3805.8220895816598</v>
      </c>
      <c r="G29591" t="s">
        <v>101772</v>
      </c>
      <c r="H29591">
        <v>2</v>
      </c>
      <c r="I29591" t="s">
        <v>17</v>
      </c>
      <c r="J29591" t="s">
        <v>17</v>
      </c>
      <c r="K29591">
        <v>4.45</v>
      </c>
      <c r="L29591" t="s">
        <v>89071</v>
      </c>
      <c r="M29591">
        <v>6.8249999999999995E-4</v>
      </c>
      <c r="N29591" t="s">
        <v>101773</v>
      </c>
      <c r="O29591">
        <v>4827</v>
      </c>
      <c r="P29591" t="s">
        <v>100465</v>
      </c>
    </row>
    <row r="29592" spans="1:16" hidden="1">
      <c r="A29592" t="s">
        <v>89066</v>
      </c>
      <c r="B29592" t="s">
        <v>101774</v>
      </c>
      <c r="C29592" t="s">
        <v>101775</v>
      </c>
      <c r="D29592" t="s">
        <v>101776</v>
      </c>
      <c r="E29592" t="s">
        <v>101777</v>
      </c>
      <c r="F29592" s="8" t="e">
        <v>#N/A</v>
      </c>
      <c r="G29592" t="s">
        <v>101778</v>
      </c>
      <c r="H29592">
        <v>2</v>
      </c>
      <c r="I29592" t="s">
        <v>17</v>
      </c>
      <c r="J29592" t="s">
        <v>17</v>
      </c>
      <c r="K29592">
        <v>1.31</v>
      </c>
      <c r="L29592" t="s">
        <v>89071</v>
      </c>
      <c r="M29592">
        <v>7.0920000000000002E-3</v>
      </c>
      <c r="N29592" t="s">
        <v>101779</v>
      </c>
      <c r="O29592">
        <v>2161</v>
      </c>
      <c r="P29592" t="s">
        <v>99043</v>
      </c>
    </row>
    <row r="29593" spans="1:16">
      <c r="A29593" t="s">
        <v>89066</v>
      </c>
      <c r="B29593" t="s">
        <v>11268</v>
      </c>
      <c r="C29593" t="s">
        <v>101780</v>
      </c>
      <c r="D29593" t="s">
        <v>11270</v>
      </c>
      <c r="E29593" t="s">
        <v>11271</v>
      </c>
      <c r="F29593" s="8">
        <v>6882.1372097303201</v>
      </c>
      <c r="G29593" t="s">
        <v>101781</v>
      </c>
      <c r="H29593">
        <v>2</v>
      </c>
      <c r="I29593" t="s">
        <v>17</v>
      </c>
      <c r="J29593" t="s">
        <v>17</v>
      </c>
      <c r="K29593">
        <v>3.39</v>
      </c>
      <c r="L29593" t="s">
        <v>89071</v>
      </c>
      <c r="M29593">
        <v>7.4949999999999995E-4</v>
      </c>
      <c r="N29593" t="s">
        <v>101782</v>
      </c>
      <c r="O29593">
        <v>17293</v>
      </c>
      <c r="P29593" t="s">
        <v>90746</v>
      </c>
    </row>
    <row r="29594" spans="1:16" hidden="1">
      <c r="A29594" t="s">
        <v>89066</v>
      </c>
      <c r="B29594" t="s">
        <v>56669</v>
      </c>
      <c r="C29594" t="s">
        <v>101783</v>
      </c>
      <c r="D29594" t="s">
        <v>56671</v>
      </c>
      <c r="E29594" t="s">
        <v>56672</v>
      </c>
      <c r="F29594" s="8">
        <v>749</v>
      </c>
      <c r="G29594" t="s">
        <v>101784</v>
      </c>
      <c r="H29594">
        <v>2</v>
      </c>
      <c r="I29594" t="s">
        <v>17</v>
      </c>
      <c r="J29594" t="s">
        <v>17</v>
      </c>
      <c r="K29594">
        <v>1.44</v>
      </c>
      <c r="L29594" t="s">
        <v>89071</v>
      </c>
      <c r="M29594">
        <v>8.0649999999999993E-3</v>
      </c>
      <c r="N29594" t="s">
        <v>89411</v>
      </c>
      <c r="O29594">
        <v>2861</v>
      </c>
      <c r="P29594" t="s">
        <v>97190</v>
      </c>
    </row>
    <row r="29595" spans="1:16" hidden="1">
      <c r="A29595" t="s">
        <v>89066</v>
      </c>
      <c r="B29595" t="s">
        <v>5293</v>
      </c>
      <c r="C29595" t="s">
        <v>101785</v>
      </c>
      <c r="D29595" t="s">
        <v>5295</v>
      </c>
      <c r="E29595" t="s">
        <v>5296</v>
      </c>
      <c r="F29595" s="8">
        <v>19342.323574583501</v>
      </c>
      <c r="G29595" t="s">
        <v>101786</v>
      </c>
      <c r="H29595">
        <v>2</v>
      </c>
      <c r="I29595" t="s">
        <v>17</v>
      </c>
      <c r="J29595" t="s">
        <v>17</v>
      </c>
      <c r="K29595">
        <v>0.99</v>
      </c>
      <c r="L29595" t="s">
        <v>89071</v>
      </c>
      <c r="M29595">
        <v>7.1590000000000004E-3</v>
      </c>
      <c r="N29595" t="s">
        <v>93387</v>
      </c>
      <c r="O29595">
        <v>224</v>
      </c>
      <c r="P29595" t="s">
        <v>97449</v>
      </c>
    </row>
    <row r="29596" spans="1:16">
      <c r="A29596" t="s">
        <v>89066</v>
      </c>
      <c r="B29596" t="s">
        <v>3208</v>
      </c>
      <c r="C29596" t="s">
        <v>101787</v>
      </c>
      <c r="D29596" t="s">
        <v>3210</v>
      </c>
      <c r="E29596" t="s">
        <v>3211</v>
      </c>
      <c r="F29596" s="8">
        <v>1550</v>
      </c>
      <c r="G29596" t="s">
        <v>101788</v>
      </c>
      <c r="H29596">
        <v>2</v>
      </c>
      <c r="I29596" t="s">
        <v>17</v>
      </c>
      <c r="J29596" t="s">
        <v>17</v>
      </c>
      <c r="K29596">
        <v>3.82</v>
      </c>
      <c r="L29596" t="s">
        <v>89071</v>
      </c>
      <c r="M29596">
        <v>4.1460000000000004E-3</v>
      </c>
      <c r="N29596" t="s">
        <v>101789</v>
      </c>
      <c r="O29596">
        <v>12889</v>
      </c>
      <c r="P29596" t="s">
        <v>94935</v>
      </c>
    </row>
    <row r="29597" spans="1:16">
      <c r="A29597" t="s">
        <v>89066</v>
      </c>
      <c r="B29597" t="s">
        <v>2006</v>
      </c>
      <c r="C29597" t="s">
        <v>101790</v>
      </c>
      <c r="D29597" t="s">
        <v>2008</v>
      </c>
      <c r="E29597" t="s">
        <v>2009</v>
      </c>
      <c r="F29597" s="8">
        <v>1330</v>
      </c>
      <c r="G29597" t="s">
        <v>101791</v>
      </c>
      <c r="H29597">
        <v>2</v>
      </c>
      <c r="I29597" t="s">
        <v>17</v>
      </c>
      <c r="J29597" t="s">
        <v>89093</v>
      </c>
      <c r="K29597">
        <v>2.91</v>
      </c>
      <c r="L29597" t="s">
        <v>89071</v>
      </c>
      <c r="M29597">
        <v>3.7230000000000002E-3</v>
      </c>
      <c r="N29597" t="s">
        <v>101792</v>
      </c>
      <c r="O29597">
        <v>1917</v>
      </c>
      <c r="P29597" t="s">
        <v>93514</v>
      </c>
    </row>
    <row r="29598" spans="1:16">
      <c r="A29598" t="s">
        <v>89066</v>
      </c>
      <c r="B29598" t="s">
        <v>3885</v>
      </c>
      <c r="C29598" t="s">
        <v>101793</v>
      </c>
      <c r="D29598" t="s">
        <v>3887</v>
      </c>
      <c r="E29598" t="s">
        <v>3888</v>
      </c>
      <c r="F29598" s="8">
        <v>2038.00425966032</v>
      </c>
      <c r="G29598" t="s">
        <v>101794</v>
      </c>
      <c r="H29598">
        <v>2</v>
      </c>
      <c r="I29598" t="s">
        <v>17</v>
      </c>
      <c r="J29598" t="s">
        <v>89093</v>
      </c>
      <c r="K29598">
        <v>2.11</v>
      </c>
      <c r="L29598" t="s">
        <v>89071</v>
      </c>
      <c r="M29598">
        <v>5.5509999999999999E-4</v>
      </c>
      <c r="N29598" t="s">
        <v>101795</v>
      </c>
      <c r="O29598">
        <v>11428</v>
      </c>
      <c r="P29598" t="s">
        <v>92677</v>
      </c>
    </row>
    <row r="29599" spans="1:16" hidden="1">
      <c r="A29599" t="s">
        <v>89066</v>
      </c>
      <c r="B29599" t="s">
        <v>93775</v>
      </c>
      <c r="C29599" t="s">
        <v>101796</v>
      </c>
      <c r="D29599" t="s">
        <v>93777</v>
      </c>
      <c r="E29599" t="s">
        <v>93778</v>
      </c>
      <c r="F29599" s="8">
        <v>4315.0422787912403</v>
      </c>
      <c r="G29599" t="s">
        <v>101797</v>
      </c>
      <c r="H29599">
        <v>2</v>
      </c>
      <c r="I29599" t="s">
        <v>17</v>
      </c>
      <c r="J29599" t="s">
        <v>17</v>
      </c>
      <c r="K29599">
        <v>1.48</v>
      </c>
      <c r="L29599" t="s">
        <v>89071</v>
      </c>
      <c r="M29599">
        <v>4.803E-3</v>
      </c>
      <c r="N29599" t="s">
        <v>92577</v>
      </c>
      <c r="O29599">
        <v>1213</v>
      </c>
      <c r="P29599" t="s">
        <v>91308</v>
      </c>
    </row>
    <row r="29600" spans="1:16">
      <c r="A29600" t="s">
        <v>89066</v>
      </c>
      <c r="B29600" t="s">
        <v>7743</v>
      </c>
      <c r="C29600" t="s">
        <v>101798</v>
      </c>
      <c r="D29600" t="s">
        <v>7745</v>
      </c>
      <c r="E29600" t="s">
        <v>7746</v>
      </c>
      <c r="F29600" s="8">
        <v>2319.6829019861202</v>
      </c>
      <c r="G29600" t="s">
        <v>101799</v>
      </c>
      <c r="H29600">
        <v>2</v>
      </c>
      <c r="I29600" t="s">
        <v>17</v>
      </c>
      <c r="J29600" t="s">
        <v>17</v>
      </c>
      <c r="K29600">
        <v>2.8</v>
      </c>
      <c r="L29600" t="s">
        <v>89071</v>
      </c>
      <c r="M29600">
        <v>3.3309999999999998E-5</v>
      </c>
      <c r="N29600" t="s">
        <v>101800</v>
      </c>
      <c r="O29600">
        <v>9195</v>
      </c>
      <c r="P29600" t="s">
        <v>98921</v>
      </c>
    </row>
    <row r="29601" spans="1:16">
      <c r="A29601" t="s">
        <v>89066</v>
      </c>
      <c r="B29601" t="s">
        <v>2299</v>
      </c>
      <c r="C29601" t="s">
        <v>101801</v>
      </c>
      <c r="D29601" t="s">
        <v>2301</v>
      </c>
      <c r="E29601" t="s">
        <v>2302</v>
      </c>
      <c r="F29601" s="8">
        <v>2690.34392047443</v>
      </c>
      <c r="G29601" t="s">
        <v>101802</v>
      </c>
      <c r="H29601">
        <v>2</v>
      </c>
      <c r="I29601" t="s">
        <v>17</v>
      </c>
      <c r="J29601" t="s">
        <v>17</v>
      </c>
      <c r="K29601">
        <v>5.64</v>
      </c>
      <c r="L29601" t="s">
        <v>89071</v>
      </c>
      <c r="M29601">
        <v>0</v>
      </c>
      <c r="N29601" t="s">
        <v>101803</v>
      </c>
      <c r="O29601">
        <v>21652</v>
      </c>
      <c r="P29601" t="s">
        <v>89328</v>
      </c>
    </row>
    <row r="29602" spans="1:16">
      <c r="A29602" t="s">
        <v>89066</v>
      </c>
      <c r="B29602" t="s">
        <v>10690</v>
      </c>
      <c r="C29602" t="s">
        <v>101804</v>
      </c>
      <c r="D29602" t="s">
        <v>10692</v>
      </c>
      <c r="E29602" t="s">
        <v>10693</v>
      </c>
      <c r="F29602" s="8">
        <v>1876.5788551001599</v>
      </c>
      <c r="G29602" t="s">
        <v>101805</v>
      </c>
      <c r="H29602">
        <v>2</v>
      </c>
      <c r="I29602" t="s">
        <v>17</v>
      </c>
      <c r="J29602" t="s">
        <v>17</v>
      </c>
      <c r="K29602">
        <v>1.62</v>
      </c>
      <c r="L29602" t="s">
        <v>89071</v>
      </c>
      <c r="M29602">
        <v>4.1939999999999998E-3</v>
      </c>
      <c r="N29602" t="s">
        <v>101806</v>
      </c>
      <c r="O29602">
        <v>8336</v>
      </c>
      <c r="P29602" t="s">
        <v>91428</v>
      </c>
    </row>
    <row r="29603" spans="1:16">
      <c r="A29603" t="s">
        <v>89066</v>
      </c>
      <c r="B29603" t="s">
        <v>4736</v>
      </c>
      <c r="C29603" t="s">
        <v>101807</v>
      </c>
      <c r="D29603" t="s">
        <v>4738</v>
      </c>
      <c r="E29603" t="s">
        <v>4739</v>
      </c>
      <c r="F29603" s="8">
        <v>3229.5708221922901</v>
      </c>
      <c r="G29603" t="s">
        <v>101808</v>
      </c>
      <c r="H29603">
        <v>2</v>
      </c>
      <c r="I29603" t="s">
        <v>17</v>
      </c>
      <c r="J29603" t="s">
        <v>17</v>
      </c>
      <c r="K29603">
        <v>2.13</v>
      </c>
      <c r="L29603" t="s">
        <v>89071</v>
      </c>
      <c r="M29603">
        <v>3.9170000000000003E-3</v>
      </c>
      <c r="N29603" t="s">
        <v>101809</v>
      </c>
      <c r="O29603">
        <v>13052</v>
      </c>
      <c r="P29603" t="s">
        <v>90261</v>
      </c>
    </row>
    <row r="29604" spans="1:16">
      <c r="A29604" t="s">
        <v>89066</v>
      </c>
      <c r="B29604" t="s">
        <v>5984</v>
      </c>
      <c r="C29604" t="s">
        <v>101810</v>
      </c>
      <c r="D29604" t="s">
        <v>5986</v>
      </c>
      <c r="E29604" t="s">
        <v>5987</v>
      </c>
      <c r="F29604" s="8">
        <v>19260.9461431735</v>
      </c>
      <c r="G29604" t="s">
        <v>101811</v>
      </c>
      <c r="H29604">
        <v>2</v>
      </c>
      <c r="I29604" t="s">
        <v>17</v>
      </c>
      <c r="J29604" t="s">
        <v>17</v>
      </c>
      <c r="K29604">
        <v>4.84</v>
      </c>
      <c r="L29604" t="s">
        <v>89071</v>
      </c>
      <c r="M29604">
        <v>1.7799999999999999E-5</v>
      </c>
      <c r="N29604" t="s">
        <v>100551</v>
      </c>
      <c r="O29604">
        <v>22087</v>
      </c>
      <c r="P29604" t="s">
        <v>89221</v>
      </c>
    </row>
    <row r="29605" spans="1:16">
      <c r="A29605" t="s">
        <v>89066</v>
      </c>
      <c r="B29605" t="s">
        <v>3525</v>
      </c>
      <c r="C29605" t="s">
        <v>101812</v>
      </c>
      <c r="D29605" t="s">
        <v>3527</v>
      </c>
      <c r="E29605" t="s">
        <v>3528</v>
      </c>
      <c r="F29605" s="8">
        <v>520.10522820000006</v>
      </c>
      <c r="G29605" t="s">
        <v>101813</v>
      </c>
      <c r="H29605">
        <v>2</v>
      </c>
      <c r="I29605" t="s">
        <v>17</v>
      </c>
      <c r="J29605" t="s">
        <v>17</v>
      </c>
      <c r="K29605">
        <v>2.89</v>
      </c>
      <c r="L29605" t="s">
        <v>89071</v>
      </c>
      <c r="M29605">
        <v>3.0870000000000002E-4</v>
      </c>
      <c r="N29605" t="s">
        <v>101814</v>
      </c>
      <c r="O29605">
        <v>2860</v>
      </c>
      <c r="P29605" t="s">
        <v>95368</v>
      </c>
    </row>
    <row r="29606" spans="1:16">
      <c r="A29606" t="s">
        <v>89066</v>
      </c>
      <c r="B29606" t="s">
        <v>14044</v>
      </c>
      <c r="C29606" t="s">
        <v>101815</v>
      </c>
      <c r="D29606" t="s">
        <v>14046</v>
      </c>
      <c r="E29606" t="s">
        <v>14047</v>
      </c>
      <c r="F29606" s="8">
        <v>7053.3204215430196</v>
      </c>
      <c r="G29606" t="s">
        <v>101816</v>
      </c>
      <c r="H29606">
        <v>2</v>
      </c>
      <c r="I29606" t="s">
        <v>17</v>
      </c>
      <c r="J29606" t="s">
        <v>17</v>
      </c>
      <c r="K29606">
        <v>3.72</v>
      </c>
      <c r="L29606" t="s">
        <v>89071</v>
      </c>
      <c r="M29606">
        <v>1.7419999999999999E-5</v>
      </c>
      <c r="N29606" t="s">
        <v>101817</v>
      </c>
      <c r="O29606">
        <v>22929</v>
      </c>
      <c r="P29606" t="s">
        <v>98976</v>
      </c>
    </row>
    <row r="29607" spans="1:16">
      <c r="A29607" t="s">
        <v>89066</v>
      </c>
      <c r="B29607" t="s">
        <v>1925</v>
      </c>
      <c r="C29607" t="s">
        <v>101818</v>
      </c>
      <c r="D29607" t="s">
        <v>1927</v>
      </c>
      <c r="E29607" t="s">
        <v>1928</v>
      </c>
      <c r="F29607" s="8">
        <v>1809.03712124191</v>
      </c>
      <c r="G29607" t="s">
        <v>101819</v>
      </c>
      <c r="H29607">
        <v>2</v>
      </c>
      <c r="I29607" t="s">
        <v>17</v>
      </c>
      <c r="J29607" t="s">
        <v>17</v>
      </c>
      <c r="K29607">
        <v>3.26</v>
      </c>
      <c r="L29607" t="s">
        <v>89071</v>
      </c>
      <c r="M29607">
        <v>1.1349999999999999E-3</v>
      </c>
      <c r="N29607" t="s">
        <v>101820</v>
      </c>
      <c r="O29607">
        <v>10918</v>
      </c>
      <c r="P29607" t="s">
        <v>89725</v>
      </c>
    </row>
    <row r="29608" spans="1:16">
      <c r="A29608" t="s">
        <v>89066</v>
      </c>
      <c r="B29608" t="s">
        <v>6827</v>
      </c>
      <c r="C29608" t="s">
        <v>101821</v>
      </c>
      <c r="D29608" t="s">
        <v>6829</v>
      </c>
      <c r="E29608" t="s">
        <v>6830</v>
      </c>
      <c r="F29608" s="8">
        <v>1169.80777821026</v>
      </c>
      <c r="G29608" t="s">
        <v>101822</v>
      </c>
      <c r="H29608">
        <v>2</v>
      </c>
      <c r="I29608" t="s">
        <v>17</v>
      </c>
      <c r="J29608" t="s">
        <v>17</v>
      </c>
      <c r="K29608">
        <v>2.36</v>
      </c>
      <c r="L29608" t="s">
        <v>89071</v>
      </c>
      <c r="M29608">
        <v>9.2289999999999999E-5</v>
      </c>
      <c r="N29608" t="s">
        <v>101823</v>
      </c>
      <c r="O29608">
        <v>9885</v>
      </c>
      <c r="P29608" t="s">
        <v>89929</v>
      </c>
    </row>
    <row r="29609" spans="1:16">
      <c r="A29609" t="s">
        <v>89066</v>
      </c>
      <c r="B29609" t="s">
        <v>63962</v>
      </c>
      <c r="C29609" t="s">
        <v>101824</v>
      </c>
      <c r="D29609" t="s">
        <v>63964</v>
      </c>
      <c r="E29609" t="s">
        <v>63965</v>
      </c>
      <c r="F29609" s="8">
        <v>12033.331823046799</v>
      </c>
      <c r="G29609" t="s">
        <v>101825</v>
      </c>
      <c r="H29609">
        <v>2</v>
      </c>
      <c r="I29609" t="s">
        <v>17</v>
      </c>
      <c r="J29609" t="s">
        <v>17</v>
      </c>
      <c r="K29609">
        <v>3.08</v>
      </c>
      <c r="L29609" t="s">
        <v>89071</v>
      </c>
      <c r="M29609">
        <v>4.3080000000000001E-5</v>
      </c>
      <c r="N29609" t="s">
        <v>101826</v>
      </c>
      <c r="O29609">
        <v>7082</v>
      </c>
      <c r="P29609" t="s">
        <v>91421</v>
      </c>
    </row>
    <row r="29610" spans="1:16">
      <c r="A29610" t="s">
        <v>89066</v>
      </c>
      <c r="B29610" t="s">
        <v>42899</v>
      </c>
      <c r="C29610" t="s">
        <v>101827</v>
      </c>
      <c r="D29610" t="s">
        <v>42901</v>
      </c>
      <c r="E29610" t="s">
        <v>42902</v>
      </c>
      <c r="F29610" s="8">
        <v>669.23740313744099</v>
      </c>
      <c r="G29610" t="s">
        <v>101828</v>
      </c>
      <c r="H29610">
        <v>2</v>
      </c>
      <c r="I29610" t="s">
        <v>17</v>
      </c>
      <c r="J29610" t="s">
        <v>17</v>
      </c>
      <c r="K29610">
        <v>3.68</v>
      </c>
      <c r="L29610" t="s">
        <v>89071</v>
      </c>
      <c r="M29610">
        <v>5.1480000000000002E-5</v>
      </c>
      <c r="N29610" t="s">
        <v>101829</v>
      </c>
      <c r="O29610">
        <v>16214</v>
      </c>
      <c r="P29610" t="s">
        <v>92719</v>
      </c>
    </row>
    <row r="29611" spans="1:16">
      <c r="A29611" t="s">
        <v>89066</v>
      </c>
      <c r="B29611" t="s">
        <v>101830</v>
      </c>
      <c r="C29611" t="s">
        <v>101831</v>
      </c>
      <c r="D29611" t="s">
        <v>101832</v>
      </c>
      <c r="E29611" t="s">
        <v>101833</v>
      </c>
      <c r="F29611" s="8">
        <v>3029.9359714204602</v>
      </c>
      <c r="G29611" t="s">
        <v>101834</v>
      </c>
      <c r="H29611">
        <v>2</v>
      </c>
      <c r="I29611" t="s">
        <v>17</v>
      </c>
      <c r="J29611" t="s">
        <v>17</v>
      </c>
      <c r="K29611">
        <v>4.8</v>
      </c>
      <c r="L29611" t="s">
        <v>89071</v>
      </c>
      <c r="M29611">
        <v>0</v>
      </c>
      <c r="N29611" t="s">
        <v>101835</v>
      </c>
      <c r="O29611">
        <v>19109</v>
      </c>
      <c r="P29611" t="s">
        <v>89111</v>
      </c>
    </row>
    <row r="29612" spans="1:16">
      <c r="A29612" t="s">
        <v>89066</v>
      </c>
      <c r="B29612" t="s">
        <v>101836</v>
      </c>
      <c r="C29612" t="s">
        <v>101837</v>
      </c>
      <c r="D29612" t="s">
        <v>101838</v>
      </c>
      <c r="E29612" t="s">
        <v>101836</v>
      </c>
      <c r="F29612" s="8">
        <v>2524.9018622122899</v>
      </c>
      <c r="G29612" t="s">
        <v>101839</v>
      </c>
      <c r="H29612">
        <v>2</v>
      </c>
      <c r="I29612" t="s">
        <v>17</v>
      </c>
      <c r="J29612" t="s">
        <v>17</v>
      </c>
      <c r="K29612">
        <v>2.96</v>
      </c>
      <c r="L29612" t="s">
        <v>89071</v>
      </c>
      <c r="M29612">
        <v>6.8070000000000004E-5</v>
      </c>
      <c r="N29612" t="s">
        <v>101840</v>
      </c>
      <c r="O29612">
        <v>3335</v>
      </c>
      <c r="P29612" t="s">
        <v>95529</v>
      </c>
    </row>
    <row r="29613" spans="1:16">
      <c r="A29613" t="s">
        <v>89066</v>
      </c>
      <c r="B29613" t="s">
        <v>76462</v>
      </c>
      <c r="C29613" t="s">
        <v>101841</v>
      </c>
      <c r="D29613" t="s">
        <v>76464</v>
      </c>
      <c r="E29613" t="s">
        <v>76465</v>
      </c>
      <c r="F29613" s="8">
        <v>4531.4817746259896</v>
      </c>
      <c r="G29613" t="s">
        <v>101842</v>
      </c>
      <c r="H29613">
        <v>2</v>
      </c>
      <c r="I29613" t="s">
        <v>17</v>
      </c>
      <c r="J29613" t="s">
        <v>17</v>
      </c>
      <c r="K29613">
        <v>4.21</v>
      </c>
      <c r="L29613" t="s">
        <v>89071</v>
      </c>
      <c r="M29613">
        <v>7.6860000000000006E-5</v>
      </c>
      <c r="N29613" t="s">
        <v>89875</v>
      </c>
      <c r="O29613">
        <v>14476</v>
      </c>
      <c r="P29613" t="s">
        <v>89298</v>
      </c>
    </row>
    <row r="29614" spans="1:16">
      <c r="A29614" t="s">
        <v>89066</v>
      </c>
      <c r="B29614" t="s">
        <v>5888</v>
      </c>
      <c r="C29614" t="s">
        <v>101843</v>
      </c>
      <c r="D29614" t="s">
        <v>5890</v>
      </c>
      <c r="E29614" t="s">
        <v>5891</v>
      </c>
      <c r="F29614" s="8">
        <v>835.62270465029201</v>
      </c>
      <c r="G29614" t="s">
        <v>101844</v>
      </c>
      <c r="H29614">
        <v>2</v>
      </c>
      <c r="I29614" t="s">
        <v>17</v>
      </c>
      <c r="J29614" t="s">
        <v>17</v>
      </c>
      <c r="K29614">
        <v>1.63</v>
      </c>
      <c r="L29614" t="s">
        <v>89071</v>
      </c>
      <c r="M29614">
        <v>2.32E-3</v>
      </c>
      <c r="N29614" t="s">
        <v>100240</v>
      </c>
      <c r="O29614">
        <v>17884</v>
      </c>
      <c r="P29614" t="s">
        <v>95779</v>
      </c>
    </row>
    <row r="29615" spans="1:16">
      <c r="A29615" t="s">
        <v>89066</v>
      </c>
      <c r="B29615" t="s">
        <v>8908</v>
      </c>
      <c r="C29615" t="s">
        <v>101845</v>
      </c>
      <c r="D29615" t="s">
        <v>8910</v>
      </c>
      <c r="E29615" t="s">
        <v>8911</v>
      </c>
      <c r="F29615" s="8">
        <v>5192.4641076196604</v>
      </c>
      <c r="G29615" t="s">
        <v>101846</v>
      </c>
      <c r="H29615">
        <v>2</v>
      </c>
      <c r="I29615" t="s">
        <v>17</v>
      </c>
      <c r="J29615" t="s">
        <v>17</v>
      </c>
      <c r="K29615">
        <v>1.79</v>
      </c>
      <c r="L29615" t="s">
        <v>89071</v>
      </c>
      <c r="M29615">
        <v>3.0690000000000001E-3</v>
      </c>
      <c r="N29615" t="s">
        <v>91177</v>
      </c>
      <c r="O29615">
        <v>1622</v>
      </c>
      <c r="P29615" t="s">
        <v>95779</v>
      </c>
    </row>
    <row r="29616" spans="1:16">
      <c r="A29616" t="s">
        <v>89066</v>
      </c>
      <c r="B29616" t="s">
        <v>1534</v>
      </c>
      <c r="C29616" t="s">
        <v>101847</v>
      </c>
      <c r="D29616" t="s">
        <v>1536</v>
      </c>
      <c r="E29616" t="s">
        <v>1537</v>
      </c>
      <c r="F29616" s="8">
        <v>17237.338574097099</v>
      </c>
      <c r="G29616" t="s">
        <v>101848</v>
      </c>
      <c r="H29616">
        <v>2</v>
      </c>
      <c r="I29616" t="s">
        <v>17</v>
      </c>
      <c r="J29616" t="s">
        <v>17</v>
      </c>
      <c r="K29616">
        <v>3.46</v>
      </c>
      <c r="L29616" t="s">
        <v>89071</v>
      </c>
      <c r="M29616">
        <v>1.642E-3</v>
      </c>
      <c r="N29616" t="s">
        <v>101849</v>
      </c>
      <c r="O29616">
        <v>18504</v>
      </c>
      <c r="P29616" t="s">
        <v>92654</v>
      </c>
    </row>
    <row r="29617" spans="1:16">
      <c r="A29617" t="s">
        <v>89066</v>
      </c>
      <c r="B29617" t="s">
        <v>101850</v>
      </c>
      <c r="C29617" t="s">
        <v>101851</v>
      </c>
      <c r="D29617" t="s">
        <v>101852</v>
      </c>
      <c r="E29617" t="s">
        <v>101853</v>
      </c>
      <c r="F29617" s="8">
        <v>2409.6737784934799</v>
      </c>
      <c r="G29617" t="s">
        <v>101854</v>
      </c>
      <c r="H29617">
        <v>2</v>
      </c>
      <c r="I29617" t="s">
        <v>17</v>
      </c>
      <c r="J29617" t="s">
        <v>17</v>
      </c>
      <c r="K29617">
        <v>2.74</v>
      </c>
      <c r="L29617" t="s">
        <v>89071</v>
      </c>
      <c r="M29617">
        <v>2.655E-4</v>
      </c>
      <c r="N29617" t="s">
        <v>101855</v>
      </c>
      <c r="O29617">
        <v>11249</v>
      </c>
      <c r="P29617" t="s">
        <v>92677</v>
      </c>
    </row>
    <row r="29618" spans="1:16">
      <c r="A29618" t="s">
        <v>89066</v>
      </c>
      <c r="B29618" t="s">
        <v>8768</v>
      </c>
      <c r="C29618" t="s">
        <v>101856</v>
      </c>
      <c r="D29618" t="s">
        <v>8770</v>
      </c>
      <c r="E29618" t="s">
        <v>8771</v>
      </c>
      <c r="F29618" s="8">
        <v>581.93728662050103</v>
      </c>
      <c r="G29618" t="s">
        <v>101857</v>
      </c>
      <c r="H29618">
        <v>2</v>
      </c>
      <c r="I29618" t="s">
        <v>17</v>
      </c>
      <c r="J29618" t="s">
        <v>17</v>
      </c>
      <c r="K29618">
        <v>2.0499999999999998</v>
      </c>
      <c r="L29618" t="s">
        <v>89071</v>
      </c>
      <c r="M29618">
        <v>8.9440000000000006E-3</v>
      </c>
      <c r="N29618" t="s">
        <v>101858</v>
      </c>
      <c r="O29618">
        <v>4907</v>
      </c>
      <c r="P29618" t="s">
        <v>101859</v>
      </c>
    </row>
    <row r="29619" spans="1:16">
      <c r="A29619" t="s">
        <v>89066</v>
      </c>
      <c r="B29619" t="s">
        <v>3506</v>
      </c>
      <c r="C29619" t="s">
        <v>101860</v>
      </c>
      <c r="D29619" t="s">
        <v>3508</v>
      </c>
      <c r="E29619" t="s">
        <v>3509</v>
      </c>
      <c r="F29619" s="8">
        <v>844</v>
      </c>
      <c r="G29619" t="s">
        <v>101861</v>
      </c>
      <c r="H29619">
        <v>2</v>
      </c>
      <c r="I29619" t="s">
        <v>17</v>
      </c>
      <c r="J29619" t="s">
        <v>17</v>
      </c>
      <c r="K29619">
        <v>1.66</v>
      </c>
      <c r="L29619" t="s">
        <v>89071</v>
      </c>
      <c r="M29619">
        <v>6.0639999999999999E-3</v>
      </c>
      <c r="N29619" t="s">
        <v>101862</v>
      </c>
      <c r="O29619">
        <v>2525</v>
      </c>
      <c r="P29619" t="s">
        <v>90007</v>
      </c>
    </row>
    <row r="29620" spans="1:16">
      <c r="A29620" t="s">
        <v>89066</v>
      </c>
      <c r="B29620" t="s">
        <v>17702</v>
      </c>
      <c r="C29620" t="s">
        <v>101863</v>
      </c>
      <c r="D29620" t="s">
        <v>17704</v>
      </c>
      <c r="E29620" t="s">
        <v>17705</v>
      </c>
      <c r="F29620" s="8">
        <v>8406.8147270108493</v>
      </c>
      <c r="G29620" t="s">
        <v>101864</v>
      </c>
      <c r="H29620">
        <v>2</v>
      </c>
      <c r="I29620" t="s">
        <v>17</v>
      </c>
      <c r="J29620" t="s">
        <v>89093</v>
      </c>
      <c r="K29620">
        <v>5.4</v>
      </c>
      <c r="L29620" t="s">
        <v>89071</v>
      </c>
      <c r="M29620">
        <v>5.8E-5</v>
      </c>
      <c r="N29620" t="s">
        <v>101865</v>
      </c>
      <c r="O29620">
        <v>16030</v>
      </c>
      <c r="P29620" t="s">
        <v>100087</v>
      </c>
    </row>
    <row r="29621" spans="1:16">
      <c r="A29621" t="s">
        <v>89066</v>
      </c>
      <c r="B29621" t="s">
        <v>2401</v>
      </c>
      <c r="C29621" t="s">
        <v>101866</v>
      </c>
      <c r="D29621" t="s">
        <v>2403</v>
      </c>
      <c r="E29621" t="s">
        <v>2401</v>
      </c>
      <c r="F29621" s="8">
        <v>3054.4909834627701</v>
      </c>
      <c r="G29621" t="s">
        <v>101867</v>
      </c>
      <c r="H29621">
        <v>2</v>
      </c>
      <c r="I29621" t="s">
        <v>17</v>
      </c>
      <c r="J29621" t="s">
        <v>17</v>
      </c>
      <c r="K29621">
        <v>3.12</v>
      </c>
      <c r="L29621" t="s">
        <v>89071</v>
      </c>
      <c r="M29621">
        <v>0</v>
      </c>
      <c r="N29621" t="s">
        <v>101868</v>
      </c>
      <c r="O29621">
        <v>18643</v>
      </c>
      <c r="P29621" t="s">
        <v>93840</v>
      </c>
    </row>
    <row r="29622" spans="1:16" hidden="1">
      <c r="A29622" t="s">
        <v>89066</v>
      </c>
      <c r="B29622" t="s">
        <v>10794</v>
      </c>
      <c r="C29622" t="s">
        <v>101869</v>
      </c>
      <c r="D29622" t="s">
        <v>10796</v>
      </c>
      <c r="E29622" t="s">
        <v>10797</v>
      </c>
      <c r="F29622" s="8">
        <v>1534.6206959429301</v>
      </c>
      <c r="G29622" t="s">
        <v>101870</v>
      </c>
      <c r="H29622">
        <v>2</v>
      </c>
      <c r="I29622" t="s">
        <v>17</v>
      </c>
      <c r="J29622" t="s">
        <v>17</v>
      </c>
      <c r="K29622">
        <v>1.37</v>
      </c>
      <c r="L29622" t="s">
        <v>89071</v>
      </c>
      <c r="M29622">
        <v>5.313E-3</v>
      </c>
      <c r="N29622" t="s">
        <v>101871</v>
      </c>
      <c r="O29622">
        <v>4264</v>
      </c>
      <c r="P29622" t="s">
        <v>100176</v>
      </c>
    </row>
    <row r="29623" spans="1:16">
      <c r="A29623" t="s">
        <v>89066</v>
      </c>
      <c r="B29623" t="s">
        <v>11527</v>
      </c>
      <c r="C29623" t="s">
        <v>101872</v>
      </c>
      <c r="D29623" t="s">
        <v>11529</v>
      </c>
      <c r="E29623" t="s">
        <v>11530</v>
      </c>
      <c r="F29623" s="8">
        <v>1377.67804565141</v>
      </c>
      <c r="G29623" t="s">
        <v>101873</v>
      </c>
      <c r="H29623">
        <v>2</v>
      </c>
      <c r="I29623" t="s">
        <v>17</v>
      </c>
      <c r="J29623" t="s">
        <v>89093</v>
      </c>
      <c r="K29623">
        <v>5.03</v>
      </c>
      <c r="L29623" t="s">
        <v>89071</v>
      </c>
      <c r="M29623">
        <v>2.2120000000000001E-4</v>
      </c>
      <c r="N29623" t="s">
        <v>101874</v>
      </c>
      <c r="O29623">
        <v>8412</v>
      </c>
      <c r="P29623" t="s">
        <v>92476</v>
      </c>
    </row>
    <row r="29624" spans="1:16">
      <c r="A29624" t="s">
        <v>89066</v>
      </c>
      <c r="B29624" t="s">
        <v>2653</v>
      </c>
      <c r="C29624" t="s">
        <v>101875</v>
      </c>
      <c r="D29624" t="s">
        <v>2655</v>
      </c>
      <c r="E29624" t="s">
        <v>2656</v>
      </c>
      <c r="F29624" s="8">
        <v>634</v>
      </c>
      <c r="G29624" t="s">
        <v>101876</v>
      </c>
      <c r="H29624">
        <v>2</v>
      </c>
      <c r="I29624" t="s">
        <v>17</v>
      </c>
      <c r="J29624" t="s">
        <v>17</v>
      </c>
      <c r="K29624">
        <v>1.68</v>
      </c>
      <c r="L29624" t="s">
        <v>89071</v>
      </c>
      <c r="M29624">
        <v>9.8200000000000006E-3</v>
      </c>
      <c r="N29624" t="s">
        <v>89411</v>
      </c>
      <c r="O29624">
        <v>6091</v>
      </c>
      <c r="P29624" t="s">
        <v>90261</v>
      </c>
    </row>
    <row r="29625" spans="1:16">
      <c r="A29625" t="s">
        <v>89066</v>
      </c>
      <c r="B29625" t="s">
        <v>3261</v>
      </c>
      <c r="C29625" t="s">
        <v>101877</v>
      </c>
      <c r="D29625" t="s">
        <v>3263</v>
      </c>
      <c r="E29625" t="s">
        <v>3264</v>
      </c>
      <c r="F29625" s="8">
        <v>1285.01119872512</v>
      </c>
      <c r="G29625" t="s">
        <v>101878</v>
      </c>
      <c r="H29625">
        <v>2</v>
      </c>
      <c r="I29625" t="s">
        <v>17</v>
      </c>
      <c r="J29625" t="s">
        <v>17</v>
      </c>
      <c r="K29625">
        <v>2.88</v>
      </c>
      <c r="L29625" t="s">
        <v>89071</v>
      </c>
      <c r="M29625">
        <v>4.1190000000000003E-3</v>
      </c>
      <c r="N29625" t="s">
        <v>101879</v>
      </c>
      <c r="O29625">
        <v>15905</v>
      </c>
      <c r="P29625" t="s">
        <v>94771</v>
      </c>
    </row>
    <row r="29626" spans="1:16">
      <c r="A29626" t="s">
        <v>89066</v>
      </c>
      <c r="B29626" t="s">
        <v>3531</v>
      </c>
      <c r="C29626" t="s">
        <v>101880</v>
      </c>
      <c r="D29626" t="s">
        <v>3533</v>
      </c>
      <c r="E29626" t="s">
        <v>3534</v>
      </c>
      <c r="F29626" s="8">
        <v>610.19322131444505</v>
      </c>
      <c r="G29626" t="s">
        <v>101881</v>
      </c>
      <c r="H29626">
        <v>2</v>
      </c>
      <c r="I29626" t="s">
        <v>17</v>
      </c>
      <c r="J29626" t="s">
        <v>17</v>
      </c>
      <c r="K29626">
        <v>3.96</v>
      </c>
      <c r="L29626" t="s">
        <v>89071</v>
      </c>
      <c r="M29626">
        <v>1.5200000000000001E-4</v>
      </c>
      <c r="N29626" t="s">
        <v>101882</v>
      </c>
      <c r="O29626">
        <v>19704</v>
      </c>
      <c r="P29626" t="s">
        <v>90985</v>
      </c>
    </row>
    <row r="29627" spans="1:16">
      <c r="A29627" t="s">
        <v>89066</v>
      </c>
      <c r="B29627" t="s">
        <v>478</v>
      </c>
      <c r="C29627" t="s">
        <v>101883</v>
      </c>
      <c r="D29627" t="s">
        <v>480</v>
      </c>
      <c r="E29627" t="s">
        <v>481</v>
      </c>
      <c r="F29627" s="8">
        <v>3473.40667650567</v>
      </c>
      <c r="G29627" t="s">
        <v>101884</v>
      </c>
      <c r="H29627">
        <v>2</v>
      </c>
      <c r="I29627" t="s">
        <v>17</v>
      </c>
      <c r="J29627" t="s">
        <v>17</v>
      </c>
      <c r="K29627">
        <v>1.68</v>
      </c>
      <c r="L29627" t="s">
        <v>89071</v>
      </c>
      <c r="M29627">
        <v>5.3390000000000002E-4</v>
      </c>
      <c r="N29627" t="s">
        <v>101885</v>
      </c>
      <c r="O29627">
        <v>2059</v>
      </c>
      <c r="P29627" t="s">
        <v>89983</v>
      </c>
    </row>
    <row r="29628" spans="1:16">
      <c r="A29628" t="s">
        <v>89066</v>
      </c>
      <c r="B29628" t="s">
        <v>2544</v>
      </c>
      <c r="C29628" t="s">
        <v>101886</v>
      </c>
      <c r="D29628" t="s">
        <v>2546</v>
      </c>
      <c r="E29628" t="s">
        <v>2547</v>
      </c>
      <c r="F29628" s="8">
        <v>2539.3574609923598</v>
      </c>
      <c r="G29628" t="s">
        <v>101887</v>
      </c>
      <c r="H29628">
        <v>2</v>
      </c>
      <c r="I29628" t="s">
        <v>17</v>
      </c>
      <c r="J29628" t="s">
        <v>17</v>
      </c>
      <c r="K29628">
        <v>2.02</v>
      </c>
      <c r="L29628" t="s">
        <v>89071</v>
      </c>
      <c r="M29628">
        <v>9.4739999999999998E-3</v>
      </c>
      <c r="N29628" t="s">
        <v>101888</v>
      </c>
      <c r="O29628">
        <v>18192</v>
      </c>
      <c r="P29628" t="s">
        <v>89898</v>
      </c>
    </row>
    <row r="29629" spans="1:16">
      <c r="A29629" t="s">
        <v>89066</v>
      </c>
      <c r="B29629" t="s">
        <v>6532</v>
      </c>
      <c r="C29629" t="s">
        <v>101889</v>
      </c>
      <c r="D29629" t="s">
        <v>6534</v>
      </c>
      <c r="E29629" t="s">
        <v>6535</v>
      </c>
      <c r="F29629" s="8">
        <v>2969.1620525745202</v>
      </c>
      <c r="G29629" t="s">
        <v>101890</v>
      </c>
      <c r="H29629">
        <v>2</v>
      </c>
      <c r="I29629" t="s">
        <v>17</v>
      </c>
      <c r="J29629" t="s">
        <v>89093</v>
      </c>
      <c r="K29629">
        <v>2.2799999999999998</v>
      </c>
      <c r="L29629" t="s">
        <v>89071</v>
      </c>
      <c r="M29629">
        <v>5.4159999999999998E-3</v>
      </c>
      <c r="N29629" t="s">
        <v>101891</v>
      </c>
      <c r="O29629">
        <v>11838</v>
      </c>
      <c r="P29629" t="s">
        <v>89580</v>
      </c>
    </row>
    <row r="29630" spans="1:16">
      <c r="A29630" t="s">
        <v>89066</v>
      </c>
      <c r="B29630" t="s">
        <v>6532</v>
      </c>
      <c r="C29630" t="s">
        <v>101892</v>
      </c>
      <c r="D29630" t="s">
        <v>6534</v>
      </c>
      <c r="E29630" t="s">
        <v>6535</v>
      </c>
      <c r="F29630" s="8">
        <v>2969.1620525745202</v>
      </c>
      <c r="G29630" t="s">
        <v>101893</v>
      </c>
      <c r="H29630">
        <v>2</v>
      </c>
      <c r="I29630" t="s">
        <v>17</v>
      </c>
      <c r="J29630" t="s">
        <v>89093</v>
      </c>
      <c r="K29630">
        <v>2.2799999999999998</v>
      </c>
      <c r="L29630" t="s">
        <v>89071</v>
      </c>
      <c r="M29630">
        <v>5.4159999999999998E-3</v>
      </c>
      <c r="N29630" t="s">
        <v>101891</v>
      </c>
      <c r="O29630">
        <v>11838</v>
      </c>
      <c r="P29630" t="s">
        <v>89580</v>
      </c>
    </row>
    <row r="29631" spans="1:16">
      <c r="A29631" t="s">
        <v>89066</v>
      </c>
      <c r="B29631" t="s">
        <v>8691</v>
      </c>
      <c r="C29631" t="s">
        <v>101894</v>
      </c>
      <c r="D29631" t="s">
        <v>8693</v>
      </c>
      <c r="E29631" t="s">
        <v>8694</v>
      </c>
      <c r="F29631" s="8">
        <v>16400</v>
      </c>
      <c r="G29631" t="s">
        <v>101895</v>
      </c>
      <c r="H29631">
        <v>2</v>
      </c>
      <c r="I29631" t="s">
        <v>17</v>
      </c>
      <c r="J29631" t="s">
        <v>17</v>
      </c>
      <c r="K29631">
        <v>3.9</v>
      </c>
      <c r="L29631" t="s">
        <v>89071</v>
      </c>
      <c r="M29631">
        <v>4.7569999999999999E-3</v>
      </c>
      <c r="N29631" t="s">
        <v>101896</v>
      </c>
      <c r="O29631">
        <v>20893</v>
      </c>
      <c r="P29631" t="s">
        <v>93786</v>
      </c>
    </row>
    <row r="29632" spans="1:16">
      <c r="A29632" t="s">
        <v>89066</v>
      </c>
      <c r="B29632" t="s">
        <v>15287</v>
      </c>
      <c r="C29632" t="s">
        <v>101897</v>
      </c>
      <c r="D29632" t="s">
        <v>15289</v>
      </c>
      <c r="E29632" t="s">
        <v>15290</v>
      </c>
      <c r="F29632" s="8">
        <v>3179.1448058953101</v>
      </c>
      <c r="G29632" t="s">
        <v>101898</v>
      </c>
      <c r="H29632">
        <v>2</v>
      </c>
      <c r="I29632" t="s">
        <v>17</v>
      </c>
      <c r="J29632" t="s">
        <v>17</v>
      </c>
      <c r="K29632">
        <v>2.1</v>
      </c>
      <c r="L29632" t="s">
        <v>89071</v>
      </c>
      <c r="M29632">
        <v>9.776E-3</v>
      </c>
      <c r="N29632" t="s">
        <v>101899</v>
      </c>
      <c r="O29632">
        <v>7126</v>
      </c>
      <c r="P29632" t="s">
        <v>89688</v>
      </c>
    </row>
    <row r="29633" spans="1:16">
      <c r="A29633" t="s">
        <v>89066</v>
      </c>
      <c r="B29633" t="s">
        <v>11294</v>
      </c>
      <c r="C29633" t="s">
        <v>101900</v>
      </c>
      <c r="D29633" t="s">
        <v>11296</v>
      </c>
      <c r="E29633" t="s">
        <v>11297</v>
      </c>
      <c r="F29633" s="8">
        <v>1753.9976586310199</v>
      </c>
      <c r="G29633" t="s">
        <v>101901</v>
      </c>
      <c r="H29633">
        <v>2</v>
      </c>
      <c r="I29633" t="s">
        <v>17</v>
      </c>
      <c r="J29633" t="s">
        <v>17</v>
      </c>
      <c r="K29633">
        <v>5.37</v>
      </c>
      <c r="L29633" t="s">
        <v>89071</v>
      </c>
      <c r="M29633">
        <v>8.0669999999999992E-6</v>
      </c>
      <c r="N29633" t="s">
        <v>101902</v>
      </c>
      <c r="O29633">
        <v>9470</v>
      </c>
      <c r="P29633" t="s">
        <v>90900</v>
      </c>
    </row>
    <row r="29634" spans="1:16">
      <c r="A29634" t="s">
        <v>89066</v>
      </c>
      <c r="B29634" t="s">
        <v>4068</v>
      </c>
      <c r="C29634" t="s">
        <v>101903</v>
      </c>
      <c r="D29634" t="s">
        <v>4070</v>
      </c>
      <c r="E29634" t="s">
        <v>4071</v>
      </c>
      <c r="F29634" s="8">
        <v>1729.3170344057501</v>
      </c>
      <c r="G29634" t="s">
        <v>101904</v>
      </c>
      <c r="H29634">
        <v>2</v>
      </c>
      <c r="I29634" t="s">
        <v>17</v>
      </c>
      <c r="J29634" t="s">
        <v>17</v>
      </c>
      <c r="K29634">
        <v>2.46</v>
      </c>
      <c r="L29634" t="s">
        <v>89071</v>
      </c>
      <c r="M29634">
        <v>8.0669999999999992E-6</v>
      </c>
      <c r="N29634" t="s">
        <v>101905</v>
      </c>
      <c r="O29634">
        <v>22044</v>
      </c>
      <c r="P29634" t="s">
        <v>89898</v>
      </c>
    </row>
    <row r="29635" spans="1:16">
      <c r="A29635" t="s">
        <v>89066</v>
      </c>
      <c r="B29635" t="s">
        <v>24858</v>
      </c>
      <c r="C29635" t="s">
        <v>101906</v>
      </c>
      <c r="D29635" t="s">
        <v>24860</v>
      </c>
      <c r="E29635" t="s">
        <v>24861</v>
      </c>
      <c r="F29635" s="8">
        <v>21883.403720814102</v>
      </c>
      <c r="G29635" t="s">
        <v>101907</v>
      </c>
      <c r="H29635">
        <v>2</v>
      </c>
      <c r="I29635" t="s">
        <v>17</v>
      </c>
      <c r="J29635" t="s">
        <v>17</v>
      </c>
      <c r="K29635">
        <v>3.8</v>
      </c>
      <c r="L29635" t="s">
        <v>89071</v>
      </c>
      <c r="M29635">
        <v>4.2059999999999998E-4</v>
      </c>
      <c r="N29635" t="s">
        <v>101908</v>
      </c>
      <c r="O29635">
        <v>13688</v>
      </c>
      <c r="P29635" t="s">
        <v>92738</v>
      </c>
    </row>
    <row r="29636" spans="1:16">
      <c r="A29636" t="s">
        <v>89066</v>
      </c>
      <c r="B29636" t="s">
        <v>9390</v>
      </c>
      <c r="C29636" t="s">
        <v>101909</v>
      </c>
      <c r="D29636" t="s">
        <v>9392</v>
      </c>
      <c r="E29636" t="s">
        <v>9393</v>
      </c>
      <c r="F29636" s="8">
        <v>1729.51178587707</v>
      </c>
      <c r="G29636" t="s">
        <v>101910</v>
      </c>
      <c r="H29636">
        <v>2</v>
      </c>
      <c r="I29636" t="s">
        <v>17</v>
      </c>
      <c r="J29636" t="s">
        <v>89093</v>
      </c>
      <c r="K29636">
        <v>1.78</v>
      </c>
      <c r="L29636" t="s">
        <v>89071</v>
      </c>
      <c r="M29636">
        <v>6.9329999999999999E-3</v>
      </c>
      <c r="N29636" t="s">
        <v>101911</v>
      </c>
      <c r="O29636">
        <v>4712</v>
      </c>
      <c r="P29636" t="s">
        <v>90126</v>
      </c>
    </row>
    <row r="29637" spans="1:16">
      <c r="A29637" t="s">
        <v>89066</v>
      </c>
      <c r="B29637" t="s">
        <v>9390</v>
      </c>
      <c r="C29637" t="s">
        <v>101912</v>
      </c>
      <c r="D29637" t="s">
        <v>9392</v>
      </c>
      <c r="E29637" t="s">
        <v>9393</v>
      </c>
      <c r="F29637" s="8">
        <v>1729.51178587707</v>
      </c>
      <c r="G29637" t="s">
        <v>101913</v>
      </c>
      <c r="H29637">
        <v>2</v>
      </c>
      <c r="I29637" t="s">
        <v>17</v>
      </c>
      <c r="J29637" t="s">
        <v>89093</v>
      </c>
      <c r="K29637">
        <v>1.78</v>
      </c>
      <c r="L29637" t="s">
        <v>89071</v>
      </c>
      <c r="M29637">
        <v>6.9329999999999999E-3</v>
      </c>
      <c r="N29637" t="s">
        <v>101911</v>
      </c>
      <c r="O29637">
        <v>4712</v>
      </c>
      <c r="P29637" t="s">
        <v>90126</v>
      </c>
    </row>
    <row r="29638" spans="1:16">
      <c r="A29638" t="s">
        <v>89066</v>
      </c>
      <c r="B29638" t="s">
        <v>2079</v>
      </c>
      <c r="C29638" t="s">
        <v>101914</v>
      </c>
      <c r="D29638" t="s">
        <v>2081</v>
      </c>
      <c r="E29638" t="s">
        <v>2082</v>
      </c>
      <c r="F29638" s="8">
        <v>1789.64208431425</v>
      </c>
      <c r="G29638" t="s">
        <v>101915</v>
      </c>
      <c r="H29638">
        <v>2</v>
      </c>
      <c r="I29638" t="s">
        <v>17</v>
      </c>
      <c r="J29638" t="s">
        <v>17</v>
      </c>
      <c r="K29638">
        <v>2.0699999999999998</v>
      </c>
      <c r="L29638" t="s">
        <v>89071</v>
      </c>
      <c r="M29638">
        <v>3.297E-3</v>
      </c>
      <c r="N29638" t="s">
        <v>101916</v>
      </c>
      <c r="O29638">
        <v>10932</v>
      </c>
      <c r="P29638" t="s">
        <v>89921</v>
      </c>
    </row>
    <row r="29639" spans="1:16">
      <c r="A29639" t="s">
        <v>89066</v>
      </c>
      <c r="B29639" t="s">
        <v>4443</v>
      </c>
      <c r="C29639" t="s">
        <v>101917</v>
      </c>
      <c r="D29639" t="s">
        <v>4445</v>
      </c>
      <c r="E29639" t="s">
        <v>4446</v>
      </c>
      <c r="F29639" s="8">
        <v>5253</v>
      </c>
      <c r="G29639" t="s">
        <v>101918</v>
      </c>
      <c r="H29639">
        <v>2</v>
      </c>
      <c r="I29639" t="s">
        <v>17</v>
      </c>
      <c r="J29639" t="s">
        <v>17</v>
      </c>
      <c r="K29639">
        <v>3.01</v>
      </c>
      <c r="L29639" t="s">
        <v>89071</v>
      </c>
      <c r="M29639">
        <v>5.058E-3</v>
      </c>
      <c r="N29639" t="s">
        <v>101919</v>
      </c>
      <c r="O29639">
        <v>8404</v>
      </c>
      <c r="P29639" t="s">
        <v>95065</v>
      </c>
    </row>
    <row r="29640" spans="1:16">
      <c r="A29640" t="s">
        <v>89066</v>
      </c>
      <c r="B29640" t="s">
        <v>2089</v>
      </c>
      <c r="C29640" t="s">
        <v>101920</v>
      </c>
      <c r="D29640" t="s">
        <v>2091</v>
      </c>
      <c r="E29640" t="s">
        <v>2092</v>
      </c>
      <c r="F29640" s="8">
        <v>29049.323238911598</v>
      </c>
      <c r="G29640" t="s">
        <v>101921</v>
      </c>
      <c r="H29640">
        <v>2</v>
      </c>
      <c r="I29640" t="s">
        <v>17</v>
      </c>
      <c r="J29640" t="s">
        <v>17</v>
      </c>
      <c r="K29640">
        <v>1.56</v>
      </c>
      <c r="L29640" t="s">
        <v>89071</v>
      </c>
      <c r="M29640">
        <v>5.8219999999999999E-3</v>
      </c>
      <c r="N29640" t="s">
        <v>101922</v>
      </c>
      <c r="O29640">
        <v>3908</v>
      </c>
      <c r="P29640" t="s">
        <v>89372</v>
      </c>
    </row>
    <row r="29641" spans="1:16">
      <c r="A29641" t="s">
        <v>89066</v>
      </c>
      <c r="B29641" t="s">
        <v>4476</v>
      </c>
      <c r="C29641" t="s">
        <v>101923</v>
      </c>
      <c r="D29641" t="s">
        <v>4478</v>
      </c>
      <c r="E29641" t="s">
        <v>4479</v>
      </c>
      <c r="F29641" s="8">
        <v>111403.63871366</v>
      </c>
      <c r="G29641" t="s">
        <v>101924</v>
      </c>
      <c r="H29641">
        <v>2</v>
      </c>
      <c r="I29641" t="s">
        <v>17</v>
      </c>
      <c r="J29641" t="s">
        <v>17</v>
      </c>
      <c r="K29641">
        <v>2.54</v>
      </c>
      <c r="L29641" t="s">
        <v>89071</v>
      </c>
      <c r="M29641">
        <v>1.8980000000000001E-4</v>
      </c>
      <c r="N29641" t="s">
        <v>101925</v>
      </c>
      <c r="O29641">
        <v>15545</v>
      </c>
      <c r="P29641" t="s">
        <v>93857</v>
      </c>
    </row>
    <row r="29642" spans="1:16">
      <c r="A29642" t="s">
        <v>89066</v>
      </c>
      <c r="B29642" t="s">
        <v>8199</v>
      </c>
      <c r="C29642" t="s">
        <v>101926</v>
      </c>
      <c r="D29642" t="s">
        <v>8201</v>
      </c>
      <c r="E29642" t="s">
        <v>8202</v>
      </c>
      <c r="F29642" s="8">
        <v>1537.10592552762</v>
      </c>
      <c r="G29642" t="s">
        <v>101927</v>
      </c>
      <c r="H29642">
        <v>2</v>
      </c>
      <c r="I29642" t="s">
        <v>17</v>
      </c>
      <c r="J29642" t="s">
        <v>17</v>
      </c>
      <c r="K29642">
        <v>1.69</v>
      </c>
      <c r="L29642" t="s">
        <v>89071</v>
      </c>
      <c r="M29642">
        <v>7.9469999999999992E-3</v>
      </c>
      <c r="N29642" t="s">
        <v>96436</v>
      </c>
      <c r="O29642">
        <v>8027</v>
      </c>
      <c r="P29642" t="s">
        <v>97559</v>
      </c>
    </row>
    <row r="29643" spans="1:16">
      <c r="A29643" t="s">
        <v>89066</v>
      </c>
      <c r="B29643" t="s">
        <v>10993</v>
      </c>
      <c r="C29643" t="s">
        <v>101928</v>
      </c>
      <c r="D29643" t="s">
        <v>10995</v>
      </c>
      <c r="E29643" t="s">
        <v>10996</v>
      </c>
      <c r="F29643" s="8">
        <v>3324.1734730886701</v>
      </c>
      <c r="G29643" t="s">
        <v>101929</v>
      </c>
      <c r="H29643">
        <v>2</v>
      </c>
      <c r="I29643" t="s">
        <v>17</v>
      </c>
      <c r="J29643" t="s">
        <v>17</v>
      </c>
      <c r="K29643">
        <v>3.13</v>
      </c>
      <c r="L29643" t="s">
        <v>89071</v>
      </c>
      <c r="M29643">
        <v>0</v>
      </c>
      <c r="N29643" t="s">
        <v>101930</v>
      </c>
      <c r="O29643">
        <v>3871</v>
      </c>
      <c r="P29643" t="s">
        <v>101931</v>
      </c>
    </row>
    <row r="29644" spans="1:16">
      <c r="A29644" t="s">
        <v>89066</v>
      </c>
      <c r="B29644" t="s">
        <v>6986</v>
      </c>
      <c r="C29644" t="s">
        <v>101932</v>
      </c>
      <c r="D29644" t="s">
        <v>6988</v>
      </c>
      <c r="E29644" t="s">
        <v>6989</v>
      </c>
      <c r="F29644" s="8">
        <v>3447</v>
      </c>
      <c r="G29644" t="s">
        <v>101933</v>
      </c>
      <c r="H29644">
        <v>2</v>
      </c>
      <c r="I29644" t="s">
        <v>17</v>
      </c>
      <c r="J29644" t="s">
        <v>17</v>
      </c>
      <c r="K29644">
        <v>2.78</v>
      </c>
      <c r="L29644" t="s">
        <v>89071</v>
      </c>
      <c r="M29644">
        <v>6.3170000000000001E-4</v>
      </c>
      <c r="N29644" t="s">
        <v>89327</v>
      </c>
      <c r="O29644">
        <v>6580</v>
      </c>
      <c r="P29644" t="s">
        <v>95539</v>
      </c>
    </row>
    <row r="29645" spans="1:16" hidden="1">
      <c r="A29645" t="s">
        <v>89066</v>
      </c>
      <c r="B29645" t="s">
        <v>21622</v>
      </c>
      <c r="C29645" t="s">
        <v>101934</v>
      </c>
      <c r="D29645" t="s">
        <v>21624</v>
      </c>
      <c r="E29645" t="s">
        <v>21625</v>
      </c>
      <c r="F29645" s="8">
        <v>445.98183342885397</v>
      </c>
      <c r="G29645" t="s">
        <v>101935</v>
      </c>
      <c r="H29645">
        <v>2</v>
      </c>
      <c r="I29645" t="s">
        <v>17</v>
      </c>
      <c r="J29645" t="s">
        <v>17</v>
      </c>
      <c r="K29645">
        <v>1.48</v>
      </c>
      <c r="L29645" t="s">
        <v>89071</v>
      </c>
      <c r="M29645">
        <v>7.8079999999999998E-3</v>
      </c>
      <c r="N29645" t="s">
        <v>90316</v>
      </c>
      <c r="O29645">
        <v>2873</v>
      </c>
      <c r="P29645" t="s">
        <v>101936</v>
      </c>
    </row>
    <row r="29646" spans="1:16">
      <c r="A29646" t="s">
        <v>89066</v>
      </c>
      <c r="B29646" t="s">
        <v>2557</v>
      </c>
      <c r="C29646" t="s">
        <v>101937</v>
      </c>
      <c r="D29646" t="s">
        <v>2559</v>
      </c>
      <c r="E29646" t="s">
        <v>2560</v>
      </c>
      <c r="F29646" s="8">
        <v>2904.8301704590099</v>
      </c>
      <c r="G29646" t="s">
        <v>101938</v>
      </c>
      <c r="H29646">
        <v>2</v>
      </c>
      <c r="I29646" t="s">
        <v>17</v>
      </c>
      <c r="J29646" t="s">
        <v>17</v>
      </c>
      <c r="K29646">
        <v>1.72</v>
      </c>
      <c r="L29646" t="s">
        <v>89071</v>
      </c>
      <c r="M29646">
        <v>3.143E-3</v>
      </c>
      <c r="N29646" t="s">
        <v>101939</v>
      </c>
      <c r="O29646">
        <v>5187</v>
      </c>
      <c r="P29646" t="s">
        <v>92630</v>
      </c>
    </row>
    <row r="29647" spans="1:16">
      <c r="A29647" t="s">
        <v>89066</v>
      </c>
      <c r="B29647" t="s">
        <v>1983</v>
      </c>
      <c r="C29647" t="s">
        <v>101940</v>
      </c>
      <c r="D29647" t="s">
        <v>1985</v>
      </c>
      <c r="E29647" t="s">
        <v>1986</v>
      </c>
      <c r="F29647" s="8">
        <v>7611.4425012915699</v>
      </c>
      <c r="G29647" t="s">
        <v>101941</v>
      </c>
      <c r="H29647">
        <v>2</v>
      </c>
      <c r="I29647" t="s">
        <v>17</v>
      </c>
      <c r="J29647" t="s">
        <v>17</v>
      </c>
      <c r="K29647">
        <v>2.88</v>
      </c>
      <c r="L29647" t="s">
        <v>89071</v>
      </c>
      <c r="M29647">
        <v>2.0400000000000001E-3</v>
      </c>
      <c r="N29647" t="s">
        <v>89531</v>
      </c>
      <c r="O29647">
        <v>17886</v>
      </c>
      <c r="P29647" t="s">
        <v>89618</v>
      </c>
    </row>
    <row r="29648" spans="1:16" hidden="1">
      <c r="A29648" t="s">
        <v>89066</v>
      </c>
      <c r="B29648" t="s">
        <v>6726</v>
      </c>
      <c r="C29648" t="s">
        <v>101942</v>
      </c>
      <c r="D29648" t="s">
        <v>6728</v>
      </c>
      <c r="E29648" t="s">
        <v>6729</v>
      </c>
      <c r="F29648" s="8">
        <v>2207.85465890668</v>
      </c>
      <c r="G29648" t="s">
        <v>101943</v>
      </c>
      <c r="H29648">
        <v>2</v>
      </c>
      <c r="I29648" t="s">
        <v>17</v>
      </c>
      <c r="J29648" t="s">
        <v>17</v>
      </c>
      <c r="K29648">
        <v>1.47</v>
      </c>
      <c r="L29648" t="s">
        <v>89071</v>
      </c>
      <c r="M29648">
        <v>4.9480000000000001E-3</v>
      </c>
      <c r="N29648" t="s">
        <v>93267</v>
      </c>
      <c r="O29648">
        <v>7983</v>
      </c>
      <c r="P29648" t="s">
        <v>97148</v>
      </c>
    </row>
    <row r="29649" spans="1:16">
      <c r="A29649" t="s">
        <v>89066</v>
      </c>
      <c r="B29649" t="s">
        <v>5265</v>
      </c>
      <c r="C29649" t="s">
        <v>101944</v>
      </c>
      <c r="D29649" t="s">
        <v>5267</v>
      </c>
      <c r="E29649" t="s">
        <v>5268</v>
      </c>
      <c r="F29649" s="8">
        <v>13399.4816671645</v>
      </c>
      <c r="G29649" t="s">
        <v>101945</v>
      </c>
      <c r="H29649">
        <v>2</v>
      </c>
      <c r="I29649" t="s">
        <v>17</v>
      </c>
      <c r="J29649" t="s">
        <v>17</v>
      </c>
      <c r="K29649">
        <v>3.1</v>
      </c>
      <c r="L29649" t="s">
        <v>89071</v>
      </c>
      <c r="M29649">
        <v>2.3919999999999999E-4</v>
      </c>
      <c r="N29649" t="s">
        <v>101946</v>
      </c>
      <c r="O29649">
        <v>12025</v>
      </c>
      <c r="P29649" t="s">
        <v>92700</v>
      </c>
    </row>
    <row r="29650" spans="1:16">
      <c r="A29650" t="s">
        <v>89066</v>
      </c>
      <c r="B29650" t="s">
        <v>60758</v>
      </c>
      <c r="C29650" t="s">
        <v>101947</v>
      </c>
      <c r="D29650" t="s">
        <v>60760</v>
      </c>
      <c r="E29650" t="s">
        <v>60761</v>
      </c>
      <c r="F29650" s="8">
        <v>3002.9545236232898</v>
      </c>
      <c r="G29650" t="s">
        <v>101948</v>
      </c>
      <c r="H29650">
        <v>2</v>
      </c>
      <c r="I29650" t="s">
        <v>17</v>
      </c>
      <c r="J29650" t="s">
        <v>17</v>
      </c>
      <c r="K29650">
        <v>5.66</v>
      </c>
      <c r="L29650" t="s">
        <v>89071</v>
      </c>
      <c r="M29650">
        <v>0</v>
      </c>
      <c r="N29650" t="s">
        <v>101949</v>
      </c>
      <c r="O29650">
        <v>19880</v>
      </c>
      <c r="P29650" t="s">
        <v>89372</v>
      </c>
    </row>
    <row r="29651" spans="1:16">
      <c r="A29651" t="s">
        <v>89066</v>
      </c>
      <c r="B29651" t="s">
        <v>2945</v>
      </c>
      <c r="C29651" t="s">
        <v>101950</v>
      </c>
      <c r="D29651" t="s">
        <v>2947</v>
      </c>
      <c r="E29651" t="s">
        <v>2948</v>
      </c>
      <c r="F29651" s="8">
        <v>3485.6189439903701</v>
      </c>
      <c r="G29651" t="s">
        <v>101951</v>
      </c>
      <c r="H29651">
        <v>2</v>
      </c>
      <c r="I29651" t="s">
        <v>17</v>
      </c>
      <c r="J29651" t="s">
        <v>17</v>
      </c>
      <c r="K29651">
        <v>2.5099999999999998</v>
      </c>
      <c r="L29651" t="s">
        <v>89071</v>
      </c>
      <c r="M29651">
        <v>4.568E-3</v>
      </c>
      <c r="N29651" t="s">
        <v>101952</v>
      </c>
      <c r="O29651">
        <v>4038</v>
      </c>
      <c r="P29651" t="s">
        <v>100176</v>
      </c>
    </row>
    <row r="29652" spans="1:16">
      <c r="A29652" t="s">
        <v>89066</v>
      </c>
      <c r="B29652" t="s">
        <v>86456</v>
      </c>
      <c r="C29652" t="s">
        <v>101953</v>
      </c>
      <c r="D29652" t="s">
        <v>86458</v>
      </c>
      <c r="E29652" t="s">
        <v>86459</v>
      </c>
      <c r="F29652" s="8">
        <v>1672.3527286056601</v>
      </c>
      <c r="G29652" t="s">
        <v>101954</v>
      </c>
      <c r="H29652">
        <v>2</v>
      </c>
      <c r="I29652" t="s">
        <v>17</v>
      </c>
      <c r="J29652" t="s">
        <v>17</v>
      </c>
      <c r="K29652">
        <v>1.57</v>
      </c>
      <c r="L29652" t="s">
        <v>89071</v>
      </c>
      <c r="M29652">
        <v>1.763E-3</v>
      </c>
      <c r="N29652" t="s">
        <v>101955</v>
      </c>
      <c r="O29652">
        <v>17211</v>
      </c>
      <c r="P29652" t="s">
        <v>100491</v>
      </c>
    </row>
    <row r="29653" spans="1:16">
      <c r="A29653" t="s">
        <v>89066</v>
      </c>
      <c r="B29653" t="s">
        <v>90272</v>
      </c>
      <c r="C29653" t="s">
        <v>101956</v>
      </c>
      <c r="D29653" t="s">
        <v>90274</v>
      </c>
      <c r="E29653" t="s">
        <v>90275</v>
      </c>
      <c r="F29653" s="8">
        <v>49393.206789137701</v>
      </c>
      <c r="G29653" t="s">
        <v>31076</v>
      </c>
      <c r="H29653">
        <v>2</v>
      </c>
      <c r="I29653" t="s">
        <v>17</v>
      </c>
      <c r="J29653" t="s">
        <v>17</v>
      </c>
      <c r="K29653">
        <v>2.2000000000000002</v>
      </c>
      <c r="L29653" t="s">
        <v>89071</v>
      </c>
      <c r="M29653">
        <v>8.1510000000000003E-3</v>
      </c>
      <c r="N29653" t="s">
        <v>101957</v>
      </c>
      <c r="O29653">
        <v>12508</v>
      </c>
      <c r="P29653" t="s">
        <v>101958</v>
      </c>
    </row>
    <row r="29654" spans="1:16">
      <c r="A29654" t="s">
        <v>89066</v>
      </c>
      <c r="B29654" t="s">
        <v>9058</v>
      </c>
      <c r="C29654" t="s">
        <v>101959</v>
      </c>
      <c r="D29654" t="s">
        <v>9060</v>
      </c>
      <c r="E29654" t="s">
        <v>9061</v>
      </c>
      <c r="F29654" s="8">
        <v>3893.4764795933002</v>
      </c>
      <c r="G29654" t="s">
        <v>101960</v>
      </c>
      <c r="H29654">
        <v>2</v>
      </c>
      <c r="I29654" t="s">
        <v>17</v>
      </c>
      <c r="J29654" t="s">
        <v>89093</v>
      </c>
      <c r="K29654">
        <v>2.63</v>
      </c>
      <c r="L29654" t="s">
        <v>89071</v>
      </c>
      <c r="M29654">
        <v>6.3099999999999996E-3</v>
      </c>
      <c r="N29654" t="s">
        <v>101961</v>
      </c>
      <c r="O29654">
        <v>11544</v>
      </c>
      <c r="P29654" t="s">
        <v>94995</v>
      </c>
    </row>
    <row r="29655" spans="1:16" hidden="1">
      <c r="A29655" t="s">
        <v>89066</v>
      </c>
      <c r="B29655" t="s">
        <v>5792</v>
      </c>
      <c r="C29655" t="s">
        <v>101962</v>
      </c>
      <c r="D29655" t="s">
        <v>5794</v>
      </c>
      <c r="E29655" t="s">
        <v>5795</v>
      </c>
      <c r="F29655" s="8">
        <v>1186</v>
      </c>
      <c r="G29655" t="s">
        <v>101963</v>
      </c>
      <c r="H29655">
        <v>2</v>
      </c>
      <c r="I29655" t="s">
        <v>17</v>
      </c>
      <c r="J29655" t="s">
        <v>17</v>
      </c>
      <c r="K29655">
        <v>1.22</v>
      </c>
      <c r="L29655" t="s">
        <v>89071</v>
      </c>
      <c r="M29655">
        <v>9.1830000000000002E-3</v>
      </c>
      <c r="N29655" t="s">
        <v>89257</v>
      </c>
      <c r="O29655">
        <v>7630</v>
      </c>
      <c r="P29655" t="s">
        <v>92190</v>
      </c>
    </row>
    <row r="29656" spans="1:16">
      <c r="A29656" t="s">
        <v>89066</v>
      </c>
      <c r="B29656" t="s">
        <v>10154</v>
      </c>
      <c r="C29656" t="s">
        <v>101964</v>
      </c>
      <c r="D29656" t="s">
        <v>10156</v>
      </c>
      <c r="E29656" t="s">
        <v>10157</v>
      </c>
      <c r="F29656" s="8">
        <v>1905.1257975558899</v>
      </c>
      <c r="G29656" t="s">
        <v>101965</v>
      </c>
      <c r="H29656">
        <v>2</v>
      </c>
      <c r="I29656" t="s">
        <v>17</v>
      </c>
      <c r="J29656" t="s">
        <v>17</v>
      </c>
      <c r="K29656">
        <v>2.38</v>
      </c>
      <c r="L29656" t="s">
        <v>89071</v>
      </c>
      <c r="M29656">
        <v>2.382E-3</v>
      </c>
      <c r="N29656" t="s">
        <v>101966</v>
      </c>
      <c r="O29656">
        <v>12989</v>
      </c>
      <c r="P29656" t="s">
        <v>91012</v>
      </c>
    </row>
    <row r="29657" spans="1:16">
      <c r="A29657" t="s">
        <v>89066</v>
      </c>
      <c r="B29657" t="s">
        <v>49585</v>
      </c>
      <c r="C29657" t="s">
        <v>101967</v>
      </c>
      <c r="D29657" t="s">
        <v>49587</v>
      </c>
      <c r="E29657" t="s">
        <v>49588</v>
      </c>
      <c r="F29657" s="8">
        <v>814</v>
      </c>
      <c r="G29657" t="s">
        <v>101968</v>
      </c>
      <c r="H29657">
        <v>2</v>
      </c>
      <c r="I29657" t="s">
        <v>17</v>
      </c>
      <c r="J29657" t="s">
        <v>17</v>
      </c>
      <c r="K29657">
        <v>1.62</v>
      </c>
      <c r="L29657" t="s">
        <v>89071</v>
      </c>
      <c r="M29657">
        <v>3.31E-3</v>
      </c>
      <c r="N29657" t="s">
        <v>89411</v>
      </c>
      <c r="O29657">
        <v>7966</v>
      </c>
      <c r="P29657" t="s">
        <v>94524</v>
      </c>
    </row>
    <row r="29658" spans="1:16">
      <c r="A29658" t="s">
        <v>89066</v>
      </c>
      <c r="B29658" t="s">
        <v>7070</v>
      </c>
      <c r="C29658" t="s">
        <v>101969</v>
      </c>
      <c r="D29658" t="s">
        <v>7072</v>
      </c>
      <c r="E29658" t="s">
        <v>7073</v>
      </c>
      <c r="F29658" s="8">
        <v>68635.463202156301</v>
      </c>
      <c r="G29658" t="s">
        <v>101970</v>
      </c>
      <c r="H29658">
        <v>2</v>
      </c>
      <c r="I29658" t="s">
        <v>17</v>
      </c>
      <c r="J29658" t="s">
        <v>17</v>
      </c>
      <c r="K29658">
        <v>3.73</v>
      </c>
      <c r="L29658" t="s">
        <v>89071</v>
      </c>
      <c r="M29658">
        <v>0</v>
      </c>
      <c r="N29658" t="s">
        <v>101971</v>
      </c>
      <c r="O29658">
        <v>16864</v>
      </c>
      <c r="P29658" t="s">
        <v>93626</v>
      </c>
    </row>
    <row r="29659" spans="1:16">
      <c r="A29659" t="s">
        <v>89066</v>
      </c>
      <c r="B29659" t="s">
        <v>49562</v>
      </c>
      <c r="C29659" t="s">
        <v>101972</v>
      </c>
      <c r="D29659" t="s">
        <v>49564</v>
      </c>
      <c r="E29659" t="s">
        <v>49562</v>
      </c>
      <c r="F29659" s="8">
        <v>1360</v>
      </c>
      <c r="G29659" t="s">
        <v>101973</v>
      </c>
      <c r="H29659">
        <v>2</v>
      </c>
      <c r="I29659" t="s">
        <v>17</v>
      </c>
      <c r="J29659" t="s">
        <v>17</v>
      </c>
      <c r="K29659">
        <v>2.78</v>
      </c>
      <c r="L29659" t="s">
        <v>89071</v>
      </c>
      <c r="M29659">
        <v>1.9530000000000001E-3</v>
      </c>
      <c r="N29659" t="s">
        <v>101974</v>
      </c>
      <c r="O29659">
        <v>11843</v>
      </c>
      <c r="P29659" t="s">
        <v>93636</v>
      </c>
    </row>
    <row r="29660" spans="1:16">
      <c r="A29660" t="s">
        <v>89066</v>
      </c>
      <c r="B29660" t="s">
        <v>1344</v>
      </c>
      <c r="C29660" t="s">
        <v>101975</v>
      </c>
      <c r="D29660" t="s">
        <v>1346</v>
      </c>
      <c r="E29660" t="s">
        <v>1347</v>
      </c>
      <c r="F29660" s="8">
        <v>664.69555063484199</v>
      </c>
      <c r="G29660" t="s">
        <v>101976</v>
      </c>
      <c r="H29660">
        <v>2</v>
      </c>
      <c r="I29660" t="s">
        <v>17</v>
      </c>
      <c r="J29660" t="s">
        <v>17</v>
      </c>
      <c r="K29660">
        <v>2.37</v>
      </c>
      <c r="L29660" t="s">
        <v>89071</v>
      </c>
      <c r="M29660">
        <v>7.4130000000000003E-3</v>
      </c>
      <c r="N29660" t="s">
        <v>101977</v>
      </c>
      <c r="O29660">
        <v>8348</v>
      </c>
      <c r="P29660" t="s">
        <v>96379</v>
      </c>
    </row>
    <row r="29661" spans="1:16">
      <c r="A29661" t="s">
        <v>89066</v>
      </c>
      <c r="B29661" t="s">
        <v>9585</v>
      </c>
      <c r="C29661" t="s">
        <v>101978</v>
      </c>
      <c r="D29661" t="s">
        <v>9587</v>
      </c>
      <c r="E29661" t="s">
        <v>9588</v>
      </c>
      <c r="F29661" s="8">
        <v>3411.9858704082599</v>
      </c>
      <c r="G29661" t="s">
        <v>101979</v>
      </c>
      <c r="H29661">
        <v>2</v>
      </c>
      <c r="I29661" t="s">
        <v>17</v>
      </c>
      <c r="J29661" t="s">
        <v>17</v>
      </c>
      <c r="K29661">
        <v>4.25</v>
      </c>
      <c r="L29661" t="s">
        <v>89071</v>
      </c>
      <c r="M29661">
        <v>0</v>
      </c>
      <c r="N29661" t="s">
        <v>101980</v>
      </c>
      <c r="O29661">
        <v>6109</v>
      </c>
      <c r="P29661" t="s">
        <v>90184</v>
      </c>
    </row>
    <row r="29662" spans="1:16">
      <c r="A29662" t="s">
        <v>89066</v>
      </c>
      <c r="B29662" t="s">
        <v>2637</v>
      </c>
      <c r="C29662" t="s">
        <v>101981</v>
      </c>
      <c r="D29662" t="s">
        <v>2639</v>
      </c>
      <c r="E29662" t="s">
        <v>2640</v>
      </c>
      <c r="F29662" s="8">
        <v>4036.6795047003998</v>
      </c>
      <c r="G29662" t="s">
        <v>101982</v>
      </c>
      <c r="H29662">
        <v>2</v>
      </c>
      <c r="I29662" t="s">
        <v>17</v>
      </c>
      <c r="J29662" t="s">
        <v>17</v>
      </c>
      <c r="K29662">
        <v>1.69</v>
      </c>
      <c r="L29662" t="s">
        <v>89071</v>
      </c>
      <c r="M29662">
        <v>8.1600000000000006E-3</v>
      </c>
      <c r="N29662" t="s">
        <v>101983</v>
      </c>
      <c r="O29662">
        <v>8914</v>
      </c>
      <c r="P29662" t="s">
        <v>89815</v>
      </c>
    </row>
    <row r="29663" spans="1:16">
      <c r="A29663" t="s">
        <v>89066</v>
      </c>
      <c r="B29663" t="s">
        <v>7737</v>
      </c>
      <c r="C29663" t="s">
        <v>101984</v>
      </c>
      <c r="D29663" t="s">
        <v>7739</v>
      </c>
      <c r="E29663" t="s">
        <v>7740</v>
      </c>
      <c r="F29663" s="8">
        <v>2852.7450203516601</v>
      </c>
      <c r="G29663" t="s">
        <v>101985</v>
      </c>
      <c r="H29663">
        <v>2</v>
      </c>
      <c r="I29663" t="s">
        <v>17</v>
      </c>
      <c r="J29663" t="s">
        <v>17</v>
      </c>
      <c r="K29663">
        <v>3.17</v>
      </c>
      <c r="L29663" t="s">
        <v>89071</v>
      </c>
      <c r="M29663">
        <v>1.379E-3</v>
      </c>
      <c r="N29663" t="s">
        <v>101986</v>
      </c>
      <c r="O29663">
        <v>6619</v>
      </c>
      <c r="P29663" t="s">
        <v>93523</v>
      </c>
    </row>
    <row r="29664" spans="1:16">
      <c r="A29664" t="s">
        <v>89066</v>
      </c>
      <c r="B29664" t="s">
        <v>7361</v>
      </c>
      <c r="C29664" t="s">
        <v>101987</v>
      </c>
      <c r="D29664" t="s">
        <v>7363</v>
      </c>
      <c r="E29664" t="s">
        <v>7364</v>
      </c>
      <c r="F29664" s="8">
        <v>10053.8329158958</v>
      </c>
      <c r="G29664" t="s">
        <v>101988</v>
      </c>
      <c r="H29664">
        <v>2</v>
      </c>
      <c r="I29664" t="s">
        <v>17</v>
      </c>
      <c r="J29664" t="s">
        <v>17</v>
      </c>
      <c r="K29664">
        <v>3.15</v>
      </c>
      <c r="L29664" t="s">
        <v>89071</v>
      </c>
      <c r="M29664">
        <v>7.6229999999999996E-3</v>
      </c>
      <c r="N29664" t="s">
        <v>101989</v>
      </c>
      <c r="O29664">
        <v>15772</v>
      </c>
      <c r="P29664" t="s">
        <v>90746</v>
      </c>
    </row>
    <row r="29665" spans="1:16" hidden="1">
      <c r="A29665" t="s">
        <v>89066</v>
      </c>
      <c r="B29665" t="s">
        <v>9052</v>
      </c>
      <c r="C29665" t="s">
        <v>101990</v>
      </c>
      <c r="D29665" t="s">
        <v>9054</v>
      </c>
      <c r="E29665" t="s">
        <v>9055</v>
      </c>
      <c r="F29665" s="8">
        <v>1150</v>
      </c>
      <c r="G29665" t="s">
        <v>101991</v>
      </c>
      <c r="H29665">
        <v>2</v>
      </c>
      <c r="I29665" t="s">
        <v>17</v>
      </c>
      <c r="J29665" t="s">
        <v>17</v>
      </c>
      <c r="K29665">
        <v>1.39</v>
      </c>
      <c r="L29665" t="s">
        <v>89071</v>
      </c>
      <c r="M29665">
        <v>3.542E-3</v>
      </c>
      <c r="N29665" t="s">
        <v>101992</v>
      </c>
      <c r="O29665">
        <v>2176</v>
      </c>
      <c r="P29665" t="s">
        <v>90875</v>
      </c>
    </row>
    <row r="29666" spans="1:16" hidden="1">
      <c r="A29666" t="s">
        <v>89066</v>
      </c>
      <c r="B29666" t="s">
        <v>89206</v>
      </c>
      <c r="C29666" t="s">
        <v>101993</v>
      </c>
      <c r="D29666" t="s">
        <v>89208</v>
      </c>
      <c r="E29666" t="s">
        <v>89209</v>
      </c>
      <c r="F29666" s="8" t="e">
        <v>#VALUE!</v>
      </c>
      <c r="G29666" t="s">
        <v>101994</v>
      </c>
      <c r="H29666">
        <v>2</v>
      </c>
      <c r="I29666" t="s">
        <v>17</v>
      </c>
      <c r="J29666" t="s">
        <v>17</v>
      </c>
      <c r="K29666">
        <v>1.34</v>
      </c>
      <c r="L29666" t="s">
        <v>89071</v>
      </c>
      <c r="M29666">
        <v>1.7819999999999999E-3</v>
      </c>
      <c r="N29666" t="s">
        <v>101995</v>
      </c>
      <c r="O29666">
        <v>6199</v>
      </c>
      <c r="P29666" t="s">
        <v>101996</v>
      </c>
    </row>
    <row r="29667" spans="1:16" hidden="1">
      <c r="A29667" t="s">
        <v>89066</v>
      </c>
      <c r="B29667" t="s">
        <v>1054</v>
      </c>
      <c r="C29667" t="s">
        <v>101997</v>
      </c>
      <c r="D29667" t="s">
        <v>1056</v>
      </c>
      <c r="E29667" t="s">
        <v>1057</v>
      </c>
      <c r="F29667" s="8">
        <v>1511.94618003396</v>
      </c>
      <c r="G29667" t="s">
        <v>101998</v>
      </c>
      <c r="H29667">
        <v>2</v>
      </c>
      <c r="I29667" t="s">
        <v>17</v>
      </c>
      <c r="J29667" t="s">
        <v>89093</v>
      </c>
      <c r="K29667">
        <v>1.21</v>
      </c>
      <c r="L29667" t="s">
        <v>89071</v>
      </c>
      <c r="M29667">
        <v>9.9209999999999993E-3</v>
      </c>
      <c r="N29667" t="s">
        <v>101999</v>
      </c>
      <c r="O29667">
        <v>4343</v>
      </c>
      <c r="P29667" t="s">
        <v>90161</v>
      </c>
    </row>
    <row r="29668" spans="1:16">
      <c r="A29668" t="s">
        <v>89066</v>
      </c>
      <c r="B29668" t="s">
        <v>1976</v>
      </c>
      <c r="C29668" t="s">
        <v>102000</v>
      </c>
      <c r="D29668" t="s">
        <v>1978</v>
      </c>
      <c r="E29668" t="s">
        <v>1979</v>
      </c>
      <c r="F29668" s="8">
        <v>12982.920353224499</v>
      </c>
      <c r="G29668" t="s">
        <v>102001</v>
      </c>
      <c r="H29668">
        <v>2</v>
      </c>
      <c r="I29668" t="s">
        <v>17</v>
      </c>
      <c r="J29668" t="s">
        <v>17</v>
      </c>
      <c r="K29668">
        <v>4.72</v>
      </c>
      <c r="L29668" t="s">
        <v>89071</v>
      </c>
      <c r="M29668">
        <v>0</v>
      </c>
      <c r="N29668" t="s">
        <v>102002</v>
      </c>
      <c r="O29668">
        <v>19017</v>
      </c>
      <c r="P29668" t="s">
        <v>90737</v>
      </c>
    </row>
    <row r="29669" spans="1:16">
      <c r="A29669" t="s">
        <v>89066</v>
      </c>
      <c r="B29669" t="s">
        <v>2095</v>
      </c>
      <c r="C29669" t="s">
        <v>102003</v>
      </c>
      <c r="D29669" t="s">
        <v>2097</v>
      </c>
      <c r="E29669" t="s">
        <v>2098</v>
      </c>
      <c r="F29669" s="8">
        <v>3030</v>
      </c>
      <c r="G29669" t="s">
        <v>102004</v>
      </c>
      <c r="H29669">
        <v>2</v>
      </c>
      <c r="I29669" t="s">
        <v>17</v>
      </c>
      <c r="J29669" t="s">
        <v>17</v>
      </c>
      <c r="K29669">
        <v>3.23</v>
      </c>
      <c r="L29669" t="s">
        <v>89071</v>
      </c>
      <c r="M29669">
        <v>2.288E-4</v>
      </c>
      <c r="N29669" t="s">
        <v>102005</v>
      </c>
      <c r="O29669">
        <v>2655</v>
      </c>
      <c r="P29669" t="s">
        <v>95642</v>
      </c>
    </row>
    <row r="29670" spans="1:16">
      <c r="A29670" t="s">
        <v>89066</v>
      </c>
      <c r="B29670" t="s">
        <v>7872</v>
      </c>
      <c r="C29670" t="s">
        <v>102006</v>
      </c>
      <c r="D29670" t="s">
        <v>7874</v>
      </c>
      <c r="E29670" t="s">
        <v>7875</v>
      </c>
      <c r="F29670" s="8">
        <v>5403.7070962725302</v>
      </c>
      <c r="G29670" t="s">
        <v>102007</v>
      </c>
      <c r="H29670">
        <v>2</v>
      </c>
      <c r="I29670" t="s">
        <v>17</v>
      </c>
      <c r="J29670" t="s">
        <v>17</v>
      </c>
      <c r="K29670">
        <v>3.9</v>
      </c>
      <c r="L29670" t="s">
        <v>89071</v>
      </c>
      <c r="M29670">
        <v>8.0309999999999999E-3</v>
      </c>
      <c r="N29670" t="s">
        <v>102008</v>
      </c>
      <c r="O29670">
        <v>14717</v>
      </c>
      <c r="P29670" t="s">
        <v>89328</v>
      </c>
    </row>
    <row r="29671" spans="1:16">
      <c r="A29671" t="s">
        <v>89066</v>
      </c>
      <c r="B29671" t="s">
        <v>20244</v>
      </c>
      <c r="C29671" t="s">
        <v>102009</v>
      </c>
      <c r="D29671" t="s">
        <v>20246</v>
      </c>
      <c r="E29671" t="s">
        <v>20247</v>
      </c>
      <c r="F29671" s="8">
        <v>4916.9958237201699</v>
      </c>
      <c r="G29671" t="s">
        <v>102010</v>
      </c>
      <c r="H29671">
        <v>2</v>
      </c>
      <c r="I29671" t="s">
        <v>17</v>
      </c>
      <c r="J29671" t="s">
        <v>17</v>
      </c>
      <c r="K29671">
        <v>1.81</v>
      </c>
      <c r="L29671" t="s">
        <v>89071</v>
      </c>
      <c r="M29671">
        <v>9.273E-3</v>
      </c>
      <c r="N29671" t="s">
        <v>102011</v>
      </c>
      <c r="O29671">
        <v>7086</v>
      </c>
      <c r="P29671" t="s">
        <v>92161</v>
      </c>
    </row>
    <row r="29672" spans="1:16">
      <c r="A29672" t="s">
        <v>89066</v>
      </c>
      <c r="B29672" t="s">
        <v>14164</v>
      </c>
      <c r="C29672" t="s">
        <v>102012</v>
      </c>
      <c r="D29672" t="s">
        <v>14166</v>
      </c>
      <c r="E29672" t="s">
        <v>14167</v>
      </c>
      <c r="F29672" s="8">
        <v>6757.8833457137798</v>
      </c>
      <c r="G29672" t="s">
        <v>102013</v>
      </c>
      <c r="H29672">
        <v>2</v>
      </c>
      <c r="I29672" t="s">
        <v>17</v>
      </c>
      <c r="J29672" t="s">
        <v>17</v>
      </c>
      <c r="K29672">
        <v>2.8</v>
      </c>
      <c r="L29672" t="s">
        <v>89071</v>
      </c>
      <c r="M29672">
        <v>7.9160000000000005E-4</v>
      </c>
      <c r="N29672" t="s">
        <v>102014</v>
      </c>
      <c r="O29672">
        <v>15017</v>
      </c>
      <c r="P29672" t="s">
        <v>92389</v>
      </c>
    </row>
    <row r="29673" spans="1:16">
      <c r="A29673" t="s">
        <v>89066</v>
      </c>
      <c r="B29673" t="s">
        <v>8180</v>
      </c>
      <c r="C29673" t="s">
        <v>102015</v>
      </c>
      <c r="D29673" t="s">
        <v>8182</v>
      </c>
      <c r="E29673" t="s">
        <v>8183</v>
      </c>
      <c r="F29673" s="8">
        <v>3968.9409514509098</v>
      </c>
      <c r="G29673" t="s">
        <v>102016</v>
      </c>
      <c r="H29673">
        <v>2</v>
      </c>
      <c r="I29673" t="s">
        <v>17</v>
      </c>
      <c r="J29673" t="s">
        <v>17</v>
      </c>
      <c r="K29673">
        <v>3.67</v>
      </c>
      <c r="L29673" t="s">
        <v>89071</v>
      </c>
      <c r="M29673">
        <v>2.3680000000000001E-4</v>
      </c>
      <c r="N29673" t="s">
        <v>102017</v>
      </c>
      <c r="O29673">
        <v>10295</v>
      </c>
      <c r="P29673" t="s">
        <v>94585</v>
      </c>
    </row>
    <row r="29674" spans="1:16">
      <c r="A29674" t="s">
        <v>89066</v>
      </c>
      <c r="B29674" t="s">
        <v>4893</v>
      </c>
      <c r="C29674" t="s">
        <v>102018</v>
      </c>
      <c r="D29674" t="s">
        <v>4895</v>
      </c>
      <c r="E29674" t="s">
        <v>4896</v>
      </c>
      <c r="F29674" s="8">
        <v>52955.585599733196</v>
      </c>
      <c r="G29674" t="s">
        <v>102019</v>
      </c>
      <c r="H29674">
        <v>2</v>
      </c>
      <c r="I29674" t="s">
        <v>17</v>
      </c>
      <c r="J29674" t="s">
        <v>17</v>
      </c>
      <c r="K29674">
        <v>1.54</v>
      </c>
      <c r="L29674" t="s">
        <v>89071</v>
      </c>
      <c r="M29674">
        <v>7.012E-3</v>
      </c>
      <c r="N29674" t="s">
        <v>89411</v>
      </c>
      <c r="O29674">
        <v>1873</v>
      </c>
      <c r="P29674" t="s">
        <v>89086</v>
      </c>
    </row>
    <row r="29675" spans="1:16">
      <c r="A29675" t="s">
        <v>89066</v>
      </c>
      <c r="B29675" t="s">
        <v>8751</v>
      </c>
      <c r="C29675" t="s">
        <v>102020</v>
      </c>
      <c r="D29675" t="s">
        <v>8753</v>
      </c>
      <c r="E29675" t="s">
        <v>8751</v>
      </c>
      <c r="F29675" s="8">
        <v>3212.4479022136202</v>
      </c>
      <c r="G29675" t="s">
        <v>102021</v>
      </c>
      <c r="H29675">
        <v>2</v>
      </c>
      <c r="I29675" t="s">
        <v>17</v>
      </c>
      <c r="J29675" t="s">
        <v>17</v>
      </c>
      <c r="K29675">
        <v>3.71</v>
      </c>
      <c r="L29675" t="s">
        <v>89071</v>
      </c>
      <c r="M29675">
        <v>1.1250000000000001E-5</v>
      </c>
      <c r="N29675" t="s">
        <v>102022</v>
      </c>
      <c r="O29675">
        <v>17168</v>
      </c>
      <c r="P29675" t="s">
        <v>89714</v>
      </c>
    </row>
    <row r="29676" spans="1:16">
      <c r="A29676" t="s">
        <v>89066</v>
      </c>
      <c r="B29676" t="s">
        <v>9859</v>
      </c>
      <c r="C29676" t="s">
        <v>102023</v>
      </c>
      <c r="D29676" t="s">
        <v>9861</v>
      </c>
      <c r="E29676" t="s">
        <v>9862</v>
      </c>
      <c r="F29676" s="8">
        <v>4876.6057634776598</v>
      </c>
      <c r="G29676" t="s">
        <v>102024</v>
      </c>
      <c r="H29676">
        <v>2</v>
      </c>
      <c r="I29676" t="s">
        <v>17</v>
      </c>
      <c r="J29676" t="s">
        <v>17</v>
      </c>
      <c r="K29676">
        <v>5.25</v>
      </c>
      <c r="L29676" t="s">
        <v>89071</v>
      </c>
      <c r="M29676">
        <v>0</v>
      </c>
      <c r="N29676" t="s">
        <v>102025</v>
      </c>
      <c r="O29676">
        <v>11308</v>
      </c>
      <c r="P29676" t="s">
        <v>89983</v>
      </c>
    </row>
    <row r="29677" spans="1:16">
      <c r="A29677" t="s">
        <v>89066</v>
      </c>
      <c r="B29677" t="s">
        <v>1281</v>
      </c>
      <c r="C29677" t="s">
        <v>102026</v>
      </c>
      <c r="D29677" t="s">
        <v>1283</v>
      </c>
      <c r="E29677" t="s">
        <v>1284</v>
      </c>
      <c r="F29677" s="8">
        <v>2543.0807147342298</v>
      </c>
      <c r="G29677" t="s">
        <v>102027</v>
      </c>
      <c r="H29677">
        <v>2</v>
      </c>
      <c r="I29677" t="s">
        <v>17</v>
      </c>
      <c r="J29677" t="s">
        <v>17</v>
      </c>
      <c r="K29677">
        <v>3.07</v>
      </c>
      <c r="L29677" t="s">
        <v>89071</v>
      </c>
      <c r="M29677">
        <v>1.3430000000000001E-4</v>
      </c>
      <c r="N29677" t="s">
        <v>90981</v>
      </c>
      <c r="O29677">
        <v>5200</v>
      </c>
      <c r="P29677" t="s">
        <v>89143</v>
      </c>
    </row>
    <row r="29678" spans="1:16">
      <c r="A29678" t="s">
        <v>89066</v>
      </c>
      <c r="B29678" t="s">
        <v>41283</v>
      </c>
      <c r="C29678" t="s">
        <v>102028</v>
      </c>
      <c r="D29678" t="s">
        <v>41285</v>
      </c>
      <c r="E29678" t="s">
        <v>41286</v>
      </c>
      <c r="F29678" s="8">
        <v>5327.0831690000005</v>
      </c>
      <c r="G29678" t="s">
        <v>102029</v>
      </c>
      <c r="H29678">
        <v>2</v>
      </c>
      <c r="I29678" t="s">
        <v>17</v>
      </c>
      <c r="J29678" t="s">
        <v>17</v>
      </c>
      <c r="K29678">
        <v>2.08</v>
      </c>
      <c r="L29678" t="s">
        <v>89071</v>
      </c>
      <c r="M29678">
        <v>8.5819999999999994E-3</v>
      </c>
      <c r="N29678" t="s">
        <v>89327</v>
      </c>
      <c r="O29678">
        <v>4316</v>
      </c>
      <c r="P29678" t="s">
        <v>91099</v>
      </c>
    </row>
    <row r="29679" spans="1:16">
      <c r="A29679" t="s">
        <v>89066</v>
      </c>
      <c r="B29679" t="s">
        <v>718</v>
      </c>
      <c r="C29679" t="s">
        <v>102030</v>
      </c>
      <c r="D29679" t="s">
        <v>720</v>
      </c>
      <c r="E29679" t="s">
        <v>721</v>
      </c>
      <c r="F29679" s="8">
        <v>3370.9733524998101</v>
      </c>
      <c r="G29679" t="s">
        <v>102031</v>
      </c>
      <c r="H29679">
        <v>2</v>
      </c>
      <c r="I29679" t="s">
        <v>17</v>
      </c>
      <c r="J29679" t="s">
        <v>17</v>
      </c>
      <c r="K29679">
        <v>2.37</v>
      </c>
      <c r="L29679" t="s">
        <v>89071</v>
      </c>
      <c r="M29679">
        <v>3.2539999999999999E-4</v>
      </c>
      <c r="N29679" t="s">
        <v>102032</v>
      </c>
      <c r="O29679">
        <v>13690</v>
      </c>
      <c r="P29679" t="s">
        <v>90511</v>
      </c>
    </row>
    <row r="29680" spans="1:16">
      <c r="A29680" t="s">
        <v>89066</v>
      </c>
      <c r="B29680" t="s">
        <v>4457</v>
      </c>
      <c r="C29680" t="s">
        <v>102033</v>
      </c>
      <c r="D29680" t="s">
        <v>4459</v>
      </c>
      <c r="E29680" t="s">
        <v>4460</v>
      </c>
      <c r="F29680" s="8">
        <v>1752.2354284477001</v>
      </c>
      <c r="G29680" t="s">
        <v>102034</v>
      </c>
      <c r="H29680">
        <v>2</v>
      </c>
      <c r="I29680" t="s">
        <v>17</v>
      </c>
      <c r="J29680" t="s">
        <v>17</v>
      </c>
      <c r="K29680">
        <v>1.69</v>
      </c>
      <c r="L29680" t="s">
        <v>89071</v>
      </c>
      <c r="M29680">
        <v>5.7540000000000004E-3</v>
      </c>
      <c r="N29680" t="s">
        <v>102035</v>
      </c>
      <c r="O29680">
        <v>16059</v>
      </c>
      <c r="P29680" t="s">
        <v>92190</v>
      </c>
    </row>
    <row r="29681" spans="1:16">
      <c r="A29681" t="s">
        <v>89066</v>
      </c>
      <c r="B29681" t="s">
        <v>144</v>
      </c>
      <c r="C29681" t="s">
        <v>102036</v>
      </c>
      <c r="D29681" t="s">
        <v>146</v>
      </c>
      <c r="E29681" t="s">
        <v>147</v>
      </c>
      <c r="F29681" s="8">
        <v>1750.13425665406</v>
      </c>
      <c r="G29681" t="s">
        <v>102037</v>
      </c>
      <c r="H29681">
        <v>2</v>
      </c>
      <c r="I29681" t="s">
        <v>17</v>
      </c>
      <c r="J29681" t="s">
        <v>17</v>
      </c>
      <c r="K29681">
        <v>2.97</v>
      </c>
      <c r="L29681" t="s">
        <v>89071</v>
      </c>
      <c r="M29681">
        <v>1.7689999999999999E-4</v>
      </c>
      <c r="N29681" t="s">
        <v>102038</v>
      </c>
      <c r="O29681">
        <v>6034</v>
      </c>
      <c r="P29681" t="s">
        <v>89679</v>
      </c>
    </row>
    <row r="29682" spans="1:16">
      <c r="A29682" t="s">
        <v>89066</v>
      </c>
      <c r="B29682" t="s">
        <v>22300</v>
      </c>
      <c r="C29682" t="s">
        <v>102039</v>
      </c>
      <c r="D29682" t="s">
        <v>22302</v>
      </c>
      <c r="E29682" t="s">
        <v>22303</v>
      </c>
      <c r="F29682" s="8">
        <v>5001.2396126293097</v>
      </c>
      <c r="G29682" t="s">
        <v>102040</v>
      </c>
      <c r="H29682">
        <v>2</v>
      </c>
      <c r="I29682" t="s">
        <v>17</v>
      </c>
      <c r="J29682" t="s">
        <v>17</v>
      </c>
      <c r="K29682">
        <v>1.77</v>
      </c>
      <c r="L29682" t="s">
        <v>89071</v>
      </c>
      <c r="M29682">
        <v>8.6060000000000008E-3</v>
      </c>
      <c r="N29682" t="s">
        <v>102041</v>
      </c>
      <c r="O29682">
        <v>7543</v>
      </c>
      <c r="P29682" t="s">
        <v>94520</v>
      </c>
    </row>
    <row r="29683" spans="1:16" hidden="1">
      <c r="A29683" t="s">
        <v>89066</v>
      </c>
      <c r="B29683" t="s">
        <v>2716</v>
      </c>
      <c r="C29683" t="s">
        <v>102042</v>
      </c>
      <c r="D29683" t="s">
        <v>2718</v>
      </c>
      <c r="E29683" t="s">
        <v>2719</v>
      </c>
      <c r="F29683" s="8">
        <v>18166.572828011402</v>
      </c>
      <c r="G29683" t="s">
        <v>102043</v>
      </c>
      <c r="H29683">
        <v>2</v>
      </c>
      <c r="I29683" t="s">
        <v>17</v>
      </c>
      <c r="J29683" t="s">
        <v>89093</v>
      </c>
      <c r="K29683">
        <v>1.49</v>
      </c>
      <c r="L29683" t="s">
        <v>89071</v>
      </c>
      <c r="M29683">
        <v>2.686E-3</v>
      </c>
      <c r="N29683" t="s">
        <v>102044</v>
      </c>
      <c r="O29683">
        <v>4952</v>
      </c>
      <c r="P29683" t="s">
        <v>89898</v>
      </c>
    </row>
    <row r="29684" spans="1:16" hidden="1">
      <c r="A29684" t="s">
        <v>89066</v>
      </c>
      <c r="B29684" t="s">
        <v>2716</v>
      </c>
      <c r="C29684" t="s">
        <v>102045</v>
      </c>
      <c r="D29684" t="s">
        <v>2718</v>
      </c>
      <c r="E29684" t="s">
        <v>2719</v>
      </c>
      <c r="F29684" s="8">
        <v>18166.572828011402</v>
      </c>
      <c r="G29684" t="s">
        <v>102046</v>
      </c>
      <c r="H29684">
        <v>2</v>
      </c>
      <c r="I29684" t="s">
        <v>17</v>
      </c>
      <c r="J29684" t="s">
        <v>89093</v>
      </c>
      <c r="K29684">
        <v>1.49</v>
      </c>
      <c r="L29684" t="s">
        <v>89071</v>
      </c>
      <c r="M29684">
        <v>2.686E-3</v>
      </c>
      <c r="N29684" t="s">
        <v>102044</v>
      </c>
      <c r="O29684">
        <v>4952</v>
      </c>
      <c r="P29684" t="s">
        <v>89898</v>
      </c>
    </row>
    <row r="29685" spans="1:16">
      <c r="A29685" t="s">
        <v>89066</v>
      </c>
      <c r="B29685" t="s">
        <v>4973</v>
      </c>
      <c r="C29685" t="s">
        <v>102047</v>
      </c>
      <c r="D29685" t="s">
        <v>4975</v>
      </c>
      <c r="E29685" t="s">
        <v>4976</v>
      </c>
      <c r="F29685" s="8" t="e">
        <v>#N/A</v>
      </c>
      <c r="G29685" t="s">
        <v>102048</v>
      </c>
      <c r="H29685">
        <v>2</v>
      </c>
      <c r="I29685" t="s">
        <v>17</v>
      </c>
      <c r="J29685" t="s">
        <v>17</v>
      </c>
      <c r="K29685">
        <v>4.7</v>
      </c>
      <c r="L29685" t="s">
        <v>89071</v>
      </c>
      <c r="M29685">
        <v>0</v>
      </c>
      <c r="N29685" t="s">
        <v>102049</v>
      </c>
      <c r="O29685">
        <v>23460</v>
      </c>
      <c r="P29685" t="s">
        <v>89107</v>
      </c>
    </row>
    <row r="29686" spans="1:16">
      <c r="A29686" t="s">
        <v>89066</v>
      </c>
      <c r="B29686" t="s">
        <v>4673</v>
      </c>
      <c r="C29686" t="s">
        <v>102050</v>
      </c>
      <c r="D29686" t="s">
        <v>4675</v>
      </c>
      <c r="E29686" t="s">
        <v>4676</v>
      </c>
      <c r="F29686" s="8">
        <v>2170.9967198910699</v>
      </c>
      <c r="G29686" t="s">
        <v>102051</v>
      </c>
      <c r="H29686">
        <v>2</v>
      </c>
      <c r="I29686" t="s">
        <v>17</v>
      </c>
      <c r="J29686" t="s">
        <v>17</v>
      </c>
      <c r="K29686">
        <v>1.94</v>
      </c>
      <c r="L29686" t="s">
        <v>89071</v>
      </c>
      <c r="M29686">
        <v>3.4480000000000002E-5</v>
      </c>
      <c r="N29686" t="s">
        <v>102052</v>
      </c>
      <c r="O29686">
        <v>18609</v>
      </c>
      <c r="P29686" t="s">
        <v>90737</v>
      </c>
    </row>
    <row r="29687" spans="1:16">
      <c r="A29687" t="s">
        <v>89066</v>
      </c>
      <c r="B29687" t="s">
        <v>1694</v>
      </c>
      <c r="C29687" t="s">
        <v>102053</v>
      </c>
      <c r="D29687" t="s">
        <v>1696</v>
      </c>
      <c r="E29687" t="s">
        <v>1697</v>
      </c>
      <c r="F29687" s="8">
        <v>444.49315664</v>
      </c>
      <c r="G29687" t="s">
        <v>102054</v>
      </c>
      <c r="H29687">
        <v>2</v>
      </c>
      <c r="I29687" t="s">
        <v>17</v>
      </c>
      <c r="J29687" t="s">
        <v>17</v>
      </c>
      <c r="K29687">
        <v>3.27</v>
      </c>
      <c r="L29687" t="s">
        <v>89071</v>
      </c>
      <c r="M29687">
        <v>8.0669999999999992E-6</v>
      </c>
      <c r="N29687" t="s">
        <v>102055</v>
      </c>
      <c r="O29687">
        <v>10710</v>
      </c>
      <c r="P29687" t="s">
        <v>91012</v>
      </c>
    </row>
    <row r="29688" spans="1:16">
      <c r="A29688" t="s">
        <v>89066</v>
      </c>
      <c r="B29688" t="s">
        <v>31545</v>
      </c>
      <c r="C29688" t="s">
        <v>102056</v>
      </c>
      <c r="D29688" t="s">
        <v>31547</v>
      </c>
      <c r="E29688" t="s">
        <v>31548</v>
      </c>
      <c r="F29688" s="8">
        <v>756.24286057503105</v>
      </c>
      <c r="G29688" t="s">
        <v>102057</v>
      </c>
      <c r="H29688">
        <v>2</v>
      </c>
      <c r="I29688" t="s">
        <v>17</v>
      </c>
      <c r="J29688" t="s">
        <v>17</v>
      </c>
      <c r="K29688">
        <v>2.36</v>
      </c>
      <c r="L29688" t="s">
        <v>89071</v>
      </c>
      <c r="M29688">
        <v>1.4970000000000001E-3</v>
      </c>
      <c r="N29688" t="s">
        <v>102058</v>
      </c>
      <c r="O29688">
        <v>8610</v>
      </c>
      <c r="P29688" t="s">
        <v>100972</v>
      </c>
    </row>
    <row r="29689" spans="1:16">
      <c r="A29689" t="s">
        <v>89066</v>
      </c>
      <c r="B29689" t="s">
        <v>18978</v>
      </c>
      <c r="C29689" t="s">
        <v>102059</v>
      </c>
      <c r="D29689" t="s">
        <v>18980</v>
      </c>
      <c r="E29689" t="s">
        <v>18981</v>
      </c>
      <c r="F29689" s="8">
        <v>238</v>
      </c>
      <c r="G29689" t="s">
        <v>102060</v>
      </c>
      <c r="H29689">
        <v>2</v>
      </c>
      <c r="I29689" t="s">
        <v>17</v>
      </c>
      <c r="J29689" t="s">
        <v>17</v>
      </c>
      <c r="K29689">
        <v>1.6</v>
      </c>
      <c r="L29689" t="s">
        <v>89071</v>
      </c>
      <c r="M29689">
        <v>2.721E-4</v>
      </c>
      <c r="N29689" t="s">
        <v>102061</v>
      </c>
      <c r="O29689">
        <v>3210</v>
      </c>
      <c r="P29689" t="s">
        <v>96670</v>
      </c>
    </row>
    <row r="29690" spans="1:16">
      <c r="A29690" t="s">
        <v>89066</v>
      </c>
      <c r="B29690" t="s">
        <v>4437</v>
      </c>
      <c r="C29690" t="s">
        <v>102062</v>
      </c>
      <c r="D29690" t="s">
        <v>4439</v>
      </c>
      <c r="E29690" t="s">
        <v>4440</v>
      </c>
      <c r="F29690" s="8">
        <v>1988.6213489612801</v>
      </c>
      <c r="G29690" t="s">
        <v>102063</v>
      </c>
      <c r="H29690">
        <v>2</v>
      </c>
      <c r="I29690" t="s">
        <v>17</v>
      </c>
      <c r="J29690" t="s">
        <v>17</v>
      </c>
      <c r="K29690">
        <v>2.4700000000000002</v>
      </c>
      <c r="L29690" t="s">
        <v>89071</v>
      </c>
      <c r="M29690">
        <v>1.181E-4</v>
      </c>
      <c r="N29690" t="s">
        <v>102064</v>
      </c>
      <c r="O29690">
        <v>109</v>
      </c>
      <c r="P29690" t="s">
        <v>91913</v>
      </c>
    </row>
    <row r="29691" spans="1:16">
      <c r="A29691" t="s">
        <v>89066</v>
      </c>
      <c r="B29691" t="s">
        <v>89333</v>
      </c>
      <c r="C29691" t="s">
        <v>102065</v>
      </c>
      <c r="D29691" t="s">
        <v>89335</v>
      </c>
      <c r="E29691" t="s">
        <v>89336</v>
      </c>
      <c r="F29691" s="8">
        <v>19802.1053604072</v>
      </c>
      <c r="G29691" t="s">
        <v>26752</v>
      </c>
      <c r="H29691">
        <v>2</v>
      </c>
      <c r="I29691" t="s">
        <v>17</v>
      </c>
      <c r="J29691" t="s">
        <v>17</v>
      </c>
      <c r="K29691">
        <v>1.76</v>
      </c>
      <c r="L29691" t="s">
        <v>89071</v>
      </c>
      <c r="M29691">
        <v>5.6220000000000003E-3</v>
      </c>
      <c r="N29691" t="s">
        <v>92050</v>
      </c>
      <c r="O29691">
        <v>8761</v>
      </c>
      <c r="P29691" t="s">
        <v>89190</v>
      </c>
    </row>
    <row r="29692" spans="1:16">
      <c r="A29692" t="s">
        <v>89066</v>
      </c>
      <c r="B29692" t="s">
        <v>102066</v>
      </c>
      <c r="C29692" t="s">
        <v>102067</v>
      </c>
      <c r="D29692" t="s">
        <v>102068</v>
      </c>
      <c r="E29692" t="s">
        <v>102069</v>
      </c>
      <c r="F29692" s="8">
        <v>1717.95386310663</v>
      </c>
      <c r="G29692" t="s">
        <v>102070</v>
      </c>
      <c r="H29692">
        <v>2</v>
      </c>
      <c r="I29692" t="s">
        <v>17</v>
      </c>
      <c r="J29692" t="s">
        <v>17</v>
      </c>
      <c r="K29692">
        <v>2.6</v>
      </c>
      <c r="L29692" t="s">
        <v>89071</v>
      </c>
      <c r="M29692">
        <v>9.1570000000000002E-3</v>
      </c>
      <c r="N29692" t="s">
        <v>89304</v>
      </c>
      <c r="O29692">
        <v>5623</v>
      </c>
      <c r="P29692" t="s">
        <v>93078</v>
      </c>
    </row>
    <row r="29693" spans="1:16">
      <c r="A29693" t="s">
        <v>89066</v>
      </c>
      <c r="B29693" t="s">
        <v>42066</v>
      </c>
      <c r="C29693" t="s">
        <v>102071</v>
      </c>
      <c r="D29693" t="s">
        <v>42068</v>
      </c>
      <c r="E29693" t="s">
        <v>42069</v>
      </c>
      <c r="F29693" s="8">
        <v>9387.6440637761807</v>
      </c>
      <c r="G29693" t="s">
        <v>102072</v>
      </c>
      <c r="H29693">
        <v>2</v>
      </c>
      <c r="I29693" t="s">
        <v>17</v>
      </c>
      <c r="J29693" t="s">
        <v>17</v>
      </c>
      <c r="K29693">
        <v>2.2400000000000002</v>
      </c>
      <c r="L29693" t="s">
        <v>89071</v>
      </c>
      <c r="M29693">
        <v>8.4119999999999996E-4</v>
      </c>
      <c r="N29693" t="s">
        <v>102073</v>
      </c>
      <c r="O29693">
        <v>12193</v>
      </c>
      <c r="P29693" t="s">
        <v>89234</v>
      </c>
    </row>
    <row r="29694" spans="1:16">
      <c r="A29694" t="s">
        <v>89066</v>
      </c>
      <c r="B29694" t="s">
        <v>4893</v>
      </c>
      <c r="C29694" t="s">
        <v>102074</v>
      </c>
      <c r="D29694" t="s">
        <v>4895</v>
      </c>
      <c r="E29694" t="s">
        <v>4896</v>
      </c>
      <c r="F29694" s="8">
        <v>52955.585599733196</v>
      </c>
      <c r="G29694" t="s">
        <v>102075</v>
      </c>
      <c r="H29694">
        <v>2</v>
      </c>
      <c r="I29694" t="s">
        <v>17</v>
      </c>
      <c r="J29694" t="s">
        <v>17</v>
      </c>
      <c r="K29694">
        <v>3.84</v>
      </c>
      <c r="L29694" t="s">
        <v>89071</v>
      </c>
      <c r="M29694">
        <v>0</v>
      </c>
      <c r="N29694" t="s">
        <v>102076</v>
      </c>
      <c r="O29694">
        <v>19013</v>
      </c>
      <c r="P29694" t="s">
        <v>89714</v>
      </c>
    </row>
    <row r="29695" spans="1:16">
      <c r="A29695" t="s">
        <v>89066</v>
      </c>
      <c r="B29695" t="s">
        <v>144</v>
      </c>
      <c r="C29695" t="s">
        <v>102077</v>
      </c>
      <c r="D29695" t="s">
        <v>146</v>
      </c>
      <c r="E29695" t="s">
        <v>147</v>
      </c>
      <c r="F29695" s="8">
        <v>1750.13425665406</v>
      </c>
      <c r="G29695" t="s">
        <v>102078</v>
      </c>
      <c r="H29695">
        <v>2</v>
      </c>
      <c r="I29695" t="s">
        <v>17</v>
      </c>
      <c r="J29695" t="s">
        <v>17</v>
      </c>
      <c r="K29695">
        <v>5.65</v>
      </c>
      <c r="L29695" t="s">
        <v>89071</v>
      </c>
      <c r="M29695">
        <v>1.5799999999999999E-4</v>
      </c>
      <c r="N29695" t="s">
        <v>102079</v>
      </c>
      <c r="O29695">
        <v>8131</v>
      </c>
      <c r="P29695" t="s">
        <v>98224</v>
      </c>
    </row>
    <row r="29696" spans="1:16">
      <c r="A29696" t="s">
        <v>89066</v>
      </c>
      <c r="B29696" t="s">
        <v>32862</v>
      </c>
      <c r="C29696" t="s">
        <v>102080</v>
      </c>
      <c r="D29696" t="s">
        <v>32864</v>
      </c>
      <c r="E29696" t="s">
        <v>32865</v>
      </c>
      <c r="F29696" s="8">
        <v>1469.0922405096101</v>
      </c>
      <c r="G29696" t="s">
        <v>102081</v>
      </c>
      <c r="H29696">
        <v>2</v>
      </c>
      <c r="I29696" t="s">
        <v>17</v>
      </c>
      <c r="J29696" t="s">
        <v>17</v>
      </c>
      <c r="K29696">
        <v>3.73</v>
      </c>
      <c r="L29696" t="s">
        <v>89071</v>
      </c>
      <c r="M29696">
        <v>6.4339999999999996E-3</v>
      </c>
      <c r="N29696" t="s">
        <v>102082</v>
      </c>
      <c r="O29696">
        <v>11956</v>
      </c>
      <c r="P29696" t="s">
        <v>91293</v>
      </c>
    </row>
    <row r="29697" spans="1:16">
      <c r="A29697" t="s">
        <v>89066</v>
      </c>
      <c r="B29697" t="s">
        <v>7083</v>
      </c>
      <c r="C29697" t="s">
        <v>102083</v>
      </c>
      <c r="D29697" t="s">
        <v>7085</v>
      </c>
      <c r="E29697" t="s">
        <v>7086</v>
      </c>
      <c r="F29697" s="8">
        <v>8716.4011370462104</v>
      </c>
      <c r="G29697" t="s">
        <v>102084</v>
      </c>
      <c r="H29697">
        <v>2</v>
      </c>
      <c r="I29697" t="s">
        <v>17</v>
      </c>
      <c r="J29697" t="s">
        <v>17</v>
      </c>
      <c r="K29697">
        <v>3.16</v>
      </c>
      <c r="L29697" t="s">
        <v>89071</v>
      </c>
      <c r="M29697">
        <v>0</v>
      </c>
      <c r="N29697" t="s">
        <v>102085</v>
      </c>
      <c r="O29697">
        <v>21253</v>
      </c>
      <c r="P29697" t="s">
        <v>89921</v>
      </c>
    </row>
    <row r="29698" spans="1:16">
      <c r="A29698" t="s">
        <v>89066</v>
      </c>
      <c r="B29698" t="s">
        <v>11847</v>
      </c>
      <c r="C29698" t="s">
        <v>102086</v>
      </c>
      <c r="D29698" t="s">
        <v>11849</v>
      </c>
      <c r="E29698" t="s">
        <v>11850</v>
      </c>
      <c r="F29698" s="8">
        <v>6879.6583809724698</v>
      </c>
      <c r="G29698" t="s">
        <v>102087</v>
      </c>
      <c r="H29698">
        <v>2</v>
      </c>
      <c r="I29698" t="s">
        <v>17</v>
      </c>
      <c r="J29698" t="s">
        <v>17</v>
      </c>
      <c r="K29698">
        <v>3.59</v>
      </c>
      <c r="L29698" t="s">
        <v>89071</v>
      </c>
      <c r="M29698">
        <v>7.2250000000000005E-4</v>
      </c>
      <c r="N29698" t="s">
        <v>102088</v>
      </c>
      <c r="O29698">
        <v>15122</v>
      </c>
      <c r="P29698" t="s">
        <v>91628</v>
      </c>
    </row>
    <row r="29699" spans="1:16">
      <c r="A29699" t="s">
        <v>89066</v>
      </c>
      <c r="B29699" t="s">
        <v>9683</v>
      </c>
      <c r="C29699" t="s">
        <v>102089</v>
      </c>
      <c r="D29699" t="s">
        <v>9685</v>
      </c>
      <c r="E29699" t="s">
        <v>9686</v>
      </c>
      <c r="F29699" s="8">
        <v>1365.9348757738401</v>
      </c>
      <c r="G29699" t="s">
        <v>102090</v>
      </c>
      <c r="H29699">
        <v>2</v>
      </c>
      <c r="I29699" t="s">
        <v>17</v>
      </c>
      <c r="J29699" t="s">
        <v>17</v>
      </c>
      <c r="K29699">
        <v>2.2799999999999998</v>
      </c>
      <c r="L29699" t="s">
        <v>89071</v>
      </c>
      <c r="M29699">
        <v>2.5759999999999997E-4</v>
      </c>
      <c r="N29699" t="s">
        <v>102091</v>
      </c>
      <c r="O29699">
        <v>6742</v>
      </c>
      <c r="P29699" t="s">
        <v>92677</v>
      </c>
    </row>
    <row r="29700" spans="1:16">
      <c r="A29700" t="s">
        <v>89066</v>
      </c>
      <c r="B29700" t="s">
        <v>2775</v>
      </c>
      <c r="C29700" t="s">
        <v>102092</v>
      </c>
      <c r="D29700" t="s">
        <v>2777</v>
      </c>
      <c r="E29700" t="s">
        <v>2778</v>
      </c>
      <c r="F29700" s="8">
        <v>4999</v>
      </c>
      <c r="G29700" t="s">
        <v>102093</v>
      </c>
      <c r="H29700">
        <v>2</v>
      </c>
      <c r="I29700" t="s">
        <v>17</v>
      </c>
      <c r="J29700" t="s">
        <v>17</v>
      </c>
      <c r="K29700">
        <v>6.12</v>
      </c>
      <c r="L29700" t="s">
        <v>89071</v>
      </c>
      <c r="M29700">
        <v>1.228E-4</v>
      </c>
      <c r="N29700" t="s">
        <v>102094</v>
      </c>
      <c r="O29700">
        <v>12995</v>
      </c>
      <c r="P29700" t="s">
        <v>89073</v>
      </c>
    </row>
    <row r="29701" spans="1:16">
      <c r="A29701" t="s">
        <v>89066</v>
      </c>
      <c r="B29701" t="s">
        <v>4576</v>
      </c>
      <c r="C29701" t="s">
        <v>102095</v>
      </c>
      <c r="D29701" t="s">
        <v>4578</v>
      </c>
      <c r="E29701" t="s">
        <v>4576</v>
      </c>
      <c r="F29701" s="8">
        <v>1572.6782906215701</v>
      </c>
      <c r="G29701" t="s">
        <v>102096</v>
      </c>
      <c r="H29701">
        <v>2</v>
      </c>
      <c r="I29701" t="s">
        <v>17</v>
      </c>
      <c r="J29701" t="s">
        <v>17</v>
      </c>
      <c r="K29701">
        <v>2.77</v>
      </c>
      <c r="L29701" t="s">
        <v>89071</v>
      </c>
      <c r="M29701">
        <v>4.5519999999999996E-3</v>
      </c>
      <c r="N29701" t="s">
        <v>102097</v>
      </c>
      <c r="O29701">
        <v>10486</v>
      </c>
      <c r="P29701" t="s">
        <v>91997</v>
      </c>
    </row>
    <row r="29702" spans="1:16">
      <c r="A29702" t="s">
        <v>89066</v>
      </c>
      <c r="B29702" t="s">
        <v>8480</v>
      </c>
      <c r="C29702" t="s">
        <v>102098</v>
      </c>
      <c r="D29702" t="s">
        <v>8482</v>
      </c>
      <c r="E29702" t="s">
        <v>8483</v>
      </c>
      <c r="F29702" s="8">
        <v>1179.8832998535099</v>
      </c>
      <c r="G29702" t="s">
        <v>102099</v>
      </c>
      <c r="H29702">
        <v>2</v>
      </c>
      <c r="I29702" t="s">
        <v>17</v>
      </c>
      <c r="J29702" t="s">
        <v>17</v>
      </c>
      <c r="K29702">
        <v>3.2</v>
      </c>
      <c r="L29702" t="s">
        <v>89071</v>
      </c>
      <c r="M29702">
        <v>0</v>
      </c>
      <c r="N29702" t="s">
        <v>102100</v>
      </c>
      <c r="O29702">
        <v>11114</v>
      </c>
      <c r="P29702" t="s">
        <v>89139</v>
      </c>
    </row>
    <row r="29703" spans="1:16" hidden="1">
      <c r="A29703" t="s">
        <v>89066</v>
      </c>
      <c r="B29703" t="s">
        <v>16539</v>
      </c>
      <c r="C29703" t="s">
        <v>102101</v>
      </c>
      <c r="D29703" t="s">
        <v>16541</v>
      </c>
      <c r="E29703" t="s">
        <v>16542</v>
      </c>
      <c r="F29703" s="8">
        <v>2710.5287839907901</v>
      </c>
      <c r="G29703" t="s">
        <v>102102</v>
      </c>
      <c r="H29703">
        <v>2</v>
      </c>
      <c r="I29703" t="s">
        <v>17</v>
      </c>
      <c r="J29703" t="s">
        <v>89093</v>
      </c>
      <c r="K29703">
        <v>1.47</v>
      </c>
      <c r="L29703" t="s">
        <v>89071</v>
      </c>
      <c r="M29703">
        <v>9.8460000000000006E-3</v>
      </c>
      <c r="N29703" t="s">
        <v>102103</v>
      </c>
      <c r="O29703">
        <v>10371</v>
      </c>
      <c r="P29703" t="s">
        <v>89688</v>
      </c>
    </row>
    <row r="29704" spans="1:16" hidden="1">
      <c r="A29704" t="s">
        <v>89066</v>
      </c>
      <c r="B29704" t="s">
        <v>16539</v>
      </c>
      <c r="C29704" t="s">
        <v>102104</v>
      </c>
      <c r="D29704" t="s">
        <v>16541</v>
      </c>
      <c r="E29704" t="s">
        <v>16542</v>
      </c>
      <c r="F29704" s="8">
        <v>2710.5287839907901</v>
      </c>
      <c r="G29704" t="s">
        <v>102105</v>
      </c>
      <c r="H29704">
        <v>2</v>
      </c>
      <c r="I29704" t="s">
        <v>17</v>
      </c>
      <c r="J29704" t="s">
        <v>89093</v>
      </c>
      <c r="K29704">
        <v>1.47</v>
      </c>
      <c r="L29704" t="s">
        <v>89071</v>
      </c>
      <c r="M29704">
        <v>9.8460000000000006E-3</v>
      </c>
      <c r="N29704" t="s">
        <v>102103</v>
      </c>
      <c r="O29704">
        <v>10371</v>
      </c>
      <c r="P29704" t="s">
        <v>89688</v>
      </c>
    </row>
    <row r="29705" spans="1:16" hidden="1">
      <c r="A29705" t="s">
        <v>89066</v>
      </c>
      <c r="B29705" t="s">
        <v>16539</v>
      </c>
      <c r="C29705" t="s">
        <v>102106</v>
      </c>
      <c r="D29705" t="s">
        <v>16541</v>
      </c>
      <c r="E29705" t="s">
        <v>16542</v>
      </c>
      <c r="F29705" s="8">
        <v>2710.5287839907901</v>
      </c>
      <c r="G29705" t="s">
        <v>102107</v>
      </c>
      <c r="H29705">
        <v>2</v>
      </c>
      <c r="I29705" t="s">
        <v>17</v>
      </c>
      <c r="J29705" t="s">
        <v>89093</v>
      </c>
      <c r="K29705">
        <v>1.5</v>
      </c>
      <c r="L29705" t="s">
        <v>89071</v>
      </c>
      <c r="M29705">
        <v>9.1830000000000002E-3</v>
      </c>
      <c r="N29705" t="s">
        <v>102108</v>
      </c>
      <c r="O29705">
        <v>10322</v>
      </c>
      <c r="P29705" t="s">
        <v>92710</v>
      </c>
    </row>
    <row r="29706" spans="1:16" hidden="1">
      <c r="A29706" t="s">
        <v>89066</v>
      </c>
      <c r="B29706" t="s">
        <v>98847</v>
      </c>
      <c r="C29706" t="s">
        <v>102109</v>
      </c>
      <c r="D29706" t="s">
        <v>98849</v>
      </c>
      <c r="E29706" t="s">
        <v>98847</v>
      </c>
      <c r="F29706" s="8">
        <v>1253.85864925387</v>
      </c>
      <c r="G29706" t="s">
        <v>102110</v>
      </c>
      <c r="H29706">
        <v>2</v>
      </c>
      <c r="I29706" t="s">
        <v>17</v>
      </c>
      <c r="J29706" t="s">
        <v>17</v>
      </c>
      <c r="K29706">
        <v>1.49</v>
      </c>
      <c r="L29706" t="s">
        <v>89071</v>
      </c>
      <c r="M29706">
        <v>9.3439999999999999E-3</v>
      </c>
      <c r="N29706" t="s">
        <v>89411</v>
      </c>
      <c r="O29706">
        <v>6377</v>
      </c>
      <c r="P29706" t="s">
        <v>91653</v>
      </c>
    </row>
    <row r="29707" spans="1:16">
      <c r="A29707" t="s">
        <v>89066</v>
      </c>
      <c r="B29707" t="s">
        <v>2631</v>
      </c>
      <c r="C29707" t="s">
        <v>102111</v>
      </c>
      <c r="D29707" t="s">
        <v>2633</v>
      </c>
      <c r="E29707" t="s">
        <v>2634</v>
      </c>
      <c r="F29707" s="8">
        <v>9773.5341308553798</v>
      </c>
      <c r="G29707" t="s">
        <v>102112</v>
      </c>
      <c r="H29707">
        <v>2</v>
      </c>
      <c r="I29707" t="s">
        <v>17</v>
      </c>
      <c r="J29707" t="s">
        <v>17</v>
      </c>
      <c r="K29707">
        <v>2.52</v>
      </c>
      <c r="L29707" t="s">
        <v>89071</v>
      </c>
      <c r="M29707">
        <v>1.5330000000000001E-5</v>
      </c>
      <c r="N29707" t="s">
        <v>102113</v>
      </c>
      <c r="O29707">
        <v>10565</v>
      </c>
      <c r="P29707" t="s">
        <v>91308</v>
      </c>
    </row>
    <row r="29708" spans="1:16">
      <c r="A29708" t="s">
        <v>89066</v>
      </c>
      <c r="B29708" t="s">
        <v>76758</v>
      </c>
      <c r="C29708" t="s">
        <v>102114</v>
      </c>
      <c r="D29708" t="s">
        <v>76760</v>
      </c>
      <c r="E29708" t="s">
        <v>76761</v>
      </c>
      <c r="F29708" s="8">
        <v>681.76242486000001</v>
      </c>
      <c r="G29708" t="s">
        <v>102115</v>
      </c>
      <c r="H29708">
        <v>2</v>
      </c>
      <c r="I29708" t="s">
        <v>17</v>
      </c>
      <c r="J29708" t="s">
        <v>17</v>
      </c>
      <c r="K29708">
        <v>1.76</v>
      </c>
      <c r="L29708" t="s">
        <v>89071</v>
      </c>
      <c r="M29708">
        <v>7.9699999999999997E-3</v>
      </c>
      <c r="N29708" t="s">
        <v>89304</v>
      </c>
      <c r="O29708">
        <v>16683</v>
      </c>
      <c r="P29708" t="s">
        <v>91103</v>
      </c>
    </row>
    <row r="29709" spans="1:16">
      <c r="A29709" t="s">
        <v>89066</v>
      </c>
      <c r="B29709" t="s">
        <v>25924</v>
      </c>
      <c r="C29709" t="s">
        <v>102116</v>
      </c>
      <c r="D29709" t="s">
        <v>25926</v>
      </c>
      <c r="E29709" t="s">
        <v>25927</v>
      </c>
      <c r="F29709" s="8">
        <v>2073.0208383054401</v>
      </c>
      <c r="G29709" t="s">
        <v>102117</v>
      </c>
      <c r="H29709">
        <v>2</v>
      </c>
      <c r="I29709" t="s">
        <v>17</v>
      </c>
      <c r="J29709" t="s">
        <v>17</v>
      </c>
      <c r="K29709">
        <v>1.91</v>
      </c>
      <c r="L29709" t="s">
        <v>89071</v>
      </c>
      <c r="M29709">
        <v>9.7099999999999999E-3</v>
      </c>
      <c r="N29709" t="s">
        <v>102118</v>
      </c>
      <c r="O29709">
        <v>7453</v>
      </c>
      <c r="P29709" t="s">
        <v>92407</v>
      </c>
    </row>
    <row r="29710" spans="1:16">
      <c r="A29710" t="s">
        <v>89066</v>
      </c>
      <c r="B29710" t="s">
        <v>3682</v>
      </c>
      <c r="C29710" t="s">
        <v>102119</v>
      </c>
      <c r="D29710" t="s">
        <v>3684</v>
      </c>
      <c r="E29710" t="s">
        <v>3685</v>
      </c>
      <c r="F29710" s="8">
        <v>3099.8454165591402</v>
      </c>
      <c r="G29710" t="s">
        <v>102120</v>
      </c>
      <c r="H29710">
        <v>2</v>
      </c>
      <c r="I29710" t="s">
        <v>17</v>
      </c>
      <c r="J29710" t="s">
        <v>17</v>
      </c>
      <c r="K29710">
        <v>3.88</v>
      </c>
      <c r="L29710" t="s">
        <v>89071</v>
      </c>
      <c r="M29710">
        <v>2.5270000000000002E-4</v>
      </c>
      <c r="N29710" t="s">
        <v>102121</v>
      </c>
      <c r="O29710">
        <v>6772</v>
      </c>
      <c r="P29710" t="s">
        <v>98740</v>
      </c>
    </row>
    <row r="29711" spans="1:16">
      <c r="A29711" t="s">
        <v>89066</v>
      </c>
      <c r="B29711" t="s">
        <v>5753</v>
      </c>
      <c r="C29711" t="s">
        <v>102122</v>
      </c>
      <c r="D29711" t="s">
        <v>5755</v>
      </c>
      <c r="E29711" t="s">
        <v>5756</v>
      </c>
      <c r="F29711" s="8">
        <v>2221.5334002997001</v>
      </c>
      <c r="G29711" t="s">
        <v>102123</v>
      </c>
      <c r="H29711">
        <v>2</v>
      </c>
      <c r="I29711" t="s">
        <v>17</v>
      </c>
      <c r="J29711" t="s">
        <v>17</v>
      </c>
      <c r="K29711">
        <v>2.4900000000000002</v>
      </c>
      <c r="L29711" t="s">
        <v>89071</v>
      </c>
      <c r="M29711">
        <v>6.9930000000000001E-3</v>
      </c>
      <c r="N29711" t="s">
        <v>102124</v>
      </c>
      <c r="O29711">
        <v>13277</v>
      </c>
      <c r="P29711" t="s">
        <v>93530</v>
      </c>
    </row>
    <row r="29712" spans="1:16">
      <c r="A29712" t="s">
        <v>89066</v>
      </c>
      <c r="B29712" t="s">
        <v>7349</v>
      </c>
      <c r="C29712" t="s">
        <v>102125</v>
      </c>
      <c r="D29712" t="s">
        <v>7351</v>
      </c>
      <c r="E29712" t="s">
        <v>7352</v>
      </c>
      <c r="F29712" s="8">
        <v>2180</v>
      </c>
      <c r="G29712" t="s">
        <v>102126</v>
      </c>
      <c r="H29712">
        <v>2</v>
      </c>
      <c r="I29712" t="s">
        <v>17</v>
      </c>
      <c r="J29712" t="s">
        <v>17</v>
      </c>
      <c r="K29712">
        <v>3.95</v>
      </c>
      <c r="L29712" t="s">
        <v>89071</v>
      </c>
      <c r="M29712">
        <v>7.4440000000000001E-3</v>
      </c>
      <c r="N29712" t="s">
        <v>102127</v>
      </c>
      <c r="O29712">
        <v>13782</v>
      </c>
      <c r="P29712" t="s">
        <v>93333</v>
      </c>
    </row>
    <row r="29713" spans="1:16">
      <c r="A29713" t="s">
        <v>89066</v>
      </c>
      <c r="B29713" t="s">
        <v>10660</v>
      </c>
      <c r="C29713" t="s">
        <v>102128</v>
      </c>
      <c r="D29713" t="s">
        <v>10662</v>
      </c>
      <c r="E29713" t="s">
        <v>10663</v>
      </c>
      <c r="F29713" s="8">
        <v>1511.94618003396</v>
      </c>
      <c r="G29713" t="s">
        <v>102129</v>
      </c>
      <c r="H29713">
        <v>2</v>
      </c>
      <c r="I29713" t="s">
        <v>17</v>
      </c>
      <c r="J29713" t="s">
        <v>17</v>
      </c>
      <c r="K29713">
        <v>3.56</v>
      </c>
      <c r="L29713" t="s">
        <v>89071</v>
      </c>
      <c r="M29713">
        <v>0</v>
      </c>
      <c r="N29713" t="s">
        <v>102130</v>
      </c>
      <c r="O29713">
        <v>12960</v>
      </c>
      <c r="P29713" t="s">
        <v>91012</v>
      </c>
    </row>
    <row r="29714" spans="1:16">
      <c r="A29714" t="s">
        <v>89066</v>
      </c>
      <c r="B29714" t="s">
        <v>9683</v>
      </c>
      <c r="C29714" t="s">
        <v>102131</v>
      </c>
      <c r="D29714" t="s">
        <v>9685</v>
      </c>
      <c r="E29714" t="s">
        <v>9686</v>
      </c>
      <c r="F29714" s="8">
        <v>1365.9348757738401</v>
      </c>
      <c r="G29714" t="s">
        <v>102132</v>
      </c>
      <c r="H29714">
        <v>2</v>
      </c>
      <c r="I29714" t="s">
        <v>17</v>
      </c>
      <c r="J29714" t="s">
        <v>17</v>
      </c>
      <c r="K29714">
        <v>2.0099999999999998</v>
      </c>
      <c r="L29714" t="s">
        <v>89071</v>
      </c>
      <c r="M29714">
        <v>6.3709999999999999E-3</v>
      </c>
      <c r="N29714" t="s">
        <v>102133</v>
      </c>
      <c r="O29714">
        <v>1523</v>
      </c>
      <c r="P29714" t="s">
        <v>91421</v>
      </c>
    </row>
    <row r="29715" spans="1:16">
      <c r="A29715" t="s">
        <v>89066</v>
      </c>
      <c r="B29715" t="s">
        <v>2848</v>
      </c>
      <c r="C29715" t="s">
        <v>102134</v>
      </c>
      <c r="D29715" t="s">
        <v>2850</v>
      </c>
      <c r="E29715" t="s">
        <v>2851</v>
      </c>
      <c r="F29715" s="8">
        <v>3214.4292399006299</v>
      </c>
      <c r="G29715" t="s">
        <v>102135</v>
      </c>
      <c r="H29715">
        <v>2</v>
      </c>
      <c r="I29715" t="s">
        <v>17</v>
      </c>
      <c r="J29715" t="s">
        <v>17</v>
      </c>
      <c r="K29715">
        <v>2.2999999999999998</v>
      </c>
      <c r="L29715" t="s">
        <v>89071</v>
      </c>
      <c r="M29715">
        <v>1.779E-3</v>
      </c>
      <c r="N29715" t="s">
        <v>89604</v>
      </c>
      <c r="O29715">
        <v>12405</v>
      </c>
      <c r="P29715" t="s">
        <v>101278</v>
      </c>
    </row>
    <row r="29716" spans="1:16">
      <c r="A29716" t="s">
        <v>89066</v>
      </c>
      <c r="B29716" t="s">
        <v>102136</v>
      </c>
      <c r="C29716" t="s">
        <v>102137</v>
      </c>
      <c r="D29716" t="s">
        <v>102138</v>
      </c>
      <c r="E29716" t="s">
        <v>102139</v>
      </c>
      <c r="F29716" s="8">
        <v>2055.3612403727402</v>
      </c>
      <c r="G29716" t="s">
        <v>102140</v>
      </c>
      <c r="H29716">
        <v>2</v>
      </c>
      <c r="I29716" t="s">
        <v>17</v>
      </c>
      <c r="J29716" t="s">
        <v>17</v>
      </c>
      <c r="K29716">
        <v>1.62</v>
      </c>
      <c r="L29716" t="s">
        <v>89071</v>
      </c>
      <c r="M29716">
        <v>2.81E-3</v>
      </c>
      <c r="N29716" t="s">
        <v>102141</v>
      </c>
      <c r="O29716">
        <v>8428</v>
      </c>
      <c r="P29716" t="s">
        <v>91308</v>
      </c>
    </row>
    <row r="29717" spans="1:16">
      <c r="A29717" t="s">
        <v>11</v>
      </c>
      <c r="B29717" t="s">
        <v>35380</v>
      </c>
      <c r="C29717" t="s">
        <v>70664</v>
      </c>
      <c r="D29717" t="s">
        <v>35382</v>
      </c>
      <c r="E29717" t="s">
        <v>35383</v>
      </c>
      <c r="F29717" s="8">
        <v>3903.6065399435001</v>
      </c>
      <c r="G29717" t="s">
        <v>70665</v>
      </c>
      <c r="H29717">
        <v>10</v>
      </c>
      <c r="I29717" t="s">
        <v>17</v>
      </c>
      <c r="J29717" t="s">
        <v>17</v>
      </c>
      <c r="K29717">
        <v>131.18</v>
      </c>
      <c r="L29717">
        <v>0.82181099999999996</v>
      </c>
      <c r="M29717" s="1">
        <v>1.04385E-13</v>
      </c>
      <c r="N29717" t="s">
        <v>70666</v>
      </c>
      <c r="O29717">
        <v>5714</v>
      </c>
      <c r="P29717" t="s">
        <v>341</v>
      </c>
    </row>
    <row r="29718" spans="1:16">
      <c r="A29718" t="s">
        <v>89066</v>
      </c>
      <c r="B29718" t="s">
        <v>26686</v>
      </c>
      <c r="C29718" t="s">
        <v>102145</v>
      </c>
      <c r="D29718" t="s">
        <v>26688</v>
      </c>
      <c r="E29718" t="s">
        <v>26689</v>
      </c>
      <c r="F29718" s="8">
        <v>24381.1186623596</v>
      </c>
      <c r="G29718" t="s">
        <v>102146</v>
      </c>
      <c r="H29718">
        <v>2</v>
      </c>
      <c r="I29718" t="s">
        <v>17</v>
      </c>
      <c r="J29718" t="s">
        <v>17</v>
      </c>
      <c r="K29718">
        <v>1.66</v>
      </c>
      <c r="L29718" t="s">
        <v>89071</v>
      </c>
      <c r="M29718">
        <v>2.0339999999999998E-3</v>
      </c>
      <c r="N29718" t="s">
        <v>102147</v>
      </c>
      <c r="O29718">
        <v>6880</v>
      </c>
      <c r="P29718" t="s">
        <v>91171</v>
      </c>
    </row>
    <row r="29719" spans="1:16">
      <c r="A29719" t="s">
        <v>89066</v>
      </c>
      <c r="B29719" t="s">
        <v>738</v>
      </c>
      <c r="C29719" t="s">
        <v>102148</v>
      </c>
      <c r="D29719" t="s">
        <v>740</v>
      </c>
      <c r="E29719" t="s">
        <v>741</v>
      </c>
      <c r="F29719" s="8">
        <v>1572.8858864752699</v>
      </c>
      <c r="G29719" t="s">
        <v>102149</v>
      </c>
      <c r="H29719">
        <v>2</v>
      </c>
      <c r="I29719" t="s">
        <v>17</v>
      </c>
      <c r="J29719" t="s">
        <v>17</v>
      </c>
      <c r="K29719">
        <v>2.46</v>
      </c>
      <c r="L29719" t="s">
        <v>89071</v>
      </c>
      <c r="M29719">
        <v>1.595E-4</v>
      </c>
      <c r="N29719" t="s">
        <v>102150</v>
      </c>
      <c r="O29719">
        <v>1452</v>
      </c>
      <c r="P29719" t="s">
        <v>102151</v>
      </c>
    </row>
    <row r="29720" spans="1:16">
      <c r="A29720" t="s">
        <v>89066</v>
      </c>
      <c r="B29720" t="s">
        <v>5253</v>
      </c>
      <c r="C29720" t="s">
        <v>102152</v>
      </c>
      <c r="D29720" t="s">
        <v>5255</v>
      </c>
      <c r="E29720" t="s">
        <v>5256</v>
      </c>
      <c r="F29720" s="8">
        <v>9763.3996372847505</v>
      </c>
      <c r="G29720" t="s">
        <v>102153</v>
      </c>
      <c r="H29720">
        <v>2</v>
      </c>
      <c r="I29720" t="s">
        <v>17</v>
      </c>
      <c r="J29720" t="s">
        <v>17</v>
      </c>
      <c r="K29720">
        <v>5.53</v>
      </c>
      <c r="L29720" t="s">
        <v>89071</v>
      </c>
      <c r="M29720">
        <v>0</v>
      </c>
      <c r="N29720" t="s">
        <v>102154</v>
      </c>
      <c r="O29720">
        <v>19711</v>
      </c>
      <c r="P29720" t="s">
        <v>89898</v>
      </c>
    </row>
    <row r="29721" spans="1:16">
      <c r="A29721" t="s">
        <v>89066</v>
      </c>
      <c r="B29721" t="s">
        <v>74361</v>
      </c>
      <c r="C29721" t="s">
        <v>102155</v>
      </c>
      <c r="D29721" t="s">
        <v>74363</v>
      </c>
      <c r="E29721" t="s">
        <v>74364</v>
      </c>
      <c r="F29721" s="8">
        <v>869.80902015342201</v>
      </c>
      <c r="G29721" t="s">
        <v>102156</v>
      </c>
      <c r="H29721">
        <v>2</v>
      </c>
      <c r="I29721" t="s">
        <v>17</v>
      </c>
      <c r="J29721" t="s">
        <v>17</v>
      </c>
      <c r="K29721">
        <v>2.0099999999999998</v>
      </c>
      <c r="L29721" t="s">
        <v>89071</v>
      </c>
      <c r="M29721">
        <v>4.2659999999999998E-3</v>
      </c>
      <c r="N29721" t="s">
        <v>102157</v>
      </c>
      <c r="O29721">
        <v>9863</v>
      </c>
      <c r="P29721" t="s">
        <v>95543</v>
      </c>
    </row>
    <row r="29722" spans="1:16">
      <c r="A29722" t="s">
        <v>89066</v>
      </c>
      <c r="B29722" t="s">
        <v>13758</v>
      </c>
      <c r="C29722" t="s">
        <v>102158</v>
      </c>
      <c r="D29722" t="s">
        <v>13760</v>
      </c>
      <c r="E29722" t="s">
        <v>13761</v>
      </c>
      <c r="F29722" s="8">
        <v>2519.4392826724702</v>
      </c>
      <c r="G29722" t="s">
        <v>102159</v>
      </c>
      <c r="H29722">
        <v>2</v>
      </c>
      <c r="I29722" t="s">
        <v>17</v>
      </c>
      <c r="J29722" t="s">
        <v>17</v>
      </c>
      <c r="K29722">
        <v>2.39</v>
      </c>
      <c r="L29722" t="s">
        <v>89071</v>
      </c>
      <c r="M29722">
        <v>6.2500000000000003E-3</v>
      </c>
      <c r="N29722" t="s">
        <v>102160</v>
      </c>
      <c r="O29722">
        <v>8638</v>
      </c>
      <c r="P29722" t="s">
        <v>93523</v>
      </c>
    </row>
    <row r="29723" spans="1:16" hidden="1">
      <c r="A29723" t="s">
        <v>89066</v>
      </c>
      <c r="B29723" t="s">
        <v>1146</v>
      </c>
      <c r="C29723" t="s">
        <v>102161</v>
      </c>
      <c r="D29723" t="s">
        <v>1148</v>
      </c>
      <c r="E29723" t="s">
        <v>1149</v>
      </c>
      <c r="F29723" s="8">
        <v>5000.1544638047199</v>
      </c>
      <c r="G29723" t="s">
        <v>102162</v>
      </c>
      <c r="H29723">
        <v>2</v>
      </c>
      <c r="I29723" t="s">
        <v>17</v>
      </c>
      <c r="J29723" t="s">
        <v>17</v>
      </c>
      <c r="K29723">
        <v>1.5</v>
      </c>
      <c r="L29723" t="s">
        <v>89071</v>
      </c>
      <c r="M29723">
        <v>1.595E-4</v>
      </c>
      <c r="N29723" t="s">
        <v>98476</v>
      </c>
      <c r="O29723">
        <v>5501</v>
      </c>
      <c r="P29723" t="s">
        <v>98575</v>
      </c>
    </row>
    <row r="29724" spans="1:16">
      <c r="A29724" t="s">
        <v>89066</v>
      </c>
      <c r="B29724" t="s">
        <v>35159</v>
      </c>
      <c r="C29724" t="s">
        <v>102163</v>
      </c>
      <c r="D29724" t="s">
        <v>35161</v>
      </c>
      <c r="E29724" t="s">
        <v>35162</v>
      </c>
      <c r="F29724" s="8">
        <v>3107.3669462276398</v>
      </c>
      <c r="G29724" t="s">
        <v>102164</v>
      </c>
      <c r="H29724">
        <v>2</v>
      </c>
      <c r="I29724" t="s">
        <v>17</v>
      </c>
      <c r="J29724" t="s">
        <v>89093</v>
      </c>
      <c r="K29724">
        <v>1.67</v>
      </c>
      <c r="L29724" t="s">
        <v>89071</v>
      </c>
      <c r="M29724">
        <v>8.1359999999999991E-3</v>
      </c>
      <c r="N29724" t="s">
        <v>102165</v>
      </c>
      <c r="O29724">
        <v>4141</v>
      </c>
      <c r="P29724" t="s">
        <v>89499</v>
      </c>
    </row>
    <row r="29725" spans="1:16">
      <c r="A29725" t="s">
        <v>89066</v>
      </c>
      <c r="B29725" t="s">
        <v>35159</v>
      </c>
      <c r="C29725" t="s">
        <v>102166</v>
      </c>
      <c r="D29725" t="s">
        <v>35161</v>
      </c>
      <c r="E29725" t="s">
        <v>35162</v>
      </c>
      <c r="F29725" s="8">
        <v>3107.3669462276398</v>
      </c>
      <c r="G29725" t="s">
        <v>102167</v>
      </c>
      <c r="H29725">
        <v>2</v>
      </c>
      <c r="I29725" t="s">
        <v>17</v>
      </c>
      <c r="J29725" t="s">
        <v>89093</v>
      </c>
      <c r="K29725">
        <v>1.67</v>
      </c>
      <c r="L29725" t="s">
        <v>89071</v>
      </c>
      <c r="M29725">
        <v>8.1359999999999991E-3</v>
      </c>
      <c r="N29725" t="s">
        <v>102165</v>
      </c>
      <c r="O29725">
        <v>4141</v>
      </c>
      <c r="P29725" t="s">
        <v>89499</v>
      </c>
    </row>
    <row r="29726" spans="1:16">
      <c r="A29726" t="s">
        <v>89066</v>
      </c>
      <c r="B29726" t="s">
        <v>102168</v>
      </c>
      <c r="C29726" t="s">
        <v>102169</v>
      </c>
      <c r="D29726" t="s">
        <v>102170</v>
      </c>
      <c r="E29726" t="s">
        <v>102171</v>
      </c>
      <c r="F29726" s="8">
        <v>1886.9009000124699</v>
      </c>
      <c r="G29726" t="s">
        <v>102172</v>
      </c>
      <c r="H29726">
        <v>2</v>
      </c>
      <c r="I29726" t="s">
        <v>17</v>
      </c>
      <c r="J29726" t="s">
        <v>17</v>
      </c>
      <c r="K29726">
        <v>2.3199999999999998</v>
      </c>
      <c r="L29726" t="s">
        <v>89071</v>
      </c>
      <c r="M29726">
        <v>6.3759999999999999E-5</v>
      </c>
      <c r="N29726" t="s">
        <v>102173</v>
      </c>
      <c r="O29726">
        <v>8261</v>
      </c>
      <c r="P29726" t="s">
        <v>90737</v>
      </c>
    </row>
    <row r="29727" spans="1:16">
      <c r="A29727" t="s">
        <v>89066</v>
      </c>
      <c r="B29727" t="s">
        <v>3842</v>
      </c>
      <c r="C29727" t="s">
        <v>102174</v>
      </c>
      <c r="D29727" t="s">
        <v>3844</v>
      </c>
      <c r="E29727" t="s">
        <v>3845</v>
      </c>
      <c r="F29727" s="8">
        <v>1091</v>
      </c>
      <c r="G29727" t="s">
        <v>102175</v>
      </c>
      <c r="H29727">
        <v>2</v>
      </c>
      <c r="I29727" t="s">
        <v>17</v>
      </c>
      <c r="J29727" t="s">
        <v>17</v>
      </c>
      <c r="K29727">
        <v>2.82</v>
      </c>
      <c r="L29727" t="s">
        <v>89071</v>
      </c>
      <c r="M29727">
        <v>1.397E-3</v>
      </c>
      <c r="N29727" t="s">
        <v>102176</v>
      </c>
      <c r="O29727">
        <v>3814</v>
      </c>
      <c r="P29727" t="s">
        <v>90844</v>
      </c>
    </row>
    <row r="29728" spans="1:16">
      <c r="A29728" t="s">
        <v>89066</v>
      </c>
      <c r="B29728" t="s">
        <v>10660</v>
      </c>
      <c r="C29728" t="s">
        <v>102177</v>
      </c>
      <c r="D29728" t="s">
        <v>10662</v>
      </c>
      <c r="E29728" t="s">
        <v>10663</v>
      </c>
      <c r="F29728" s="8">
        <v>1511.94618003396</v>
      </c>
      <c r="G29728" t="s">
        <v>102178</v>
      </c>
      <c r="H29728">
        <v>2</v>
      </c>
      <c r="I29728" t="s">
        <v>17</v>
      </c>
      <c r="J29728" t="s">
        <v>17</v>
      </c>
      <c r="K29728">
        <v>2.14</v>
      </c>
      <c r="L29728" t="s">
        <v>89071</v>
      </c>
      <c r="M29728">
        <v>4.2009999999999999E-3</v>
      </c>
      <c r="N29728" t="s">
        <v>102179</v>
      </c>
      <c r="O29728">
        <v>3466</v>
      </c>
      <c r="P29728" t="s">
        <v>92738</v>
      </c>
    </row>
    <row r="29729" spans="1:16">
      <c r="A29729" t="s">
        <v>89066</v>
      </c>
      <c r="B29729" t="s">
        <v>5428</v>
      </c>
      <c r="C29729" t="s">
        <v>102180</v>
      </c>
      <c r="D29729" t="s">
        <v>5430</v>
      </c>
      <c r="E29729" t="s">
        <v>5431</v>
      </c>
      <c r="F29729" s="8">
        <v>1728.6085752620199</v>
      </c>
      <c r="G29729" t="s">
        <v>102181</v>
      </c>
      <c r="H29729">
        <v>2</v>
      </c>
      <c r="I29729" t="s">
        <v>17</v>
      </c>
      <c r="J29729" t="s">
        <v>17</v>
      </c>
      <c r="K29729">
        <v>2.15</v>
      </c>
      <c r="L29729" t="s">
        <v>89071</v>
      </c>
      <c r="M29729">
        <v>7.2230000000000005E-4</v>
      </c>
      <c r="N29729" t="s">
        <v>102182</v>
      </c>
      <c r="O29729">
        <v>22540</v>
      </c>
      <c r="P29729" t="s">
        <v>89535</v>
      </c>
    </row>
    <row r="29730" spans="1:16">
      <c r="A29730" t="s">
        <v>89066</v>
      </c>
      <c r="B29730" t="s">
        <v>5428</v>
      </c>
      <c r="C29730" t="s">
        <v>102183</v>
      </c>
      <c r="D29730" t="s">
        <v>5430</v>
      </c>
      <c r="E29730" t="s">
        <v>5431</v>
      </c>
      <c r="F29730" s="8">
        <v>1728.6085752620199</v>
      </c>
      <c r="G29730" t="s">
        <v>102184</v>
      </c>
      <c r="H29730">
        <v>2</v>
      </c>
      <c r="I29730" t="s">
        <v>17</v>
      </c>
      <c r="J29730" t="s">
        <v>17</v>
      </c>
      <c r="K29730">
        <v>4.28</v>
      </c>
      <c r="L29730" t="s">
        <v>89071</v>
      </c>
      <c r="M29730">
        <v>2.5639999999999998E-5</v>
      </c>
      <c r="N29730" t="s">
        <v>102185</v>
      </c>
      <c r="O29730">
        <v>21506</v>
      </c>
      <c r="P29730" t="s">
        <v>92773</v>
      </c>
    </row>
    <row r="29731" spans="1:16">
      <c r="A29731" t="s">
        <v>89066</v>
      </c>
      <c r="B29731" t="s">
        <v>8780</v>
      </c>
      <c r="C29731" t="s">
        <v>102186</v>
      </c>
      <c r="D29731" t="s">
        <v>8782</v>
      </c>
      <c r="E29731" t="s">
        <v>8783</v>
      </c>
      <c r="F29731" s="8">
        <v>2674</v>
      </c>
      <c r="G29731" t="s">
        <v>102187</v>
      </c>
      <c r="H29731">
        <v>2</v>
      </c>
      <c r="I29731" t="s">
        <v>17</v>
      </c>
      <c r="J29731" t="s">
        <v>17</v>
      </c>
      <c r="K29731">
        <v>2.63</v>
      </c>
      <c r="L29731" t="s">
        <v>89071</v>
      </c>
      <c r="M29731">
        <v>3.6850000000000001E-4</v>
      </c>
      <c r="N29731" t="s">
        <v>102188</v>
      </c>
      <c r="O29731">
        <v>13990</v>
      </c>
      <c r="P29731" t="s">
        <v>91012</v>
      </c>
    </row>
    <row r="29732" spans="1:16">
      <c r="A29732" t="s">
        <v>89066</v>
      </c>
      <c r="B29732" t="s">
        <v>1009</v>
      </c>
      <c r="C29732" t="s">
        <v>102189</v>
      </c>
      <c r="D29732" t="s">
        <v>1011</v>
      </c>
      <c r="E29732" t="s">
        <v>1012</v>
      </c>
      <c r="F29732" s="8">
        <v>5145.7915284109704</v>
      </c>
      <c r="G29732" t="s">
        <v>102190</v>
      </c>
      <c r="H29732">
        <v>2</v>
      </c>
      <c r="I29732" t="s">
        <v>17</v>
      </c>
      <c r="J29732" t="s">
        <v>17</v>
      </c>
      <c r="K29732">
        <v>3.58</v>
      </c>
      <c r="L29732" t="s">
        <v>89071</v>
      </c>
      <c r="M29732">
        <v>0</v>
      </c>
      <c r="N29732" t="s">
        <v>102191</v>
      </c>
      <c r="O29732">
        <v>2654</v>
      </c>
      <c r="P29732" t="s">
        <v>89632</v>
      </c>
    </row>
    <row r="29733" spans="1:16">
      <c r="A29733" t="s">
        <v>89066</v>
      </c>
      <c r="B29733" t="s">
        <v>10275</v>
      </c>
      <c r="C29733" t="s">
        <v>102192</v>
      </c>
      <c r="D29733" t="s">
        <v>10277</v>
      </c>
      <c r="E29733" t="s">
        <v>10278</v>
      </c>
      <c r="F29733" s="8">
        <v>1821</v>
      </c>
      <c r="G29733" t="s">
        <v>102193</v>
      </c>
      <c r="H29733">
        <v>2</v>
      </c>
      <c r="I29733" t="s">
        <v>17</v>
      </c>
      <c r="J29733" t="s">
        <v>17</v>
      </c>
      <c r="K29733">
        <v>3.21</v>
      </c>
      <c r="L29733" t="s">
        <v>89071</v>
      </c>
      <c r="M29733">
        <v>1.099E-4</v>
      </c>
      <c r="N29733" t="s">
        <v>102194</v>
      </c>
      <c r="O29733">
        <v>2030</v>
      </c>
      <c r="P29733" t="s">
        <v>89328</v>
      </c>
    </row>
    <row r="29734" spans="1:16">
      <c r="A29734" t="s">
        <v>89066</v>
      </c>
      <c r="B29734" t="s">
        <v>30908</v>
      </c>
      <c r="C29734" t="s">
        <v>102195</v>
      </c>
      <c r="D29734" t="s">
        <v>30910</v>
      </c>
      <c r="E29734" t="s">
        <v>30911</v>
      </c>
      <c r="F29734" s="8">
        <v>10751.5829401953</v>
      </c>
      <c r="G29734" t="s">
        <v>102196</v>
      </c>
      <c r="H29734">
        <v>2</v>
      </c>
      <c r="I29734" t="s">
        <v>17</v>
      </c>
      <c r="J29734" t="s">
        <v>17</v>
      </c>
      <c r="K29734">
        <v>5.41</v>
      </c>
      <c r="L29734" t="s">
        <v>89071</v>
      </c>
      <c r="M29734">
        <v>0</v>
      </c>
      <c r="N29734" t="s">
        <v>102197</v>
      </c>
      <c r="O29734">
        <v>11871</v>
      </c>
      <c r="P29734" t="s">
        <v>96567</v>
      </c>
    </row>
    <row r="29735" spans="1:16">
      <c r="A29735" t="s">
        <v>89066</v>
      </c>
      <c r="B29735" t="s">
        <v>73649</v>
      </c>
      <c r="C29735" t="s">
        <v>102198</v>
      </c>
      <c r="D29735" t="s">
        <v>73651</v>
      </c>
      <c r="E29735" t="s">
        <v>73652</v>
      </c>
      <c r="F29735" s="8">
        <v>9490.8034902647705</v>
      </c>
      <c r="G29735" t="s">
        <v>102199</v>
      </c>
      <c r="H29735">
        <v>2</v>
      </c>
      <c r="I29735" t="s">
        <v>17</v>
      </c>
      <c r="J29735" t="s">
        <v>17</v>
      </c>
      <c r="K29735">
        <v>3.24</v>
      </c>
      <c r="L29735" t="s">
        <v>89071</v>
      </c>
      <c r="M29735">
        <v>1.4580000000000001E-3</v>
      </c>
      <c r="N29735" t="s">
        <v>102200</v>
      </c>
      <c r="O29735">
        <v>20023</v>
      </c>
      <c r="P29735" t="s">
        <v>90930</v>
      </c>
    </row>
    <row r="29736" spans="1:16">
      <c r="A29736" t="s">
        <v>89066</v>
      </c>
      <c r="B29736" t="s">
        <v>67907</v>
      </c>
      <c r="C29736" t="s">
        <v>102201</v>
      </c>
      <c r="D29736" t="s">
        <v>67909</v>
      </c>
      <c r="E29736" t="s">
        <v>67910</v>
      </c>
      <c r="F29736" s="8">
        <v>3086.45042253164</v>
      </c>
      <c r="G29736" t="s">
        <v>102202</v>
      </c>
      <c r="H29736">
        <v>2</v>
      </c>
      <c r="I29736" t="s">
        <v>17</v>
      </c>
      <c r="J29736" t="s">
        <v>17</v>
      </c>
      <c r="K29736">
        <v>2.0499999999999998</v>
      </c>
      <c r="L29736" t="s">
        <v>89071</v>
      </c>
      <c r="M29736">
        <v>6.5200000000000002E-4</v>
      </c>
      <c r="N29736" t="s">
        <v>102203</v>
      </c>
      <c r="O29736">
        <v>7569</v>
      </c>
      <c r="P29736" t="s">
        <v>96461</v>
      </c>
    </row>
    <row r="29737" spans="1:16">
      <c r="A29737" t="s">
        <v>89066</v>
      </c>
      <c r="B29737" t="s">
        <v>89312</v>
      </c>
      <c r="C29737" t="s">
        <v>102204</v>
      </c>
      <c r="D29737" t="s">
        <v>89314</v>
      </c>
      <c r="E29737" t="s">
        <v>89315</v>
      </c>
      <c r="F29737" s="8" t="e">
        <v>#VALUE!</v>
      </c>
      <c r="G29737" t="s">
        <v>102205</v>
      </c>
      <c r="H29737">
        <v>2</v>
      </c>
      <c r="I29737" t="s">
        <v>17</v>
      </c>
      <c r="J29737" t="s">
        <v>17</v>
      </c>
      <c r="K29737">
        <v>2.46</v>
      </c>
      <c r="L29737" t="s">
        <v>89071</v>
      </c>
      <c r="M29737">
        <v>0</v>
      </c>
      <c r="N29737" t="s">
        <v>102206</v>
      </c>
      <c r="O29737">
        <v>2617</v>
      </c>
      <c r="P29737" t="s">
        <v>96388</v>
      </c>
    </row>
    <row r="29738" spans="1:16">
      <c r="A29738" t="s">
        <v>89066</v>
      </c>
      <c r="B29738" t="s">
        <v>15049</v>
      </c>
      <c r="C29738" t="s">
        <v>102207</v>
      </c>
      <c r="D29738" t="s">
        <v>15051</v>
      </c>
      <c r="E29738" t="s">
        <v>15052</v>
      </c>
      <c r="F29738" s="8">
        <v>2135.79389923388</v>
      </c>
      <c r="G29738" t="s">
        <v>102208</v>
      </c>
      <c r="H29738">
        <v>2</v>
      </c>
      <c r="I29738" t="s">
        <v>17</v>
      </c>
      <c r="J29738" t="s">
        <v>17</v>
      </c>
      <c r="K29738">
        <v>1.99</v>
      </c>
      <c r="L29738" t="s">
        <v>89071</v>
      </c>
      <c r="M29738">
        <v>7.8519999999999996E-3</v>
      </c>
      <c r="N29738" t="s">
        <v>102209</v>
      </c>
      <c r="O29738">
        <v>283</v>
      </c>
      <c r="P29738" t="s">
        <v>95058</v>
      </c>
    </row>
    <row r="29739" spans="1:16" hidden="1">
      <c r="A29739" t="s">
        <v>89066</v>
      </c>
      <c r="B29739" t="s">
        <v>14101</v>
      </c>
      <c r="C29739" t="s">
        <v>102210</v>
      </c>
      <c r="D29739" t="s">
        <v>14103</v>
      </c>
      <c r="E29739" t="s">
        <v>14104</v>
      </c>
      <c r="F29739" s="8">
        <v>47329.539326602397</v>
      </c>
      <c r="G29739" t="s">
        <v>102211</v>
      </c>
      <c r="H29739">
        <v>2</v>
      </c>
      <c r="I29739" t="s">
        <v>17</v>
      </c>
      <c r="J29739" t="s">
        <v>17</v>
      </c>
      <c r="K29739">
        <v>1.44</v>
      </c>
      <c r="L29739" t="s">
        <v>89071</v>
      </c>
      <c r="M29739">
        <v>5.555E-3</v>
      </c>
      <c r="N29739" t="s">
        <v>102212</v>
      </c>
      <c r="O29739">
        <v>2668</v>
      </c>
      <c r="P29739" t="s">
        <v>94324</v>
      </c>
    </row>
    <row r="29740" spans="1:16">
      <c r="A29740" t="s">
        <v>89066</v>
      </c>
      <c r="B29740" t="s">
        <v>5933</v>
      </c>
      <c r="C29740" t="s">
        <v>102213</v>
      </c>
      <c r="D29740" t="s">
        <v>5935</v>
      </c>
      <c r="E29740" t="s">
        <v>5936</v>
      </c>
      <c r="F29740" s="8">
        <v>2005.04932677938</v>
      </c>
      <c r="G29740" t="s">
        <v>102214</v>
      </c>
      <c r="H29740">
        <v>2</v>
      </c>
      <c r="I29740" t="s">
        <v>17</v>
      </c>
      <c r="J29740" t="s">
        <v>17</v>
      </c>
      <c r="K29740">
        <v>2.21</v>
      </c>
      <c r="L29740" t="s">
        <v>89071</v>
      </c>
      <c r="M29740">
        <v>2.209E-3</v>
      </c>
      <c r="N29740" t="s">
        <v>102215</v>
      </c>
      <c r="O29740">
        <v>12789</v>
      </c>
      <c r="P29740" t="s">
        <v>95672</v>
      </c>
    </row>
    <row r="29741" spans="1:16">
      <c r="A29741" t="s">
        <v>89066</v>
      </c>
      <c r="B29741" t="s">
        <v>102216</v>
      </c>
      <c r="C29741" t="s">
        <v>102217</v>
      </c>
      <c r="D29741" t="s">
        <v>102218</v>
      </c>
      <c r="E29741" t="s">
        <v>102216</v>
      </c>
      <c r="F29741" s="8">
        <v>2995.2956260137998</v>
      </c>
      <c r="G29741" t="s">
        <v>102219</v>
      </c>
      <c r="H29741">
        <v>2</v>
      </c>
      <c r="I29741" t="s">
        <v>17</v>
      </c>
      <c r="J29741" t="s">
        <v>17</v>
      </c>
      <c r="K29741">
        <v>2.13</v>
      </c>
      <c r="L29741" t="s">
        <v>89071</v>
      </c>
      <c r="M29741">
        <v>6.5529999999999998E-3</v>
      </c>
      <c r="N29741" t="s">
        <v>102220</v>
      </c>
      <c r="O29741">
        <v>8705</v>
      </c>
      <c r="P29741" t="s">
        <v>94972</v>
      </c>
    </row>
    <row r="29742" spans="1:16">
      <c r="A29742" t="s">
        <v>89066</v>
      </c>
      <c r="B29742" t="s">
        <v>10993</v>
      </c>
      <c r="C29742" t="s">
        <v>102221</v>
      </c>
      <c r="D29742" t="s">
        <v>10995</v>
      </c>
      <c r="E29742" t="s">
        <v>10996</v>
      </c>
      <c r="F29742" s="8">
        <v>3324.1734730886701</v>
      </c>
      <c r="G29742" t="s">
        <v>102222</v>
      </c>
      <c r="H29742">
        <v>2</v>
      </c>
      <c r="I29742" t="s">
        <v>17</v>
      </c>
      <c r="J29742" t="s">
        <v>17</v>
      </c>
      <c r="K29742">
        <v>2.42</v>
      </c>
      <c r="L29742" t="s">
        <v>89071</v>
      </c>
      <c r="M29742">
        <v>8.0849999999999997E-4</v>
      </c>
      <c r="N29742" t="s">
        <v>102223</v>
      </c>
      <c r="O29742">
        <v>11642</v>
      </c>
      <c r="P29742" t="s">
        <v>95703</v>
      </c>
    </row>
    <row r="29743" spans="1:16">
      <c r="A29743" t="s">
        <v>89066</v>
      </c>
      <c r="B29743" t="s">
        <v>1009</v>
      </c>
      <c r="C29743" t="s">
        <v>102224</v>
      </c>
      <c r="D29743" t="s">
        <v>1011</v>
      </c>
      <c r="E29743" t="s">
        <v>1012</v>
      </c>
      <c r="F29743" s="8">
        <v>5145.7915284109704</v>
      </c>
      <c r="G29743" t="s">
        <v>102225</v>
      </c>
      <c r="H29743">
        <v>2</v>
      </c>
      <c r="I29743" t="s">
        <v>17</v>
      </c>
      <c r="J29743" t="s">
        <v>89093</v>
      </c>
      <c r="K29743">
        <v>4.2699999999999996</v>
      </c>
      <c r="L29743" t="s">
        <v>89071</v>
      </c>
      <c r="M29743">
        <v>1.6720000000000001E-3</v>
      </c>
      <c r="N29743" t="s">
        <v>102226</v>
      </c>
      <c r="O29743">
        <v>12842</v>
      </c>
      <c r="P29743" t="s">
        <v>89221</v>
      </c>
    </row>
    <row r="29744" spans="1:16">
      <c r="A29744" t="s">
        <v>89066</v>
      </c>
      <c r="B29744" t="s">
        <v>4091</v>
      </c>
      <c r="C29744" t="s">
        <v>102227</v>
      </c>
      <c r="D29744" t="s">
        <v>4093</v>
      </c>
      <c r="E29744" t="s">
        <v>4094</v>
      </c>
      <c r="F29744" s="8">
        <v>813.12755752222199</v>
      </c>
      <c r="G29744" t="s">
        <v>102228</v>
      </c>
      <c r="H29744">
        <v>2</v>
      </c>
      <c r="I29744" t="s">
        <v>17</v>
      </c>
      <c r="J29744" t="s">
        <v>17</v>
      </c>
      <c r="K29744">
        <v>2.4</v>
      </c>
      <c r="L29744" t="s">
        <v>89071</v>
      </c>
      <c r="M29744">
        <v>2.9020000000000001E-3</v>
      </c>
      <c r="N29744" t="s">
        <v>102229</v>
      </c>
      <c r="O29744">
        <v>13181</v>
      </c>
      <c r="P29744" t="s">
        <v>91308</v>
      </c>
    </row>
    <row r="29745" spans="1:16">
      <c r="A29745" t="s">
        <v>89066</v>
      </c>
      <c r="B29745" t="s">
        <v>4780</v>
      </c>
      <c r="C29745" t="s">
        <v>102230</v>
      </c>
      <c r="D29745" t="s">
        <v>4782</v>
      </c>
      <c r="E29745" t="s">
        <v>4783</v>
      </c>
      <c r="F29745" s="8">
        <v>44083.3932329651</v>
      </c>
      <c r="G29745" t="s">
        <v>102231</v>
      </c>
      <c r="H29745">
        <v>2</v>
      </c>
      <c r="I29745" t="s">
        <v>17</v>
      </c>
      <c r="J29745" t="s">
        <v>17</v>
      </c>
      <c r="K29745">
        <v>2.54</v>
      </c>
      <c r="L29745" t="s">
        <v>89071</v>
      </c>
      <c r="M29745">
        <v>2.2529999999999998E-3</v>
      </c>
      <c r="N29745" t="s">
        <v>102232</v>
      </c>
      <c r="O29745">
        <v>8814</v>
      </c>
      <c r="P29745" t="s">
        <v>97337</v>
      </c>
    </row>
    <row r="29746" spans="1:16" hidden="1">
      <c r="A29746" t="s">
        <v>89066</v>
      </c>
      <c r="B29746" t="s">
        <v>40513</v>
      </c>
      <c r="C29746" t="s">
        <v>102233</v>
      </c>
      <c r="D29746" t="s">
        <v>40515</v>
      </c>
      <c r="E29746" t="s">
        <v>40513</v>
      </c>
      <c r="F29746" s="8">
        <v>651.35167250682298</v>
      </c>
      <c r="G29746" t="s">
        <v>102234</v>
      </c>
      <c r="H29746">
        <v>2</v>
      </c>
      <c r="I29746" t="s">
        <v>17</v>
      </c>
      <c r="J29746" t="s">
        <v>89093</v>
      </c>
      <c r="K29746">
        <v>1.02</v>
      </c>
      <c r="L29746" t="s">
        <v>89071</v>
      </c>
      <c r="M29746">
        <v>3.5370000000000002E-3</v>
      </c>
      <c r="N29746" t="s">
        <v>102235</v>
      </c>
      <c r="O29746">
        <v>6133</v>
      </c>
      <c r="P29746" t="s">
        <v>90468</v>
      </c>
    </row>
    <row r="29747" spans="1:16" hidden="1">
      <c r="A29747" t="s">
        <v>89066</v>
      </c>
      <c r="B29747" t="s">
        <v>40513</v>
      </c>
      <c r="C29747" t="s">
        <v>102236</v>
      </c>
      <c r="D29747" t="s">
        <v>40515</v>
      </c>
      <c r="E29747" t="s">
        <v>40513</v>
      </c>
      <c r="F29747" s="8">
        <v>651.35167250682298</v>
      </c>
      <c r="G29747" t="s">
        <v>102237</v>
      </c>
      <c r="H29747">
        <v>2</v>
      </c>
      <c r="I29747" t="s">
        <v>17</v>
      </c>
      <c r="J29747" t="s">
        <v>89093</v>
      </c>
      <c r="K29747">
        <v>1.02</v>
      </c>
      <c r="L29747" t="s">
        <v>89071</v>
      </c>
      <c r="M29747">
        <v>3.5370000000000002E-3</v>
      </c>
      <c r="N29747" t="s">
        <v>102235</v>
      </c>
      <c r="O29747">
        <v>6133</v>
      </c>
      <c r="P29747" t="s">
        <v>90468</v>
      </c>
    </row>
    <row r="29748" spans="1:16" hidden="1">
      <c r="A29748" t="s">
        <v>89066</v>
      </c>
      <c r="B29748" t="s">
        <v>102238</v>
      </c>
      <c r="C29748" t="s">
        <v>102239</v>
      </c>
      <c r="D29748" t="s">
        <v>102240</v>
      </c>
      <c r="E29748" t="s">
        <v>102241</v>
      </c>
      <c r="F29748" s="8">
        <v>2697.4934051138398</v>
      </c>
      <c r="G29748" t="s">
        <v>102242</v>
      </c>
      <c r="H29748">
        <v>2</v>
      </c>
      <c r="I29748" t="s">
        <v>17</v>
      </c>
      <c r="J29748" t="s">
        <v>17</v>
      </c>
      <c r="K29748">
        <v>1.35</v>
      </c>
      <c r="L29748" t="s">
        <v>89071</v>
      </c>
      <c r="M29748">
        <v>9.3679999999999996E-3</v>
      </c>
      <c r="N29748" t="s">
        <v>89257</v>
      </c>
      <c r="O29748">
        <v>1286</v>
      </c>
      <c r="P29748" t="s">
        <v>91171</v>
      </c>
    </row>
    <row r="29749" spans="1:16">
      <c r="A29749" t="s">
        <v>89066</v>
      </c>
      <c r="B29749" t="s">
        <v>90109</v>
      </c>
      <c r="C29749" t="s">
        <v>102243</v>
      </c>
      <c r="D29749" t="s">
        <v>90111</v>
      </c>
      <c r="E29749" t="s">
        <v>90112</v>
      </c>
      <c r="F29749" s="8">
        <v>54005.624240275298</v>
      </c>
      <c r="G29749" t="s">
        <v>102244</v>
      </c>
      <c r="H29749">
        <v>2</v>
      </c>
      <c r="I29749" t="s">
        <v>17</v>
      </c>
      <c r="J29749" t="s">
        <v>17</v>
      </c>
      <c r="K29749">
        <v>2.56</v>
      </c>
      <c r="L29749" t="s">
        <v>89071</v>
      </c>
      <c r="M29749">
        <v>1.11E-4</v>
      </c>
      <c r="N29749" t="s">
        <v>102245</v>
      </c>
      <c r="O29749">
        <v>16793</v>
      </c>
      <c r="P29749" t="s">
        <v>99614</v>
      </c>
    </row>
    <row r="29750" spans="1:16">
      <c r="A29750" t="s">
        <v>89066</v>
      </c>
      <c r="B29750" t="s">
        <v>42931</v>
      </c>
      <c r="C29750" t="s">
        <v>102246</v>
      </c>
      <c r="D29750" t="s">
        <v>42933</v>
      </c>
      <c r="E29750" t="s">
        <v>42934</v>
      </c>
      <c r="F29750" s="8">
        <v>7581.8741710000004</v>
      </c>
      <c r="G29750" t="s">
        <v>102247</v>
      </c>
      <c r="H29750">
        <v>2</v>
      </c>
      <c r="I29750" t="s">
        <v>17</v>
      </c>
      <c r="J29750" t="s">
        <v>17</v>
      </c>
      <c r="K29750">
        <v>3.26</v>
      </c>
      <c r="L29750" t="s">
        <v>89071</v>
      </c>
      <c r="M29750">
        <v>5.3759999999999997E-3</v>
      </c>
      <c r="N29750" t="s">
        <v>102248</v>
      </c>
      <c r="O29750">
        <v>17474</v>
      </c>
      <c r="P29750" t="s">
        <v>90666</v>
      </c>
    </row>
    <row r="29751" spans="1:16">
      <c r="A29751" t="s">
        <v>89066</v>
      </c>
      <c r="B29751" t="s">
        <v>24000</v>
      </c>
      <c r="C29751" t="s">
        <v>102249</v>
      </c>
      <c r="D29751" t="s">
        <v>24002</v>
      </c>
      <c r="E29751" t="s">
        <v>24003</v>
      </c>
      <c r="F29751" s="8">
        <v>1183.0234057238399</v>
      </c>
      <c r="G29751" t="s">
        <v>102250</v>
      </c>
      <c r="H29751">
        <v>2</v>
      </c>
      <c r="I29751" t="s">
        <v>17</v>
      </c>
      <c r="J29751" t="s">
        <v>17</v>
      </c>
      <c r="K29751">
        <v>2.75</v>
      </c>
      <c r="L29751" t="s">
        <v>89071</v>
      </c>
      <c r="M29751">
        <v>7.6189999999999999E-3</v>
      </c>
      <c r="N29751" t="s">
        <v>102251</v>
      </c>
      <c r="O29751">
        <v>9199</v>
      </c>
      <c r="P29751" t="s">
        <v>92209</v>
      </c>
    </row>
    <row r="29752" spans="1:16">
      <c r="A29752" t="s">
        <v>89066</v>
      </c>
      <c r="B29752" t="s">
        <v>102252</v>
      </c>
      <c r="C29752" t="s">
        <v>102253</v>
      </c>
      <c r="D29752" t="s">
        <v>102254</v>
      </c>
      <c r="E29752" t="s">
        <v>102255</v>
      </c>
      <c r="F29752" s="8">
        <v>3589</v>
      </c>
      <c r="G29752" t="s">
        <v>102256</v>
      </c>
      <c r="H29752">
        <v>2</v>
      </c>
      <c r="I29752" t="s">
        <v>17</v>
      </c>
      <c r="J29752" t="s">
        <v>17</v>
      </c>
      <c r="K29752">
        <v>2.12</v>
      </c>
      <c r="L29752" t="s">
        <v>89071</v>
      </c>
      <c r="M29752">
        <v>5.7980000000000002E-3</v>
      </c>
      <c r="N29752" t="s">
        <v>102257</v>
      </c>
      <c r="O29752">
        <v>613</v>
      </c>
      <c r="P29752" t="s">
        <v>91012</v>
      </c>
    </row>
    <row r="29753" spans="1:16">
      <c r="A29753" t="s">
        <v>89066</v>
      </c>
      <c r="B29753" t="s">
        <v>62304</v>
      </c>
      <c r="C29753" t="s">
        <v>102258</v>
      </c>
      <c r="D29753" t="s">
        <v>62306</v>
      </c>
      <c r="E29753" t="s">
        <v>62307</v>
      </c>
      <c r="F29753" s="8">
        <v>5231.78125754966</v>
      </c>
      <c r="G29753" t="s">
        <v>102259</v>
      </c>
      <c r="H29753">
        <v>2</v>
      </c>
      <c r="I29753" t="s">
        <v>17</v>
      </c>
      <c r="J29753" t="s">
        <v>89093</v>
      </c>
      <c r="K29753">
        <v>3.48</v>
      </c>
      <c r="L29753" t="s">
        <v>89071</v>
      </c>
      <c r="M29753">
        <v>7.6559999999999996E-3</v>
      </c>
      <c r="N29753" t="s">
        <v>102260</v>
      </c>
      <c r="O29753">
        <v>10496</v>
      </c>
      <c r="P29753" t="s">
        <v>89139</v>
      </c>
    </row>
    <row r="29754" spans="1:16">
      <c r="A29754" t="s">
        <v>89066</v>
      </c>
      <c r="B29754" t="s">
        <v>62304</v>
      </c>
      <c r="C29754" t="s">
        <v>102261</v>
      </c>
      <c r="D29754" t="s">
        <v>62306</v>
      </c>
      <c r="E29754" t="s">
        <v>62307</v>
      </c>
      <c r="F29754" s="8">
        <v>5231.78125754966</v>
      </c>
      <c r="G29754" t="s">
        <v>102262</v>
      </c>
      <c r="H29754">
        <v>2</v>
      </c>
      <c r="I29754" t="s">
        <v>17</v>
      </c>
      <c r="J29754" t="s">
        <v>89093</v>
      </c>
      <c r="K29754">
        <v>3.48</v>
      </c>
      <c r="L29754" t="s">
        <v>89071</v>
      </c>
      <c r="M29754">
        <v>7.6559999999999996E-3</v>
      </c>
      <c r="N29754" t="s">
        <v>102260</v>
      </c>
      <c r="O29754">
        <v>10496</v>
      </c>
      <c r="P29754" t="s">
        <v>89139</v>
      </c>
    </row>
    <row r="29755" spans="1:16">
      <c r="A29755" t="s">
        <v>89066</v>
      </c>
      <c r="B29755" t="s">
        <v>102263</v>
      </c>
      <c r="C29755" t="s">
        <v>102264</v>
      </c>
      <c r="D29755" t="s">
        <v>102265</v>
      </c>
      <c r="E29755" t="s">
        <v>102266</v>
      </c>
      <c r="F29755" s="8">
        <v>3894.2019025454501</v>
      </c>
      <c r="G29755" t="s">
        <v>102267</v>
      </c>
      <c r="H29755">
        <v>2</v>
      </c>
      <c r="I29755" t="s">
        <v>17</v>
      </c>
      <c r="J29755" t="s">
        <v>17</v>
      </c>
      <c r="K29755">
        <v>1.65</v>
      </c>
      <c r="L29755" t="s">
        <v>89071</v>
      </c>
      <c r="M29755">
        <v>6.6480000000000003E-3</v>
      </c>
      <c r="N29755" t="s">
        <v>89257</v>
      </c>
      <c r="O29755">
        <v>3089</v>
      </c>
      <c r="P29755" t="s">
        <v>101135</v>
      </c>
    </row>
    <row r="29756" spans="1:16">
      <c r="A29756" t="s">
        <v>89066</v>
      </c>
      <c r="B29756" t="s">
        <v>1661</v>
      </c>
      <c r="C29756" t="s">
        <v>102268</v>
      </c>
      <c r="D29756" t="s">
        <v>1663</v>
      </c>
      <c r="E29756" t="s">
        <v>1664</v>
      </c>
      <c r="F29756" s="8">
        <v>9068.1751709153395</v>
      </c>
      <c r="G29756" t="s">
        <v>102269</v>
      </c>
      <c r="H29756">
        <v>2</v>
      </c>
      <c r="I29756" t="s">
        <v>17</v>
      </c>
      <c r="J29756" t="s">
        <v>17</v>
      </c>
      <c r="K29756">
        <v>3.08</v>
      </c>
      <c r="L29756" t="s">
        <v>89071</v>
      </c>
      <c r="M29756">
        <v>5.2410000000000001E-5</v>
      </c>
      <c r="N29756" t="s">
        <v>102270</v>
      </c>
      <c r="O29756">
        <v>7973</v>
      </c>
      <c r="P29756" t="s">
        <v>89328</v>
      </c>
    </row>
    <row r="29757" spans="1:16">
      <c r="A29757" t="s">
        <v>89066</v>
      </c>
      <c r="B29757" t="s">
        <v>31816</v>
      </c>
      <c r="C29757" t="s">
        <v>102271</v>
      </c>
      <c r="D29757" t="s">
        <v>31818</v>
      </c>
      <c r="E29757" t="s">
        <v>31819</v>
      </c>
      <c r="F29757" s="8">
        <v>4261.42974066226</v>
      </c>
      <c r="G29757" t="s">
        <v>102272</v>
      </c>
      <c r="H29757">
        <v>2</v>
      </c>
      <c r="I29757" t="s">
        <v>17</v>
      </c>
      <c r="J29757" t="s">
        <v>17</v>
      </c>
      <c r="K29757">
        <v>4.5</v>
      </c>
      <c r="L29757" t="s">
        <v>89071</v>
      </c>
      <c r="M29757">
        <v>9.2800000000000001E-4</v>
      </c>
      <c r="N29757" t="s">
        <v>102273</v>
      </c>
      <c r="O29757">
        <v>2551</v>
      </c>
      <c r="P29757" t="s">
        <v>97350</v>
      </c>
    </row>
    <row r="29758" spans="1:16">
      <c r="A29758" t="s">
        <v>89066</v>
      </c>
      <c r="B29758" t="s">
        <v>20937</v>
      </c>
      <c r="C29758" t="s">
        <v>102274</v>
      </c>
      <c r="D29758" t="s">
        <v>20939</v>
      </c>
      <c r="E29758" t="s">
        <v>20940</v>
      </c>
      <c r="F29758" s="8">
        <v>1340</v>
      </c>
      <c r="G29758" t="s">
        <v>102275</v>
      </c>
      <c r="H29758">
        <v>2</v>
      </c>
      <c r="I29758" t="s">
        <v>17</v>
      </c>
      <c r="J29758" t="s">
        <v>89093</v>
      </c>
      <c r="K29758">
        <v>2.68</v>
      </c>
      <c r="L29758" t="s">
        <v>89071</v>
      </c>
      <c r="M29758">
        <v>9.5569999999999995E-3</v>
      </c>
      <c r="N29758" t="s">
        <v>102276</v>
      </c>
      <c r="O29758">
        <v>15934</v>
      </c>
      <c r="P29758" t="s">
        <v>89618</v>
      </c>
    </row>
    <row r="29759" spans="1:16">
      <c r="A29759" t="s">
        <v>89066</v>
      </c>
      <c r="B29759" t="s">
        <v>4175</v>
      </c>
      <c r="C29759" t="s">
        <v>102277</v>
      </c>
      <c r="D29759" t="s">
        <v>4177</v>
      </c>
      <c r="E29759" t="s">
        <v>4178</v>
      </c>
      <c r="F29759" s="8">
        <v>353</v>
      </c>
      <c r="G29759" t="s">
        <v>102278</v>
      </c>
      <c r="H29759">
        <v>2</v>
      </c>
      <c r="I29759" t="s">
        <v>17</v>
      </c>
      <c r="J29759" t="s">
        <v>17</v>
      </c>
      <c r="K29759">
        <v>4.07</v>
      </c>
      <c r="L29759" t="s">
        <v>89071</v>
      </c>
      <c r="M29759">
        <v>1.3190000000000001E-3</v>
      </c>
      <c r="N29759" t="s">
        <v>102279</v>
      </c>
      <c r="O29759">
        <v>8226</v>
      </c>
      <c r="P29759" t="s">
        <v>100007</v>
      </c>
    </row>
    <row r="29760" spans="1:16">
      <c r="A29760" t="s">
        <v>89066</v>
      </c>
      <c r="B29760" t="s">
        <v>24191</v>
      </c>
      <c r="C29760" t="s">
        <v>102280</v>
      </c>
      <c r="D29760" t="s">
        <v>24193</v>
      </c>
      <c r="E29760" t="s">
        <v>24194</v>
      </c>
      <c r="F29760" s="8">
        <v>1872.71079499492</v>
      </c>
      <c r="G29760" t="s">
        <v>102281</v>
      </c>
      <c r="H29760">
        <v>2</v>
      </c>
      <c r="I29760" t="s">
        <v>17</v>
      </c>
      <c r="J29760" t="s">
        <v>17</v>
      </c>
      <c r="K29760">
        <v>1.87</v>
      </c>
      <c r="L29760" t="s">
        <v>89071</v>
      </c>
      <c r="M29760">
        <v>8.3730000000000002E-3</v>
      </c>
      <c r="N29760" t="s">
        <v>102282</v>
      </c>
      <c r="O29760">
        <v>4695</v>
      </c>
      <c r="P29760" t="s">
        <v>94995</v>
      </c>
    </row>
    <row r="29761" spans="1:16">
      <c r="A29761" t="s">
        <v>89066</v>
      </c>
      <c r="B29761" t="s">
        <v>12730</v>
      </c>
      <c r="C29761" t="s">
        <v>102283</v>
      </c>
      <c r="D29761" t="s">
        <v>12732</v>
      </c>
      <c r="E29761" t="s">
        <v>12733</v>
      </c>
      <c r="F29761" s="8">
        <v>1026.60865148977</v>
      </c>
      <c r="G29761" t="s">
        <v>102284</v>
      </c>
      <c r="H29761">
        <v>2</v>
      </c>
      <c r="I29761" t="s">
        <v>17</v>
      </c>
      <c r="J29761" t="s">
        <v>17</v>
      </c>
      <c r="K29761">
        <v>1.61</v>
      </c>
      <c r="L29761" t="s">
        <v>89071</v>
      </c>
      <c r="M29761">
        <v>8.6820000000000005E-3</v>
      </c>
      <c r="N29761" t="s">
        <v>89717</v>
      </c>
      <c r="O29761">
        <v>4287</v>
      </c>
      <c r="P29761" t="s">
        <v>89161</v>
      </c>
    </row>
    <row r="29762" spans="1:16">
      <c r="A29762" t="s">
        <v>89066</v>
      </c>
      <c r="B29762" t="s">
        <v>5727</v>
      </c>
      <c r="C29762" t="s">
        <v>102285</v>
      </c>
      <c r="D29762" t="s">
        <v>5729</v>
      </c>
      <c r="E29762" t="s">
        <v>5730</v>
      </c>
      <c r="F29762" s="8">
        <v>2337.16643883492</v>
      </c>
      <c r="G29762" t="s">
        <v>102286</v>
      </c>
      <c r="H29762">
        <v>2</v>
      </c>
      <c r="I29762" t="s">
        <v>17</v>
      </c>
      <c r="J29762" t="s">
        <v>89093</v>
      </c>
      <c r="K29762">
        <v>2.2400000000000002</v>
      </c>
      <c r="L29762" t="s">
        <v>89071</v>
      </c>
      <c r="M29762">
        <v>4.1640000000000002E-3</v>
      </c>
      <c r="N29762" t="s">
        <v>102287</v>
      </c>
      <c r="O29762">
        <v>6440</v>
      </c>
      <c r="P29762" t="s">
        <v>100624</v>
      </c>
    </row>
    <row r="29763" spans="1:16">
      <c r="A29763" t="s">
        <v>89066</v>
      </c>
      <c r="B29763" t="s">
        <v>5727</v>
      </c>
      <c r="C29763" t="s">
        <v>102288</v>
      </c>
      <c r="D29763" t="s">
        <v>5729</v>
      </c>
      <c r="E29763" t="s">
        <v>5730</v>
      </c>
      <c r="F29763" s="8">
        <v>2337.16643883492</v>
      </c>
      <c r="G29763" t="s">
        <v>102289</v>
      </c>
      <c r="H29763">
        <v>2</v>
      </c>
      <c r="I29763" t="s">
        <v>17</v>
      </c>
      <c r="J29763" t="s">
        <v>89093</v>
      </c>
      <c r="K29763">
        <v>2.2400000000000002</v>
      </c>
      <c r="L29763" t="s">
        <v>89071</v>
      </c>
      <c r="M29763">
        <v>4.1640000000000002E-3</v>
      </c>
      <c r="N29763" t="s">
        <v>102287</v>
      </c>
      <c r="O29763">
        <v>6440</v>
      </c>
      <c r="P29763" t="s">
        <v>100624</v>
      </c>
    </row>
    <row r="29764" spans="1:16">
      <c r="A29764" t="s">
        <v>89066</v>
      </c>
      <c r="B29764" t="s">
        <v>14714</v>
      </c>
      <c r="C29764" t="s">
        <v>102290</v>
      </c>
      <c r="D29764" t="s">
        <v>14716</v>
      </c>
      <c r="E29764" t="s">
        <v>14714</v>
      </c>
      <c r="F29764" s="8">
        <v>1184.4059861748001</v>
      </c>
      <c r="G29764" t="s">
        <v>102291</v>
      </c>
      <c r="H29764">
        <v>2</v>
      </c>
      <c r="I29764" t="s">
        <v>17</v>
      </c>
      <c r="J29764" t="s">
        <v>17</v>
      </c>
      <c r="K29764">
        <v>3.6</v>
      </c>
      <c r="L29764" t="s">
        <v>89071</v>
      </c>
      <c r="M29764">
        <v>0</v>
      </c>
      <c r="N29764" t="s">
        <v>102292</v>
      </c>
      <c r="O29764">
        <v>5319</v>
      </c>
      <c r="P29764" t="s">
        <v>91769</v>
      </c>
    </row>
    <row r="29765" spans="1:16">
      <c r="A29765" t="s">
        <v>89066</v>
      </c>
      <c r="B29765" t="s">
        <v>9805</v>
      </c>
      <c r="C29765" t="s">
        <v>102293</v>
      </c>
      <c r="D29765" t="s">
        <v>9807</v>
      </c>
      <c r="E29765" t="s">
        <v>9808</v>
      </c>
      <c r="F29765" s="8">
        <v>1829.6821319917401</v>
      </c>
      <c r="G29765" t="s">
        <v>102294</v>
      </c>
      <c r="H29765">
        <v>2</v>
      </c>
      <c r="I29765" t="s">
        <v>17</v>
      </c>
      <c r="J29765" t="s">
        <v>17</v>
      </c>
      <c r="K29765">
        <v>4.03</v>
      </c>
      <c r="L29765" t="s">
        <v>89071</v>
      </c>
      <c r="M29765">
        <v>3.6670000000000002E-4</v>
      </c>
      <c r="N29765" t="s">
        <v>102295</v>
      </c>
      <c r="O29765">
        <v>14525</v>
      </c>
      <c r="P29765" t="s">
        <v>89372</v>
      </c>
    </row>
    <row r="29766" spans="1:16">
      <c r="A29766" t="s">
        <v>89066</v>
      </c>
      <c r="B29766" t="s">
        <v>26471</v>
      </c>
      <c r="C29766" t="s">
        <v>102296</v>
      </c>
      <c r="D29766" t="s">
        <v>26473</v>
      </c>
      <c r="E29766" t="s">
        <v>26474</v>
      </c>
      <c r="F29766" s="8">
        <v>1982</v>
      </c>
      <c r="G29766" t="s">
        <v>102297</v>
      </c>
      <c r="H29766">
        <v>2</v>
      </c>
      <c r="I29766" t="s">
        <v>17</v>
      </c>
      <c r="J29766" t="s">
        <v>17</v>
      </c>
      <c r="K29766">
        <v>1.71</v>
      </c>
      <c r="L29766" t="s">
        <v>89071</v>
      </c>
      <c r="M29766">
        <v>9.6930000000000002E-3</v>
      </c>
      <c r="N29766" t="s">
        <v>102298</v>
      </c>
      <c r="O29766">
        <v>10927</v>
      </c>
      <c r="P29766" t="s">
        <v>91600</v>
      </c>
    </row>
    <row r="29767" spans="1:16">
      <c r="A29767" t="s">
        <v>89066</v>
      </c>
      <c r="B29767" t="s">
        <v>18987</v>
      </c>
      <c r="C29767" t="s">
        <v>102299</v>
      </c>
      <c r="D29767" t="s">
        <v>18989</v>
      </c>
      <c r="E29767" t="s">
        <v>18990</v>
      </c>
      <c r="F29767" s="8">
        <v>16055.0056866058</v>
      </c>
      <c r="G29767" t="s">
        <v>102300</v>
      </c>
      <c r="H29767">
        <v>2</v>
      </c>
      <c r="I29767" t="s">
        <v>17</v>
      </c>
      <c r="J29767" t="s">
        <v>17</v>
      </c>
      <c r="K29767">
        <v>2.2000000000000002</v>
      </c>
      <c r="L29767" t="s">
        <v>89071</v>
      </c>
      <c r="M29767">
        <v>2.231E-4</v>
      </c>
      <c r="N29767" t="s">
        <v>102301</v>
      </c>
      <c r="O29767">
        <v>7832</v>
      </c>
      <c r="P29767" t="s">
        <v>97275</v>
      </c>
    </row>
    <row r="29768" spans="1:16">
      <c r="A29768" t="s">
        <v>89066</v>
      </c>
      <c r="B29768" t="s">
        <v>10483</v>
      </c>
      <c r="C29768" t="s">
        <v>102302</v>
      </c>
      <c r="D29768" t="s">
        <v>10485</v>
      </c>
      <c r="E29768" t="s">
        <v>10486</v>
      </c>
      <c r="F29768" s="8">
        <v>2430.7135281402898</v>
      </c>
      <c r="G29768" t="s">
        <v>102303</v>
      </c>
      <c r="H29768">
        <v>2</v>
      </c>
      <c r="I29768" t="s">
        <v>17</v>
      </c>
      <c r="J29768" t="s">
        <v>17</v>
      </c>
      <c r="K29768">
        <v>2.94</v>
      </c>
      <c r="L29768" t="s">
        <v>89071</v>
      </c>
      <c r="M29768">
        <v>4.3309999999999998E-3</v>
      </c>
      <c r="N29768" t="s">
        <v>102304</v>
      </c>
      <c r="O29768">
        <v>5061</v>
      </c>
      <c r="P29768" t="s">
        <v>90746</v>
      </c>
    </row>
    <row r="29769" spans="1:16">
      <c r="A29769" t="s">
        <v>89066</v>
      </c>
      <c r="B29769" t="s">
        <v>81140</v>
      </c>
      <c r="C29769" t="s">
        <v>102305</v>
      </c>
      <c r="D29769" t="s">
        <v>81142</v>
      </c>
      <c r="E29769" t="s">
        <v>81143</v>
      </c>
      <c r="F29769" s="8">
        <v>1638.3752269527399</v>
      </c>
      <c r="G29769" t="s">
        <v>102306</v>
      </c>
      <c r="H29769">
        <v>2</v>
      </c>
      <c r="I29769" t="s">
        <v>17</v>
      </c>
      <c r="J29769" t="s">
        <v>17</v>
      </c>
      <c r="K29769">
        <v>1.91</v>
      </c>
      <c r="L29769" t="s">
        <v>89071</v>
      </c>
      <c r="M29769">
        <v>7.979E-3</v>
      </c>
      <c r="N29769" t="s">
        <v>89422</v>
      </c>
      <c r="O29769">
        <v>5299</v>
      </c>
      <c r="P29769" t="s">
        <v>91923</v>
      </c>
    </row>
    <row r="29770" spans="1:16">
      <c r="A29770" t="s">
        <v>89066</v>
      </c>
      <c r="B29770" t="s">
        <v>39327</v>
      </c>
      <c r="C29770" t="s">
        <v>102307</v>
      </c>
      <c r="D29770" t="s">
        <v>39329</v>
      </c>
      <c r="E29770" t="s">
        <v>39330</v>
      </c>
      <c r="F29770" s="8">
        <v>6372.083716528</v>
      </c>
      <c r="G29770" t="s">
        <v>102308</v>
      </c>
      <c r="H29770">
        <v>2</v>
      </c>
      <c r="I29770" t="s">
        <v>17</v>
      </c>
      <c r="J29770" t="s">
        <v>17</v>
      </c>
      <c r="K29770">
        <v>2.99</v>
      </c>
      <c r="L29770" t="s">
        <v>89071</v>
      </c>
      <c r="M29770">
        <v>8.2850000000000003E-4</v>
      </c>
      <c r="N29770" t="s">
        <v>102309</v>
      </c>
      <c r="O29770">
        <v>10582</v>
      </c>
      <c r="P29770" t="s">
        <v>90859</v>
      </c>
    </row>
    <row r="29771" spans="1:16">
      <c r="A29771" t="s">
        <v>89066</v>
      </c>
      <c r="B29771" t="s">
        <v>95171</v>
      </c>
      <c r="C29771" t="s">
        <v>102310</v>
      </c>
      <c r="D29771" t="s">
        <v>95173</v>
      </c>
      <c r="E29771" t="s">
        <v>95174</v>
      </c>
      <c r="F29771" s="8" t="e">
        <v>#N/A</v>
      </c>
      <c r="G29771" t="s">
        <v>59762</v>
      </c>
      <c r="H29771">
        <v>2</v>
      </c>
      <c r="I29771" t="s">
        <v>17</v>
      </c>
      <c r="J29771" t="s">
        <v>17</v>
      </c>
      <c r="K29771">
        <v>3.06</v>
      </c>
      <c r="L29771" t="s">
        <v>89071</v>
      </c>
      <c r="M29771">
        <v>4.5640000000000003E-3</v>
      </c>
      <c r="N29771" t="s">
        <v>102311</v>
      </c>
      <c r="O29771">
        <v>16831</v>
      </c>
      <c r="P29771" t="s">
        <v>94995</v>
      </c>
    </row>
    <row r="29772" spans="1:16">
      <c r="A29772" t="s">
        <v>89066</v>
      </c>
      <c r="B29772" t="s">
        <v>2281</v>
      </c>
      <c r="C29772" t="s">
        <v>102312</v>
      </c>
      <c r="D29772" t="s">
        <v>2283</v>
      </c>
      <c r="E29772" t="s">
        <v>2284</v>
      </c>
      <c r="F29772" s="8">
        <v>5504.3963103148599</v>
      </c>
      <c r="G29772" t="s">
        <v>102313</v>
      </c>
      <c r="H29772">
        <v>2</v>
      </c>
      <c r="I29772" t="s">
        <v>17</v>
      </c>
      <c r="J29772" t="s">
        <v>17</v>
      </c>
      <c r="K29772">
        <v>2.4300000000000002</v>
      </c>
      <c r="L29772" t="s">
        <v>89071</v>
      </c>
      <c r="M29772">
        <v>4.8270000000000002E-4</v>
      </c>
      <c r="N29772" t="s">
        <v>102314</v>
      </c>
      <c r="O29772">
        <v>17068</v>
      </c>
      <c r="P29772" t="s">
        <v>90585</v>
      </c>
    </row>
    <row r="29773" spans="1:16">
      <c r="A29773" t="s">
        <v>89066</v>
      </c>
      <c r="B29773" t="s">
        <v>26031</v>
      </c>
      <c r="C29773" t="s">
        <v>102315</v>
      </c>
      <c r="D29773" t="s">
        <v>91014</v>
      </c>
      <c r="E29773" t="s">
        <v>91015</v>
      </c>
      <c r="F29773" s="8" t="e">
        <v>#N/A</v>
      </c>
      <c r="G29773" t="s">
        <v>102316</v>
      </c>
      <c r="H29773">
        <v>2</v>
      </c>
      <c r="I29773" t="s">
        <v>17</v>
      </c>
      <c r="J29773" t="s">
        <v>17</v>
      </c>
      <c r="K29773">
        <v>2.1</v>
      </c>
      <c r="L29773" t="s">
        <v>89071</v>
      </c>
      <c r="M29773">
        <v>2.1540000000000001E-3</v>
      </c>
      <c r="N29773" t="s">
        <v>102317</v>
      </c>
      <c r="O29773">
        <v>11026</v>
      </c>
      <c r="P29773" t="s">
        <v>89395</v>
      </c>
    </row>
    <row r="29774" spans="1:16">
      <c r="A29774" t="s">
        <v>89066</v>
      </c>
      <c r="B29774" t="s">
        <v>473</v>
      </c>
      <c r="C29774" t="s">
        <v>102318</v>
      </c>
      <c r="D29774" t="s">
        <v>475</v>
      </c>
      <c r="E29774" t="s">
        <v>473</v>
      </c>
      <c r="F29774" s="8">
        <v>1519.7249965003</v>
      </c>
      <c r="G29774" t="s">
        <v>102319</v>
      </c>
      <c r="H29774">
        <v>2</v>
      </c>
      <c r="I29774" t="s">
        <v>17</v>
      </c>
      <c r="J29774" t="s">
        <v>17</v>
      </c>
      <c r="K29774">
        <v>4.21</v>
      </c>
      <c r="L29774" t="s">
        <v>89071</v>
      </c>
      <c r="M29774">
        <v>1.1250000000000001E-5</v>
      </c>
      <c r="N29774" t="s">
        <v>102320</v>
      </c>
      <c r="O29774">
        <v>10795</v>
      </c>
      <c r="P29774" t="s">
        <v>89983</v>
      </c>
    </row>
    <row r="29775" spans="1:16">
      <c r="A29775" t="s">
        <v>89066</v>
      </c>
      <c r="B29775" t="s">
        <v>5132</v>
      </c>
      <c r="C29775" t="s">
        <v>102321</v>
      </c>
      <c r="D29775" t="s">
        <v>5134</v>
      </c>
      <c r="E29775" t="s">
        <v>5132</v>
      </c>
      <c r="F29775" s="8">
        <v>1032.2197682999099</v>
      </c>
      <c r="G29775" t="s">
        <v>102322</v>
      </c>
      <c r="H29775">
        <v>2</v>
      </c>
      <c r="I29775" t="s">
        <v>17</v>
      </c>
      <c r="J29775" t="s">
        <v>17</v>
      </c>
      <c r="K29775">
        <v>3</v>
      </c>
      <c r="L29775" t="s">
        <v>89071</v>
      </c>
      <c r="M29775">
        <v>1.5330000000000001E-5</v>
      </c>
      <c r="N29775" t="s">
        <v>102323</v>
      </c>
      <c r="O29775">
        <v>19801</v>
      </c>
      <c r="P29775" t="s">
        <v>93234</v>
      </c>
    </row>
    <row r="29776" spans="1:16">
      <c r="A29776" t="s">
        <v>89066</v>
      </c>
      <c r="B29776" t="s">
        <v>13334</v>
      </c>
      <c r="C29776" t="s">
        <v>102324</v>
      </c>
      <c r="D29776" t="s">
        <v>13336</v>
      </c>
      <c r="E29776" t="s">
        <v>13337</v>
      </c>
      <c r="F29776" s="8">
        <v>18981.922425318498</v>
      </c>
      <c r="G29776" t="s">
        <v>102325</v>
      </c>
      <c r="H29776">
        <v>2</v>
      </c>
      <c r="I29776" t="s">
        <v>17</v>
      </c>
      <c r="J29776" t="s">
        <v>17</v>
      </c>
      <c r="K29776">
        <v>4.9000000000000004</v>
      </c>
      <c r="L29776" t="s">
        <v>89071</v>
      </c>
      <c r="M29776">
        <v>1.5330000000000001E-5</v>
      </c>
      <c r="N29776" t="s">
        <v>102326</v>
      </c>
      <c r="O29776">
        <v>20884</v>
      </c>
      <c r="P29776" t="s">
        <v>89308</v>
      </c>
    </row>
    <row r="29777" spans="1:16">
      <c r="A29777" t="s">
        <v>89066</v>
      </c>
      <c r="B29777" t="s">
        <v>598</v>
      </c>
      <c r="C29777" t="s">
        <v>102327</v>
      </c>
      <c r="D29777" t="s">
        <v>600</v>
      </c>
      <c r="E29777" t="s">
        <v>601</v>
      </c>
      <c r="F29777" s="8">
        <v>4545.4787074462301</v>
      </c>
      <c r="G29777" t="s">
        <v>102328</v>
      </c>
      <c r="H29777">
        <v>2</v>
      </c>
      <c r="I29777" t="s">
        <v>17</v>
      </c>
      <c r="J29777" t="s">
        <v>17</v>
      </c>
      <c r="K29777">
        <v>2.98</v>
      </c>
      <c r="L29777" t="s">
        <v>89071</v>
      </c>
      <c r="M29777">
        <v>6.1390000000000001E-4</v>
      </c>
      <c r="N29777" t="s">
        <v>102329</v>
      </c>
      <c r="O29777">
        <v>7347</v>
      </c>
      <c r="P29777" t="s">
        <v>96567</v>
      </c>
    </row>
    <row r="29778" spans="1:16">
      <c r="A29778" t="s">
        <v>89066</v>
      </c>
      <c r="B29778" t="s">
        <v>16716</v>
      </c>
      <c r="C29778" t="s">
        <v>102330</v>
      </c>
      <c r="D29778" t="s">
        <v>16718</v>
      </c>
      <c r="E29778" t="s">
        <v>16719</v>
      </c>
      <c r="F29778" s="8">
        <v>2989.47496301399</v>
      </c>
      <c r="G29778" t="s">
        <v>102331</v>
      </c>
      <c r="H29778">
        <v>2</v>
      </c>
      <c r="I29778" t="s">
        <v>17</v>
      </c>
      <c r="J29778" t="s">
        <v>17</v>
      </c>
      <c r="K29778">
        <v>1.7</v>
      </c>
      <c r="L29778" t="s">
        <v>89071</v>
      </c>
      <c r="M29778">
        <v>8.4880000000000008E-3</v>
      </c>
      <c r="N29778" t="s">
        <v>102332</v>
      </c>
      <c r="O29778">
        <v>6052</v>
      </c>
      <c r="P29778" t="s">
        <v>96788</v>
      </c>
    </row>
    <row r="29779" spans="1:16">
      <c r="A29779" t="s">
        <v>89066</v>
      </c>
      <c r="B29779" t="s">
        <v>55</v>
      </c>
      <c r="C29779" t="s">
        <v>102333</v>
      </c>
      <c r="D29779" t="s">
        <v>57</v>
      </c>
      <c r="E29779" t="s">
        <v>58</v>
      </c>
      <c r="F29779" s="8" t="e">
        <v>#N/A</v>
      </c>
      <c r="G29779" t="s">
        <v>102334</v>
      </c>
      <c r="H29779">
        <v>2</v>
      </c>
      <c r="I29779" t="s">
        <v>17</v>
      </c>
      <c r="J29779" t="s">
        <v>17</v>
      </c>
      <c r="K29779">
        <v>2.38</v>
      </c>
      <c r="L29779" t="s">
        <v>89071</v>
      </c>
      <c r="M29779">
        <v>1.562E-4</v>
      </c>
      <c r="N29779" t="s">
        <v>102335</v>
      </c>
      <c r="O29779">
        <v>16048</v>
      </c>
      <c r="P29779" t="s">
        <v>95649</v>
      </c>
    </row>
    <row r="29780" spans="1:16">
      <c r="A29780" t="s">
        <v>89066</v>
      </c>
      <c r="B29780" t="s">
        <v>1260</v>
      </c>
      <c r="C29780" t="s">
        <v>102336</v>
      </c>
      <c r="D29780" t="s">
        <v>1262</v>
      </c>
      <c r="E29780" t="s">
        <v>1263</v>
      </c>
      <c r="F29780" s="8">
        <v>844.01664175699602</v>
      </c>
      <c r="G29780" t="s">
        <v>102337</v>
      </c>
      <c r="H29780">
        <v>2</v>
      </c>
      <c r="I29780" t="s">
        <v>17</v>
      </c>
      <c r="J29780" t="s">
        <v>89093</v>
      </c>
      <c r="K29780">
        <v>3.33</v>
      </c>
      <c r="L29780" t="s">
        <v>89071</v>
      </c>
      <c r="M29780">
        <v>9.1570000000000002E-3</v>
      </c>
      <c r="N29780" t="s">
        <v>102338</v>
      </c>
      <c r="O29780">
        <v>10450</v>
      </c>
      <c r="P29780" t="s">
        <v>89308</v>
      </c>
    </row>
    <row r="29781" spans="1:16">
      <c r="A29781" t="s">
        <v>89066</v>
      </c>
      <c r="B29781" t="s">
        <v>1260</v>
      </c>
      <c r="C29781" t="s">
        <v>102339</v>
      </c>
      <c r="D29781" t="s">
        <v>1262</v>
      </c>
      <c r="E29781" t="s">
        <v>1263</v>
      </c>
      <c r="F29781" s="8">
        <v>844.01664175699602</v>
      </c>
      <c r="G29781" t="s">
        <v>102340</v>
      </c>
      <c r="H29781">
        <v>2</v>
      </c>
      <c r="I29781" t="s">
        <v>17</v>
      </c>
      <c r="J29781" t="s">
        <v>89093</v>
      </c>
      <c r="K29781">
        <v>3.33</v>
      </c>
      <c r="L29781" t="s">
        <v>89071</v>
      </c>
      <c r="M29781">
        <v>9.1570000000000002E-3</v>
      </c>
      <c r="N29781" t="s">
        <v>102338</v>
      </c>
      <c r="O29781">
        <v>10450</v>
      </c>
      <c r="P29781" t="s">
        <v>89308</v>
      </c>
    </row>
    <row r="29782" spans="1:16">
      <c r="A29782" t="s">
        <v>89066</v>
      </c>
      <c r="B29782" t="s">
        <v>62</v>
      </c>
      <c r="C29782" t="s">
        <v>102341</v>
      </c>
      <c r="D29782" t="s">
        <v>64</v>
      </c>
      <c r="E29782" t="s">
        <v>65</v>
      </c>
      <c r="F29782" s="8">
        <v>1946.45474994451</v>
      </c>
      <c r="G29782" t="s">
        <v>102342</v>
      </c>
      <c r="H29782">
        <v>2</v>
      </c>
      <c r="I29782" t="s">
        <v>17</v>
      </c>
      <c r="J29782" t="s">
        <v>17</v>
      </c>
      <c r="K29782">
        <v>3.68</v>
      </c>
      <c r="L29782" t="s">
        <v>89071</v>
      </c>
      <c r="M29782">
        <v>8.9179999999999997E-5</v>
      </c>
      <c r="N29782" t="s">
        <v>102343</v>
      </c>
      <c r="O29782">
        <v>10473</v>
      </c>
      <c r="P29782" t="s">
        <v>90900</v>
      </c>
    </row>
    <row r="29783" spans="1:16">
      <c r="A29783" t="s">
        <v>89066</v>
      </c>
      <c r="B29783" t="s">
        <v>545</v>
      </c>
      <c r="C29783" t="s">
        <v>102344</v>
      </c>
      <c r="D29783" t="s">
        <v>547</v>
      </c>
      <c r="E29783" t="s">
        <v>548</v>
      </c>
      <c r="F29783" s="8">
        <v>4816.7666416502198</v>
      </c>
      <c r="G29783" t="s">
        <v>102345</v>
      </c>
      <c r="H29783">
        <v>2</v>
      </c>
      <c r="I29783" t="s">
        <v>17</v>
      </c>
      <c r="J29783" t="s">
        <v>17</v>
      </c>
      <c r="K29783">
        <v>5.42</v>
      </c>
      <c r="L29783" t="s">
        <v>89071</v>
      </c>
      <c r="M29783">
        <v>0</v>
      </c>
      <c r="N29783" t="s">
        <v>102346</v>
      </c>
      <c r="O29783">
        <v>3903</v>
      </c>
      <c r="P29783" t="s">
        <v>102347</v>
      </c>
    </row>
    <row r="29784" spans="1:16">
      <c r="A29784" t="s">
        <v>89066</v>
      </c>
      <c r="B29784" t="s">
        <v>100743</v>
      </c>
      <c r="C29784" t="s">
        <v>102348</v>
      </c>
      <c r="D29784" t="s">
        <v>100745</v>
      </c>
      <c r="E29784" t="s">
        <v>100746</v>
      </c>
      <c r="F29784" s="8">
        <v>13592.8078538715</v>
      </c>
      <c r="G29784" t="s">
        <v>102349</v>
      </c>
      <c r="H29784">
        <v>2</v>
      </c>
      <c r="I29784" t="s">
        <v>17</v>
      </c>
      <c r="J29784" t="s">
        <v>17</v>
      </c>
      <c r="K29784">
        <v>3.03</v>
      </c>
      <c r="L29784" t="s">
        <v>89071</v>
      </c>
      <c r="M29784">
        <v>3.6140000000000003E-5</v>
      </c>
      <c r="N29784" t="s">
        <v>102350</v>
      </c>
      <c r="O29784">
        <v>17108</v>
      </c>
      <c r="P29784" t="s">
        <v>89372</v>
      </c>
    </row>
    <row r="29785" spans="1:16">
      <c r="A29785" t="s">
        <v>89066</v>
      </c>
      <c r="B29785" t="s">
        <v>9859</v>
      </c>
      <c r="C29785" t="s">
        <v>102351</v>
      </c>
      <c r="D29785" t="s">
        <v>9861</v>
      </c>
      <c r="E29785" t="s">
        <v>9862</v>
      </c>
      <c r="F29785" s="8">
        <v>4876.6057634776598</v>
      </c>
      <c r="G29785" t="s">
        <v>102352</v>
      </c>
      <c r="H29785">
        <v>2</v>
      </c>
      <c r="I29785" t="s">
        <v>17</v>
      </c>
      <c r="J29785" t="s">
        <v>17</v>
      </c>
      <c r="K29785">
        <v>2.74</v>
      </c>
      <c r="L29785" t="s">
        <v>89071</v>
      </c>
      <c r="M29785">
        <v>5.3169999999999997E-3</v>
      </c>
      <c r="N29785" t="s">
        <v>102353</v>
      </c>
      <c r="O29785">
        <v>17669</v>
      </c>
      <c r="P29785" t="s">
        <v>91616</v>
      </c>
    </row>
    <row r="29786" spans="1:16">
      <c r="A29786" t="s">
        <v>89066</v>
      </c>
      <c r="B29786" t="s">
        <v>102354</v>
      </c>
      <c r="C29786" t="s">
        <v>102355</v>
      </c>
      <c r="D29786" t="s">
        <v>102356</v>
      </c>
      <c r="E29786" t="s">
        <v>102357</v>
      </c>
      <c r="F29786" s="8">
        <v>3180.8364644405001</v>
      </c>
      <c r="G29786" t="s">
        <v>102358</v>
      </c>
      <c r="H29786">
        <v>2</v>
      </c>
      <c r="I29786" t="s">
        <v>17</v>
      </c>
      <c r="J29786" t="s">
        <v>17</v>
      </c>
      <c r="K29786">
        <v>2.23</v>
      </c>
      <c r="L29786" t="s">
        <v>89071</v>
      </c>
      <c r="M29786">
        <v>7.4580000000000002E-3</v>
      </c>
      <c r="N29786" t="s">
        <v>102359</v>
      </c>
      <c r="O29786">
        <v>9749</v>
      </c>
      <c r="P29786" t="s">
        <v>89147</v>
      </c>
    </row>
    <row r="29787" spans="1:16">
      <c r="A29787" t="s">
        <v>89066</v>
      </c>
      <c r="B29787" t="s">
        <v>11396</v>
      </c>
      <c r="C29787" t="s">
        <v>102360</v>
      </c>
      <c r="D29787" t="s">
        <v>11398</v>
      </c>
      <c r="E29787" t="s">
        <v>11399</v>
      </c>
      <c r="F29787" s="8">
        <v>1408</v>
      </c>
      <c r="G29787" t="s">
        <v>102361</v>
      </c>
      <c r="H29787">
        <v>2</v>
      </c>
      <c r="I29787" t="s">
        <v>17</v>
      </c>
      <c r="J29787" t="s">
        <v>17</v>
      </c>
      <c r="K29787">
        <v>2.31</v>
      </c>
      <c r="L29787" t="s">
        <v>89071</v>
      </c>
      <c r="M29787">
        <v>2.7629999999999998E-3</v>
      </c>
      <c r="N29787" t="s">
        <v>102362</v>
      </c>
      <c r="O29787">
        <v>6329</v>
      </c>
      <c r="P29787" t="s">
        <v>92622</v>
      </c>
    </row>
    <row r="29788" spans="1:16">
      <c r="A29788" t="s">
        <v>89066</v>
      </c>
      <c r="B29788" t="s">
        <v>8435</v>
      </c>
      <c r="C29788" t="s">
        <v>102363</v>
      </c>
      <c r="D29788" t="s">
        <v>8437</v>
      </c>
      <c r="E29788" t="s">
        <v>8438</v>
      </c>
      <c r="F29788" s="8">
        <v>4602.4905883291203</v>
      </c>
      <c r="G29788" t="s">
        <v>102364</v>
      </c>
      <c r="H29788">
        <v>2</v>
      </c>
      <c r="I29788" t="s">
        <v>17</v>
      </c>
      <c r="J29788" t="s">
        <v>17</v>
      </c>
      <c r="K29788">
        <v>2.79</v>
      </c>
      <c r="L29788" t="s">
        <v>89071</v>
      </c>
      <c r="M29788">
        <v>3.1619999999999999E-3</v>
      </c>
      <c r="N29788" t="s">
        <v>102365</v>
      </c>
      <c r="O29788">
        <v>6137</v>
      </c>
      <c r="P29788" t="s">
        <v>91640</v>
      </c>
    </row>
    <row r="29789" spans="1:16">
      <c r="A29789" t="s">
        <v>89066</v>
      </c>
      <c r="B29789" t="s">
        <v>10747</v>
      </c>
      <c r="C29789" t="s">
        <v>102366</v>
      </c>
      <c r="D29789" t="s">
        <v>10749</v>
      </c>
      <c r="E29789" t="s">
        <v>10750</v>
      </c>
      <c r="F29789" s="8">
        <v>515</v>
      </c>
      <c r="G29789" t="s">
        <v>102367</v>
      </c>
      <c r="H29789">
        <v>2</v>
      </c>
      <c r="I29789" t="s">
        <v>17</v>
      </c>
      <c r="J29789" t="s">
        <v>17</v>
      </c>
      <c r="K29789">
        <v>6.3</v>
      </c>
      <c r="L29789" t="s">
        <v>89071</v>
      </c>
      <c r="M29789">
        <v>0</v>
      </c>
      <c r="N29789" t="s">
        <v>102368</v>
      </c>
      <c r="O29789">
        <v>20511</v>
      </c>
      <c r="P29789" t="s">
        <v>102369</v>
      </c>
    </row>
    <row r="29790" spans="1:16" hidden="1">
      <c r="A29790" t="s">
        <v>89066</v>
      </c>
      <c r="B29790" t="s">
        <v>2336</v>
      </c>
      <c r="C29790" t="s">
        <v>102370</v>
      </c>
      <c r="D29790" t="s">
        <v>2338</v>
      </c>
      <c r="E29790" t="s">
        <v>2339</v>
      </c>
      <c r="F29790" s="8">
        <v>16608.5174176535</v>
      </c>
      <c r="G29790" t="s">
        <v>102371</v>
      </c>
      <c r="H29790">
        <v>2</v>
      </c>
      <c r="I29790" t="s">
        <v>17</v>
      </c>
      <c r="J29790" t="s">
        <v>17</v>
      </c>
      <c r="K29790">
        <v>0.94</v>
      </c>
      <c r="L29790" t="s">
        <v>89071</v>
      </c>
      <c r="M29790">
        <v>5.7099999999999998E-3</v>
      </c>
      <c r="N29790" t="s">
        <v>102203</v>
      </c>
      <c r="O29790">
        <v>95</v>
      </c>
      <c r="P29790" t="s">
        <v>95999</v>
      </c>
    </row>
    <row r="29791" spans="1:16">
      <c r="A29791" t="s">
        <v>89066</v>
      </c>
      <c r="B29791" t="s">
        <v>10411</v>
      </c>
      <c r="C29791" t="s">
        <v>102372</v>
      </c>
      <c r="D29791" t="s">
        <v>10413</v>
      </c>
      <c r="E29791" t="s">
        <v>10411</v>
      </c>
      <c r="F29791" s="8">
        <v>1563.36667019685</v>
      </c>
      <c r="G29791" t="s">
        <v>102373</v>
      </c>
      <c r="H29791">
        <v>2</v>
      </c>
      <c r="I29791" t="s">
        <v>17</v>
      </c>
      <c r="J29791" t="s">
        <v>17</v>
      </c>
      <c r="K29791">
        <v>1.59</v>
      </c>
      <c r="L29791" t="s">
        <v>89071</v>
      </c>
      <c r="M29791">
        <v>6.5579999999999996E-3</v>
      </c>
      <c r="N29791" t="s">
        <v>102374</v>
      </c>
      <c r="O29791">
        <v>17404</v>
      </c>
      <c r="P29791" t="s">
        <v>92752</v>
      </c>
    </row>
    <row r="29792" spans="1:16">
      <c r="A29792" t="s">
        <v>89066</v>
      </c>
      <c r="B29792" t="s">
        <v>102375</v>
      </c>
      <c r="C29792" t="s">
        <v>102376</v>
      </c>
      <c r="D29792" t="s">
        <v>102377</v>
      </c>
      <c r="E29792" t="s">
        <v>102378</v>
      </c>
      <c r="F29792" s="8">
        <v>4812.8398428507198</v>
      </c>
      <c r="G29792" t="s">
        <v>102379</v>
      </c>
      <c r="H29792">
        <v>2</v>
      </c>
      <c r="I29792" t="s">
        <v>17</v>
      </c>
      <c r="J29792" t="s">
        <v>17</v>
      </c>
      <c r="K29792">
        <v>2.88</v>
      </c>
      <c r="L29792" t="s">
        <v>89071</v>
      </c>
      <c r="M29792">
        <v>2.8890000000000001E-3</v>
      </c>
      <c r="N29792" t="s">
        <v>102380</v>
      </c>
      <c r="O29792">
        <v>13765</v>
      </c>
      <c r="P29792" t="s">
        <v>91616</v>
      </c>
    </row>
    <row r="29793" spans="1:16">
      <c r="A29793" t="s">
        <v>89066</v>
      </c>
      <c r="B29793" t="s">
        <v>81999</v>
      </c>
      <c r="C29793" t="s">
        <v>102381</v>
      </c>
      <c r="D29793" t="s">
        <v>82001</v>
      </c>
      <c r="E29793" t="s">
        <v>82002</v>
      </c>
      <c r="F29793" s="8">
        <v>3193.3783353286399</v>
      </c>
      <c r="G29793" t="s">
        <v>102382</v>
      </c>
      <c r="H29793">
        <v>2</v>
      </c>
      <c r="I29793" t="s">
        <v>17</v>
      </c>
      <c r="J29793" t="s">
        <v>17</v>
      </c>
      <c r="K29793">
        <v>1.9</v>
      </c>
      <c r="L29793" t="s">
        <v>89071</v>
      </c>
      <c r="M29793">
        <v>5.1910000000000003E-3</v>
      </c>
      <c r="N29793" t="s">
        <v>102383</v>
      </c>
      <c r="O29793">
        <v>9462</v>
      </c>
      <c r="P29793" t="s">
        <v>89815</v>
      </c>
    </row>
    <row r="29794" spans="1:16">
      <c r="A29794" t="s">
        <v>89066</v>
      </c>
      <c r="B29794" t="s">
        <v>78962</v>
      </c>
      <c r="C29794" t="s">
        <v>102384</v>
      </c>
      <c r="D29794" t="s">
        <v>78964</v>
      </c>
      <c r="E29794" t="s">
        <v>78965</v>
      </c>
      <c r="F29794" s="8">
        <v>195.50032813309201</v>
      </c>
      <c r="G29794" t="s">
        <v>102385</v>
      </c>
      <c r="H29794">
        <v>2</v>
      </c>
      <c r="I29794" t="s">
        <v>17</v>
      </c>
      <c r="J29794" t="s">
        <v>17</v>
      </c>
      <c r="K29794">
        <v>4.0599999999999996</v>
      </c>
      <c r="L29794" t="s">
        <v>89071</v>
      </c>
      <c r="M29794">
        <v>3.4079999999999999E-5</v>
      </c>
      <c r="N29794" t="s">
        <v>102386</v>
      </c>
      <c r="O29794">
        <v>8651</v>
      </c>
      <c r="P29794" t="s">
        <v>93972</v>
      </c>
    </row>
    <row r="29795" spans="1:16" hidden="1">
      <c r="A29795" t="s">
        <v>89066</v>
      </c>
      <c r="B29795" t="s">
        <v>928</v>
      </c>
      <c r="C29795" t="s">
        <v>102387</v>
      </c>
      <c r="D29795" t="s">
        <v>930</v>
      </c>
      <c r="E29795" t="s">
        <v>931</v>
      </c>
      <c r="F29795" s="8">
        <v>2526.5132686095199</v>
      </c>
      <c r="G29795" t="s">
        <v>102388</v>
      </c>
      <c r="H29795">
        <v>2</v>
      </c>
      <c r="I29795" t="s">
        <v>17</v>
      </c>
      <c r="J29795" t="s">
        <v>17</v>
      </c>
      <c r="K29795">
        <v>1.45</v>
      </c>
      <c r="L29795" t="s">
        <v>89071</v>
      </c>
      <c r="M29795">
        <v>7.7879999999999998E-3</v>
      </c>
      <c r="N29795" t="s">
        <v>102389</v>
      </c>
      <c r="O29795">
        <v>1718</v>
      </c>
      <c r="P29795" t="s">
        <v>92570</v>
      </c>
    </row>
    <row r="29796" spans="1:16">
      <c r="A29796" t="s">
        <v>89066</v>
      </c>
      <c r="B29796" t="s">
        <v>2329</v>
      </c>
      <c r="C29796" t="s">
        <v>102390</v>
      </c>
      <c r="D29796" t="s">
        <v>2331</v>
      </c>
      <c r="E29796" t="s">
        <v>2332</v>
      </c>
      <c r="F29796" s="8">
        <v>2112.5827411977202</v>
      </c>
      <c r="G29796" t="s">
        <v>102391</v>
      </c>
      <c r="H29796">
        <v>2</v>
      </c>
      <c r="I29796" t="s">
        <v>17</v>
      </c>
      <c r="J29796" t="s">
        <v>89093</v>
      </c>
      <c r="K29796">
        <v>4.43</v>
      </c>
      <c r="L29796" t="s">
        <v>89071</v>
      </c>
      <c r="M29796">
        <v>0</v>
      </c>
      <c r="N29796" t="s">
        <v>102392</v>
      </c>
      <c r="O29796">
        <v>5006</v>
      </c>
      <c r="P29796" t="s">
        <v>89221</v>
      </c>
    </row>
    <row r="29797" spans="1:16">
      <c r="A29797" t="s">
        <v>89066</v>
      </c>
      <c r="B29797" t="s">
        <v>6174</v>
      </c>
      <c r="C29797" t="s">
        <v>102393</v>
      </c>
      <c r="D29797" t="s">
        <v>6176</v>
      </c>
      <c r="E29797" t="s">
        <v>6177</v>
      </c>
      <c r="F29797" s="8">
        <v>4967.0668685013397</v>
      </c>
      <c r="G29797" t="s">
        <v>102394</v>
      </c>
      <c r="H29797">
        <v>2</v>
      </c>
      <c r="I29797" t="s">
        <v>17</v>
      </c>
      <c r="J29797" t="s">
        <v>17</v>
      </c>
      <c r="K29797">
        <v>3.36</v>
      </c>
      <c r="L29797" t="s">
        <v>89071</v>
      </c>
      <c r="M29797">
        <v>1.444E-3</v>
      </c>
      <c r="N29797" t="s">
        <v>102395</v>
      </c>
      <c r="O29797">
        <v>19077</v>
      </c>
      <c r="P29797" t="s">
        <v>89308</v>
      </c>
    </row>
    <row r="29798" spans="1:16">
      <c r="A29798" t="s">
        <v>89066</v>
      </c>
      <c r="B29798" t="s">
        <v>98829</v>
      </c>
      <c r="C29798" t="s">
        <v>102396</v>
      </c>
      <c r="D29798" t="s">
        <v>98831</v>
      </c>
      <c r="E29798" t="s">
        <v>98832</v>
      </c>
      <c r="F29798" s="8" t="e">
        <v>#N/A</v>
      </c>
      <c r="G29798" t="s">
        <v>102397</v>
      </c>
      <c r="H29798">
        <v>2</v>
      </c>
      <c r="I29798" t="s">
        <v>17</v>
      </c>
      <c r="J29798" t="s">
        <v>17</v>
      </c>
      <c r="K29798">
        <v>5.53</v>
      </c>
      <c r="L29798" t="s">
        <v>89071</v>
      </c>
      <c r="M29798">
        <v>7.5240000000000003E-3</v>
      </c>
      <c r="N29798" t="s">
        <v>102398</v>
      </c>
      <c r="O29798">
        <v>3062</v>
      </c>
      <c r="P29798" t="s">
        <v>89250</v>
      </c>
    </row>
    <row r="29799" spans="1:16">
      <c r="A29799" t="s">
        <v>89066</v>
      </c>
      <c r="B29799" t="s">
        <v>14790</v>
      </c>
      <c r="C29799" t="s">
        <v>102399</v>
      </c>
      <c r="D29799" t="s">
        <v>14792</v>
      </c>
      <c r="E29799" t="s">
        <v>14793</v>
      </c>
      <c r="F29799" s="8">
        <v>3881.37002292532</v>
      </c>
      <c r="G29799" t="s">
        <v>102400</v>
      </c>
      <c r="H29799">
        <v>2</v>
      </c>
      <c r="I29799" t="s">
        <v>17</v>
      </c>
      <c r="J29799" t="s">
        <v>17</v>
      </c>
      <c r="K29799">
        <v>3.76</v>
      </c>
      <c r="L29799" t="s">
        <v>89071</v>
      </c>
      <c r="M29799">
        <v>1.5330000000000001E-5</v>
      </c>
      <c r="N29799" t="s">
        <v>102401</v>
      </c>
      <c r="O29799">
        <v>9268</v>
      </c>
      <c r="P29799" t="s">
        <v>91616</v>
      </c>
    </row>
    <row r="29800" spans="1:16">
      <c r="A29800" t="s">
        <v>89066</v>
      </c>
      <c r="B29800" t="s">
        <v>732</v>
      </c>
      <c r="C29800" t="s">
        <v>102402</v>
      </c>
      <c r="D29800" t="s">
        <v>734</v>
      </c>
      <c r="E29800" t="s">
        <v>732</v>
      </c>
      <c r="F29800" s="8">
        <v>1224.79237279265</v>
      </c>
      <c r="G29800" t="s">
        <v>102403</v>
      </c>
      <c r="H29800">
        <v>2</v>
      </c>
      <c r="I29800" t="s">
        <v>17</v>
      </c>
      <c r="J29800" t="s">
        <v>17</v>
      </c>
      <c r="K29800">
        <v>2.79</v>
      </c>
      <c r="L29800" t="s">
        <v>89071</v>
      </c>
      <c r="M29800">
        <v>9.4969999999999994E-5</v>
      </c>
      <c r="N29800" t="s">
        <v>102404</v>
      </c>
      <c r="O29800">
        <v>12814</v>
      </c>
      <c r="P29800" t="s">
        <v>95287</v>
      </c>
    </row>
    <row r="29801" spans="1:16">
      <c r="A29801" t="s">
        <v>89066</v>
      </c>
      <c r="B29801" t="s">
        <v>518</v>
      </c>
      <c r="C29801" t="s">
        <v>102405</v>
      </c>
      <c r="D29801" t="s">
        <v>520</v>
      </c>
      <c r="E29801" t="s">
        <v>521</v>
      </c>
      <c r="F29801" s="8">
        <v>769</v>
      </c>
      <c r="G29801" t="s">
        <v>102406</v>
      </c>
      <c r="H29801">
        <v>2</v>
      </c>
      <c r="I29801" t="s">
        <v>17</v>
      </c>
      <c r="J29801" t="s">
        <v>17</v>
      </c>
      <c r="K29801">
        <v>2.4</v>
      </c>
      <c r="L29801" t="s">
        <v>89071</v>
      </c>
      <c r="M29801">
        <v>5.7580000000000001E-3</v>
      </c>
      <c r="N29801" t="s">
        <v>102407</v>
      </c>
      <c r="O29801">
        <v>10508</v>
      </c>
      <c r="P29801" t="s">
        <v>91171</v>
      </c>
    </row>
    <row r="29802" spans="1:16">
      <c r="A29802" t="s">
        <v>89066</v>
      </c>
      <c r="B29802" t="s">
        <v>91058</v>
      </c>
      <c r="C29802" t="s">
        <v>102408</v>
      </c>
      <c r="D29802" t="s">
        <v>91060</v>
      </c>
      <c r="E29802" t="s">
        <v>91061</v>
      </c>
      <c r="F29802" s="8" t="e">
        <v>#VALUE!</v>
      </c>
      <c r="G29802" t="s">
        <v>102409</v>
      </c>
      <c r="H29802">
        <v>2</v>
      </c>
      <c r="I29802" t="s">
        <v>17</v>
      </c>
      <c r="J29802" t="s">
        <v>17</v>
      </c>
      <c r="K29802">
        <v>2.97</v>
      </c>
      <c r="L29802" t="s">
        <v>89071</v>
      </c>
      <c r="M29802">
        <v>1.5479999999999999E-3</v>
      </c>
      <c r="N29802" t="s">
        <v>102410</v>
      </c>
      <c r="O29802">
        <v>2636</v>
      </c>
      <c r="P29802" t="s">
        <v>92497</v>
      </c>
    </row>
    <row r="29803" spans="1:16">
      <c r="A29803" t="s">
        <v>89066</v>
      </c>
      <c r="B29803" t="s">
        <v>32862</v>
      </c>
      <c r="C29803" t="s">
        <v>102411</v>
      </c>
      <c r="D29803" t="s">
        <v>32864</v>
      </c>
      <c r="E29803" t="s">
        <v>32865</v>
      </c>
      <c r="F29803" s="8">
        <v>1469.0922405096101</v>
      </c>
      <c r="G29803" t="s">
        <v>102412</v>
      </c>
      <c r="H29803">
        <v>2</v>
      </c>
      <c r="I29803" t="s">
        <v>17</v>
      </c>
      <c r="J29803" t="s">
        <v>17</v>
      </c>
      <c r="K29803">
        <v>2.96</v>
      </c>
      <c r="L29803" t="s">
        <v>89071</v>
      </c>
      <c r="M29803">
        <v>2.5449999999999999E-5</v>
      </c>
      <c r="N29803" t="s">
        <v>102413</v>
      </c>
      <c r="O29803">
        <v>18049</v>
      </c>
      <c r="P29803" t="s">
        <v>90737</v>
      </c>
    </row>
    <row r="29804" spans="1:16" hidden="1">
      <c r="A29804" t="s">
        <v>89066</v>
      </c>
      <c r="B29804" t="s">
        <v>102414</v>
      </c>
      <c r="C29804" t="s">
        <v>102415</v>
      </c>
      <c r="D29804" t="s">
        <v>102416</v>
      </c>
      <c r="E29804" t="s">
        <v>102417</v>
      </c>
      <c r="F29804" s="8">
        <v>958.594296630185</v>
      </c>
      <c r="G29804" t="s">
        <v>102418</v>
      </c>
      <c r="H29804">
        <v>2</v>
      </c>
      <c r="I29804" t="s">
        <v>17</v>
      </c>
      <c r="J29804" t="s">
        <v>17</v>
      </c>
      <c r="K29804">
        <v>1.22</v>
      </c>
      <c r="L29804" t="s">
        <v>89071</v>
      </c>
      <c r="M29804">
        <v>9.1900000000000003E-3</v>
      </c>
      <c r="N29804" t="s">
        <v>89257</v>
      </c>
      <c r="O29804">
        <v>7630</v>
      </c>
      <c r="P29804" t="s">
        <v>92190</v>
      </c>
    </row>
    <row r="29805" spans="1:16">
      <c r="A29805" t="s">
        <v>89066</v>
      </c>
      <c r="B29805" t="s">
        <v>20937</v>
      </c>
      <c r="C29805" t="s">
        <v>102419</v>
      </c>
      <c r="D29805" t="s">
        <v>20939</v>
      </c>
      <c r="E29805" t="s">
        <v>20940</v>
      </c>
      <c r="F29805" s="8">
        <v>1340</v>
      </c>
      <c r="G29805" t="s">
        <v>102420</v>
      </c>
      <c r="H29805">
        <v>2</v>
      </c>
      <c r="I29805" t="s">
        <v>17</v>
      </c>
      <c r="J29805" t="s">
        <v>17</v>
      </c>
      <c r="K29805">
        <v>2.1800000000000002</v>
      </c>
      <c r="L29805" t="s">
        <v>89071</v>
      </c>
      <c r="M29805">
        <v>2.7439999999999999E-3</v>
      </c>
      <c r="N29805" t="s">
        <v>102421</v>
      </c>
      <c r="O29805">
        <v>7000</v>
      </c>
      <c r="P29805" t="s">
        <v>102422</v>
      </c>
    </row>
    <row r="29806" spans="1:16">
      <c r="A29806" t="s">
        <v>89066</v>
      </c>
      <c r="B29806" t="s">
        <v>5709</v>
      </c>
      <c r="C29806" t="s">
        <v>102423</v>
      </c>
      <c r="D29806" t="s">
        <v>5711</v>
      </c>
      <c r="E29806" t="s">
        <v>5712</v>
      </c>
      <c r="F29806" s="8">
        <v>3533.13665682893</v>
      </c>
      <c r="G29806" t="s">
        <v>102424</v>
      </c>
      <c r="H29806">
        <v>2</v>
      </c>
      <c r="I29806" t="s">
        <v>17</v>
      </c>
      <c r="J29806" t="s">
        <v>17</v>
      </c>
      <c r="K29806">
        <v>1.89</v>
      </c>
      <c r="L29806" t="s">
        <v>89071</v>
      </c>
      <c r="M29806">
        <v>4.8700000000000002E-3</v>
      </c>
      <c r="N29806" t="s">
        <v>102425</v>
      </c>
      <c r="O29806">
        <v>7865</v>
      </c>
      <c r="P29806" t="s">
        <v>89743</v>
      </c>
    </row>
    <row r="29807" spans="1:16">
      <c r="A29807" t="s">
        <v>89066</v>
      </c>
      <c r="B29807" t="s">
        <v>14137</v>
      </c>
      <c r="C29807" t="s">
        <v>102426</v>
      </c>
      <c r="D29807" t="s">
        <v>14139</v>
      </c>
      <c r="E29807" t="s">
        <v>14140</v>
      </c>
      <c r="F29807" s="8">
        <v>1638</v>
      </c>
      <c r="G29807" t="s">
        <v>102427</v>
      </c>
      <c r="H29807">
        <v>2</v>
      </c>
      <c r="I29807" t="s">
        <v>17</v>
      </c>
      <c r="J29807" t="s">
        <v>17</v>
      </c>
      <c r="K29807">
        <v>2.73</v>
      </c>
      <c r="L29807" t="s">
        <v>89071</v>
      </c>
      <c r="M29807">
        <v>3.8470000000000003E-5</v>
      </c>
      <c r="N29807" t="s">
        <v>102428</v>
      </c>
      <c r="O29807">
        <v>5949</v>
      </c>
      <c r="P29807" t="s">
        <v>89139</v>
      </c>
    </row>
    <row r="29808" spans="1:16">
      <c r="A29808" t="s">
        <v>89066</v>
      </c>
      <c r="B29808" t="s">
        <v>5823</v>
      </c>
      <c r="C29808" t="s">
        <v>102429</v>
      </c>
      <c r="D29808" t="s">
        <v>5825</v>
      </c>
      <c r="E29808" t="s">
        <v>5826</v>
      </c>
      <c r="F29808" s="8">
        <v>3043.7519686916899</v>
      </c>
      <c r="G29808" t="s">
        <v>102430</v>
      </c>
      <c r="H29808">
        <v>2</v>
      </c>
      <c r="I29808" t="s">
        <v>17</v>
      </c>
      <c r="J29808" t="s">
        <v>17</v>
      </c>
      <c r="K29808">
        <v>8.25</v>
      </c>
      <c r="L29808" t="s">
        <v>89071</v>
      </c>
      <c r="M29808">
        <v>0</v>
      </c>
      <c r="N29808" t="s">
        <v>102431</v>
      </c>
      <c r="O29808">
        <v>16080</v>
      </c>
      <c r="P29808" t="s">
        <v>91318</v>
      </c>
    </row>
    <row r="29809" spans="1:16">
      <c r="A29809" t="s">
        <v>89066</v>
      </c>
      <c r="B29809" t="s">
        <v>8167</v>
      </c>
      <c r="C29809" t="s">
        <v>102432</v>
      </c>
      <c r="D29809" t="s">
        <v>8169</v>
      </c>
      <c r="E29809" t="s">
        <v>8170</v>
      </c>
      <c r="F29809" s="8">
        <v>1004.44535971483</v>
      </c>
      <c r="G29809" t="s">
        <v>102433</v>
      </c>
      <c r="H29809">
        <v>2</v>
      </c>
      <c r="I29809" t="s">
        <v>17</v>
      </c>
      <c r="J29809" t="s">
        <v>17</v>
      </c>
      <c r="K29809">
        <v>1.75</v>
      </c>
      <c r="L29809" t="s">
        <v>89071</v>
      </c>
      <c r="M29809">
        <v>9.0620000000000006E-3</v>
      </c>
      <c r="N29809" t="s">
        <v>95210</v>
      </c>
      <c r="O29809">
        <v>5392</v>
      </c>
      <c r="P29809" t="s">
        <v>96457</v>
      </c>
    </row>
    <row r="29810" spans="1:16">
      <c r="A29810" t="s">
        <v>89066</v>
      </c>
      <c r="B29810" t="s">
        <v>3790</v>
      </c>
      <c r="C29810" t="s">
        <v>102434</v>
      </c>
      <c r="D29810" t="s">
        <v>3792</v>
      </c>
      <c r="E29810" t="s">
        <v>3793</v>
      </c>
      <c r="F29810" s="8">
        <v>6482.2186472220001</v>
      </c>
      <c r="G29810" t="s">
        <v>102435</v>
      </c>
      <c r="H29810">
        <v>2</v>
      </c>
      <c r="I29810" t="s">
        <v>17</v>
      </c>
      <c r="J29810" t="s">
        <v>17</v>
      </c>
      <c r="K29810">
        <v>5.64</v>
      </c>
      <c r="L29810" t="s">
        <v>89071</v>
      </c>
      <c r="M29810">
        <v>0</v>
      </c>
      <c r="N29810" t="s">
        <v>102436</v>
      </c>
      <c r="O29810">
        <v>14038</v>
      </c>
      <c r="P29810" t="s">
        <v>89688</v>
      </c>
    </row>
    <row r="29811" spans="1:16">
      <c r="A29811" t="s">
        <v>89066</v>
      </c>
      <c r="B29811" t="s">
        <v>751</v>
      </c>
      <c r="C29811" t="s">
        <v>102437</v>
      </c>
      <c r="D29811" t="s">
        <v>753</v>
      </c>
      <c r="E29811" t="s">
        <v>754</v>
      </c>
      <c r="F29811" s="8">
        <v>10018.9030941335</v>
      </c>
      <c r="G29811" t="s">
        <v>102438</v>
      </c>
      <c r="H29811">
        <v>2</v>
      </c>
      <c r="I29811" t="s">
        <v>17</v>
      </c>
      <c r="J29811" t="s">
        <v>89093</v>
      </c>
      <c r="K29811">
        <v>6.17</v>
      </c>
      <c r="L29811" t="s">
        <v>89071</v>
      </c>
      <c r="M29811">
        <v>2.1140000000000001E-5</v>
      </c>
      <c r="N29811" t="s">
        <v>102439</v>
      </c>
      <c r="O29811">
        <v>10141</v>
      </c>
      <c r="P29811" t="s">
        <v>91708</v>
      </c>
    </row>
    <row r="29812" spans="1:16">
      <c r="A29812" t="s">
        <v>89066</v>
      </c>
      <c r="B29812" t="s">
        <v>751</v>
      </c>
      <c r="C29812" t="s">
        <v>102440</v>
      </c>
      <c r="D29812" t="s">
        <v>753</v>
      </c>
      <c r="E29812" t="s">
        <v>754</v>
      </c>
      <c r="F29812" s="8">
        <v>10018.9030941335</v>
      </c>
      <c r="G29812" t="s">
        <v>102441</v>
      </c>
      <c r="H29812">
        <v>2</v>
      </c>
      <c r="I29812" t="s">
        <v>17</v>
      </c>
      <c r="J29812" t="s">
        <v>89093</v>
      </c>
      <c r="K29812">
        <v>6.17</v>
      </c>
      <c r="L29812" t="s">
        <v>89071</v>
      </c>
      <c r="M29812">
        <v>2.1140000000000001E-5</v>
      </c>
      <c r="N29812" t="s">
        <v>102439</v>
      </c>
      <c r="O29812">
        <v>10141</v>
      </c>
      <c r="P29812" t="s">
        <v>91708</v>
      </c>
    </row>
    <row r="29813" spans="1:16">
      <c r="A29813" t="s">
        <v>89066</v>
      </c>
      <c r="B29813" t="s">
        <v>751</v>
      </c>
      <c r="C29813" t="s">
        <v>102442</v>
      </c>
      <c r="D29813" t="s">
        <v>753</v>
      </c>
      <c r="E29813" t="s">
        <v>754</v>
      </c>
      <c r="F29813" s="8">
        <v>10018.9030941335</v>
      </c>
      <c r="G29813" t="s">
        <v>102443</v>
      </c>
      <c r="H29813">
        <v>2</v>
      </c>
      <c r="I29813" t="s">
        <v>17</v>
      </c>
      <c r="J29813" t="s">
        <v>89093</v>
      </c>
      <c r="K29813">
        <v>6.17</v>
      </c>
      <c r="L29813" t="s">
        <v>89071</v>
      </c>
      <c r="M29813">
        <v>2.1140000000000001E-5</v>
      </c>
      <c r="N29813" t="s">
        <v>102439</v>
      </c>
      <c r="O29813">
        <v>10141</v>
      </c>
      <c r="P29813" t="s">
        <v>91708</v>
      </c>
    </row>
    <row r="29814" spans="1:16" hidden="1">
      <c r="A29814" t="s">
        <v>89066</v>
      </c>
      <c r="B29814" t="s">
        <v>2898</v>
      </c>
      <c r="C29814" t="s">
        <v>102444</v>
      </c>
      <c r="D29814" t="s">
        <v>2900</v>
      </c>
      <c r="E29814" t="s">
        <v>2901</v>
      </c>
      <c r="F29814" s="8">
        <v>6072.9782717432499</v>
      </c>
      <c r="G29814" t="s">
        <v>102445</v>
      </c>
      <c r="H29814">
        <v>2</v>
      </c>
      <c r="I29814" t="s">
        <v>17</v>
      </c>
      <c r="J29814" t="s">
        <v>17</v>
      </c>
      <c r="K29814">
        <v>1.43</v>
      </c>
      <c r="L29814" t="s">
        <v>89071</v>
      </c>
      <c r="M29814">
        <v>9.5790000000000007E-3</v>
      </c>
      <c r="N29814" t="s">
        <v>93442</v>
      </c>
      <c r="O29814">
        <v>9095</v>
      </c>
      <c r="P29814" t="s">
        <v>96747</v>
      </c>
    </row>
    <row r="29815" spans="1:16">
      <c r="A29815" t="s">
        <v>89066</v>
      </c>
      <c r="B29815" t="s">
        <v>10597</v>
      </c>
      <c r="C29815" t="s">
        <v>102446</v>
      </c>
      <c r="D29815" t="s">
        <v>10599</v>
      </c>
      <c r="E29815" t="s">
        <v>10600</v>
      </c>
      <c r="F29815" s="8">
        <v>6354.1220275041896</v>
      </c>
      <c r="G29815" t="s">
        <v>102447</v>
      </c>
      <c r="H29815">
        <v>2</v>
      </c>
      <c r="I29815" t="s">
        <v>17</v>
      </c>
      <c r="J29815" t="s">
        <v>17</v>
      </c>
      <c r="K29815">
        <v>2.1</v>
      </c>
      <c r="L29815" t="s">
        <v>89071</v>
      </c>
      <c r="M29815">
        <v>7.8050000000000005E-4</v>
      </c>
      <c r="N29815" t="s">
        <v>89304</v>
      </c>
      <c r="O29815">
        <v>13360</v>
      </c>
      <c r="P29815" t="s">
        <v>91378</v>
      </c>
    </row>
    <row r="29816" spans="1:16">
      <c r="A29816" t="s">
        <v>89066</v>
      </c>
      <c r="B29816" t="s">
        <v>2956</v>
      </c>
      <c r="C29816" t="s">
        <v>102448</v>
      </c>
      <c r="D29816" t="s">
        <v>2958</v>
      </c>
      <c r="E29816" t="s">
        <v>2959</v>
      </c>
      <c r="F29816" s="8">
        <v>5459.4445890514198</v>
      </c>
      <c r="G29816" t="s">
        <v>102449</v>
      </c>
      <c r="H29816">
        <v>2</v>
      </c>
      <c r="I29816" t="s">
        <v>17</v>
      </c>
      <c r="J29816" t="s">
        <v>17</v>
      </c>
      <c r="K29816">
        <v>2.6</v>
      </c>
      <c r="L29816" t="s">
        <v>89071</v>
      </c>
      <c r="M29816">
        <v>1.039E-4</v>
      </c>
      <c r="N29816" t="s">
        <v>102450</v>
      </c>
      <c r="O29816">
        <v>12233</v>
      </c>
      <c r="P29816" t="s">
        <v>89111</v>
      </c>
    </row>
    <row r="29817" spans="1:16">
      <c r="A29817" t="s">
        <v>89066</v>
      </c>
      <c r="B29817" t="s">
        <v>13334</v>
      </c>
      <c r="C29817" t="s">
        <v>102451</v>
      </c>
      <c r="D29817" t="s">
        <v>13336</v>
      </c>
      <c r="E29817" t="s">
        <v>13337</v>
      </c>
      <c r="F29817" s="8">
        <v>18981.922425318498</v>
      </c>
      <c r="G29817" t="s">
        <v>102452</v>
      </c>
      <c r="H29817">
        <v>2</v>
      </c>
      <c r="I29817" t="s">
        <v>17</v>
      </c>
      <c r="J29817" t="s">
        <v>17</v>
      </c>
      <c r="K29817">
        <v>3.06</v>
      </c>
      <c r="L29817" t="s">
        <v>89071</v>
      </c>
      <c r="M29817">
        <v>1.11E-4</v>
      </c>
      <c r="N29817" t="s">
        <v>102453</v>
      </c>
      <c r="O29817">
        <v>16630</v>
      </c>
      <c r="P29817" t="s">
        <v>93391</v>
      </c>
    </row>
    <row r="29818" spans="1:16" hidden="1">
      <c r="A29818" t="s">
        <v>89066</v>
      </c>
      <c r="B29818" t="s">
        <v>46120</v>
      </c>
      <c r="C29818" t="s">
        <v>102454</v>
      </c>
      <c r="D29818" t="s">
        <v>46122</v>
      </c>
      <c r="E29818" t="s">
        <v>46123</v>
      </c>
      <c r="F29818" s="8">
        <v>1142.62229726447</v>
      </c>
      <c r="G29818" t="s">
        <v>102455</v>
      </c>
      <c r="H29818">
        <v>2</v>
      </c>
      <c r="I29818" t="s">
        <v>17</v>
      </c>
      <c r="J29818" t="s">
        <v>17</v>
      </c>
      <c r="K29818">
        <v>1.24</v>
      </c>
      <c r="L29818" t="s">
        <v>89071</v>
      </c>
      <c r="M29818">
        <v>5.0130000000000001E-3</v>
      </c>
      <c r="N29818" t="s">
        <v>102456</v>
      </c>
      <c r="O29818">
        <v>9112</v>
      </c>
      <c r="P29818" t="s">
        <v>89917</v>
      </c>
    </row>
    <row r="29819" spans="1:16">
      <c r="A29819" t="s">
        <v>89066</v>
      </c>
      <c r="B29819" t="s">
        <v>109</v>
      </c>
      <c r="C29819" t="s">
        <v>102457</v>
      </c>
      <c r="D29819" t="s">
        <v>111</v>
      </c>
      <c r="E29819" t="s">
        <v>112</v>
      </c>
      <c r="F29819" s="8">
        <v>1801.5183285440601</v>
      </c>
      <c r="G29819" t="s">
        <v>102458</v>
      </c>
      <c r="H29819">
        <v>2</v>
      </c>
      <c r="I29819" t="s">
        <v>17</v>
      </c>
      <c r="J29819" t="s">
        <v>17</v>
      </c>
      <c r="K29819">
        <v>2.3199999999999998</v>
      </c>
      <c r="L29819" t="s">
        <v>89071</v>
      </c>
      <c r="M29819">
        <v>2.6419999999999998E-3</v>
      </c>
      <c r="N29819" t="s">
        <v>102459</v>
      </c>
      <c r="O29819">
        <v>678</v>
      </c>
      <c r="P29819" t="s">
        <v>91171</v>
      </c>
    </row>
    <row r="29820" spans="1:16">
      <c r="A29820" t="s">
        <v>89066</v>
      </c>
      <c r="B29820" t="s">
        <v>5792</v>
      </c>
      <c r="C29820" t="s">
        <v>102460</v>
      </c>
      <c r="D29820" t="s">
        <v>5794</v>
      </c>
      <c r="E29820" t="s">
        <v>5795</v>
      </c>
      <c r="F29820" s="8">
        <v>1186</v>
      </c>
      <c r="G29820" t="s">
        <v>102461</v>
      </c>
      <c r="H29820">
        <v>2</v>
      </c>
      <c r="I29820" t="s">
        <v>17</v>
      </c>
      <c r="J29820" t="s">
        <v>17</v>
      </c>
      <c r="K29820">
        <v>3.31</v>
      </c>
      <c r="L29820" t="s">
        <v>89071</v>
      </c>
      <c r="M29820">
        <v>7.4229999999999999E-4</v>
      </c>
      <c r="N29820" t="s">
        <v>102462</v>
      </c>
      <c r="O29820">
        <v>24724</v>
      </c>
      <c r="P29820" t="s">
        <v>89541</v>
      </c>
    </row>
    <row r="29821" spans="1:16">
      <c r="A29821" t="s">
        <v>89066</v>
      </c>
      <c r="B29821" t="s">
        <v>2951</v>
      </c>
      <c r="C29821" t="s">
        <v>102463</v>
      </c>
      <c r="D29821" t="s">
        <v>2953</v>
      </c>
      <c r="E29821" t="s">
        <v>2951</v>
      </c>
      <c r="F29821" s="8">
        <v>1230</v>
      </c>
      <c r="G29821" t="s">
        <v>102464</v>
      </c>
      <c r="H29821">
        <v>2</v>
      </c>
      <c r="I29821" t="s">
        <v>17</v>
      </c>
      <c r="J29821" t="s">
        <v>17</v>
      </c>
      <c r="K29821">
        <v>4.2300000000000004</v>
      </c>
      <c r="L29821" t="s">
        <v>89071</v>
      </c>
      <c r="M29821">
        <v>9.8119999999999995E-3</v>
      </c>
      <c r="N29821" t="s">
        <v>102465</v>
      </c>
      <c r="O29821">
        <v>10878</v>
      </c>
      <c r="P29821" t="s">
        <v>89725</v>
      </c>
    </row>
    <row r="29822" spans="1:16">
      <c r="A29822" t="s">
        <v>89066</v>
      </c>
      <c r="B29822" t="s">
        <v>2136</v>
      </c>
      <c r="C29822" t="s">
        <v>102466</v>
      </c>
      <c r="D29822" t="s">
        <v>2138</v>
      </c>
      <c r="E29822" t="s">
        <v>2139</v>
      </c>
      <c r="F29822" s="8">
        <v>13150.488465439001</v>
      </c>
      <c r="G29822" t="s">
        <v>102467</v>
      </c>
      <c r="H29822">
        <v>2</v>
      </c>
      <c r="I29822" t="s">
        <v>17</v>
      </c>
      <c r="J29822" t="s">
        <v>17</v>
      </c>
      <c r="K29822">
        <v>3.86</v>
      </c>
      <c r="L29822" t="s">
        <v>89071</v>
      </c>
      <c r="M29822">
        <v>2.251E-5</v>
      </c>
      <c r="N29822" t="s">
        <v>102468</v>
      </c>
      <c r="O29822">
        <v>20006</v>
      </c>
      <c r="P29822" t="s">
        <v>90000</v>
      </c>
    </row>
    <row r="29823" spans="1:16">
      <c r="A29823" t="s">
        <v>89066</v>
      </c>
      <c r="B29823" t="s">
        <v>24821</v>
      </c>
      <c r="C29823" t="s">
        <v>102469</v>
      </c>
      <c r="D29823" t="s">
        <v>24823</v>
      </c>
      <c r="E29823" t="s">
        <v>24824</v>
      </c>
      <c r="F29823" s="8">
        <v>3234.5575723196298</v>
      </c>
      <c r="G29823" t="s">
        <v>102470</v>
      </c>
      <c r="H29823">
        <v>2</v>
      </c>
      <c r="I29823" t="s">
        <v>17</v>
      </c>
      <c r="J29823" t="s">
        <v>17</v>
      </c>
      <c r="K29823">
        <v>2.72</v>
      </c>
      <c r="L29823" t="s">
        <v>89071</v>
      </c>
      <c r="M29823">
        <v>8.2360000000000004E-5</v>
      </c>
      <c r="N29823" t="s">
        <v>102471</v>
      </c>
      <c r="O29823">
        <v>16811</v>
      </c>
      <c r="P29823" t="s">
        <v>96788</v>
      </c>
    </row>
    <row r="29824" spans="1:16">
      <c r="A29824" t="s">
        <v>89066</v>
      </c>
      <c r="B29824" t="s">
        <v>12988</v>
      </c>
      <c r="C29824" t="s">
        <v>102472</v>
      </c>
      <c r="D29824" t="s">
        <v>12990</v>
      </c>
      <c r="E29824" t="s">
        <v>12991</v>
      </c>
      <c r="F29824" s="8">
        <v>3467.9655000541302</v>
      </c>
      <c r="G29824" t="s">
        <v>102473</v>
      </c>
      <c r="H29824">
        <v>2</v>
      </c>
      <c r="I29824" t="s">
        <v>17</v>
      </c>
      <c r="J29824" t="s">
        <v>17</v>
      </c>
      <c r="K29824">
        <v>2.71</v>
      </c>
      <c r="L29824" t="s">
        <v>89071</v>
      </c>
      <c r="M29824">
        <v>3.5869999999999999E-3</v>
      </c>
      <c r="N29824" t="s">
        <v>102474</v>
      </c>
      <c r="O29824">
        <v>1365</v>
      </c>
      <c r="P29824" t="s">
        <v>90647</v>
      </c>
    </row>
    <row r="29825" spans="1:16">
      <c r="A29825" t="s">
        <v>89066</v>
      </c>
      <c r="B29825" t="s">
        <v>7043</v>
      </c>
      <c r="C29825" t="s">
        <v>102475</v>
      </c>
      <c r="D29825" t="s">
        <v>7045</v>
      </c>
      <c r="E29825" t="s">
        <v>7046</v>
      </c>
      <c r="F29825" s="8">
        <v>1507.3325287882301</v>
      </c>
      <c r="G29825" t="s">
        <v>102476</v>
      </c>
      <c r="H29825">
        <v>2</v>
      </c>
      <c r="I29825" t="s">
        <v>17</v>
      </c>
      <c r="J29825" t="s">
        <v>17</v>
      </c>
      <c r="K29825">
        <v>2.2999999999999998</v>
      </c>
      <c r="L29825" t="s">
        <v>89071</v>
      </c>
      <c r="M29825">
        <v>9.5010000000000008E-3</v>
      </c>
      <c r="N29825" t="s">
        <v>102477</v>
      </c>
      <c r="O29825">
        <v>4424</v>
      </c>
      <c r="P29825" t="s">
        <v>92209</v>
      </c>
    </row>
    <row r="29826" spans="1:16">
      <c r="A29826" t="s">
        <v>89066</v>
      </c>
      <c r="B29826" t="s">
        <v>102478</v>
      </c>
      <c r="C29826" t="s">
        <v>102479</v>
      </c>
      <c r="D29826" t="s">
        <v>102480</v>
      </c>
      <c r="E29826" t="s">
        <v>102481</v>
      </c>
      <c r="F29826" s="8">
        <v>11539.304776827999</v>
      </c>
      <c r="G29826" t="s">
        <v>102482</v>
      </c>
      <c r="H29826">
        <v>2</v>
      </c>
      <c r="I29826" t="s">
        <v>17</v>
      </c>
      <c r="J29826" t="s">
        <v>17</v>
      </c>
      <c r="K29826">
        <v>1.82</v>
      </c>
      <c r="L29826" t="s">
        <v>89071</v>
      </c>
      <c r="M29826">
        <v>6.1240000000000001E-3</v>
      </c>
      <c r="N29826" t="s">
        <v>102483</v>
      </c>
      <c r="O29826">
        <v>1337</v>
      </c>
      <c r="P29826" t="s">
        <v>96603</v>
      </c>
    </row>
    <row r="29827" spans="1:16">
      <c r="A29827" t="s">
        <v>89066</v>
      </c>
      <c r="B29827" t="s">
        <v>363</v>
      </c>
      <c r="C29827" t="s">
        <v>102484</v>
      </c>
      <c r="D29827" t="s">
        <v>365</v>
      </c>
      <c r="E29827" t="s">
        <v>366</v>
      </c>
      <c r="F29827" s="8">
        <v>6072.9782717432499</v>
      </c>
      <c r="G29827" t="s">
        <v>102485</v>
      </c>
      <c r="H29827">
        <v>2</v>
      </c>
      <c r="I29827" t="s">
        <v>17</v>
      </c>
      <c r="J29827" t="s">
        <v>17</v>
      </c>
      <c r="K29827">
        <v>3.4</v>
      </c>
      <c r="L29827" t="s">
        <v>89071</v>
      </c>
      <c r="M29827">
        <v>2.5569999999999998E-4</v>
      </c>
      <c r="N29827" t="s">
        <v>102486</v>
      </c>
      <c r="O29827">
        <v>3871</v>
      </c>
      <c r="P29827" t="s">
        <v>89672</v>
      </c>
    </row>
    <row r="29828" spans="1:16">
      <c r="A29828" t="s">
        <v>89066</v>
      </c>
      <c r="B29828" t="s">
        <v>14374</v>
      </c>
      <c r="C29828" t="s">
        <v>102487</v>
      </c>
      <c r="D29828" t="s">
        <v>14376</v>
      </c>
      <c r="E29828" t="s">
        <v>14377</v>
      </c>
      <c r="F29828" s="8">
        <v>1506.09130266394</v>
      </c>
      <c r="G29828" t="s">
        <v>102488</v>
      </c>
      <c r="H29828">
        <v>2</v>
      </c>
      <c r="I29828" t="s">
        <v>17</v>
      </c>
      <c r="J29828" t="s">
        <v>17</v>
      </c>
      <c r="K29828">
        <v>1.54</v>
      </c>
      <c r="L29828" t="s">
        <v>89071</v>
      </c>
      <c r="M29828">
        <v>8.0459999999999993E-3</v>
      </c>
      <c r="N29828" t="s">
        <v>89411</v>
      </c>
      <c r="O29828">
        <v>12344</v>
      </c>
      <c r="P29828" t="s">
        <v>91753</v>
      </c>
    </row>
    <row r="29829" spans="1:16">
      <c r="A29829" t="s">
        <v>89066</v>
      </c>
      <c r="B29829" t="s">
        <v>20889</v>
      </c>
      <c r="C29829" t="s">
        <v>102489</v>
      </c>
      <c r="D29829" t="s">
        <v>20891</v>
      </c>
      <c r="E29829" t="s">
        <v>20892</v>
      </c>
      <c r="F29829" s="8">
        <v>3323.8238612021</v>
      </c>
      <c r="G29829" t="s">
        <v>102490</v>
      </c>
      <c r="H29829">
        <v>2</v>
      </c>
      <c r="I29829" t="s">
        <v>17</v>
      </c>
      <c r="J29829" t="s">
        <v>17</v>
      </c>
      <c r="K29829">
        <v>2.35</v>
      </c>
      <c r="L29829" t="s">
        <v>89071</v>
      </c>
      <c r="M29829">
        <v>9.7190000000000002E-3</v>
      </c>
      <c r="N29829" t="s">
        <v>89422</v>
      </c>
      <c r="O29829">
        <v>10117</v>
      </c>
      <c r="P29829" t="s">
        <v>102491</v>
      </c>
    </row>
    <row r="29830" spans="1:16">
      <c r="A29830" t="s">
        <v>89066</v>
      </c>
      <c r="B29830" t="s">
        <v>45043</v>
      </c>
      <c r="C29830" t="s">
        <v>102492</v>
      </c>
      <c r="D29830" t="s">
        <v>45045</v>
      </c>
      <c r="E29830" t="s">
        <v>45046</v>
      </c>
      <c r="F29830" s="8">
        <v>4853.7805349328301</v>
      </c>
      <c r="G29830" t="s">
        <v>102493</v>
      </c>
      <c r="H29830">
        <v>2</v>
      </c>
      <c r="I29830" t="s">
        <v>17</v>
      </c>
      <c r="J29830" t="s">
        <v>89093</v>
      </c>
      <c r="K29830">
        <v>4.1399999999999997</v>
      </c>
      <c r="L29830" t="s">
        <v>89071</v>
      </c>
      <c r="M29830">
        <v>0</v>
      </c>
      <c r="N29830" t="s">
        <v>102494</v>
      </c>
      <c r="O29830">
        <v>13201</v>
      </c>
      <c r="P29830" t="s">
        <v>89646</v>
      </c>
    </row>
    <row r="29831" spans="1:16">
      <c r="A29831" t="s">
        <v>89066</v>
      </c>
      <c r="B29831" t="s">
        <v>4208</v>
      </c>
      <c r="C29831" t="s">
        <v>102495</v>
      </c>
      <c r="D29831" t="s">
        <v>4210</v>
      </c>
      <c r="E29831" t="s">
        <v>4211</v>
      </c>
      <c r="F29831" s="8">
        <v>73105.842711668098</v>
      </c>
      <c r="G29831" t="s">
        <v>102496</v>
      </c>
      <c r="H29831">
        <v>2</v>
      </c>
      <c r="I29831" t="s">
        <v>17</v>
      </c>
      <c r="J29831" t="s">
        <v>17</v>
      </c>
      <c r="K29831">
        <v>2.91</v>
      </c>
      <c r="L29831" t="s">
        <v>89071</v>
      </c>
      <c r="M29831">
        <v>8.2479999999999999E-4</v>
      </c>
      <c r="N29831" t="s">
        <v>102497</v>
      </c>
      <c r="O29831">
        <v>18303</v>
      </c>
      <c r="P29831" t="s">
        <v>89917</v>
      </c>
    </row>
    <row r="29832" spans="1:16">
      <c r="A29832" t="s">
        <v>89066</v>
      </c>
      <c r="B29832" t="s">
        <v>5162</v>
      </c>
      <c r="C29832" t="s">
        <v>102498</v>
      </c>
      <c r="D29832" t="s">
        <v>5164</v>
      </c>
      <c r="E29832" t="s">
        <v>5165</v>
      </c>
      <c r="F29832" s="8">
        <v>1924.67130003071</v>
      </c>
      <c r="G29832" t="s">
        <v>102499</v>
      </c>
      <c r="H29832">
        <v>2</v>
      </c>
      <c r="I29832" t="s">
        <v>17</v>
      </c>
      <c r="J29832" t="s">
        <v>17</v>
      </c>
      <c r="K29832">
        <v>1.96</v>
      </c>
      <c r="L29832" t="s">
        <v>89071</v>
      </c>
      <c r="M29832">
        <v>1.6169999999999999E-3</v>
      </c>
      <c r="N29832" t="s">
        <v>102500</v>
      </c>
      <c r="O29832">
        <v>8099</v>
      </c>
      <c r="P29832" t="s">
        <v>90615</v>
      </c>
    </row>
    <row r="29833" spans="1:16">
      <c r="A29833" t="s">
        <v>89066</v>
      </c>
      <c r="B29833" t="s">
        <v>4199</v>
      </c>
      <c r="C29833" t="s">
        <v>102501</v>
      </c>
      <c r="D29833" t="s">
        <v>4201</v>
      </c>
      <c r="E29833" t="s">
        <v>4202</v>
      </c>
      <c r="F29833" s="8">
        <v>3267.2752069898402</v>
      </c>
      <c r="G29833" t="s">
        <v>102502</v>
      </c>
      <c r="H29833">
        <v>2</v>
      </c>
      <c r="I29833" t="s">
        <v>17</v>
      </c>
      <c r="J29833" t="s">
        <v>17</v>
      </c>
      <c r="K29833">
        <v>3.65</v>
      </c>
      <c r="L29833" t="s">
        <v>89071</v>
      </c>
      <c r="M29833">
        <v>3.4100000000000002E-5</v>
      </c>
      <c r="N29833" t="s">
        <v>91984</v>
      </c>
      <c r="O29833">
        <v>16474</v>
      </c>
      <c r="P29833" t="s">
        <v>101278</v>
      </c>
    </row>
    <row r="29834" spans="1:16">
      <c r="A29834" t="s">
        <v>89066</v>
      </c>
      <c r="B29834" t="s">
        <v>36281</v>
      </c>
      <c r="C29834" t="s">
        <v>102503</v>
      </c>
      <c r="D29834" t="s">
        <v>36283</v>
      </c>
      <c r="E29834" t="s">
        <v>36281</v>
      </c>
      <c r="F29834" s="8">
        <v>2758.3918452808698</v>
      </c>
      <c r="G29834" t="s">
        <v>102504</v>
      </c>
      <c r="H29834">
        <v>2</v>
      </c>
      <c r="I29834" t="s">
        <v>17</v>
      </c>
      <c r="J29834" t="s">
        <v>17</v>
      </c>
      <c r="K29834">
        <v>1.6</v>
      </c>
      <c r="L29834" t="s">
        <v>89071</v>
      </c>
      <c r="M29834">
        <v>9.4629999999999992E-3</v>
      </c>
      <c r="N29834" t="s">
        <v>89422</v>
      </c>
      <c r="O29834">
        <v>12641</v>
      </c>
      <c r="P29834" t="s">
        <v>92738</v>
      </c>
    </row>
    <row r="29835" spans="1:16">
      <c r="A29835" t="s">
        <v>89066</v>
      </c>
      <c r="B29835" t="s">
        <v>3452</v>
      </c>
      <c r="C29835" t="s">
        <v>102505</v>
      </c>
      <c r="D29835" t="s">
        <v>3454</v>
      </c>
      <c r="E29835" t="s">
        <v>3452</v>
      </c>
      <c r="F29835" s="8">
        <v>11335</v>
      </c>
      <c r="G29835" t="s">
        <v>102506</v>
      </c>
      <c r="H29835">
        <v>2</v>
      </c>
      <c r="I29835" t="s">
        <v>17</v>
      </c>
      <c r="J29835" t="s">
        <v>17</v>
      </c>
      <c r="K29835">
        <v>2.75</v>
      </c>
      <c r="L29835" t="s">
        <v>89071</v>
      </c>
      <c r="M29835">
        <v>1.3999999999999999E-4</v>
      </c>
      <c r="N29835" t="s">
        <v>102507</v>
      </c>
      <c r="O29835">
        <v>21626</v>
      </c>
      <c r="P29835" t="s">
        <v>93935</v>
      </c>
    </row>
    <row r="29836" spans="1:16">
      <c r="A29836" t="s">
        <v>89066</v>
      </c>
      <c r="B29836" t="s">
        <v>16584</v>
      </c>
      <c r="C29836" t="s">
        <v>102508</v>
      </c>
      <c r="D29836" t="s">
        <v>16586</v>
      </c>
      <c r="E29836" t="s">
        <v>16587</v>
      </c>
      <c r="F29836" s="8">
        <v>1596.3887103565301</v>
      </c>
      <c r="G29836" t="s">
        <v>102509</v>
      </c>
      <c r="H29836">
        <v>2</v>
      </c>
      <c r="I29836" t="s">
        <v>17</v>
      </c>
      <c r="J29836" t="s">
        <v>17</v>
      </c>
      <c r="K29836">
        <v>5.86</v>
      </c>
      <c r="L29836" t="s">
        <v>89071</v>
      </c>
      <c r="M29836">
        <v>3.349E-5</v>
      </c>
      <c r="N29836" t="s">
        <v>102510</v>
      </c>
      <c r="O29836">
        <v>16987</v>
      </c>
      <c r="P29836" t="s">
        <v>93156</v>
      </c>
    </row>
    <row r="29837" spans="1:16">
      <c r="A29837" t="s">
        <v>89066</v>
      </c>
      <c r="B29837" t="s">
        <v>26547</v>
      </c>
      <c r="C29837" t="s">
        <v>102511</v>
      </c>
      <c r="D29837" t="s">
        <v>26549</v>
      </c>
      <c r="E29837" t="s">
        <v>26550</v>
      </c>
      <c r="F29837" s="8">
        <v>1098.97465010731</v>
      </c>
      <c r="G29837" t="s">
        <v>102512</v>
      </c>
      <c r="H29837">
        <v>2</v>
      </c>
      <c r="I29837" t="s">
        <v>17</v>
      </c>
      <c r="J29837" t="s">
        <v>17</v>
      </c>
      <c r="K29837">
        <v>1.8</v>
      </c>
      <c r="L29837" t="s">
        <v>89071</v>
      </c>
      <c r="M29837">
        <v>4.1179999999999998E-4</v>
      </c>
      <c r="N29837" t="s">
        <v>102513</v>
      </c>
      <c r="O29837">
        <v>185</v>
      </c>
      <c r="P29837" t="s">
        <v>96449</v>
      </c>
    </row>
    <row r="29838" spans="1:16">
      <c r="A29838" t="s">
        <v>89066</v>
      </c>
      <c r="B29838" t="s">
        <v>8393</v>
      </c>
      <c r="C29838" t="s">
        <v>102514</v>
      </c>
      <c r="D29838" t="s">
        <v>8395</v>
      </c>
      <c r="E29838" t="s">
        <v>8396</v>
      </c>
      <c r="F29838" s="8">
        <v>538</v>
      </c>
      <c r="G29838" t="s">
        <v>102515</v>
      </c>
      <c r="H29838">
        <v>2</v>
      </c>
      <c r="I29838" t="s">
        <v>17</v>
      </c>
      <c r="J29838" t="s">
        <v>17</v>
      </c>
      <c r="K29838">
        <v>2.83</v>
      </c>
      <c r="L29838" t="s">
        <v>89071</v>
      </c>
      <c r="M29838">
        <v>4.1740000000000001E-4</v>
      </c>
      <c r="N29838" t="s">
        <v>102516</v>
      </c>
      <c r="O29838">
        <v>12346</v>
      </c>
      <c r="P29838" t="s">
        <v>95672</v>
      </c>
    </row>
    <row r="29839" spans="1:16">
      <c r="A29839" t="s">
        <v>89066</v>
      </c>
      <c r="B29839" t="s">
        <v>18987</v>
      </c>
      <c r="C29839" t="s">
        <v>102517</v>
      </c>
      <c r="D29839" t="s">
        <v>18989</v>
      </c>
      <c r="E29839" t="s">
        <v>18990</v>
      </c>
      <c r="F29839" s="8">
        <v>16055.0056866058</v>
      </c>
      <c r="G29839" t="s">
        <v>102518</v>
      </c>
      <c r="H29839">
        <v>2</v>
      </c>
      <c r="I29839" t="s">
        <v>17</v>
      </c>
      <c r="J29839" t="s">
        <v>17</v>
      </c>
      <c r="K29839">
        <v>1.76</v>
      </c>
      <c r="L29839" t="s">
        <v>89071</v>
      </c>
      <c r="M29839">
        <v>9.1330000000000005E-3</v>
      </c>
      <c r="N29839" t="s">
        <v>102519</v>
      </c>
      <c r="O29839">
        <v>4427</v>
      </c>
      <c r="P29839" t="s">
        <v>94771</v>
      </c>
    </row>
    <row r="29840" spans="1:16">
      <c r="A29840" t="s">
        <v>89066</v>
      </c>
      <c r="B29840" t="s">
        <v>426</v>
      </c>
      <c r="C29840" t="s">
        <v>102520</v>
      </c>
      <c r="D29840" t="s">
        <v>428</v>
      </c>
      <c r="E29840" t="s">
        <v>429</v>
      </c>
      <c r="F29840" s="8">
        <v>1782.2176456349</v>
      </c>
      <c r="G29840" t="s">
        <v>102521</v>
      </c>
      <c r="H29840">
        <v>2</v>
      </c>
      <c r="I29840" t="s">
        <v>17</v>
      </c>
      <c r="J29840" t="s">
        <v>17</v>
      </c>
      <c r="K29840">
        <v>2.02</v>
      </c>
      <c r="L29840" t="s">
        <v>89071</v>
      </c>
      <c r="M29840">
        <v>1.1429999999999999E-3</v>
      </c>
      <c r="N29840" t="s">
        <v>102522</v>
      </c>
      <c r="O29840">
        <v>5837</v>
      </c>
      <c r="P29840" t="s">
        <v>92700</v>
      </c>
    </row>
    <row r="29841" spans="1:16">
      <c r="A29841" t="s">
        <v>89066</v>
      </c>
      <c r="B29841" t="s">
        <v>331</v>
      </c>
      <c r="C29841" t="s">
        <v>102523</v>
      </c>
      <c r="D29841" t="s">
        <v>333</v>
      </c>
      <c r="E29841" t="s">
        <v>334</v>
      </c>
      <c r="F29841" s="8">
        <v>3323.06350647306</v>
      </c>
      <c r="G29841" t="s">
        <v>102524</v>
      </c>
      <c r="H29841">
        <v>2</v>
      </c>
      <c r="I29841" t="s">
        <v>17</v>
      </c>
      <c r="J29841" t="s">
        <v>17</v>
      </c>
      <c r="K29841">
        <v>5.04</v>
      </c>
      <c r="L29841" t="s">
        <v>89071</v>
      </c>
      <c r="M29841">
        <v>3.8440000000000002E-3</v>
      </c>
      <c r="N29841" t="s">
        <v>102525</v>
      </c>
      <c r="O29841">
        <v>19106</v>
      </c>
      <c r="P29841" t="s">
        <v>89139</v>
      </c>
    </row>
    <row r="29842" spans="1:16">
      <c r="A29842" t="s">
        <v>89066</v>
      </c>
      <c r="B29842" t="s">
        <v>10911</v>
      </c>
      <c r="C29842" t="s">
        <v>102526</v>
      </c>
      <c r="D29842" t="s">
        <v>10913</v>
      </c>
      <c r="E29842" t="s">
        <v>10914</v>
      </c>
      <c r="F29842" s="8">
        <v>11278.821480000001</v>
      </c>
      <c r="G29842" t="s">
        <v>102527</v>
      </c>
      <c r="H29842">
        <v>2</v>
      </c>
      <c r="I29842" t="s">
        <v>17</v>
      </c>
      <c r="J29842" t="s">
        <v>89093</v>
      </c>
      <c r="K29842">
        <v>1.93</v>
      </c>
      <c r="L29842" t="s">
        <v>89071</v>
      </c>
      <c r="M29842">
        <v>4.9069999999999999E-3</v>
      </c>
      <c r="N29842" t="s">
        <v>102528</v>
      </c>
      <c r="O29842">
        <v>7353</v>
      </c>
      <c r="P29842" t="s">
        <v>102529</v>
      </c>
    </row>
    <row r="29843" spans="1:16">
      <c r="A29843" t="s">
        <v>89066</v>
      </c>
      <c r="B29843" t="s">
        <v>10911</v>
      </c>
      <c r="C29843" t="s">
        <v>102530</v>
      </c>
      <c r="D29843" t="s">
        <v>10913</v>
      </c>
      <c r="E29843" t="s">
        <v>10914</v>
      </c>
      <c r="F29843" s="8">
        <v>11278.821480000001</v>
      </c>
      <c r="G29843" t="s">
        <v>102531</v>
      </c>
      <c r="H29843">
        <v>2</v>
      </c>
      <c r="I29843" t="s">
        <v>17</v>
      </c>
      <c r="J29843" t="s">
        <v>89093</v>
      </c>
      <c r="K29843">
        <v>1.93</v>
      </c>
      <c r="L29843" t="s">
        <v>89071</v>
      </c>
      <c r="M29843">
        <v>4.9069999999999999E-3</v>
      </c>
      <c r="N29843" t="s">
        <v>102528</v>
      </c>
      <c r="O29843">
        <v>7353</v>
      </c>
      <c r="P29843" t="s">
        <v>102529</v>
      </c>
    </row>
    <row r="29844" spans="1:16">
      <c r="A29844" t="s">
        <v>89066</v>
      </c>
      <c r="B29844" t="s">
        <v>10911</v>
      </c>
      <c r="C29844" t="s">
        <v>102532</v>
      </c>
      <c r="D29844" t="s">
        <v>10913</v>
      </c>
      <c r="E29844" t="s">
        <v>10914</v>
      </c>
      <c r="F29844" s="8">
        <v>11278.821480000001</v>
      </c>
      <c r="G29844" t="s">
        <v>102533</v>
      </c>
      <c r="H29844">
        <v>2</v>
      </c>
      <c r="I29844" t="s">
        <v>17</v>
      </c>
      <c r="J29844" t="s">
        <v>89093</v>
      </c>
      <c r="K29844">
        <v>1.93</v>
      </c>
      <c r="L29844" t="s">
        <v>89071</v>
      </c>
      <c r="M29844">
        <v>4.9069999999999999E-3</v>
      </c>
      <c r="N29844" t="s">
        <v>102528</v>
      </c>
      <c r="O29844">
        <v>7353</v>
      </c>
      <c r="P29844" t="s">
        <v>102529</v>
      </c>
    </row>
    <row r="29845" spans="1:16">
      <c r="A29845" t="s">
        <v>89066</v>
      </c>
      <c r="B29845" t="s">
        <v>2401</v>
      </c>
      <c r="C29845" t="s">
        <v>102534</v>
      </c>
      <c r="D29845" t="s">
        <v>2403</v>
      </c>
      <c r="E29845" t="s">
        <v>2401</v>
      </c>
      <c r="F29845" s="8">
        <v>3054.4909834627701</v>
      </c>
      <c r="G29845" t="s">
        <v>102535</v>
      </c>
      <c r="H29845">
        <v>2</v>
      </c>
      <c r="I29845" t="s">
        <v>17</v>
      </c>
      <c r="J29845" t="s">
        <v>17</v>
      </c>
      <c r="K29845">
        <v>5.14</v>
      </c>
      <c r="L29845" t="s">
        <v>89071</v>
      </c>
      <c r="M29845">
        <v>5.2410000000000001E-5</v>
      </c>
      <c r="N29845" t="s">
        <v>102536</v>
      </c>
      <c r="O29845">
        <v>20271</v>
      </c>
      <c r="P29845" t="s">
        <v>89688</v>
      </c>
    </row>
    <row r="29846" spans="1:16">
      <c r="A29846" t="s">
        <v>89066</v>
      </c>
      <c r="B29846" t="s">
        <v>102537</v>
      </c>
      <c r="C29846" t="s">
        <v>102538</v>
      </c>
      <c r="D29846" t="s">
        <v>102539</v>
      </c>
      <c r="E29846" t="s">
        <v>102540</v>
      </c>
      <c r="F29846" s="8">
        <v>1018.93162440308</v>
      </c>
      <c r="G29846" t="s">
        <v>102541</v>
      </c>
      <c r="H29846">
        <v>2</v>
      </c>
      <c r="I29846" t="s">
        <v>17</v>
      </c>
      <c r="J29846" t="s">
        <v>89093</v>
      </c>
      <c r="K29846">
        <v>3.76</v>
      </c>
      <c r="L29846" t="s">
        <v>89071</v>
      </c>
      <c r="M29846">
        <v>7.0020000000000004E-3</v>
      </c>
      <c r="N29846" t="s">
        <v>102542</v>
      </c>
      <c r="O29846">
        <v>12530</v>
      </c>
      <c r="P29846" t="s">
        <v>95539</v>
      </c>
    </row>
    <row r="29847" spans="1:16">
      <c r="A29847" t="s">
        <v>89066</v>
      </c>
      <c r="B29847" t="s">
        <v>102537</v>
      </c>
      <c r="C29847" t="s">
        <v>102543</v>
      </c>
      <c r="D29847" t="s">
        <v>102539</v>
      </c>
      <c r="E29847" t="s">
        <v>102540</v>
      </c>
      <c r="F29847" s="8">
        <v>1018.93162440308</v>
      </c>
      <c r="G29847" t="s">
        <v>102544</v>
      </c>
      <c r="H29847">
        <v>2</v>
      </c>
      <c r="I29847" t="s">
        <v>17</v>
      </c>
      <c r="J29847" t="s">
        <v>89093</v>
      </c>
      <c r="K29847">
        <v>3.76</v>
      </c>
      <c r="L29847" t="s">
        <v>89071</v>
      </c>
      <c r="M29847">
        <v>7.0020000000000004E-3</v>
      </c>
      <c r="N29847" t="s">
        <v>102542</v>
      </c>
      <c r="O29847">
        <v>12530</v>
      </c>
      <c r="P29847" t="s">
        <v>95539</v>
      </c>
    </row>
    <row r="29848" spans="1:16">
      <c r="A29848" t="s">
        <v>89066</v>
      </c>
      <c r="B29848" t="s">
        <v>3796</v>
      </c>
      <c r="C29848" t="s">
        <v>102545</v>
      </c>
      <c r="D29848" t="s">
        <v>3798</v>
      </c>
      <c r="E29848" t="s">
        <v>3799</v>
      </c>
      <c r="F29848" s="8">
        <v>2170.3860616530501</v>
      </c>
      <c r="G29848" t="s">
        <v>102546</v>
      </c>
      <c r="H29848">
        <v>2</v>
      </c>
      <c r="I29848" t="s">
        <v>17</v>
      </c>
      <c r="J29848" t="s">
        <v>17</v>
      </c>
      <c r="K29848">
        <v>2.52</v>
      </c>
      <c r="L29848" t="s">
        <v>89071</v>
      </c>
      <c r="M29848">
        <v>4.6959999999999998E-4</v>
      </c>
      <c r="N29848" t="s">
        <v>102547</v>
      </c>
      <c r="O29848">
        <v>7141</v>
      </c>
      <c r="P29848" t="s">
        <v>90261</v>
      </c>
    </row>
    <row r="29849" spans="1:16">
      <c r="A29849" t="s">
        <v>89066</v>
      </c>
      <c r="B29849" t="s">
        <v>28676</v>
      </c>
      <c r="C29849" t="s">
        <v>102548</v>
      </c>
      <c r="D29849" t="s">
        <v>28678</v>
      </c>
      <c r="E29849" t="s">
        <v>28679</v>
      </c>
      <c r="F29849" s="8">
        <v>1934.5548455615699</v>
      </c>
      <c r="G29849" t="s">
        <v>102549</v>
      </c>
      <c r="H29849">
        <v>2</v>
      </c>
      <c r="I29849" t="s">
        <v>17</v>
      </c>
      <c r="J29849" t="s">
        <v>17</v>
      </c>
      <c r="K29849">
        <v>3.65</v>
      </c>
      <c r="L29849" t="s">
        <v>89071</v>
      </c>
      <c r="M29849">
        <v>6.9969999999999996E-5</v>
      </c>
      <c r="N29849" t="s">
        <v>102550</v>
      </c>
      <c r="O29849">
        <v>13996</v>
      </c>
      <c r="P29849" t="s">
        <v>100335</v>
      </c>
    </row>
    <row r="29850" spans="1:16" hidden="1">
      <c r="A29850" t="s">
        <v>89066</v>
      </c>
      <c r="B29850" t="s">
        <v>3833</v>
      </c>
      <c r="C29850" t="s">
        <v>102551</v>
      </c>
      <c r="D29850" t="s">
        <v>3835</v>
      </c>
      <c r="E29850" t="s">
        <v>3836</v>
      </c>
      <c r="F29850" s="8">
        <v>3690.4604760757602</v>
      </c>
      <c r="G29850" t="s">
        <v>102552</v>
      </c>
      <c r="H29850">
        <v>2</v>
      </c>
      <c r="I29850" t="s">
        <v>17</v>
      </c>
      <c r="J29850" t="s">
        <v>17</v>
      </c>
      <c r="K29850">
        <v>1.37</v>
      </c>
      <c r="L29850" t="s">
        <v>89071</v>
      </c>
      <c r="M29850">
        <v>9.6889999999999997E-3</v>
      </c>
      <c r="N29850" t="s">
        <v>102553</v>
      </c>
      <c r="O29850">
        <v>9824</v>
      </c>
      <c r="P29850" t="s">
        <v>92574</v>
      </c>
    </row>
    <row r="29851" spans="1:16">
      <c r="A29851" t="s">
        <v>89066</v>
      </c>
      <c r="B29851" t="s">
        <v>3720</v>
      </c>
      <c r="C29851" t="s">
        <v>102554</v>
      </c>
      <c r="D29851" t="s">
        <v>3722</v>
      </c>
      <c r="E29851" t="s">
        <v>3720</v>
      </c>
      <c r="F29851" s="8">
        <v>2581.6415128600902</v>
      </c>
      <c r="G29851" t="s">
        <v>102555</v>
      </c>
      <c r="H29851">
        <v>2</v>
      </c>
      <c r="I29851" t="s">
        <v>17</v>
      </c>
      <c r="J29851" t="s">
        <v>17</v>
      </c>
      <c r="K29851">
        <v>1.93</v>
      </c>
      <c r="L29851" t="s">
        <v>89071</v>
      </c>
      <c r="M29851">
        <v>1.619E-3</v>
      </c>
      <c r="N29851" t="s">
        <v>102556</v>
      </c>
      <c r="O29851">
        <v>10672</v>
      </c>
      <c r="P29851" t="s">
        <v>91110</v>
      </c>
    </row>
    <row r="29852" spans="1:16">
      <c r="A29852" t="s">
        <v>89066</v>
      </c>
      <c r="B29852" t="s">
        <v>8589</v>
      </c>
      <c r="C29852" t="s">
        <v>102557</v>
      </c>
      <c r="D29852" t="s">
        <v>8591</v>
      </c>
      <c r="E29852" t="s">
        <v>8592</v>
      </c>
      <c r="F29852" s="8">
        <v>3059.26574620152</v>
      </c>
      <c r="G29852" t="s">
        <v>102558</v>
      </c>
      <c r="H29852">
        <v>2</v>
      </c>
      <c r="I29852" t="s">
        <v>17</v>
      </c>
      <c r="J29852" t="s">
        <v>89093</v>
      </c>
      <c r="K29852">
        <v>1.91</v>
      </c>
      <c r="L29852" t="s">
        <v>89071</v>
      </c>
      <c r="M29852">
        <v>9.0410000000000004E-3</v>
      </c>
      <c r="N29852" t="s">
        <v>102559</v>
      </c>
      <c r="O29852">
        <v>1832</v>
      </c>
      <c r="P29852" t="s">
        <v>94421</v>
      </c>
    </row>
    <row r="29853" spans="1:16">
      <c r="A29853" t="s">
        <v>89066</v>
      </c>
      <c r="B29853" t="s">
        <v>8589</v>
      </c>
      <c r="C29853" t="s">
        <v>102560</v>
      </c>
      <c r="D29853" t="s">
        <v>8591</v>
      </c>
      <c r="E29853" t="s">
        <v>8592</v>
      </c>
      <c r="F29853" s="8">
        <v>3059.26574620152</v>
      </c>
      <c r="G29853" t="s">
        <v>102561</v>
      </c>
      <c r="H29853">
        <v>2</v>
      </c>
      <c r="I29853" t="s">
        <v>17</v>
      </c>
      <c r="J29853" t="s">
        <v>89093</v>
      </c>
      <c r="K29853">
        <v>1.91</v>
      </c>
      <c r="L29853" t="s">
        <v>89071</v>
      </c>
      <c r="M29853">
        <v>9.0410000000000004E-3</v>
      </c>
      <c r="N29853" t="s">
        <v>102559</v>
      </c>
      <c r="O29853">
        <v>1832</v>
      </c>
      <c r="P29853" t="s">
        <v>94421</v>
      </c>
    </row>
    <row r="29854" spans="1:16">
      <c r="A29854" t="s">
        <v>89066</v>
      </c>
      <c r="B29854" t="s">
        <v>1687</v>
      </c>
      <c r="C29854" t="s">
        <v>102562</v>
      </c>
      <c r="D29854" t="s">
        <v>1689</v>
      </c>
      <c r="E29854" t="s">
        <v>1690</v>
      </c>
      <c r="F29854" s="8">
        <v>3047.6969473283102</v>
      </c>
      <c r="G29854" t="s">
        <v>102563</v>
      </c>
      <c r="H29854">
        <v>2</v>
      </c>
      <c r="I29854" t="s">
        <v>17</v>
      </c>
      <c r="J29854" t="s">
        <v>17</v>
      </c>
      <c r="K29854">
        <v>3.62</v>
      </c>
      <c r="L29854" t="s">
        <v>89071</v>
      </c>
      <c r="M29854">
        <v>8.0669999999999992E-6</v>
      </c>
      <c r="N29854" t="s">
        <v>102564</v>
      </c>
      <c r="O29854">
        <v>8599</v>
      </c>
      <c r="P29854" t="s">
        <v>89917</v>
      </c>
    </row>
    <row r="29855" spans="1:16">
      <c r="A29855" t="s">
        <v>89066</v>
      </c>
      <c r="B29855" t="s">
        <v>2835</v>
      </c>
      <c r="C29855" t="s">
        <v>102565</v>
      </c>
      <c r="D29855" t="s">
        <v>2837</v>
      </c>
      <c r="E29855" t="s">
        <v>2838</v>
      </c>
      <c r="F29855" s="8">
        <v>6042.8806818039002</v>
      </c>
      <c r="G29855" t="s">
        <v>102566</v>
      </c>
      <c r="H29855">
        <v>2</v>
      </c>
      <c r="I29855" t="s">
        <v>17</v>
      </c>
      <c r="J29855" t="s">
        <v>17</v>
      </c>
      <c r="K29855">
        <v>3.53</v>
      </c>
      <c r="L29855" t="s">
        <v>89071</v>
      </c>
      <c r="M29855">
        <v>3.8470000000000003E-5</v>
      </c>
      <c r="N29855" t="s">
        <v>94267</v>
      </c>
      <c r="O29855">
        <v>16146</v>
      </c>
      <c r="P29855" t="s">
        <v>89234</v>
      </c>
    </row>
    <row r="29856" spans="1:16">
      <c r="A29856" t="s">
        <v>89066</v>
      </c>
      <c r="B29856" t="s">
        <v>10275</v>
      </c>
      <c r="C29856" t="s">
        <v>102567</v>
      </c>
      <c r="D29856" t="s">
        <v>10277</v>
      </c>
      <c r="E29856" t="s">
        <v>10278</v>
      </c>
      <c r="F29856" s="8">
        <v>1821</v>
      </c>
      <c r="G29856" t="s">
        <v>102568</v>
      </c>
      <c r="H29856">
        <v>2</v>
      </c>
      <c r="I29856" t="s">
        <v>17</v>
      </c>
      <c r="J29856" t="s">
        <v>17</v>
      </c>
      <c r="K29856">
        <v>2.96</v>
      </c>
      <c r="L29856" t="s">
        <v>89071</v>
      </c>
      <c r="M29856">
        <v>7.0190000000000001E-3</v>
      </c>
      <c r="N29856" t="s">
        <v>102569</v>
      </c>
      <c r="O29856">
        <v>15439</v>
      </c>
      <c r="P29856" t="s">
        <v>90737</v>
      </c>
    </row>
    <row r="29857" spans="1:16">
      <c r="A29857" t="s">
        <v>89066</v>
      </c>
      <c r="B29857" t="s">
        <v>89622</v>
      </c>
      <c r="C29857" t="s">
        <v>102570</v>
      </c>
      <c r="D29857" t="s">
        <v>89624</v>
      </c>
      <c r="E29857" t="s">
        <v>89625</v>
      </c>
      <c r="F29857" s="8">
        <v>47717.730794877098</v>
      </c>
      <c r="G29857" t="s">
        <v>102571</v>
      </c>
      <c r="H29857">
        <v>2</v>
      </c>
      <c r="I29857" t="s">
        <v>17</v>
      </c>
      <c r="J29857" t="s">
        <v>17</v>
      </c>
      <c r="K29857">
        <v>2.9</v>
      </c>
      <c r="L29857" t="s">
        <v>89071</v>
      </c>
      <c r="M29857">
        <v>2.5590000000000001E-3</v>
      </c>
      <c r="N29857" t="s">
        <v>102572</v>
      </c>
      <c r="O29857">
        <v>5178</v>
      </c>
      <c r="P29857" t="s">
        <v>91308</v>
      </c>
    </row>
    <row r="29858" spans="1:16">
      <c r="A29858" t="s">
        <v>89066</v>
      </c>
      <c r="B29858" t="s">
        <v>30726</v>
      </c>
      <c r="C29858" t="s">
        <v>102573</v>
      </c>
      <c r="D29858" t="s">
        <v>30728</v>
      </c>
      <c r="E29858" t="s">
        <v>30729</v>
      </c>
      <c r="F29858" s="8">
        <v>8237.9090634748209</v>
      </c>
      <c r="G29858" t="s">
        <v>102574</v>
      </c>
      <c r="H29858">
        <v>2</v>
      </c>
      <c r="I29858" t="s">
        <v>17</v>
      </c>
      <c r="J29858" t="s">
        <v>17</v>
      </c>
      <c r="K29858">
        <v>5.54</v>
      </c>
      <c r="L29858" t="s">
        <v>89071</v>
      </c>
      <c r="M29858">
        <v>6.8720000000000006E-5</v>
      </c>
      <c r="N29858" t="s">
        <v>102575</v>
      </c>
      <c r="O29858">
        <v>13476</v>
      </c>
      <c r="P29858" t="s">
        <v>102576</v>
      </c>
    </row>
    <row r="29859" spans="1:16">
      <c r="A29859" t="s">
        <v>89066</v>
      </c>
      <c r="B29859" t="s">
        <v>9573</v>
      </c>
      <c r="C29859" t="s">
        <v>102577</v>
      </c>
      <c r="D29859" t="s">
        <v>9575</v>
      </c>
      <c r="E29859" t="s">
        <v>9576</v>
      </c>
      <c r="F29859" s="8">
        <v>4320</v>
      </c>
      <c r="G29859" t="s">
        <v>102578</v>
      </c>
      <c r="H29859">
        <v>2</v>
      </c>
      <c r="I29859" t="s">
        <v>17</v>
      </c>
      <c r="J29859" t="s">
        <v>17</v>
      </c>
      <c r="K29859">
        <v>3.46</v>
      </c>
      <c r="L29859" t="s">
        <v>89071</v>
      </c>
      <c r="M29859">
        <v>3.1700000000000001E-4</v>
      </c>
      <c r="N29859" t="s">
        <v>102579</v>
      </c>
      <c r="O29859">
        <v>933</v>
      </c>
      <c r="P29859" t="s">
        <v>96192</v>
      </c>
    </row>
    <row r="29860" spans="1:16">
      <c r="A29860" t="s">
        <v>89066</v>
      </c>
      <c r="B29860" t="s">
        <v>102580</v>
      </c>
      <c r="C29860" t="s">
        <v>102581</v>
      </c>
      <c r="D29860" t="s">
        <v>102582</v>
      </c>
      <c r="E29860" t="s">
        <v>102583</v>
      </c>
      <c r="F29860" s="8">
        <v>252.14722789999999</v>
      </c>
      <c r="G29860" t="s">
        <v>102584</v>
      </c>
      <c r="H29860">
        <v>2</v>
      </c>
      <c r="I29860" t="s">
        <v>17</v>
      </c>
      <c r="J29860" t="s">
        <v>17</v>
      </c>
      <c r="K29860">
        <v>1.87</v>
      </c>
      <c r="L29860" t="s">
        <v>89071</v>
      </c>
      <c r="M29860">
        <v>8.8520000000000005E-3</v>
      </c>
      <c r="N29860" t="s">
        <v>102585</v>
      </c>
      <c r="O29860">
        <v>4865</v>
      </c>
      <c r="P29860" t="s">
        <v>89905</v>
      </c>
    </row>
    <row r="29861" spans="1:16">
      <c r="A29861" t="s">
        <v>89066</v>
      </c>
      <c r="B29861" t="s">
        <v>4749</v>
      </c>
      <c r="C29861" t="s">
        <v>102586</v>
      </c>
      <c r="D29861" t="s">
        <v>4751</v>
      </c>
      <c r="E29861" t="s">
        <v>4752</v>
      </c>
      <c r="F29861" s="8">
        <v>4713.4597469119999</v>
      </c>
      <c r="G29861" t="s">
        <v>102587</v>
      </c>
      <c r="H29861">
        <v>2</v>
      </c>
      <c r="I29861" t="s">
        <v>17</v>
      </c>
      <c r="J29861" t="s">
        <v>17</v>
      </c>
      <c r="K29861">
        <v>1.58</v>
      </c>
      <c r="L29861" t="s">
        <v>89071</v>
      </c>
      <c r="M29861">
        <v>4.7999999999999996E-3</v>
      </c>
      <c r="N29861" t="s">
        <v>102588</v>
      </c>
      <c r="O29861">
        <v>1669</v>
      </c>
      <c r="P29861" t="s">
        <v>89143</v>
      </c>
    </row>
    <row r="29862" spans="1:16">
      <c r="A29862" t="s">
        <v>89066</v>
      </c>
      <c r="B29862" t="s">
        <v>7266</v>
      </c>
      <c r="C29862" t="s">
        <v>102589</v>
      </c>
      <c r="D29862" t="s">
        <v>7268</v>
      </c>
      <c r="E29862" t="s">
        <v>7266</v>
      </c>
      <c r="F29862" s="8">
        <v>2996.4327209518501</v>
      </c>
      <c r="G29862" t="s">
        <v>102590</v>
      </c>
      <c r="H29862">
        <v>2</v>
      </c>
      <c r="I29862" t="s">
        <v>17</v>
      </c>
      <c r="J29862" t="s">
        <v>17</v>
      </c>
      <c r="K29862">
        <v>1.78</v>
      </c>
      <c r="L29862" t="s">
        <v>89071</v>
      </c>
      <c r="M29862">
        <v>5.2839999999999996E-3</v>
      </c>
      <c r="N29862" t="s">
        <v>102591</v>
      </c>
      <c r="O29862">
        <v>9706</v>
      </c>
      <c r="P29862" t="s">
        <v>101334</v>
      </c>
    </row>
    <row r="29863" spans="1:16">
      <c r="A29863" t="s">
        <v>89066</v>
      </c>
      <c r="B29863" t="s">
        <v>889</v>
      </c>
      <c r="C29863" t="s">
        <v>102592</v>
      </c>
      <c r="D29863" t="s">
        <v>891</v>
      </c>
      <c r="E29863" t="s">
        <v>892</v>
      </c>
      <c r="F29863" s="8">
        <v>2207.3117796418901</v>
      </c>
      <c r="G29863" t="s">
        <v>102593</v>
      </c>
      <c r="H29863">
        <v>2</v>
      </c>
      <c r="I29863" t="s">
        <v>17</v>
      </c>
      <c r="J29863" t="s">
        <v>17</v>
      </c>
      <c r="K29863">
        <v>2.0499999999999998</v>
      </c>
      <c r="L29863" t="s">
        <v>89071</v>
      </c>
      <c r="M29863">
        <v>7.1500000000000001E-3</v>
      </c>
      <c r="N29863" t="s">
        <v>102594</v>
      </c>
      <c r="O29863">
        <v>17406</v>
      </c>
      <c r="P29863" t="s">
        <v>102595</v>
      </c>
    </row>
    <row r="29864" spans="1:16">
      <c r="A29864" t="s">
        <v>89066</v>
      </c>
      <c r="B29864" t="s">
        <v>26488</v>
      </c>
      <c r="C29864" t="s">
        <v>102596</v>
      </c>
      <c r="D29864" t="s">
        <v>26490</v>
      </c>
      <c r="E29864" t="s">
        <v>26491</v>
      </c>
      <c r="F29864" s="8">
        <v>4297</v>
      </c>
      <c r="G29864" t="s">
        <v>102597</v>
      </c>
      <c r="H29864">
        <v>2</v>
      </c>
      <c r="I29864" t="s">
        <v>17</v>
      </c>
      <c r="J29864" t="s">
        <v>17</v>
      </c>
      <c r="K29864">
        <v>1.79</v>
      </c>
      <c r="L29864" t="s">
        <v>89071</v>
      </c>
      <c r="M29864">
        <v>4.7699999999999999E-4</v>
      </c>
      <c r="N29864" t="s">
        <v>102598</v>
      </c>
      <c r="O29864">
        <v>15216</v>
      </c>
      <c r="P29864" t="s">
        <v>91171</v>
      </c>
    </row>
    <row r="29865" spans="1:16" hidden="1">
      <c r="A29865" t="s">
        <v>89066</v>
      </c>
      <c r="B29865" t="s">
        <v>12640</v>
      </c>
      <c r="C29865" t="s">
        <v>102599</v>
      </c>
      <c r="D29865" t="s">
        <v>12642</v>
      </c>
      <c r="E29865" t="s">
        <v>12643</v>
      </c>
      <c r="F29865" s="8">
        <v>3028.36150376674</v>
      </c>
      <c r="G29865" t="s">
        <v>102600</v>
      </c>
      <c r="H29865">
        <v>2</v>
      </c>
      <c r="I29865" t="s">
        <v>17</v>
      </c>
      <c r="J29865" t="s">
        <v>17</v>
      </c>
      <c r="K29865">
        <v>1.49</v>
      </c>
      <c r="L29865" t="s">
        <v>89071</v>
      </c>
      <c r="M29865">
        <v>8.4309999999999993E-3</v>
      </c>
      <c r="N29865" t="s">
        <v>102601</v>
      </c>
      <c r="O29865">
        <v>7486</v>
      </c>
      <c r="P29865" t="s">
        <v>89921</v>
      </c>
    </row>
    <row r="29866" spans="1:16">
      <c r="A29866" t="s">
        <v>89066</v>
      </c>
      <c r="B29866" t="s">
        <v>18945</v>
      </c>
      <c r="C29866" t="s">
        <v>102602</v>
      </c>
      <c r="D29866" t="s">
        <v>18947</v>
      </c>
      <c r="E29866" t="s">
        <v>18948</v>
      </c>
      <c r="F29866" s="8">
        <v>5367.4806481124497</v>
      </c>
      <c r="G29866" t="s">
        <v>102603</v>
      </c>
      <c r="H29866">
        <v>2</v>
      </c>
      <c r="I29866" t="s">
        <v>17</v>
      </c>
      <c r="J29866" t="s">
        <v>17</v>
      </c>
      <c r="K29866">
        <v>3.61</v>
      </c>
      <c r="L29866" t="s">
        <v>89071</v>
      </c>
      <c r="M29866">
        <v>3.679E-3</v>
      </c>
      <c r="N29866" t="s">
        <v>102604</v>
      </c>
      <c r="O29866">
        <v>22703</v>
      </c>
      <c r="P29866" t="s">
        <v>89729</v>
      </c>
    </row>
    <row r="29867" spans="1:16">
      <c r="A29867" t="s">
        <v>11</v>
      </c>
      <c r="B29867" t="s">
        <v>35380</v>
      </c>
      <c r="C29867" t="s">
        <v>73157</v>
      </c>
      <c r="D29867" t="s">
        <v>35382</v>
      </c>
      <c r="E29867" t="s">
        <v>35383</v>
      </c>
      <c r="F29867" s="8">
        <v>3903.6065399435001</v>
      </c>
      <c r="G29867" t="s">
        <v>73158</v>
      </c>
      <c r="H29867">
        <v>174</v>
      </c>
      <c r="I29867" t="s">
        <v>17</v>
      </c>
      <c r="J29867" t="s">
        <v>17</v>
      </c>
      <c r="K29867">
        <v>206.74</v>
      </c>
      <c r="L29867">
        <v>0.98787499999999995</v>
      </c>
      <c r="M29867" s="1">
        <v>8.4176800000000005E-22</v>
      </c>
      <c r="N29867" t="s">
        <v>73159</v>
      </c>
      <c r="O29867">
        <v>4795</v>
      </c>
      <c r="P29867" t="s">
        <v>6732</v>
      </c>
    </row>
    <row r="29868" spans="1:16">
      <c r="A29868" t="s">
        <v>89066</v>
      </c>
      <c r="B29868" t="s">
        <v>4780</v>
      </c>
      <c r="C29868" t="s">
        <v>102608</v>
      </c>
      <c r="D29868" t="s">
        <v>4782</v>
      </c>
      <c r="E29868" t="s">
        <v>4783</v>
      </c>
      <c r="F29868" s="8">
        <v>44083.3932329651</v>
      </c>
      <c r="G29868" t="s">
        <v>102609</v>
      </c>
      <c r="H29868">
        <v>2</v>
      </c>
      <c r="I29868" t="s">
        <v>17</v>
      </c>
      <c r="J29868" t="s">
        <v>17</v>
      </c>
      <c r="K29868">
        <v>1.92</v>
      </c>
      <c r="L29868" t="s">
        <v>89071</v>
      </c>
      <c r="M29868">
        <v>5.3579999999999999E-3</v>
      </c>
      <c r="N29868" t="s">
        <v>102610</v>
      </c>
      <c r="O29868">
        <v>1358</v>
      </c>
      <c r="P29868" t="s">
        <v>96379</v>
      </c>
    </row>
    <row r="29869" spans="1:16" hidden="1">
      <c r="A29869" t="s">
        <v>89066</v>
      </c>
      <c r="B29869" t="s">
        <v>77894</v>
      </c>
      <c r="C29869" t="s">
        <v>102611</v>
      </c>
      <c r="D29869" t="s">
        <v>77896</v>
      </c>
      <c r="E29869" t="s">
        <v>77897</v>
      </c>
      <c r="F29869" s="8">
        <v>13263.1367133936</v>
      </c>
      <c r="G29869" t="s">
        <v>102612</v>
      </c>
      <c r="H29869">
        <v>2</v>
      </c>
      <c r="I29869" t="s">
        <v>17</v>
      </c>
      <c r="J29869" t="s">
        <v>17</v>
      </c>
      <c r="K29869">
        <v>1.46</v>
      </c>
      <c r="L29869" t="s">
        <v>89071</v>
      </c>
      <c r="M29869">
        <v>5.8019999999999999E-3</v>
      </c>
      <c r="N29869" t="s">
        <v>97927</v>
      </c>
      <c r="O29869">
        <v>1362</v>
      </c>
      <c r="P29869" t="s">
        <v>91012</v>
      </c>
    </row>
    <row r="29870" spans="1:16">
      <c r="A29870" t="s">
        <v>89066</v>
      </c>
      <c r="B29870" t="s">
        <v>102613</v>
      </c>
      <c r="C29870" t="s">
        <v>102614</v>
      </c>
      <c r="D29870" t="s">
        <v>102615</v>
      </c>
      <c r="E29870" t="s">
        <v>102616</v>
      </c>
      <c r="F29870" s="8">
        <v>3008.5839399505899</v>
      </c>
      <c r="G29870" t="s">
        <v>102617</v>
      </c>
      <c r="H29870">
        <v>2</v>
      </c>
      <c r="I29870" t="s">
        <v>17</v>
      </c>
      <c r="J29870" t="s">
        <v>17</v>
      </c>
      <c r="K29870">
        <v>2.81</v>
      </c>
      <c r="L29870" t="s">
        <v>89071</v>
      </c>
      <c r="M29870">
        <v>1.4E-3</v>
      </c>
      <c r="N29870" t="s">
        <v>101010</v>
      </c>
      <c r="O29870">
        <v>14133</v>
      </c>
      <c r="P29870" t="s">
        <v>89111</v>
      </c>
    </row>
    <row r="29871" spans="1:16">
      <c r="A29871" t="s">
        <v>89066</v>
      </c>
      <c r="B29871" t="s">
        <v>4470</v>
      </c>
      <c r="C29871" t="s">
        <v>102618</v>
      </c>
      <c r="D29871" t="s">
        <v>4472</v>
      </c>
      <c r="E29871" t="s">
        <v>4473</v>
      </c>
      <c r="F29871" s="8">
        <v>2974.12515226081</v>
      </c>
      <c r="G29871" t="s">
        <v>102619</v>
      </c>
      <c r="H29871">
        <v>2</v>
      </c>
      <c r="I29871" t="s">
        <v>17</v>
      </c>
      <c r="J29871" t="s">
        <v>17</v>
      </c>
      <c r="K29871">
        <v>3.47</v>
      </c>
      <c r="L29871" t="s">
        <v>89071</v>
      </c>
      <c r="M29871">
        <v>5.0840000000000001E-5</v>
      </c>
      <c r="N29871" t="s">
        <v>102620</v>
      </c>
      <c r="O29871">
        <v>815</v>
      </c>
      <c r="P29871" t="s">
        <v>92497</v>
      </c>
    </row>
    <row r="29872" spans="1:16">
      <c r="A29872" t="s">
        <v>89066</v>
      </c>
      <c r="B29872" t="s">
        <v>15471</v>
      </c>
      <c r="C29872" t="s">
        <v>102621</v>
      </c>
      <c r="D29872" t="s">
        <v>15473</v>
      </c>
      <c r="E29872" t="s">
        <v>15471</v>
      </c>
      <c r="F29872" s="8">
        <v>2550.1977168515</v>
      </c>
      <c r="G29872" t="s">
        <v>102622</v>
      </c>
      <c r="H29872">
        <v>2</v>
      </c>
      <c r="I29872" t="s">
        <v>17</v>
      </c>
      <c r="J29872" t="s">
        <v>17</v>
      </c>
      <c r="K29872">
        <v>3.31</v>
      </c>
      <c r="L29872" t="s">
        <v>89071</v>
      </c>
      <c r="M29872">
        <v>3.8470000000000003E-5</v>
      </c>
      <c r="N29872" t="s">
        <v>102623</v>
      </c>
      <c r="O29872">
        <v>8936</v>
      </c>
      <c r="P29872" t="s">
        <v>89688</v>
      </c>
    </row>
    <row r="29873" spans="1:16">
      <c r="A29873" t="s">
        <v>89066</v>
      </c>
      <c r="B29873" t="s">
        <v>8697</v>
      </c>
      <c r="C29873" t="s">
        <v>102624</v>
      </c>
      <c r="D29873" t="s">
        <v>8699</v>
      </c>
      <c r="E29873" t="s">
        <v>8700</v>
      </c>
      <c r="F29873" s="8">
        <v>1290.1259456376799</v>
      </c>
      <c r="G29873" t="s">
        <v>102625</v>
      </c>
      <c r="H29873">
        <v>2</v>
      </c>
      <c r="I29873" t="s">
        <v>17</v>
      </c>
      <c r="J29873" t="s">
        <v>17</v>
      </c>
      <c r="K29873">
        <v>4.43</v>
      </c>
      <c r="L29873" t="s">
        <v>89071</v>
      </c>
      <c r="M29873">
        <v>7.2420000000000004E-4</v>
      </c>
      <c r="N29873" t="s">
        <v>102626</v>
      </c>
      <c r="O29873">
        <v>7279</v>
      </c>
      <c r="P29873" t="s">
        <v>89073</v>
      </c>
    </row>
    <row r="29874" spans="1:16">
      <c r="A29874" t="s">
        <v>89066</v>
      </c>
      <c r="B29874" t="s">
        <v>6049</v>
      </c>
      <c r="C29874" t="s">
        <v>102627</v>
      </c>
      <c r="D29874" t="s">
        <v>6051</v>
      </c>
      <c r="E29874" t="s">
        <v>6052</v>
      </c>
      <c r="F29874" s="8">
        <v>557.74244805569299</v>
      </c>
      <c r="G29874" t="s">
        <v>102628</v>
      </c>
      <c r="H29874">
        <v>2</v>
      </c>
      <c r="I29874" t="s">
        <v>17</v>
      </c>
      <c r="J29874" t="s">
        <v>17</v>
      </c>
      <c r="K29874">
        <v>2.19</v>
      </c>
      <c r="L29874" t="s">
        <v>89071</v>
      </c>
      <c r="M29874">
        <v>6.2069999999999996E-4</v>
      </c>
      <c r="N29874" t="s">
        <v>102629</v>
      </c>
      <c r="O29874">
        <v>3444</v>
      </c>
      <c r="P29874" t="s">
        <v>96449</v>
      </c>
    </row>
    <row r="29875" spans="1:16">
      <c r="A29875" t="s">
        <v>89066</v>
      </c>
      <c r="B29875" t="s">
        <v>11611</v>
      </c>
      <c r="C29875" t="s">
        <v>102630</v>
      </c>
      <c r="D29875" t="s">
        <v>11613</v>
      </c>
      <c r="E29875" t="s">
        <v>11614</v>
      </c>
      <c r="F29875" s="8">
        <v>781.93508054967901</v>
      </c>
      <c r="G29875" t="s">
        <v>102631</v>
      </c>
      <c r="H29875">
        <v>2</v>
      </c>
      <c r="I29875" t="s">
        <v>17</v>
      </c>
      <c r="J29875" t="s">
        <v>17</v>
      </c>
      <c r="K29875">
        <v>3.19</v>
      </c>
      <c r="L29875" t="s">
        <v>89071</v>
      </c>
      <c r="M29875">
        <v>3.8999999999999999E-4</v>
      </c>
      <c r="N29875" t="s">
        <v>102632</v>
      </c>
      <c r="O29875">
        <v>10350</v>
      </c>
      <c r="P29875" t="s">
        <v>91988</v>
      </c>
    </row>
    <row r="29876" spans="1:16">
      <c r="A29876" t="s">
        <v>89066</v>
      </c>
      <c r="B29876" t="s">
        <v>37841</v>
      </c>
      <c r="C29876" t="s">
        <v>102633</v>
      </c>
      <c r="D29876" t="s">
        <v>37843</v>
      </c>
      <c r="E29876" t="s">
        <v>37844</v>
      </c>
      <c r="F29876" s="8">
        <v>2775.58107391458</v>
      </c>
      <c r="G29876" t="s">
        <v>102634</v>
      </c>
      <c r="H29876">
        <v>2</v>
      </c>
      <c r="I29876" t="s">
        <v>17</v>
      </c>
      <c r="J29876" t="s">
        <v>17</v>
      </c>
      <c r="K29876">
        <v>2.86</v>
      </c>
      <c r="L29876" t="s">
        <v>89071</v>
      </c>
      <c r="M29876">
        <v>2.5430000000000001E-3</v>
      </c>
      <c r="N29876" t="s">
        <v>102635</v>
      </c>
      <c r="O29876">
        <v>377</v>
      </c>
      <c r="P29876" t="s">
        <v>89114</v>
      </c>
    </row>
    <row r="29877" spans="1:16">
      <c r="A29877" t="s">
        <v>89066</v>
      </c>
      <c r="B29877" t="s">
        <v>7150</v>
      </c>
      <c r="C29877" t="s">
        <v>102636</v>
      </c>
      <c r="D29877" t="s">
        <v>7152</v>
      </c>
      <c r="E29877" t="s">
        <v>7153</v>
      </c>
      <c r="F29877" s="8">
        <v>3501.1012133694999</v>
      </c>
      <c r="G29877" t="s">
        <v>102637</v>
      </c>
      <c r="H29877" s="9">
        <v>1</v>
      </c>
      <c r="I29877" t="s">
        <v>17</v>
      </c>
      <c r="J29877" t="s">
        <v>17</v>
      </c>
      <c r="K29877">
        <v>3.89</v>
      </c>
      <c r="L29877" t="s">
        <v>89071</v>
      </c>
      <c r="M29877">
        <v>7.1069999999999995E-5</v>
      </c>
      <c r="N29877" t="s">
        <v>102638</v>
      </c>
      <c r="O29877">
        <v>10771</v>
      </c>
      <c r="P29877" t="s">
        <v>89298</v>
      </c>
    </row>
    <row r="29878" spans="1:16">
      <c r="A29878" t="s">
        <v>89066</v>
      </c>
      <c r="B29878" t="s">
        <v>7150</v>
      </c>
      <c r="C29878" t="s">
        <v>102639</v>
      </c>
      <c r="D29878" t="s">
        <v>7152</v>
      </c>
      <c r="E29878" t="s">
        <v>7153</v>
      </c>
      <c r="F29878" s="8">
        <v>3501.1012133694999</v>
      </c>
      <c r="G29878" t="s">
        <v>102640</v>
      </c>
      <c r="H29878" s="9">
        <v>1</v>
      </c>
      <c r="I29878" t="s">
        <v>17</v>
      </c>
      <c r="J29878" t="s">
        <v>17</v>
      </c>
      <c r="K29878">
        <v>2.98</v>
      </c>
      <c r="L29878" t="s">
        <v>89071</v>
      </c>
      <c r="M29878">
        <v>1.416E-4</v>
      </c>
      <c r="N29878" t="s">
        <v>102641</v>
      </c>
      <c r="O29878">
        <v>10279</v>
      </c>
      <c r="P29878" t="s">
        <v>96699</v>
      </c>
    </row>
    <row r="29879" spans="1:16">
      <c r="A29879" t="s">
        <v>89066</v>
      </c>
      <c r="B29879" t="s">
        <v>3658</v>
      </c>
      <c r="C29879" t="s">
        <v>102642</v>
      </c>
      <c r="D29879" t="s">
        <v>3660</v>
      </c>
      <c r="E29879" t="s">
        <v>3661</v>
      </c>
      <c r="F29879" s="8">
        <v>45620.309978460296</v>
      </c>
      <c r="G29879" t="s">
        <v>102643</v>
      </c>
      <c r="H29879" s="9">
        <v>1</v>
      </c>
      <c r="I29879" t="s">
        <v>17</v>
      </c>
      <c r="J29879" t="s">
        <v>17</v>
      </c>
      <c r="K29879">
        <v>2.95</v>
      </c>
      <c r="L29879" t="s">
        <v>89071</v>
      </c>
      <c r="M29879">
        <v>1.906E-4</v>
      </c>
      <c r="N29879" t="s">
        <v>102644</v>
      </c>
      <c r="O29879">
        <v>9460</v>
      </c>
      <c r="P29879" t="s">
        <v>93156</v>
      </c>
    </row>
    <row r="29880" spans="1:16">
      <c r="A29880" t="s">
        <v>89066</v>
      </c>
      <c r="B29880" t="s">
        <v>8653</v>
      </c>
      <c r="C29880" t="s">
        <v>102645</v>
      </c>
      <c r="D29880" t="s">
        <v>8655</v>
      </c>
      <c r="E29880" t="s">
        <v>8656</v>
      </c>
      <c r="F29880" s="8">
        <v>2526</v>
      </c>
      <c r="G29880" t="s">
        <v>102646</v>
      </c>
      <c r="H29880" s="9">
        <v>1</v>
      </c>
      <c r="I29880" t="s">
        <v>17</v>
      </c>
      <c r="J29880" t="s">
        <v>17</v>
      </c>
      <c r="K29880">
        <v>1.87</v>
      </c>
      <c r="L29880" t="s">
        <v>89071</v>
      </c>
      <c r="M29880">
        <v>9.0170000000000007E-3</v>
      </c>
      <c r="N29880" t="s">
        <v>102647</v>
      </c>
      <c r="O29880">
        <v>8756</v>
      </c>
      <c r="P29880" t="s">
        <v>89285</v>
      </c>
    </row>
    <row r="29881" spans="1:16">
      <c r="A29881" t="s">
        <v>89066</v>
      </c>
      <c r="B29881" t="s">
        <v>3394</v>
      </c>
      <c r="C29881" t="s">
        <v>102648</v>
      </c>
      <c r="D29881" t="s">
        <v>3396</v>
      </c>
      <c r="E29881" t="s">
        <v>3397</v>
      </c>
      <c r="F29881" s="8">
        <v>752</v>
      </c>
      <c r="G29881" t="s">
        <v>102649</v>
      </c>
      <c r="H29881" s="9">
        <v>1</v>
      </c>
      <c r="I29881" t="s">
        <v>17</v>
      </c>
      <c r="J29881" t="s">
        <v>17</v>
      </c>
      <c r="K29881">
        <v>2.46</v>
      </c>
      <c r="L29881" t="s">
        <v>89071</v>
      </c>
      <c r="M29881">
        <v>7.8539999999999999E-3</v>
      </c>
      <c r="N29881" t="s">
        <v>102650</v>
      </c>
      <c r="O29881">
        <v>9936</v>
      </c>
      <c r="P29881" t="s">
        <v>90900</v>
      </c>
    </row>
    <row r="29882" spans="1:16">
      <c r="A29882" t="s">
        <v>89066</v>
      </c>
      <c r="B29882" t="s">
        <v>7343</v>
      </c>
      <c r="C29882" t="s">
        <v>102651</v>
      </c>
      <c r="D29882" t="s">
        <v>7345</v>
      </c>
      <c r="E29882" t="s">
        <v>7346</v>
      </c>
      <c r="F29882" s="8">
        <v>56012.534567566501</v>
      </c>
      <c r="G29882" t="s">
        <v>102652</v>
      </c>
      <c r="H29882" s="9">
        <v>1</v>
      </c>
      <c r="I29882" t="s">
        <v>17</v>
      </c>
      <c r="J29882" t="s">
        <v>17</v>
      </c>
      <c r="K29882">
        <v>4.5999999999999996</v>
      </c>
      <c r="L29882" t="s">
        <v>89071</v>
      </c>
      <c r="M29882">
        <v>3.613E-4</v>
      </c>
      <c r="N29882" t="s">
        <v>102653</v>
      </c>
      <c r="O29882">
        <v>11458</v>
      </c>
      <c r="P29882" t="s">
        <v>93156</v>
      </c>
    </row>
    <row r="29883" spans="1:16">
      <c r="A29883" t="s">
        <v>89066</v>
      </c>
      <c r="B29883" t="s">
        <v>4408</v>
      </c>
      <c r="C29883" t="s">
        <v>102654</v>
      </c>
      <c r="D29883" t="s">
        <v>4410</v>
      </c>
      <c r="E29883" t="s">
        <v>4411</v>
      </c>
      <c r="F29883" s="8">
        <v>2582.8472374268299</v>
      </c>
      <c r="G29883" t="s">
        <v>102655</v>
      </c>
      <c r="H29883" s="9">
        <v>1</v>
      </c>
      <c r="I29883" t="s">
        <v>17</v>
      </c>
      <c r="J29883" t="s">
        <v>17</v>
      </c>
      <c r="K29883">
        <v>2.5099999999999998</v>
      </c>
      <c r="L29883" t="s">
        <v>89071</v>
      </c>
      <c r="M29883">
        <v>3.578E-3</v>
      </c>
      <c r="N29883" t="s">
        <v>102656</v>
      </c>
      <c r="O29883">
        <v>3868</v>
      </c>
      <c r="P29883" t="s">
        <v>89139</v>
      </c>
    </row>
    <row r="29884" spans="1:16">
      <c r="A29884" t="s">
        <v>89066</v>
      </c>
      <c r="B29884" t="s">
        <v>79337</v>
      </c>
      <c r="C29884" t="s">
        <v>102657</v>
      </c>
      <c r="D29884" t="s">
        <v>79339</v>
      </c>
      <c r="E29884" t="s">
        <v>79337</v>
      </c>
      <c r="F29884" s="8">
        <v>1026.95662087551</v>
      </c>
      <c r="G29884" t="s">
        <v>102658</v>
      </c>
      <c r="H29884" s="9">
        <v>1</v>
      </c>
      <c r="I29884" t="s">
        <v>17</v>
      </c>
      <c r="J29884" t="s">
        <v>17</v>
      </c>
      <c r="K29884">
        <v>1.51</v>
      </c>
      <c r="L29884" t="s">
        <v>89071</v>
      </c>
      <c r="M29884">
        <v>8.0219999999999996E-3</v>
      </c>
      <c r="N29884" t="s">
        <v>89257</v>
      </c>
      <c r="O29884">
        <v>9052</v>
      </c>
      <c r="P29884" t="s">
        <v>92875</v>
      </c>
    </row>
    <row r="29885" spans="1:16" hidden="1">
      <c r="A29885" t="s">
        <v>89066</v>
      </c>
      <c r="B29885" t="s">
        <v>51462</v>
      </c>
      <c r="C29885" t="s">
        <v>102659</v>
      </c>
      <c r="D29885" t="s">
        <v>51464</v>
      </c>
      <c r="E29885" t="s">
        <v>51465</v>
      </c>
      <c r="F29885" s="8">
        <v>4853.6254599355898</v>
      </c>
      <c r="G29885" t="s">
        <v>102660</v>
      </c>
      <c r="H29885">
        <v>1</v>
      </c>
      <c r="I29885" t="s">
        <v>17</v>
      </c>
      <c r="J29885" t="s">
        <v>17</v>
      </c>
      <c r="K29885">
        <v>1.04</v>
      </c>
      <c r="L29885" t="s">
        <v>89071</v>
      </c>
      <c r="M29885">
        <v>4.9610000000000001E-3</v>
      </c>
      <c r="N29885" t="s">
        <v>102661</v>
      </c>
      <c r="O29885">
        <v>665</v>
      </c>
      <c r="P29885" t="s">
        <v>92626</v>
      </c>
    </row>
    <row r="29886" spans="1:16">
      <c r="A29886" t="s">
        <v>89066</v>
      </c>
      <c r="B29886" t="s">
        <v>16020</v>
      </c>
      <c r="C29886" t="s">
        <v>102662</v>
      </c>
      <c r="D29886" t="s">
        <v>16022</v>
      </c>
      <c r="E29886" t="s">
        <v>16023</v>
      </c>
      <c r="F29886" s="8">
        <v>1430</v>
      </c>
      <c r="G29886" t="s">
        <v>102663</v>
      </c>
      <c r="H29886" s="9">
        <v>1</v>
      </c>
      <c r="I29886" t="s">
        <v>17</v>
      </c>
      <c r="J29886" t="s">
        <v>17</v>
      </c>
      <c r="K29886">
        <v>2.72</v>
      </c>
      <c r="L29886" t="s">
        <v>89071</v>
      </c>
      <c r="M29886">
        <v>1.598E-3</v>
      </c>
      <c r="N29886" t="s">
        <v>102664</v>
      </c>
      <c r="O29886">
        <v>10720</v>
      </c>
      <c r="P29886" t="s">
        <v>94995</v>
      </c>
    </row>
    <row r="29887" spans="1:16" hidden="1">
      <c r="A29887" t="s">
        <v>89066</v>
      </c>
      <c r="B29887" t="s">
        <v>12173</v>
      </c>
      <c r="C29887" t="s">
        <v>102665</v>
      </c>
      <c r="D29887" t="s">
        <v>12175</v>
      </c>
      <c r="E29887" t="s">
        <v>12176</v>
      </c>
      <c r="F29887" s="8">
        <v>12660.398529739799</v>
      </c>
      <c r="G29887" t="s">
        <v>102666</v>
      </c>
      <c r="H29887">
        <v>1</v>
      </c>
      <c r="I29887" t="s">
        <v>17</v>
      </c>
      <c r="J29887" t="s">
        <v>17</v>
      </c>
      <c r="K29887">
        <v>1.38</v>
      </c>
      <c r="L29887" t="s">
        <v>89071</v>
      </c>
      <c r="M29887">
        <v>5.0990000000000002E-3</v>
      </c>
      <c r="N29887" t="s">
        <v>102667</v>
      </c>
      <c r="O29887">
        <v>10509</v>
      </c>
      <c r="P29887" t="s">
        <v>89395</v>
      </c>
    </row>
    <row r="29888" spans="1:16">
      <c r="A29888" t="s">
        <v>89066</v>
      </c>
      <c r="B29888" t="s">
        <v>23436</v>
      </c>
      <c r="C29888" t="s">
        <v>102668</v>
      </c>
      <c r="D29888" t="s">
        <v>23438</v>
      </c>
      <c r="E29888" t="s">
        <v>23439</v>
      </c>
      <c r="F29888" s="8">
        <v>2134.04206628356</v>
      </c>
      <c r="G29888" t="s">
        <v>102669</v>
      </c>
      <c r="H29888" s="9">
        <v>1</v>
      </c>
      <c r="I29888" t="s">
        <v>17</v>
      </c>
      <c r="J29888" t="s">
        <v>17</v>
      </c>
      <c r="K29888">
        <v>1.72</v>
      </c>
      <c r="L29888" t="s">
        <v>89071</v>
      </c>
      <c r="M29888">
        <v>2.8830000000000001E-3</v>
      </c>
      <c r="N29888" t="s">
        <v>102670</v>
      </c>
      <c r="O29888">
        <v>12903</v>
      </c>
      <c r="P29888" t="s">
        <v>90985</v>
      </c>
    </row>
    <row r="29889" spans="1:16">
      <c r="A29889" t="s">
        <v>89066</v>
      </c>
      <c r="B29889" t="s">
        <v>15524</v>
      </c>
      <c r="C29889" t="s">
        <v>102671</v>
      </c>
      <c r="D29889" t="s">
        <v>15526</v>
      </c>
      <c r="E29889" t="s">
        <v>15527</v>
      </c>
      <c r="F29889" s="8">
        <v>2407.8535384822399</v>
      </c>
      <c r="G29889" t="s">
        <v>102672</v>
      </c>
      <c r="H29889" s="9">
        <v>1</v>
      </c>
      <c r="I29889" t="s">
        <v>17</v>
      </c>
      <c r="J29889" t="s">
        <v>17</v>
      </c>
      <c r="K29889">
        <v>1.78</v>
      </c>
      <c r="L29889" t="s">
        <v>89071</v>
      </c>
      <c r="M29889">
        <v>8.1600000000000006E-3</v>
      </c>
      <c r="N29889" t="s">
        <v>102673</v>
      </c>
      <c r="O29889">
        <v>16115</v>
      </c>
      <c r="P29889" t="s">
        <v>92738</v>
      </c>
    </row>
    <row r="29890" spans="1:16">
      <c r="A29890" t="s">
        <v>89066</v>
      </c>
      <c r="B29890" t="s">
        <v>24136</v>
      </c>
      <c r="C29890" t="s">
        <v>102674</v>
      </c>
      <c r="D29890" t="s">
        <v>24138</v>
      </c>
      <c r="E29890" t="s">
        <v>24139</v>
      </c>
      <c r="F29890" s="8">
        <v>4357.3059188176403</v>
      </c>
      <c r="G29890" t="s">
        <v>102675</v>
      </c>
      <c r="H29890" s="9">
        <v>1</v>
      </c>
      <c r="I29890" t="s">
        <v>17</v>
      </c>
      <c r="J29890" t="s">
        <v>17</v>
      </c>
      <c r="K29890">
        <v>4.45</v>
      </c>
      <c r="L29890" t="s">
        <v>89071</v>
      </c>
      <c r="M29890">
        <v>6.8409999999999999E-3</v>
      </c>
      <c r="N29890" t="s">
        <v>102676</v>
      </c>
      <c r="O29890">
        <v>11543</v>
      </c>
      <c r="P29890" t="s">
        <v>89725</v>
      </c>
    </row>
    <row r="29891" spans="1:16">
      <c r="A29891" t="s">
        <v>89066</v>
      </c>
      <c r="B29891" t="s">
        <v>28357</v>
      </c>
      <c r="C29891" t="s">
        <v>102677</v>
      </c>
      <c r="D29891" t="s">
        <v>28359</v>
      </c>
      <c r="E29891" t="s">
        <v>28360</v>
      </c>
      <c r="F29891" s="8">
        <v>2496.9934696641899</v>
      </c>
      <c r="G29891" t="s">
        <v>102678</v>
      </c>
      <c r="H29891" s="9">
        <v>1</v>
      </c>
      <c r="I29891" t="s">
        <v>17</v>
      </c>
      <c r="J29891" t="s">
        <v>17</v>
      </c>
      <c r="K29891">
        <v>2.81</v>
      </c>
      <c r="L29891" t="s">
        <v>89071</v>
      </c>
      <c r="M29891">
        <v>1.6750000000000001E-3</v>
      </c>
      <c r="N29891" t="s">
        <v>102679</v>
      </c>
      <c r="O29891">
        <v>7864</v>
      </c>
      <c r="P29891" t="s">
        <v>92661</v>
      </c>
    </row>
    <row r="29892" spans="1:16">
      <c r="A29892" t="s">
        <v>89066</v>
      </c>
      <c r="B29892" t="s">
        <v>5912</v>
      </c>
      <c r="C29892" t="s">
        <v>102680</v>
      </c>
      <c r="D29892" t="s">
        <v>5914</v>
      </c>
      <c r="E29892" t="s">
        <v>5912</v>
      </c>
      <c r="F29892" s="8">
        <v>7493.7355539375203</v>
      </c>
      <c r="G29892" t="s">
        <v>102681</v>
      </c>
      <c r="H29892" s="9">
        <v>1</v>
      </c>
      <c r="I29892" t="s">
        <v>17</v>
      </c>
      <c r="J29892" t="s">
        <v>17</v>
      </c>
      <c r="K29892">
        <v>2.8</v>
      </c>
      <c r="L29892" t="s">
        <v>89071</v>
      </c>
      <c r="M29892">
        <v>2.7599999999999999E-4</v>
      </c>
      <c r="N29892" t="s">
        <v>102682</v>
      </c>
      <c r="O29892">
        <v>10805</v>
      </c>
      <c r="P29892" t="s">
        <v>96915</v>
      </c>
    </row>
    <row r="29893" spans="1:16">
      <c r="A29893" t="s">
        <v>89066</v>
      </c>
      <c r="B29893" t="s">
        <v>8691</v>
      </c>
      <c r="C29893" t="s">
        <v>102683</v>
      </c>
      <c r="D29893" t="s">
        <v>8693</v>
      </c>
      <c r="E29893" t="s">
        <v>8694</v>
      </c>
      <c r="F29893" s="8">
        <v>16400</v>
      </c>
      <c r="G29893" t="s">
        <v>102684</v>
      </c>
      <c r="H29893" s="9">
        <v>1</v>
      </c>
      <c r="I29893" t="s">
        <v>17</v>
      </c>
      <c r="J29893" t="s">
        <v>17</v>
      </c>
      <c r="K29893">
        <v>1.71</v>
      </c>
      <c r="L29893" t="s">
        <v>89071</v>
      </c>
      <c r="M29893">
        <v>7.9349999999999993E-3</v>
      </c>
      <c r="N29893" t="s">
        <v>102685</v>
      </c>
      <c r="O29893">
        <v>8667</v>
      </c>
      <c r="P29893" t="s">
        <v>100980</v>
      </c>
    </row>
    <row r="29894" spans="1:16">
      <c r="A29894" t="s">
        <v>89066</v>
      </c>
      <c r="B29894" t="s">
        <v>15594</v>
      </c>
      <c r="C29894" t="s">
        <v>102686</v>
      </c>
      <c r="D29894" t="s">
        <v>15596</v>
      </c>
      <c r="E29894" t="s">
        <v>15594</v>
      </c>
      <c r="F29894" s="8">
        <v>2073.5617745334398</v>
      </c>
      <c r="G29894" t="s">
        <v>102687</v>
      </c>
      <c r="H29894" s="9">
        <v>1</v>
      </c>
      <c r="I29894" t="s">
        <v>17</v>
      </c>
      <c r="J29894" t="s">
        <v>89093</v>
      </c>
      <c r="K29894">
        <v>3.25</v>
      </c>
      <c r="L29894" t="s">
        <v>89071</v>
      </c>
      <c r="M29894">
        <v>1.3869999999999999E-5</v>
      </c>
      <c r="N29894" t="s">
        <v>102688</v>
      </c>
      <c r="O29894">
        <v>11017</v>
      </c>
      <c r="P29894" t="s">
        <v>93514</v>
      </c>
    </row>
    <row r="29895" spans="1:16">
      <c r="A29895" t="s">
        <v>89066</v>
      </c>
      <c r="B29895" t="s">
        <v>9390</v>
      </c>
      <c r="C29895" t="s">
        <v>102689</v>
      </c>
      <c r="D29895" t="s">
        <v>9392</v>
      </c>
      <c r="E29895" t="s">
        <v>9393</v>
      </c>
      <c r="F29895" s="8">
        <v>1729.51178587707</v>
      </c>
      <c r="G29895" t="s">
        <v>102690</v>
      </c>
      <c r="H29895" s="9">
        <v>1</v>
      </c>
      <c r="I29895" t="s">
        <v>17</v>
      </c>
      <c r="J29895" t="s">
        <v>17</v>
      </c>
      <c r="K29895">
        <v>1.66</v>
      </c>
      <c r="L29895" t="s">
        <v>89071</v>
      </c>
      <c r="M29895">
        <v>4.4339999999999996E-3</v>
      </c>
      <c r="N29895" t="s">
        <v>102691</v>
      </c>
      <c r="O29895">
        <v>797</v>
      </c>
      <c r="P29895" t="s">
        <v>95712</v>
      </c>
    </row>
    <row r="29896" spans="1:16">
      <c r="A29896" t="s">
        <v>89066</v>
      </c>
      <c r="B29896" t="s">
        <v>1957</v>
      </c>
      <c r="C29896" t="s">
        <v>102692</v>
      </c>
      <c r="D29896" t="s">
        <v>1959</v>
      </c>
      <c r="E29896" t="s">
        <v>1957</v>
      </c>
      <c r="F29896" s="8">
        <v>1631.4610135939099</v>
      </c>
      <c r="G29896" t="s">
        <v>102693</v>
      </c>
      <c r="H29896" s="9">
        <v>1</v>
      </c>
      <c r="I29896" t="s">
        <v>17</v>
      </c>
      <c r="J29896" t="s">
        <v>17</v>
      </c>
      <c r="K29896">
        <v>3.04</v>
      </c>
      <c r="L29896" t="s">
        <v>89071</v>
      </c>
      <c r="M29896">
        <v>2.271E-3</v>
      </c>
      <c r="N29896" t="s">
        <v>102694</v>
      </c>
      <c r="O29896">
        <v>19164</v>
      </c>
      <c r="P29896" t="s">
        <v>90502</v>
      </c>
    </row>
    <row r="29897" spans="1:16">
      <c r="A29897" t="s">
        <v>89066</v>
      </c>
      <c r="B29897" t="s">
        <v>25590</v>
      </c>
      <c r="C29897" t="s">
        <v>102695</v>
      </c>
      <c r="D29897" t="s">
        <v>25592</v>
      </c>
      <c r="E29897" t="s">
        <v>25593</v>
      </c>
      <c r="F29897" s="8">
        <v>1117.40726898242</v>
      </c>
      <c r="G29897" t="s">
        <v>102696</v>
      </c>
      <c r="H29897" s="9">
        <v>1</v>
      </c>
      <c r="I29897" t="s">
        <v>17</v>
      </c>
      <c r="J29897" t="s">
        <v>17</v>
      </c>
      <c r="K29897">
        <v>4.0999999999999996</v>
      </c>
      <c r="L29897" t="s">
        <v>89071</v>
      </c>
      <c r="M29897">
        <v>0</v>
      </c>
      <c r="N29897" t="s">
        <v>102697</v>
      </c>
      <c r="O29897">
        <v>21320</v>
      </c>
      <c r="P29897" t="s">
        <v>89234</v>
      </c>
    </row>
    <row r="29898" spans="1:16" hidden="1">
      <c r="A29898" t="s">
        <v>89066</v>
      </c>
      <c r="B29898" t="s">
        <v>102698</v>
      </c>
      <c r="C29898" t="s">
        <v>102699</v>
      </c>
      <c r="D29898" t="s">
        <v>102700</v>
      </c>
      <c r="E29898" t="s">
        <v>102701</v>
      </c>
      <c r="F29898" s="8">
        <v>1416.6580187234599</v>
      </c>
      <c r="G29898" t="s">
        <v>102702</v>
      </c>
      <c r="H29898">
        <v>1</v>
      </c>
      <c r="I29898" t="s">
        <v>17</v>
      </c>
      <c r="J29898" t="s">
        <v>89093</v>
      </c>
      <c r="K29898">
        <v>0.49</v>
      </c>
      <c r="L29898" t="s">
        <v>89071</v>
      </c>
      <c r="M29898">
        <v>9.9679999999999994E-3</v>
      </c>
      <c r="N29898" t="s">
        <v>102703</v>
      </c>
      <c r="O29898">
        <v>8110</v>
      </c>
      <c r="P29898" t="s">
        <v>102704</v>
      </c>
    </row>
    <row r="29899" spans="1:16" hidden="1">
      <c r="A29899" t="s">
        <v>89066</v>
      </c>
      <c r="B29899" t="s">
        <v>102698</v>
      </c>
      <c r="C29899" t="s">
        <v>102705</v>
      </c>
      <c r="D29899" t="s">
        <v>102700</v>
      </c>
      <c r="E29899" t="s">
        <v>102701</v>
      </c>
      <c r="F29899" s="8">
        <v>1416.6580187234599</v>
      </c>
      <c r="G29899" t="s">
        <v>102706</v>
      </c>
      <c r="H29899">
        <v>1</v>
      </c>
      <c r="I29899" t="s">
        <v>17</v>
      </c>
      <c r="J29899" t="s">
        <v>89093</v>
      </c>
      <c r="K29899">
        <v>0.49</v>
      </c>
      <c r="L29899" t="s">
        <v>89071</v>
      </c>
      <c r="M29899">
        <v>9.9679999999999994E-3</v>
      </c>
      <c r="N29899" t="s">
        <v>102703</v>
      </c>
      <c r="O29899">
        <v>8110</v>
      </c>
      <c r="P29899" t="s">
        <v>102704</v>
      </c>
    </row>
    <row r="29900" spans="1:16" hidden="1">
      <c r="A29900" t="s">
        <v>89066</v>
      </c>
      <c r="B29900" t="s">
        <v>102698</v>
      </c>
      <c r="C29900" t="s">
        <v>102707</v>
      </c>
      <c r="D29900" t="s">
        <v>102700</v>
      </c>
      <c r="E29900" t="s">
        <v>102701</v>
      </c>
      <c r="F29900" s="8">
        <v>1416.6580187234599</v>
      </c>
      <c r="G29900" t="s">
        <v>102708</v>
      </c>
      <c r="H29900">
        <v>1</v>
      </c>
      <c r="I29900" t="s">
        <v>17</v>
      </c>
      <c r="J29900" t="s">
        <v>89093</v>
      </c>
      <c r="K29900">
        <v>0.49</v>
      </c>
      <c r="L29900" t="s">
        <v>89071</v>
      </c>
      <c r="M29900">
        <v>9.9679999999999994E-3</v>
      </c>
      <c r="N29900" t="s">
        <v>102703</v>
      </c>
      <c r="O29900">
        <v>8110</v>
      </c>
      <c r="P29900" t="s">
        <v>102704</v>
      </c>
    </row>
    <row r="29901" spans="1:16" hidden="1">
      <c r="A29901" t="s">
        <v>89066</v>
      </c>
      <c r="B29901" t="s">
        <v>7693</v>
      </c>
      <c r="C29901" t="s">
        <v>102709</v>
      </c>
      <c r="D29901" t="s">
        <v>7695</v>
      </c>
      <c r="E29901" t="s">
        <v>7696</v>
      </c>
      <c r="F29901" s="8">
        <v>21200.5929249697</v>
      </c>
      <c r="G29901" t="s">
        <v>102710</v>
      </c>
      <c r="H29901">
        <v>1</v>
      </c>
      <c r="I29901" t="s">
        <v>17</v>
      </c>
      <c r="J29901" t="s">
        <v>17</v>
      </c>
      <c r="K29901">
        <v>1.46</v>
      </c>
      <c r="L29901" t="s">
        <v>89071</v>
      </c>
      <c r="M29901">
        <v>8.4539999999999997E-3</v>
      </c>
      <c r="N29901" t="s">
        <v>102711</v>
      </c>
      <c r="O29901">
        <v>14911</v>
      </c>
      <c r="P29901" t="s">
        <v>90737</v>
      </c>
    </row>
    <row r="29902" spans="1:16">
      <c r="A29902" t="s">
        <v>89066</v>
      </c>
      <c r="B29902" t="s">
        <v>8653</v>
      </c>
      <c r="C29902" t="s">
        <v>102712</v>
      </c>
      <c r="D29902" t="s">
        <v>8655</v>
      </c>
      <c r="E29902" t="s">
        <v>8656</v>
      </c>
      <c r="F29902" s="8">
        <v>2526</v>
      </c>
      <c r="G29902" t="s">
        <v>102713</v>
      </c>
      <c r="H29902" s="9">
        <v>1</v>
      </c>
      <c r="I29902" t="s">
        <v>17</v>
      </c>
      <c r="J29902" t="s">
        <v>17</v>
      </c>
      <c r="K29902">
        <v>2.6</v>
      </c>
      <c r="L29902" t="s">
        <v>89071</v>
      </c>
      <c r="M29902">
        <v>9.8149999999999995E-4</v>
      </c>
      <c r="N29902" t="s">
        <v>102714</v>
      </c>
      <c r="O29902">
        <v>14937</v>
      </c>
      <c r="P29902" t="s">
        <v>90746</v>
      </c>
    </row>
    <row r="29903" spans="1:16">
      <c r="A29903" t="s">
        <v>89066</v>
      </c>
      <c r="B29903" t="s">
        <v>31583</v>
      </c>
      <c r="C29903" t="s">
        <v>102715</v>
      </c>
      <c r="D29903" t="s">
        <v>31585</v>
      </c>
      <c r="E29903" t="s">
        <v>31586</v>
      </c>
      <c r="F29903" s="8">
        <v>4653.5041461836499</v>
      </c>
      <c r="G29903" t="s">
        <v>102716</v>
      </c>
      <c r="H29903" s="9">
        <v>1</v>
      </c>
      <c r="I29903" t="s">
        <v>17</v>
      </c>
      <c r="J29903" t="s">
        <v>17</v>
      </c>
      <c r="K29903">
        <v>1.9</v>
      </c>
      <c r="L29903" t="s">
        <v>89071</v>
      </c>
      <c r="M29903">
        <v>5.7829999999999999E-3</v>
      </c>
      <c r="N29903" t="s">
        <v>102717</v>
      </c>
      <c r="O29903">
        <v>15337</v>
      </c>
      <c r="P29903" t="s">
        <v>89725</v>
      </c>
    </row>
    <row r="29904" spans="1:16">
      <c r="A29904" t="s">
        <v>89066</v>
      </c>
      <c r="B29904" t="s">
        <v>3818</v>
      </c>
      <c r="C29904" t="s">
        <v>102718</v>
      </c>
      <c r="D29904" t="s">
        <v>3820</v>
      </c>
      <c r="E29904" t="s">
        <v>3821</v>
      </c>
      <c r="F29904" s="8">
        <v>3826.0718545601899</v>
      </c>
      <c r="G29904" t="s">
        <v>102719</v>
      </c>
      <c r="H29904" s="9">
        <v>1</v>
      </c>
      <c r="I29904" t="s">
        <v>17</v>
      </c>
      <c r="J29904" t="s">
        <v>17</v>
      </c>
      <c r="K29904">
        <v>3.34</v>
      </c>
      <c r="L29904" t="s">
        <v>89071</v>
      </c>
      <c r="M29904">
        <v>6.8820000000000003E-4</v>
      </c>
      <c r="N29904" t="s">
        <v>102720</v>
      </c>
      <c r="O29904">
        <v>15497</v>
      </c>
      <c r="P29904" t="s">
        <v>89169</v>
      </c>
    </row>
    <row r="29905" spans="1:16">
      <c r="A29905" t="s">
        <v>89066</v>
      </c>
      <c r="B29905" t="s">
        <v>18205</v>
      </c>
      <c r="C29905" t="s">
        <v>102721</v>
      </c>
      <c r="D29905" t="s">
        <v>18207</v>
      </c>
      <c r="E29905" t="s">
        <v>18208</v>
      </c>
      <c r="F29905" s="8">
        <v>16486.721350534001</v>
      </c>
      <c r="G29905" t="s">
        <v>102722</v>
      </c>
      <c r="H29905" s="9">
        <v>1</v>
      </c>
      <c r="I29905" t="s">
        <v>17</v>
      </c>
      <c r="J29905" t="s">
        <v>17</v>
      </c>
      <c r="K29905">
        <v>5.53</v>
      </c>
      <c r="L29905" t="s">
        <v>89071</v>
      </c>
      <c r="M29905">
        <v>0</v>
      </c>
      <c r="N29905" t="s">
        <v>102723</v>
      </c>
      <c r="O29905">
        <v>15422</v>
      </c>
      <c r="P29905" t="s">
        <v>89111</v>
      </c>
    </row>
    <row r="29906" spans="1:16">
      <c r="A29906" t="s">
        <v>89066</v>
      </c>
      <c r="B29906" t="s">
        <v>96</v>
      </c>
      <c r="C29906" t="s">
        <v>102724</v>
      </c>
      <c r="D29906" t="s">
        <v>98</v>
      </c>
      <c r="E29906" t="s">
        <v>99</v>
      </c>
      <c r="F29906" s="8">
        <v>871.202022239082</v>
      </c>
      <c r="G29906" t="s">
        <v>102725</v>
      </c>
      <c r="H29906" s="9">
        <v>1</v>
      </c>
      <c r="I29906" t="s">
        <v>17</v>
      </c>
      <c r="J29906" t="s">
        <v>17</v>
      </c>
      <c r="K29906">
        <v>2.61</v>
      </c>
      <c r="L29906" t="s">
        <v>89071</v>
      </c>
      <c r="M29906">
        <v>1.5109999999999999E-4</v>
      </c>
      <c r="N29906" t="s">
        <v>102726</v>
      </c>
      <c r="O29906">
        <v>5895</v>
      </c>
      <c r="P29906" t="s">
        <v>89983</v>
      </c>
    </row>
    <row r="29907" spans="1:16">
      <c r="A29907" t="s">
        <v>89066</v>
      </c>
      <c r="B29907" t="s">
        <v>87479</v>
      </c>
      <c r="C29907" t="s">
        <v>102727</v>
      </c>
      <c r="D29907" t="s">
        <v>87481</v>
      </c>
      <c r="E29907" t="s">
        <v>87482</v>
      </c>
      <c r="F29907" s="8">
        <v>2661.0579786950002</v>
      </c>
      <c r="G29907" t="s">
        <v>102728</v>
      </c>
      <c r="H29907" s="9">
        <v>1</v>
      </c>
      <c r="I29907" t="s">
        <v>17</v>
      </c>
      <c r="J29907" t="s">
        <v>17</v>
      </c>
      <c r="K29907">
        <v>5.36</v>
      </c>
      <c r="L29907" t="s">
        <v>89071</v>
      </c>
      <c r="M29907">
        <v>1.776E-3</v>
      </c>
      <c r="N29907" t="s">
        <v>102729</v>
      </c>
      <c r="O29907">
        <v>15981</v>
      </c>
      <c r="P29907" t="s">
        <v>92875</v>
      </c>
    </row>
    <row r="29908" spans="1:16">
      <c r="A29908" t="s">
        <v>89066</v>
      </c>
      <c r="B29908" t="s">
        <v>27971</v>
      </c>
      <c r="C29908" t="s">
        <v>102730</v>
      </c>
      <c r="D29908" t="s">
        <v>27973</v>
      </c>
      <c r="E29908" t="s">
        <v>27974</v>
      </c>
      <c r="F29908" s="8">
        <v>6615.1380600501398</v>
      </c>
      <c r="G29908" t="s">
        <v>102731</v>
      </c>
      <c r="H29908" s="9">
        <v>1</v>
      </c>
      <c r="I29908" t="s">
        <v>17</v>
      </c>
      <c r="J29908" t="s">
        <v>17</v>
      </c>
      <c r="K29908">
        <v>4.88</v>
      </c>
      <c r="L29908" t="s">
        <v>89071</v>
      </c>
      <c r="M29908">
        <v>0</v>
      </c>
      <c r="N29908" t="s">
        <v>102732</v>
      </c>
      <c r="O29908">
        <v>14055</v>
      </c>
      <c r="P29908" t="s">
        <v>95539</v>
      </c>
    </row>
    <row r="29909" spans="1:16" hidden="1">
      <c r="A29909" t="s">
        <v>89066</v>
      </c>
      <c r="B29909" t="s">
        <v>102733</v>
      </c>
      <c r="C29909" t="s">
        <v>102734</v>
      </c>
      <c r="D29909" t="s">
        <v>102735</v>
      </c>
      <c r="E29909" t="s">
        <v>102733</v>
      </c>
      <c r="F29909" s="8">
        <v>1250.5991715415801</v>
      </c>
      <c r="G29909" t="s">
        <v>102736</v>
      </c>
      <c r="H29909">
        <v>1</v>
      </c>
      <c r="I29909" t="s">
        <v>17</v>
      </c>
      <c r="J29909" t="s">
        <v>17</v>
      </c>
      <c r="K29909">
        <v>1.18</v>
      </c>
      <c r="L29909" t="s">
        <v>89071</v>
      </c>
      <c r="M29909">
        <v>9.1149999999999998E-3</v>
      </c>
      <c r="N29909" t="s">
        <v>102737</v>
      </c>
      <c r="O29909">
        <v>11372</v>
      </c>
      <c r="P29909" t="s">
        <v>93712</v>
      </c>
    </row>
    <row r="29910" spans="1:16">
      <c r="A29910" t="s">
        <v>89066</v>
      </c>
      <c r="B29910" t="s">
        <v>8780</v>
      </c>
      <c r="C29910" t="s">
        <v>102738</v>
      </c>
      <c r="D29910" t="s">
        <v>8782</v>
      </c>
      <c r="E29910" t="s">
        <v>8783</v>
      </c>
      <c r="F29910" s="8">
        <v>2674</v>
      </c>
      <c r="G29910" t="s">
        <v>102739</v>
      </c>
      <c r="H29910" s="9">
        <v>1</v>
      </c>
      <c r="I29910" t="s">
        <v>17</v>
      </c>
      <c r="J29910" t="s">
        <v>17</v>
      </c>
      <c r="K29910">
        <v>3.02</v>
      </c>
      <c r="L29910" t="s">
        <v>89071</v>
      </c>
      <c r="M29910">
        <v>5.8089999999999999E-3</v>
      </c>
      <c r="N29910" t="s">
        <v>102740</v>
      </c>
      <c r="O29910">
        <v>13301</v>
      </c>
      <c r="P29910" t="s">
        <v>102741</v>
      </c>
    </row>
    <row r="29911" spans="1:16" hidden="1">
      <c r="A29911" t="s">
        <v>89066</v>
      </c>
      <c r="B29911" t="s">
        <v>14256</v>
      </c>
      <c r="C29911" t="s">
        <v>102742</v>
      </c>
      <c r="D29911" t="s">
        <v>14258</v>
      </c>
      <c r="E29911" t="s">
        <v>14259</v>
      </c>
      <c r="F29911" s="8">
        <v>7124.0532772808501</v>
      </c>
      <c r="G29911" t="s">
        <v>102743</v>
      </c>
      <c r="H29911">
        <v>1</v>
      </c>
      <c r="I29911" t="s">
        <v>17</v>
      </c>
      <c r="J29911" t="s">
        <v>17</v>
      </c>
      <c r="K29911">
        <v>1.27</v>
      </c>
      <c r="L29911" t="s">
        <v>89071</v>
      </c>
      <c r="M29911">
        <v>3.6850000000000001E-4</v>
      </c>
      <c r="N29911" t="s">
        <v>102744</v>
      </c>
      <c r="O29911">
        <v>2960</v>
      </c>
      <c r="P29911" t="s">
        <v>89917</v>
      </c>
    </row>
    <row r="29912" spans="1:16">
      <c r="A29912" t="s">
        <v>89066</v>
      </c>
      <c r="B29912" t="s">
        <v>58265</v>
      </c>
      <c r="C29912" t="s">
        <v>102745</v>
      </c>
      <c r="D29912" t="s">
        <v>58267</v>
      </c>
      <c r="E29912" t="s">
        <v>58268</v>
      </c>
      <c r="F29912" s="8">
        <v>2041</v>
      </c>
      <c r="G29912" t="s">
        <v>102746</v>
      </c>
      <c r="H29912" s="9">
        <v>1</v>
      </c>
      <c r="I29912" t="s">
        <v>17</v>
      </c>
      <c r="J29912" t="s">
        <v>17</v>
      </c>
      <c r="K29912">
        <v>1.67</v>
      </c>
      <c r="L29912" t="s">
        <v>89071</v>
      </c>
      <c r="M29912">
        <v>8.2129999999999998E-3</v>
      </c>
      <c r="N29912" t="s">
        <v>102747</v>
      </c>
      <c r="O29912">
        <v>6929</v>
      </c>
      <c r="P29912" t="s">
        <v>91943</v>
      </c>
    </row>
    <row r="29913" spans="1:16">
      <c r="A29913" t="s">
        <v>89066</v>
      </c>
      <c r="B29913" t="s">
        <v>2812</v>
      </c>
      <c r="C29913" t="s">
        <v>102748</v>
      </c>
      <c r="D29913" t="s">
        <v>2814</v>
      </c>
      <c r="E29913" t="s">
        <v>2815</v>
      </c>
      <c r="F29913" s="8">
        <v>3839.69592016052</v>
      </c>
      <c r="G29913" t="s">
        <v>102749</v>
      </c>
      <c r="H29913" s="9">
        <v>1</v>
      </c>
      <c r="I29913" t="s">
        <v>17</v>
      </c>
      <c r="J29913" t="s">
        <v>17</v>
      </c>
      <c r="K29913">
        <v>2.2999999999999998</v>
      </c>
      <c r="L29913" t="s">
        <v>89071</v>
      </c>
      <c r="M29913">
        <v>7.9360000000000003E-3</v>
      </c>
      <c r="N29913" t="s">
        <v>102750</v>
      </c>
      <c r="O29913">
        <v>7511</v>
      </c>
      <c r="P29913" t="s">
        <v>92927</v>
      </c>
    </row>
    <row r="29914" spans="1:16">
      <c r="A29914" t="s">
        <v>89066</v>
      </c>
      <c r="B29914" t="s">
        <v>80278</v>
      </c>
      <c r="C29914" t="s">
        <v>102751</v>
      </c>
      <c r="D29914" t="s">
        <v>80280</v>
      </c>
      <c r="E29914" t="s">
        <v>80281</v>
      </c>
      <c r="F29914" s="8">
        <v>1453.03922982466</v>
      </c>
      <c r="G29914" t="s">
        <v>102752</v>
      </c>
      <c r="H29914" s="9">
        <v>1</v>
      </c>
      <c r="I29914" t="s">
        <v>17</v>
      </c>
      <c r="J29914" t="s">
        <v>17</v>
      </c>
      <c r="K29914">
        <v>4.5999999999999996</v>
      </c>
      <c r="L29914" t="s">
        <v>89071</v>
      </c>
      <c r="M29914">
        <v>8.0669999999999992E-6</v>
      </c>
      <c r="N29914" t="s">
        <v>102753</v>
      </c>
      <c r="O29914">
        <v>16327</v>
      </c>
      <c r="P29914" t="s">
        <v>90261</v>
      </c>
    </row>
    <row r="29915" spans="1:16">
      <c r="A29915" t="s">
        <v>89066</v>
      </c>
      <c r="B29915" t="s">
        <v>21076</v>
      </c>
      <c r="C29915" t="s">
        <v>102754</v>
      </c>
      <c r="D29915" t="s">
        <v>21078</v>
      </c>
      <c r="E29915" t="s">
        <v>21079</v>
      </c>
      <c r="F29915" s="8">
        <v>2129.7679177568598</v>
      </c>
      <c r="G29915" t="s">
        <v>102755</v>
      </c>
      <c r="H29915" s="9">
        <v>1</v>
      </c>
      <c r="I29915" t="s">
        <v>17</v>
      </c>
      <c r="J29915" t="s">
        <v>17</v>
      </c>
      <c r="K29915">
        <v>4.21</v>
      </c>
      <c r="L29915" t="s">
        <v>89071</v>
      </c>
      <c r="M29915">
        <v>8.0669999999999992E-6</v>
      </c>
      <c r="N29915" t="s">
        <v>102756</v>
      </c>
      <c r="O29915">
        <v>21116</v>
      </c>
      <c r="P29915" t="s">
        <v>90585</v>
      </c>
    </row>
    <row r="29916" spans="1:16">
      <c r="A29916" t="s">
        <v>89066</v>
      </c>
      <c r="B29916" t="s">
        <v>1950</v>
      </c>
      <c r="C29916" t="s">
        <v>102757</v>
      </c>
      <c r="D29916" t="s">
        <v>1952</v>
      </c>
      <c r="E29916" t="s">
        <v>1953</v>
      </c>
      <c r="F29916" s="8">
        <v>3290</v>
      </c>
      <c r="G29916" t="s">
        <v>102758</v>
      </c>
      <c r="H29916" s="9">
        <v>1</v>
      </c>
      <c r="I29916" t="s">
        <v>17</v>
      </c>
      <c r="J29916" t="s">
        <v>17</v>
      </c>
      <c r="K29916">
        <v>3.15</v>
      </c>
      <c r="L29916" t="s">
        <v>89071</v>
      </c>
      <c r="M29916">
        <v>8.0669999999999992E-6</v>
      </c>
      <c r="N29916" t="s">
        <v>102759</v>
      </c>
      <c r="O29916">
        <v>20768</v>
      </c>
      <c r="P29916" t="s">
        <v>89372</v>
      </c>
    </row>
    <row r="29917" spans="1:16">
      <c r="A29917" t="s">
        <v>89066</v>
      </c>
      <c r="B29917" t="s">
        <v>3014</v>
      </c>
      <c r="C29917" t="s">
        <v>102760</v>
      </c>
      <c r="D29917" t="s">
        <v>3016</v>
      </c>
      <c r="E29917" t="s">
        <v>3017</v>
      </c>
      <c r="F29917" s="8">
        <v>2369.3633907556</v>
      </c>
      <c r="G29917" t="s">
        <v>102761</v>
      </c>
      <c r="H29917" s="9">
        <v>1</v>
      </c>
      <c r="I29917" t="s">
        <v>17</v>
      </c>
      <c r="J29917" t="s">
        <v>17</v>
      </c>
      <c r="K29917">
        <v>2.48</v>
      </c>
      <c r="L29917" t="s">
        <v>89071</v>
      </c>
      <c r="M29917">
        <v>3.9919999999999999E-3</v>
      </c>
      <c r="N29917" t="s">
        <v>102762</v>
      </c>
      <c r="O29917">
        <v>17416</v>
      </c>
      <c r="P29917" t="s">
        <v>90007</v>
      </c>
    </row>
    <row r="29918" spans="1:16">
      <c r="A29918" t="s">
        <v>89066</v>
      </c>
      <c r="B29918" t="s">
        <v>6480</v>
      </c>
      <c r="C29918" t="s">
        <v>102763</v>
      </c>
      <c r="D29918" t="s">
        <v>6482</v>
      </c>
      <c r="E29918" t="s">
        <v>6483</v>
      </c>
      <c r="F29918" s="8">
        <v>11462.5049847884</v>
      </c>
      <c r="G29918" t="s">
        <v>102764</v>
      </c>
      <c r="H29918" s="9">
        <v>1</v>
      </c>
      <c r="I29918" t="s">
        <v>17</v>
      </c>
      <c r="J29918" t="s">
        <v>89093</v>
      </c>
      <c r="K29918">
        <v>2.04</v>
      </c>
      <c r="L29918" t="s">
        <v>89071</v>
      </c>
      <c r="M29918">
        <v>6.8589999999999996E-3</v>
      </c>
      <c r="N29918" t="s">
        <v>102765</v>
      </c>
      <c r="O29918">
        <v>6798</v>
      </c>
      <c r="P29918" t="s">
        <v>94481</v>
      </c>
    </row>
    <row r="29919" spans="1:16" hidden="1">
      <c r="A29919" t="s">
        <v>89066</v>
      </c>
      <c r="B29919" t="s">
        <v>102766</v>
      </c>
      <c r="C29919" t="s">
        <v>102767</v>
      </c>
      <c r="D29919" t="s">
        <v>102768</v>
      </c>
      <c r="E29919" t="s">
        <v>102769</v>
      </c>
      <c r="F29919" s="8">
        <v>3748.52145190904</v>
      </c>
      <c r="G29919" t="s">
        <v>102770</v>
      </c>
      <c r="H29919">
        <v>1</v>
      </c>
      <c r="I29919" t="s">
        <v>17</v>
      </c>
      <c r="J29919" t="s">
        <v>17</v>
      </c>
      <c r="K29919">
        <v>1.49</v>
      </c>
      <c r="L29919" t="s">
        <v>89071</v>
      </c>
      <c r="M29919">
        <v>7.6059999999999999E-3</v>
      </c>
      <c r="N29919" t="s">
        <v>102771</v>
      </c>
      <c r="O29919">
        <v>15662</v>
      </c>
      <c r="P29919" t="s">
        <v>93840</v>
      </c>
    </row>
    <row r="29920" spans="1:16">
      <c r="A29920" t="s">
        <v>89066</v>
      </c>
      <c r="B29920" t="s">
        <v>13835</v>
      </c>
      <c r="C29920" t="s">
        <v>102772</v>
      </c>
      <c r="D29920" t="s">
        <v>56464</v>
      </c>
      <c r="E29920" t="s">
        <v>56465</v>
      </c>
      <c r="F29920" s="8" t="e">
        <v>#N/A</v>
      </c>
      <c r="G29920" t="s">
        <v>102773</v>
      </c>
      <c r="H29920" s="9">
        <v>1</v>
      </c>
      <c r="I29920" t="s">
        <v>17</v>
      </c>
      <c r="J29920" t="s">
        <v>17</v>
      </c>
      <c r="K29920">
        <v>3.57</v>
      </c>
      <c r="L29920" t="s">
        <v>89071</v>
      </c>
      <c r="M29920">
        <v>8.9180000000000006E-3</v>
      </c>
      <c r="N29920" t="s">
        <v>102774</v>
      </c>
      <c r="O29920">
        <v>2091</v>
      </c>
      <c r="P29920" t="s">
        <v>97350</v>
      </c>
    </row>
    <row r="29921" spans="1:16">
      <c r="A29921" t="s">
        <v>89066</v>
      </c>
      <c r="B29921" t="s">
        <v>977</v>
      </c>
      <c r="C29921" t="s">
        <v>102775</v>
      </c>
      <c r="D29921" t="s">
        <v>979</v>
      </c>
      <c r="E29921" t="s">
        <v>980</v>
      </c>
      <c r="F29921" s="8">
        <v>1640.94159297121</v>
      </c>
      <c r="G29921" t="s">
        <v>102776</v>
      </c>
      <c r="H29921" s="9">
        <v>1</v>
      </c>
      <c r="I29921" t="s">
        <v>17</v>
      </c>
      <c r="J29921" t="s">
        <v>17</v>
      </c>
      <c r="K29921">
        <v>2.11</v>
      </c>
      <c r="L29921" t="s">
        <v>89071</v>
      </c>
      <c r="M29921">
        <v>2.3029999999999999E-3</v>
      </c>
      <c r="N29921" t="s">
        <v>102777</v>
      </c>
      <c r="O29921">
        <v>10413</v>
      </c>
      <c r="P29921" t="s">
        <v>92738</v>
      </c>
    </row>
    <row r="29922" spans="1:16">
      <c r="A29922" t="s">
        <v>89066</v>
      </c>
      <c r="B29922" t="s">
        <v>977</v>
      </c>
      <c r="C29922" t="s">
        <v>102778</v>
      </c>
      <c r="D29922" t="s">
        <v>979</v>
      </c>
      <c r="E29922" t="s">
        <v>980</v>
      </c>
      <c r="F29922" s="8">
        <v>1640.94159297121</v>
      </c>
      <c r="G29922" t="s">
        <v>102779</v>
      </c>
      <c r="H29922" s="9">
        <v>1</v>
      </c>
      <c r="I29922" t="s">
        <v>17</v>
      </c>
      <c r="J29922" t="s">
        <v>17</v>
      </c>
      <c r="K29922">
        <v>3.33</v>
      </c>
      <c r="L29922" t="s">
        <v>89071</v>
      </c>
      <c r="M29922">
        <v>7.5770000000000004E-3</v>
      </c>
      <c r="N29922" t="s">
        <v>102780</v>
      </c>
      <c r="O29922">
        <v>12218</v>
      </c>
      <c r="P29922" t="s">
        <v>90859</v>
      </c>
    </row>
    <row r="29923" spans="1:16">
      <c r="A29923" t="s">
        <v>89066</v>
      </c>
      <c r="B29923" t="s">
        <v>6612</v>
      </c>
      <c r="C29923" t="s">
        <v>102781</v>
      </c>
      <c r="D29923" t="s">
        <v>6614</v>
      </c>
      <c r="E29923" t="s">
        <v>6615</v>
      </c>
      <c r="F29923" s="8">
        <v>1195</v>
      </c>
      <c r="G29923" t="s">
        <v>102782</v>
      </c>
      <c r="H29923" s="9">
        <v>1</v>
      </c>
      <c r="I29923" t="s">
        <v>17</v>
      </c>
      <c r="J29923" t="s">
        <v>17</v>
      </c>
      <c r="K29923">
        <v>2.15</v>
      </c>
      <c r="L29923" t="s">
        <v>89071</v>
      </c>
      <c r="M29923">
        <v>9.7789999999999995E-3</v>
      </c>
      <c r="N29923" t="s">
        <v>102783</v>
      </c>
      <c r="O29923">
        <v>15479</v>
      </c>
      <c r="P29923" t="s">
        <v>90859</v>
      </c>
    </row>
    <row r="29924" spans="1:16">
      <c r="A29924" t="s">
        <v>89066</v>
      </c>
      <c r="B29924" t="s">
        <v>3008</v>
      </c>
      <c r="C29924" t="s">
        <v>102784</v>
      </c>
      <c r="D29924" t="s">
        <v>3010</v>
      </c>
      <c r="E29924" t="s">
        <v>3011</v>
      </c>
      <c r="F29924" s="8">
        <v>798.25134407284099</v>
      </c>
      <c r="G29924" t="s">
        <v>102785</v>
      </c>
      <c r="H29924" s="9">
        <v>1</v>
      </c>
      <c r="I29924" t="s">
        <v>17</v>
      </c>
      <c r="J29924" t="s">
        <v>17</v>
      </c>
      <c r="K29924">
        <v>2.37</v>
      </c>
      <c r="L29924" t="s">
        <v>89071</v>
      </c>
      <c r="M29924">
        <v>5.411E-3</v>
      </c>
      <c r="N29924" t="s">
        <v>102786</v>
      </c>
      <c r="O29924">
        <v>3353</v>
      </c>
      <c r="P29924" t="s">
        <v>102787</v>
      </c>
    </row>
    <row r="29925" spans="1:16">
      <c r="A29925" t="s">
        <v>89066</v>
      </c>
      <c r="B29925" t="s">
        <v>101569</v>
      </c>
      <c r="C29925" t="s">
        <v>102788</v>
      </c>
      <c r="D29925" t="s">
        <v>101571</v>
      </c>
      <c r="E29925" t="s">
        <v>101572</v>
      </c>
      <c r="F29925" s="8">
        <v>3589.40937723552</v>
      </c>
      <c r="G29925" t="s">
        <v>102789</v>
      </c>
      <c r="H29925" s="9">
        <v>1</v>
      </c>
      <c r="I29925" t="s">
        <v>17</v>
      </c>
      <c r="J29925" t="s">
        <v>17</v>
      </c>
      <c r="K29925">
        <v>2.73</v>
      </c>
      <c r="L29925" t="s">
        <v>89071</v>
      </c>
      <c r="M29925">
        <v>6.3949999999999996E-3</v>
      </c>
      <c r="N29925" t="s">
        <v>102790</v>
      </c>
      <c r="O29925">
        <v>13677</v>
      </c>
      <c r="P29925" t="s">
        <v>89725</v>
      </c>
    </row>
    <row r="29926" spans="1:16">
      <c r="A29926" t="s">
        <v>89066</v>
      </c>
      <c r="B29926" t="s">
        <v>33839</v>
      </c>
      <c r="C29926" t="s">
        <v>102791</v>
      </c>
      <c r="D29926" t="s">
        <v>33841</v>
      </c>
      <c r="E29926" t="s">
        <v>33842</v>
      </c>
      <c r="F29926" s="8">
        <v>541.14381453382396</v>
      </c>
      <c r="G29926" t="s">
        <v>102792</v>
      </c>
      <c r="H29926" s="9">
        <v>1</v>
      </c>
      <c r="I29926" t="s">
        <v>17</v>
      </c>
      <c r="J29926" t="s">
        <v>17</v>
      </c>
      <c r="K29926">
        <v>2.98</v>
      </c>
      <c r="L29926" t="s">
        <v>89071</v>
      </c>
      <c r="M29926">
        <v>3.6389999999999999E-3</v>
      </c>
      <c r="N29926" t="s">
        <v>102793</v>
      </c>
      <c r="O29926">
        <v>70</v>
      </c>
      <c r="P29926" t="s">
        <v>92016</v>
      </c>
    </row>
    <row r="29927" spans="1:16">
      <c r="A29927" t="s">
        <v>89066</v>
      </c>
      <c r="B29927" t="s">
        <v>89134</v>
      </c>
      <c r="C29927" t="s">
        <v>102794</v>
      </c>
      <c r="D29927" t="s">
        <v>89136</v>
      </c>
      <c r="E29927" t="s">
        <v>89137</v>
      </c>
      <c r="F29927" s="8">
        <v>37609.779009208898</v>
      </c>
      <c r="G29927" t="s">
        <v>102795</v>
      </c>
      <c r="H29927" s="9">
        <v>1</v>
      </c>
      <c r="I29927" t="s">
        <v>17</v>
      </c>
      <c r="J29927" t="s">
        <v>17</v>
      </c>
      <c r="K29927">
        <v>2.4500000000000002</v>
      </c>
      <c r="L29927" t="s">
        <v>89071</v>
      </c>
      <c r="M29927">
        <v>2.2949999999999999E-4</v>
      </c>
      <c r="N29927" t="s">
        <v>102796</v>
      </c>
      <c r="O29927">
        <v>7181</v>
      </c>
      <c r="P29927" t="s">
        <v>96144</v>
      </c>
    </row>
    <row r="29928" spans="1:16">
      <c r="A29928" t="s">
        <v>89066</v>
      </c>
      <c r="B29928" t="s">
        <v>1674</v>
      </c>
      <c r="C29928" t="s">
        <v>102797</v>
      </c>
      <c r="D29928" t="s">
        <v>1676</v>
      </c>
      <c r="E29928" t="s">
        <v>1677</v>
      </c>
      <c r="F29928" s="8">
        <v>716.27896324764799</v>
      </c>
      <c r="G29928" t="s">
        <v>102798</v>
      </c>
      <c r="H29928" s="9">
        <v>1</v>
      </c>
      <c r="I29928" t="s">
        <v>17</v>
      </c>
      <c r="J29928" t="s">
        <v>17</v>
      </c>
      <c r="K29928">
        <v>2.72</v>
      </c>
      <c r="L29928" t="s">
        <v>89071</v>
      </c>
      <c r="M29928">
        <v>3.3869999999999999E-4</v>
      </c>
      <c r="N29928" t="s">
        <v>102799</v>
      </c>
      <c r="O29928">
        <v>2806</v>
      </c>
      <c r="P29928" t="s">
        <v>93626</v>
      </c>
    </row>
    <row r="29929" spans="1:16">
      <c r="A29929" t="s">
        <v>89066</v>
      </c>
      <c r="B29929" t="s">
        <v>7349</v>
      </c>
      <c r="C29929" t="s">
        <v>102800</v>
      </c>
      <c r="D29929" t="s">
        <v>7351</v>
      </c>
      <c r="E29929" t="s">
        <v>7352</v>
      </c>
      <c r="F29929" s="8">
        <v>2180</v>
      </c>
      <c r="G29929" t="s">
        <v>102801</v>
      </c>
      <c r="H29929" s="9">
        <v>1</v>
      </c>
      <c r="I29929" t="s">
        <v>17</v>
      </c>
      <c r="J29929" t="s">
        <v>17</v>
      </c>
      <c r="K29929">
        <v>3.49</v>
      </c>
      <c r="L29929" t="s">
        <v>89071</v>
      </c>
      <c r="M29929">
        <v>0</v>
      </c>
      <c r="N29929" t="s">
        <v>102802</v>
      </c>
      <c r="O29929">
        <v>6642</v>
      </c>
      <c r="P29929" t="s">
        <v>96582</v>
      </c>
    </row>
    <row r="29930" spans="1:16">
      <c r="A29930" t="s">
        <v>89066</v>
      </c>
      <c r="B29930" t="s">
        <v>66890</v>
      </c>
      <c r="C29930" t="s">
        <v>102803</v>
      </c>
      <c r="D29930" t="s">
        <v>66892</v>
      </c>
      <c r="E29930" t="s">
        <v>66893</v>
      </c>
      <c r="F29930" s="8">
        <v>2036.3574919612199</v>
      </c>
      <c r="G29930" t="s">
        <v>102804</v>
      </c>
      <c r="H29930" s="9">
        <v>1</v>
      </c>
      <c r="I29930" t="s">
        <v>17</v>
      </c>
      <c r="J29930" t="s">
        <v>89093</v>
      </c>
      <c r="K29930">
        <v>2.0499999999999998</v>
      </c>
      <c r="L29930" t="s">
        <v>89071</v>
      </c>
      <c r="M29930">
        <v>9.6080000000000002E-3</v>
      </c>
      <c r="N29930" t="s">
        <v>102805</v>
      </c>
      <c r="O29930">
        <v>3947</v>
      </c>
      <c r="P29930" t="s">
        <v>98377</v>
      </c>
    </row>
    <row r="29931" spans="1:16">
      <c r="A29931" t="s">
        <v>89066</v>
      </c>
      <c r="B29931" t="s">
        <v>66890</v>
      </c>
      <c r="C29931" t="s">
        <v>102806</v>
      </c>
      <c r="D29931" t="s">
        <v>66892</v>
      </c>
      <c r="E29931" t="s">
        <v>66893</v>
      </c>
      <c r="F29931" s="8">
        <v>2036.3574919612199</v>
      </c>
      <c r="G29931" t="s">
        <v>102807</v>
      </c>
      <c r="H29931" s="9">
        <v>1</v>
      </c>
      <c r="I29931" t="s">
        <v>17</v>
      </c>
      <c r="J29931" t="s">
        <v>89093</v>
      </c>
      <c r="K29931">
        <v>2.0499999999999998</v>
      </c>
      <c r="L29931" t="s">
        <v>89071</v>
      </c>
      <c r="M29931">
        <v>9.6080000000000002E-3</v>
      </c>
      <c r="N29931" t="s">
        <v>102805</v>
      </c>
      <c r="O29931">
        <v>3947</v>
      </c>
      <c r="P29931" t="s">
        <v>98377</v>
      </c>
    </row>
    <row r="29932" spans="1:16" hidden="1">
      <c r="A29932" t="s">
        <v>89066</v>
      </c>
      <c r="B29932" t="s">
        <v>50889</v>
      </c>
      <c r="C29932" t="s">
        <v>102808</v>
      </c>
      <c r="D29932" t="s">
        <v>50891</v>
      </c>
      <c r="E29932" t="s">
        <v>50889</v>
      </c>
      <c r="F29932" s="8">
        <v>14573.1962089183</v>
      </c>
      <c r="G29932" t="s">
        <v>102809</v>
      </c>
      <c r="H29932">
        <v>1</v>
      </c>
      <c r="I29932" t="s">
        <v>17</v>
      </c>
      <c r="J29932" t="s">
        <v>17</v>
      </c>
      <c r="K29932">
        <v>1.46</v>
      </c>
      <c r="L29932" t="s">
        <v>89071</v>
      </c>
      <c r="M29932">
        <v>5.5129999999999997E-3</v>
      </c>
      <c r="N29932" t="s">
        <v>94797</v>
      </c>
      <c r="O29932">
        <v>3192</v>
      </c>
      <c r="P29932" t="s">
        <v>93078</v>
      </c>
    </row>
    <row r="29933" spans="1:16">
      <c r="A29933" t="s">
        <v>89066</v>
      </c>
      <c r="B29933" t="s">
        <v>23448</v>
      </c>
      <c r="C29933" t="s">
        <v>102810</v>
      </c>
      <c r="D29933" t="s">
        <v>23450</v>
      </c>
      <c r="E29933" t="s">
        <v>23451</v>
      </c>
      <c r="F29933" s="8">
        <v>344.58778834438198</v>
      </c>
      <c r="G29933" t="s">
        <v>102811</v>
      </c>
      <c r="H29933" s="9">
        <v>1</v>
      </c>
      <c r="I29933" t="s">
        <v>17</v>
      </c>
      <c r="J29933" t="s">
        <v>89093</v>
      </c>
      <c r="K29933">
        <v>1.87</v>
      </c>
      <c r="L29933" t="s">
        <v>89071</v>
      </c>
      <c r="M29933">
        <v>9.8709999999999996E-3</v>
      </c>
      <c r="N29933" t="s">
        <v>102812</v>
      </c>
      <c r="O29933">
        <v>1658</v>
      </c>
      <c r="P29933" t="s">
        <v>89095</v>
      </c>
    </row>
    <row r="29934" spans="1:16">
      <c r="A29934" t="s">
        <v>89066</v>
      </c>
      <c r="B29934" t="s">
        <v>2865</v>
      </c>
      <c r="C29934" t="s">
        <v>102813</v>
      </c>
      <c r="D29934" t="s">
        <v>2867</v>
      </c>
      <c r="E29934" t="s">
        <v>2868</v>
      </c>
      <c r="F29934" s="8">
        <v>3079.8815080721001</v>
      </c>
      <c r="G29934" t="s">
        <v>102814</v>
      </c>
      <c r="H29934" s="9">
        <v>1</v>
      </c>
      <c r="I29934" t="s">
        <v>17</v>
      </c>
      <c r="J29934" t="s">
        <v>89093</v>
      </c>
      <c r="K29934">
        <v>2.61</v>
      </c>
      <c r="L29934" t="s">
        <v>89071</v>
      </c>
      <c r="M29934">
        <v>6.6699999999999997E-3</v>
      </c>
      <c r="N29934" t="s">
        <v>102815</v>
      </c>
      <c r="O29934">
        <v>2151</v>
      </c>
      <c r="P29934" t="s">
        <v>89441</v>
      </c>
    </row>
    <row r="29935" spans="1:16">
      <c r="A29935" t="s">
        <v>89066</v>
      </c>
      <c r="B29935" t="s">
        <v>51255</v>
      </c>
      <c r="C29935" t="s">
        <v>102816</v>
      </c>
      <c r="D29935" t="s">
        <v>51257</v>
      </c>
      <c r="E29935" t="s">
        <v>51258</v>
      </c>
      <c r="F29935" s="8">
        <v>28577.085650000001</v>
      </c>
      <c r="G29935" t="s">
        <v>102817</v>
      </c>
      <c r="H29935" s="9">
        <v>1</v>
      </c>
      <c r="I29935" t="s">
        <v>17</v>
      </c>
      <c r="J29935" t="s">
        <v>17</v>
      </c>
      <c r="K29935">
        <v>3.16</v>
      </c>
      <c r="L29935" t="s">
        <v>89071</v>
      </c>
      <c r="M29935">
        <v>1.348E-3</v>
      </c>
      <c r="N29935" t="s">
        <v>95109</v>
      </c>
      <c r="O29935">
        <v>6773</v>
      </c>
      <c r="P29935" t="s">
        <v>101042</v>
      </c>
    </row>
    <row r="29936" spans="1:16">
      <c r="A29936" t="s">
        <v>89066</v>
      </c>
      <c r="B29936" t="s">
        <v>3833</v>
      </c>
      <c r="C29936" t="s">
        <v>102818</v>
      </c>
      <c r="D29936" t="s">
        <v>3835</v>
      </c>
      <c r="E29936" t="s">
        <v>3836</v>
      </c>
      <c r="F29936" s="8">
        <v>3690.4604760757602</v>
      </c>
      <c r="G29936" t="s">
        <v>102819</v>
      </c>
      <c r="H29936" s="9">
        <v>1</v>
      </c>
      <c r="I29936" t="s">
        <v>17</v>
      </c>
      <c r="J29936" t="s">
        <v>17</v>
      </c>
      <c r="K29936">
        <v>1.52</v>
      </c>
      <c r="L29936" t="s">
        <v>89071</v>
      </c>
      <c r="M29936">
        <v>5.6350000000000003E-3</v>
      </c>
      <c r="N29936" t="s">
        <v>102820</v>
      </c>
      <c r="O29936">
        <v>8669</v>
      </c>
      <c r="P29936" t="s">
        <v>90434</v>
      </c>
    </row>
    <row r="29937" spans="1:16">
      <c r="A29937" t="s">
        <v>89066</v>
      </c>
      <c r="B29937" t="s">
        <v>11527</v>
      </c>
      <c r="C29937" t="s">
        <v>102821</v>
      </c>
      <c r="D29937" t="s">
        <v>11529</v>
      </c>
      <c r="E29937" t="s">
        <v>11530</v>
      </c>
      <c r="F29937" s="8">
        <v>1377.67804565141</v>
      </c>
      <c r="G29937" t="s">
        <v>102822</v>
      </c>
      <c r="H29937" s="9">
        <v>1</v>
      </c>
      <c r="I29937" t="s">
        <v>17</v>
      </c>
      <c r="J29937" t="s">
        <v>17</v>
      </c>
      <c r="K29937">
        <v>2.35</v>
      </c>
      <c r="L29937" t="s">
        <v>89071</v>
      </c>
      <c r="M29937">
        <v>3.5869999999999999E-4</v>
      </c>
      <c r="N29937" t="s">
        <v>102823</v>
      </c>
      <c r="O29937">
        <v>6184</v>
      </c>
      <c r="P29937" t="s">
        <v>91308</v>
      </c>
    </row>
    <row r="29938" spans="1:16">
      <c r="A29938" t="s">
        <v>89066</v>
      </c>
      <c r="B29938" t="s">
        <v>1226</v>
      </c>
      <c r="C29938" t="s">
        <v>102824</v>
      </c>
      <c r="D29938" t="s">
        <v>1228</v>
      </c>
      <c r="E29938" t="s">
        <v>1229</v>
      </c>
      <c r="F29938" s="8">
        <v>1279</v>
      </c>
      <c r="G29938" t="s">
        <v>102825</v>
      </c>
      <c r="H29938" s="9">
        <v>1</v>
      </c>
      <c r="I29938" t="s">
        <v>17</v>
      </c>
      <c r="J29938" t="s">
        <v>17</v>
      </c>
      <c r="K29938">
        <v>2.93</v>
      </c>
      <c r="L29938" t="s">
        <v>89071</v>
      </c>
      <c r="M29938">
        <v>2.61E-4</v>
      </c>
      <c r="N29938" t="s">
        <v>102826</v>
      </c>
      <c r="O29938">
        <v>11926</v>
      </c>
      <c r="P29938" t="s">
        <v>90345</v>
      </c>
    </row>
    <row r="29939" spans="1:16">
      <c r="A29939" t="s">
        <v>89066</v>
      </c>
      <c r="B29939" t="s">
        <v>11916</v>
      </c>
      <c r="C29939" t="s">
        <v>102827</v>
      </c>
      <c r="D29939" t="s">
        <v>11918</v>
      </c>
      <c r="E29939" t="s">
        <v>11919</v>
      </c>
      <c r="F29939" s="8">
        <v>18044.350504628099</v>
      </c>
      <c r="G29939" t="s">
        <v>102828</v>
      </c>
      <c r="H29939" s="9">
        <v>1</v>
      </c>
      <c r="I29939" t="s">
        <v>17</v>
      </c>
      <c r="J29939" t="s">
        <v>17</v>
      </c>
      <c r="K29939">
        <v>2.44</v>
      </c>
      <c r="L29939" t="s">
        <v>89071</v>
      </c>
      <c r="M29939">
        <v>6.7099999999999998E-3</v>
      </c>
      <c r="N29939" t="s">
        <v>102829</v>
      </c>
      <c r="O29939">
        <v>9199</v>
      </c>
      <c r="P29939" t="s">
        <v>93333</v>
      </c>
    </row>
    <row r="29940" spans="1:16">
      <c r="A29940" t="s">
        <v>89066</v>
      </c>
      <c r="B29940" t="s">
        <v>2186</v>
      </c>
      <c r="C29940" t="s">
        <v>102830</v>
      </c>
      <c r="D29940" t="s">
        <v>2188</v>
      </c>
      <c r="E29940" t="s">
        <v>2189</v>
      </c>
      <c r="F29940" s="8">
        <v>48487.994851529103</v>
      </c>
      <c r="G29940" t="s">
        <v>102831</v>
      </c>
      <c r="H29940" s="9">
        <v>1</v>
      </c>
      <c r="I29940" t="s">
        <v>17</v>
      </c>
      <c r="J29940" t="s">
        <v>17</v>
      </c>
      <c r="K29940">
        <v>3.18</v>
      </c>
      <c r="L29940" t="s">
        <v>89071</v>
      </c>
      <c r="M29940">
        <v>1.096E-5</v>
      </c>
      <c r="N29940" t="s">
        <v>102832</v>
      </c>
      <c r="O29940">
        <v>17588</v>
      </c>
      <c r="P29940" t="s">
        <v>94524</v>
      </c>
    </row>
    <row r="29941" spans="1:16">
      <c r="A29941" t="s">
        <v>89066</v>
      </c>
      <c r="B29941" t="s">
        <v>7459</v>
      </c>
      <c r="C29941" t="s">
        <v>102833</v>
      </c>
      <c r="D29941" t="s">
        <v>7461</v>
      </c>
      <c r="E29941" t="s">
        <v>7462</v>
      </c>
      <c r="F29941" s="8">
        <v>11219.211845285899</v>
      </c>
      <c r="G29941" t="s">
        <v>102834</v>
      </c>
      <c r="H29941" s="9">
        <v>1</v>
      </c>
      <c r="I29941" t="s">
        <v>17</v>
      </c>
      <c r="J29941" t="s">
        <v>17</v>
      </c>
      <c r="K29941">
        <v>2.57</v>
      </c>
      <c r="L29941" t="s">
        <v>89071</v>
      </c>
      <c r="M29941">
        <v>1.7350000000000002E-5</v>
      </c>
      <c r="N29941" t="s">
        <v>102835</v>
      </c>
      <c r="O29941">
        <v>4891</v>
      </c>
      <c r="P29941" t="s">
        <v>94188</v>
      </c>
    </row>
    <row r="29942" spans="1:16">
      <c r="A29942" t="s">
        <v>89066</v>
      </c>
      <c r="B29942" t="s">
        <v>505</v>
      </c>
      <c r="C29942" t="s">
        <v>102836</v>
      </c>
      <c r="D29942" t="s">
        <v>507</v>
      </c>
      <c r="E29942" t="s">
        <v>508</v>
      </c>
      <c r="F29942" s="8">
        <v>16112.7552932245</v>
      </c>
      <c r="G29942" t="s">
        <v>102837</v>
      </c>
      <c r="H29942" s="9">
        <v>1</v>
      </c>
      <c r="I29942" t="s">
        <v>17</v>
      </c>
      <c r="J29942" t="s">
        <v>17</v>
      </c>
      <c r="K29942">
        <v>3.45</v>
      </c>
      <c r="L29942" t="s">
        <v>89071</v>
      </c>
      <c r="M29942">
        <v>2.1559999999999999E-3</v>
      </c>
      <c r="N29942" t="s">
        <v>102838</v>
      </c>
      <c r="O29942">
        <v>9089</v>
      </c>
      <c r="P29942" t="s">
        <v>101042</v>
      </c>
    </row>
    <row r="29943" spans="1:16">
      <c r="A29943" t="s">
        <v>89066</v>
      </c>
      <c r="B29943" t="s">
        <v>22309</v>
      </c>
      <c r="C29943" t="s">
        <v>102839</v>
      </c>
      <c r="D29943" t="s">
        <v>22311</v>
      </c>
      <c r="E29943" t="s">
        <v>22312</v>
      </c>
      <c r="F29943" s="8">
        <v>8760</v>
      </c>
      <c r="G29943" t="s">
        <v>102840</v>
      </c>
      <c r="H29943" s="9">
        <v>1</v>
      </c>
      <c r="I29943" t="s">
        <v>17</v>
      </c>
      <c r="J29943" t="s">
        <v>17</v>
      </c>
      <c r="K29943">
        <v>2.93</v>
      </c>
      <c r="L29943" t="s">
        <v>89071</v>
      </c>
      <c r="M29943">
        <v>9.0200000000000002E-4</v>
      </c>
      <c r="N29943" t="s">
        <v>102841</v>
      </c>
      <c r="O29943">
        <v>14284</v>
      </c>
      <c r="P29943" t="s">
        <v>92700</v>
      </c>
    </row>
    <row r="29944" spans="1:16" hidden="1">
      <c r="A29944" t="s">
        <v>89066</v>
      </c>
      <c r="B29944" t="s">
        <v>81640</v>
      </c>
      <c r="C29944" t="s">
        <v>102842</v>
      </c>
      <c r="D29944" t="s">
        <v>81642</v>
      </c>
      <c r="E29944" t="s">
        <v>81640</v>
      </c>
      <c r="F29944" s="8">
        <v>3675.3189534069702</v>
      </c>
      <c r="G29944" t="s">
        <v>102843</v>
      </c>
      <c r="H29944">
        <v>1</v>
      </c>
      <c r="I29944" t="s">
        <v>17</v>
      </c>
      <c r="J29944" t="s">
        <v>17</v>
      </c>
      <c r="K29944">
        <v>1.4</v>
      </c>
      <c r="L29944" t="s">
        <v>89071</v>
      </c>
      <c r="M29944">
        <v>3.189E-3</v>
      </c>
      <c r="N29944" t="s">
        <v>89304</v>
      </c>
      <c r="O29944">
        <v>2276</v>
      </c>
      <c r="P29944" t="s">
        <v>93523</v>
      </c>
    </row>
    <row r="29945" spans="1:16">
      <c r="A29945" t="s">
        <v>89066</v>
      </c>
      <c r="B29945" t="s">
        <v>4531</v>
      </c>
      <c r="C29945" t="s">
        <v>102844</v>
      </c>
      <c r="D29945" t="s">
        <v>4533</v>
      </c>
      <c r="E29945" t="s">
        <v>4531</v>
      </c>
      <c r="F29945" s="8">
        <v>2518.8959862341198</v>
      </c>
      <c r="G29945" t="s">
        <v>102845</v>
      </c>
      <c r="H29945" s="9">
        <v>1</v>
      </c>
      <c r="I29945" t="s">
        <v>17</v>
      </c>
      <c r="J29945" t="s">
        <v>17</v>
      </c>
      <c r="K29945">
        <v>3.64</v>
      </c>
      <c r="L29945" t="s">
        <v>89071</v>
      </c>
      <c r="M29945">
        <v>5.489E-3</v>
      </c>
      <c r="N29945" t="s">
        <v>102846</v>
      </c>
      <c r="O29945">
        <v>909</v>
      </c>
      <c r="P29945" t="s">
        <v>96551</v>
      </c>
    </row>
    <row r="29946" spans="1:16">
      <c r="A29946" t="s">
        <v>89066</v>
      </c>
      <c r="B29946" t="s">
        <v>13876</v>
      </c>
      <c r="C29946" t="s">
        <v>102847</v>
      </c>
      <c r="D29946" t="s">
        <v>13878</v>
      </c>
      <c r="E29946" t="s">
        <v>13879</v>
      </c>
      <c r="F29946" s="8">
        <v>3090.5975587542198</v>
      </c>
      <c r="G29946" t="s">
        <v>102848</v>
      </c>
      <c r="H29946" s="9">
        <v>1</v>
      </c>
      <c r="I29946" t="s">
        <v>17</v>
      </c>
      <c r="J29946" t="s">
        <v>17</v>
      </c>
      <c r="K29946">
        <v>2.13</v>
      </c>
      <c r="L29946" t="s">
        <v>89071</v>
      </c>
      <c r="M29946">
        <v>1.1789999999999999E-3</v>
      </c>
      <c r="N29946" t="s">
        <v>102849</v>
      </c>
      <c r="O29946">
        <v>8971</v>
      </c>
      <c r="P29946" t="s">
        <v>100335</v>
      </c>
    </row>
    <row r="29947" spans="1:16">
      <c r="A29947" t="s">
        <v>89066</v>
      </c>
      <c r="B29947" t="s">
        <v>57852</v>
      </c>
      <c r="C29947" t="s">
        <v>102850</v>
      </c>
      <c r="D29947" t="s">
        <v>57854</v>
      </c>
      <c r="E29947" t="s">
        <v>57855</v>
      </c>
      <c r="F29947" s="8">
        <v>2156.0190251825002</v>
      </c>
      <c r="G29947" t="s">
        <v>102851</v>
      </c>
      <c r="H29947" s="9">
        <v>1</v>
      </c>
      <c r="I29947" t="s">
        <v>17</v>
      </c>
      <c r="J29947" t="s">
        <v>17</v>
      </c>
      <c r="K29947">
        <v>3.6</v>
      </c>
      <c r="L29947" t="s">
        <v>89071</v>
      </c>
      <c r="M29947">
        <v>3.2520000000000001E-3</v>
      </c>
      <c r="N29947" t="s">
        <v>102852</v>
      </c>
      <c r="O29947">
        <v>9705</v>
      </c>
      <c r="P29947" t="s">
        <v>98997</v>
      </c>
    </row>
    <row r="29948" spans="1:16">
      <c r="A29948" t="s">
        <v>89066</v>
      </c>
      <c r="B29948" t="s">
        <v>6159</v>
      </c>
      <c r="C29948" t="s">
        <v>102853</v>
      </c>
      <c r="D29948" t="s">
        <v>6161</v>
      </c>
      <c r="E29948" t="s">
        <v>6162</v>
      </c>
      <c r="F29948" s="8">
        <v>1413.1848451877399</v>
      </c>
      <c r="G29948" t="s">
        <v>102854</v>
      </c>
      <c r="H29948" s="9">
        <v>1</v>
      </c>
      <c r="I29948" t="s">
        <v>17</v>
      </c>
      <c r="J29948" t="s">
        <v>17</v>
      </c>
      <c r="K29948">
        <v>1.83</v>
      </c>
      <c r="L29948" t="s">
        <v>89071</v>
      </c>
      <c r="M29948">
        <v>5.6119999999999998E-3</v>
      </c>
      <c r="N29948" t="s">
        <v>102855</v>
      </c>
      <c r="O29948">
        <v>18420</v>
      </c>
      <c r="P29948" t="s">
        <v>102369</v>
      </c>
    </row>
    <row r="29949" spans="1:16">
      <c r="A29949" t="s">
        <v>89066</v>
      </c>
      <c r="B29949" t="s">
        <v>15158</v>
      </c>
      <c r="C29949" t="s">
        <v>102856</v>
      </c>
      <c r="D29949" t="s">
        <v>15160</v>
      </c>
      <c r="E29949" t="s">
        <v>15161</v>
      </c>
      <c r="F29949" s="8">
        <v>2031.2918319436701</v>
      </c>
      <c r="G29949" t="s">
        <v>102857</v>
      </c>
      <c r="H29949" s="9">
        <v>1</v>
      </c>
      <c r="I29949" t="s">
        <v>17</v>
      </c>
      <c r="J29949" t="s">
        <v>17</v>
      </c>
      <c r="K29949">
        <v>5.34</v>
      </c>
      <c r="L29949" t="s">
        <v>89071</v>
      </c>
      <c r="M29949">
        <v>0</v>
      </c>
      <c r="N29949" t="s">
        <v>102858</v>
      </c>
      <c r="O29949">
        <v>18364</v>
      </c>
      <c r="P29949" t="s">
        <v>90479</v>
      </c>
    </row>
    <row r="29950" spans="1:16">
      <c r="A29950" t="s">
        <v>89066</v>
      </c>
      <c r="B29950" t="s">
        <v>13151</v>
      </c>
      <c r="C29950" t="s">
        <v>102859</v>
      </c>
      <c r="D29950" t="s">
        <v>13153</v>
      </c>
      <c r="E29950" t="s">
        <v>13154</v>
      </c>
      <c r="F29950" s="8">
        <v>1380.5161588364001</v>
      </c>
      <c r="G29950" t="s">
        <v>102860</v>
      </c>
      <c r="H29950" s="9">
        <v>1</v>
      </c>
      <c r="I29950" t="s">
        <v>17</v>
      </c>
      <c r="J29950" t="s">
        <v>17</v>
      </c>
      <c r="K29950">
        <v>3.13</v>
      </c>
      <c r="L29950" t="s">
        <v>89071</v>
      </c>
      <c r="M29950">
        <v>1.108E-3</v>
      </c>
      <c r="N29950" t="s">
        <v>102861</v>
      </c>
      <c r="O29950">
        <v>14466</v>
      </c>
      <c r="P29950" t="s">
        <v>91308</v>
      </c>
    </row>
    <row r="29951" spans="1:16">
      <c r="A29951" t="s">
        <v>89066</v>
      </c>
      <c r="B29951" t="s">
        <v>17819</v>
      </c>
      <c r="C29951" t="s">
        <v>102862</v>
      </c>
      <c r="D29951" t="s">
        <v>17821</v>
      </c>
      <c r="E29951" t="s">
        <v>17822</v>
      </c>
      <c r="F29951" s="8">
        <v>588.93981754283595</v>
      </c>
      <c r="G29951" t="s">
        <v>102863</v>
      </c>
      <c r="H29951" s="9">
        <v>1</v>
      </c>
      <c r="I29951" t="s">
        <v>17</v>
      </c>
      <c r="J29951" t="s">
        <v>17</v>
      </c>
      <c r="K29951">
        <v>3.56</v>
      </c>
      <c r="L29951" t="s">
        <v>89071</v>
      </c>
      <c r="M29951">
        <v>6.6439999999999994E-5</v>
      </c>
      <c r="N29951" t="s">
        <v>101146</v>
      </c>
      <c r="O29951">
        <v>12520</v>
      </c>
      <c r="P29951" t="s">
        <v>93078</v>
      </c>
    </row>
    <row r="29952" spans="1:16">
      <c r="A29952" t="s">
        <v>89066</v>
      </c>
      <c r="B29952" t="s">
        <v>1474</v>
      </c>
      <c r="C29952" t="s">
        <v>102864</v>
      </c>
      <c r="D29952" t="s">
        <v>1476</v>
      </c>
      <c r="E29952" t="s">
        <v>1477</v>
      </c>
      <c r="F29952" s="8">
        <v>6815.0092451111996</v>
      </c>
      <c r="G29952" t="s">
        <v>102865</v>
      </c>
      <c r="H29952" s="9">
        <v>1</v>
      </c>
      <c r="I29952" t="s">
        <v>17</v>
      </c>
      <c r="J29952" t="s">
        <v>17</v>
      </c>
      <c r="K29952">
        <v>2.89</v>
      </c>
      <c r="L29952" t="s">
        <v>89071</v>
      </c>
      <c r="M29952">
        <v>7.7249999999999994E-5</v>
      </c>
      <c r="N29952" t="s">
        <v>102866</v>
      </c>
      <c r="O29952">
        <v>1311</v>
      </c>
      <c r="P29952" t="s">
        <v>89441</v>
      </c>
    </row>
    <row r="29953" spans="1:16">
      <c r="A29953" t="s">
        <v>89066</v>
      </c>
      <c r="B29953" t="s">
        <v>29938</v>
      </c>
      <c r="C29953" t="s">
        <v>102867</v>
      </c>
      <c r="D29953" t="s">
        <v>29940</v>
      </c>
      <c r="E29953" t="s">
        <v>29941</v>
      </c>
      <c r="F29953" s="8" t="e">
        <v>#N/A</v>
      </c>
      <c r="G29953" t="s">
        <v>102868</v>
      </c>
      <c r="H29953" s="9">
        <v>1</v>
      </c>
      <c r="I29953" t="s">
        <v>17</v>
      </c>
      <c r="J29953" t="s">
        <v>17</v>
      </c>
      <c r="K29953">
        <v>5.44</v>
      </c>
      <c r="L29953" t="s">
        <v>89071</v>
      </c>
      <c r="M29953">
        <v>9.0960000000000007E-6</v>
      </c>
      <c r="N29953" t="s">
        <v>102869</v>
      </c>
      <c r="O29953">
        <v>17122</v>
      </c>
      <c r="P29953" t="s">
        <v>90844</v>
      </c>
    </row>
    <row r="29954" spans="1:16">
      <c r="A29954" t="s">
        <v>89066</v>
      </c>
      <c r="B29954" t="s">
        <v>9261</v>
      </c>
      <c r="C29954" t="s">
        <v>102870</v>
      </c>
      <c r="D29954" t="s">
        <v>9263</v>
      </c>
      <c r="E29954" t="s">
        <v>9264</v>
      </c>
      <c r="F29954" s="8">
        <v>2266.3230122199898</v>
      </c>
      <c r="G29954" t="s">
        <v>102871</v>
      </c>
      <c r="H29954" s="9">
        <v>1</v>
      </c>
      <c r="I29954" t="s">
        <v>17</v>
      </c>
      <c r="J29954" t="s">
        <v>17</v>
      </c>
      <c r="K29954">
        <v>2.83</v>
      </c>
      <c r="L29954" t="s">
        <v>89071</v>
      </c>
      <c r="M29954">
        <v>6.705E-3</v>
      </c>
      <c r="N29954" t="s">
        <v>91174</v>
      </c>
      <c r="O29954">
        <v>8645</v>
      </c>
      <c r="P29954" t="s">
        <v>96461</v>
      </c>
    </row>
    <row r="29955" spans="1:16" hidden="1">
      <c r="A29955" t="s">
        <v>89066</v>
      </c>
      <c r="B29955" t="s">
        <v>4037</v>
      </c>
      <c r="C29955" t="s">
        <v>102872</v>
      </c>
      <c r="D29955" t="s">
        <v>4039</v>
      </c>
      <c r="E29955" t="s">
        <v>4040</v>
      </c>
      <c r="F29955" s="8">
        <v>3868.7313303198998</v>
      </c>
      <c r="G29955" t="s">
        <v>102873</v>
      </c>
      <c r="H29955">
        <v>1</v>
      </c>
      <c r="I29955" t="s">
        <v>17</v>
      </c>
      <c r="J29955" t="s">
        <v>17</v>
      </c>
      <c r="K29955">
        <v>1.34</v>
      </c>
      <c r="L29955" t="s">
        <v>89071</v>
      </c>
      <c r="M29955">
        <v>1.4649999999999999E-3</v>
      </c>
      <c r="N29955" t="s">
        <v>102874</v>
      </c>
      <c r="O29955">
        <v>2922</v>
      </c>
      <c r="P29955" t="s">
        <v>90985</v>
      </c>
    </row>
    <row r="29956" spans="1:16">
      <c r="A29956" t="s">
        <v>89066</v>
      </c>
      <c r="B29956" t="s">
        <v>5975</v>
      </c>
      <c r="C29956" t="s">
        <v>102875</v>
      </c>
      <c r="D29956" t="s">
        <v>5977</v>
      </c>
      <c r="E29956" t="s">
        <v>5978</v>
      </c>
      <c r="F29956" s="8">
        <v>732.70608814251898</v>
      </c>
      <c r="G29956" t="s">
        <v>102876</v>
      </c>
      <c r="H29956" s="9">
        <v>1</v>
      </c>
      <c r="I29956" t="s">
        <v>17</v>
      </c>
      <c r="J29956" t="s">
        <v>17</v>
      </c>
      <c r="K29956">
        <v>4.71</v>
      </c>
      <c r="L29956" t="s">
        <v>89071</v>
      </c>
      <c r="M29956">
        <v>0</v>
      </c>
      <c r="N29956" t="s">
        <v>102877</v>
      </c>
      <c r="O29956">
        <v>19128</v>
      </c>
      <c r="P29956" t="s">
        <v>89111</v>
      </c>
    </row>
    <row r="29957" spans="1:16">
      <c r="A29957" t="s">
        <v>89066</v>
      </c>
      <c r="B29957" t="s">
        <v>17944</v>
      </c>
      <c r="C29957" t="s">
        <v>102878</v>
      </c>
      <c r="D29957" t="s">
        <v>17946</v>
      </c>
      <c r="E29957" t="s">
        <v>17947</v>
      </c>
      <c r="F29957" s="8">
        <v>19445.181768348099</v>
      </c>
      <c r="G29957" t="s">
        <v>102879</v>
      </c>
      <c r="H29957" s="9">
        <v>1</v>
      </c>
      <c r="I29957" t="s">
        <v>17</v>
      </c>
      <c r="J29957" t="s">
        <v>17</v>
      </c>
      <c r="K29957">
        <v>5.21</v>
      </c>
      <c r="L29957" t="s">
        <v>89071</v>
      </c>
      <c r="M29957">
        <v>0</v>
      </c>
      <c r="N29957" t="s">
        <v>102880</v>
      </c>
      <c r="O29957">
        <v>16527</v>
      </c>
      <c r="P29957" t="s">
        <v>90615</v>
      </c>
    </row>
    <row r="29958" spans="1:16">
      <c r="A29958" t="s">
        <v>89066</v>
      </c>
      <c r="B29958" t="s">
        <v>51255</v>
      </c>
      <c r="C29958" t="s">
        <v>102881</v>
      </c>
      <c r="D29958" t="s">
        <v>51257</v>
      </c>
      <c r="E29958" t="s">
        <v>51258</v>
      </c>
      <c r="F29958" s="8">
        <v>28577.085650000001</v>
      </c>
      <c r="G29958" t="s">
        <v>102882</v>
      </c>
      <c r="H29958" s="9">
        <v>1</v>
      </c>
      <c r="I29958" t="s">
        <v>17</v>
      </c>
      <c r="J29958" t="s">
        <v>17</v>
      </c>
      <c r="K29958">
        <v>3.15</v>
      </c>
      <c r="L29958" t="s">
        <v>89071</v>
      </c>
      <c r="M29958">
        <v>2.8270000000000001E-3</v>
      </c>
      <c r="N29958" t="s">
        <v>102883</v>
      </c>
      <c r="O29958">
        <v>16536</v>
      </c>
      <c r="P29958" t="s">
        <v>89308</v>
      </c>
    </row>
    <row r="29959" spans="1:16">
      <c r="A29959" t="s">
        <v>89066</v>
      </c>
      <c r="B29959" t="s">
        <v>61785</v>
      </c>
      <c r="C29959" t="s">
        <v>102884</v>
      </c>
      <c r="D29959" t="s">
        <v>61787</v>
      </c>
      <c r="E29959" t="s">
        <v>61785</v>
      </c>
      <c r="F29959" s="8">
        <v>1480</v>
      </c>
      <c r="G29959" t="s">
        <v>102885</v>
      </c>
      <c r="H29959" s="9">
        <v>1</v>
      </c>
      <c r="I29959" t="s">
        <v>17</v>
      </c>
      <c r="J29959" t="s">
        <v>17</v>
      </c>
      <c r="K29959">
        <v>2.96</v>
      </c>
      <c r="L29959" t="s">
        <v>89071</v>
      </c>
      <c r="M29959">
        <v>2.1910000000000001E-4</v>
      </c>
      <c r="N29959" t="s">
        <v>102886</v>
      </c>
      <c r="O29959">
        <v>7272</v>
      </c>
      <c r="P29959" t="s">
        <v>91293</v>
      </c>
    </row>
    <row r="29960" spans="1:16">
      <c r="A29960" t="s">
        <v>89066</v>
      </c>
      <c r="B29960" t="s">
        <v>66997</v>
      </c>
      <c r="C29960" t="s">
        <v>102887</v>
      </c>
      <c r="D29960" t="s">
        <v>66999</v>
      </c>
      <c r="E29960" t="s">
        <v>67000</v>
      </c>
      <c r="F29960" s="8">
        <v>32579.0727978221</v>
      </c>
      <c r="G29960" t="s">
        <v>102888</v>
      </c>
      <c r="H29960" s="9">
        <v>1</v>
      </c>
      <c r="I29960" t="s">
        <v>17</v>
      </c>
      <c r="J29960" t="s">
        <v>17</v>
      </c>
      <c r="K29960">
        <v>2.1800000000000002</v>
      </c>
      <c r="L29960" t="s">
        <v>89071</v>
      </c>
      <c r="M29960">
        <v>5.6390000000000001E-5</v>
      </c>
      <c r="N29960" t="s">
        <v>102889</v>
      </c>
      <c r="O29960">
        <v>17887</v>
      </c>
      <c r="P29960" t="s">
        <v>93712</v>
      </c>
    </row>
    <row r="29961" spans="1:16">
      <c r="A29961" t="s">
        <v>89066</v>
      </c>
      <c r="B29961" t="s">
        <v>802</v>
      </c>
      <c r="C29961" t="s">
        <v>102890</v>
      </c>
      <c r="D29961" t="s">
        <v>804</v>
      </c>
      <c r="E29961" t="s">
        <v>805</v>
      </c>
      <c r="F29961" s="8">
        <v>38233.711234575901</v>
      </c>
      <c r="G29961" t="s">
        <v>102891</v>
      </c>
      <c r="H29961" s="9">
        <v>1</v>
      </c>
      <c r="I29961" t="s">
        <v>17</v>
      </c>
      <c r="J29961" t="s">
        <v>17</v>
      </c>
      <c r="K29961">
        <v>5.32</v>
      </c>
      <c r="L29961" t="s">
        <v>89071</v>
      </c>
      <c r="M29961">
        <v>1.5890000000000001E-4</v>
      </c>
      <c r="N29961" t="s">
        <v>102892</v>
      </c>
      <c r="O29961">
        <v>12740</v>
      </c>
      <c r="P29961" t="s">
        <v>102893</v>
      </c>
    </row>
    <row r="29962" spans="1:16">
      <c r="A29962" t="s">
        <v>89066</v>
      </c>
      <c r="B29962" t="s">
        <v>4229</v>
      </c>
      <c r="C29962" t="s">
        <v>102894</v>
      </c>
      <c r="D29962" t="s">
        <v>4231</v>
      </c>
      <c r="E29962" t="s">
        <v>4232</v>
      </c>
      <c r="F29962" s="8">
        <v>8259.4474429852398</v>
      </c>
      <c r="G29962" t="s">
        <v>102895</v>
      </c>
      <c r="H29962" s="9">
        <v>1</v>
      </c>
      <c r="I29962" t="s">
        <v>17</v>
      </c>
      <c r="J29962" t="s">
        <v>17</v>
      </c>
      <c r="K29962">
        <v>2.2200000000000002</v>
      </c>
      <c r="L29962" t="s">
        <v>89071</v>
      </c>
      <c r="M29962">
        <v>1.7579999999999999E-4</v>
      </c>
      <c r="N29962" t="s">
        <v>102896</v>
      </c>
      <c r="O29962">
        <v>1717</v>
      </c>
      <c r="P29962" t="s">
        <v>92497</v>
      </c>
    </row>
    <row r="29963" spans="1:16">
      <c r="A29963" t="s">
        <v>89066</v>
      </c>
      <c r="B29963" t="s">
        <v>15011</v>
      </c>
      <c r="C29963" t="s">
        <v>102897</v>
      </c>
      <c r="D29963" t="s">
        <v>15013</v>
      </c>
      <c r="E29963" t="s">
        <v>15011</v>
      </c>
      <c r="F29963" s="8">
        <v>1083.12978375066</v>
      </c>
      <c r="G29963" t="s">
        <v>102898</v>
      </c>
      <c r="H29963" s="9">
        <v>1</v>
      </c>
      <c r="I29963" t="s">
        <v>17</v>
      </c>
      <c r="J29963" t="s">
        <v>17</v>
      </c>
      <c r="K29963">
        <v>4.63</v>
      </c>
      <c r="L29963" t="s">
        <v>89071</v>
      </c>
      <c r="M29963">
        <v>0</v>
      </c>
      <c r="N29963" t="s">
        <v>89257</v>
      </c>
      <c r="O29963">
        <v>23361</v>
      </c>
      <c r="P29963" t="s">
        <v>89234</v>
      </c>
    </row>
    <row r="29964" spans="1:16">
      <c r="A29964" t="s">
        <v>89066</v>
      </c>
      <c r="B29964" t="s">
        <v>7636</v>
      </c>
      <c r="C29964" t="s">
        <v>102899</v>
      </c>
      <c r="D29964" t="s">
        <v>7638</v>
      </c>
      <c r="E29964" t="s">
        <v>7639</v>
      </c>
      <c r="F29964" s="8">
        <v>3250.2606651154401</v>
      </c>
      <c r="G29964" t="s">
        <v>102900</v>
      </c>
      <c r="H29964" s="9">
        <v>1</v>
      </c>
      <c r="I29964" t="s">
        <v>17</v>
      </c>
      <c r="J29964" t="s">
        <v>17</v>
      </c>
      <c r="K29964">
        <v>2.87</v>
      </c>
      <c r="L29964" t="s">
        <v>89071</v>
      </c>
      <c r="M29964">
        <v>3.0640000000000002E-4</v>
      </c>
      <c r="N29964" t="s">
        <v>102901</v>
      </c>
      <c r="O29964">
        <v>16781</v>
      </c>
      <c r="P29964" t="s">
        <v>89815</v>
      </c>
    </row>
    <row r="29965" spans="1:16">
      <c r="A29965" t="s">
        <v>89066</v>
      </c>
      <c r="B29965" t="s">
        <v>5542</v>
      </c>
      <c r="C29965" t="s">
        <v>102902</v>
      </c>
      <c r="D29965" t="s">
        <v>5544</v>
      </c>
      <c r="E29965" t="s">
        <v>5545</v>
      </c>
      <c r="F29965" s="8">
        <v>2132.1009324052902</v>
      </c>
      <c r="G29965" t="s">
        <v>102903</v>
      </c>
      <c r="H29965" s="9">
        <v>1</v>
      </c>
      <c r="I29965" t="s">
        <v>17</v>
      </c>
      <c r="J29965" t="s">
        <v>17</v>
      </c>
      <c r="K29965">
        <v>2.71</v>
      </c>
      <c r="L29965" t="s">
        <v>89071</v>
      </c>
      <c r="M29965">
        <v>1.142E-3</v>
      </c>
      <c r="N29965" t="s">
        <v>102904</v>
      </c>
      <c r="O29965">
        <v>10017</v>
      </c>
      <c r="P29965" t="s">
        <v>89395</v>
      </c>
    </row>
    <row r="29966" spans="1:16">
      <c r="A29966" t="s">
        <v>89066</v>
      </c>
      <c r="B29966" t="s">
        <v>5181</v>
      </c>
      <c r="C29966" t="s">
        <v>102905</v>
      </c>
      <c r="D29966" t="s">
        <v>5183</v>
      </c>
      <c r="E29966" t="s">
        <v>5184</v>
      </c>
      <c r="F29966" s="8">
        <v>32355.032972711</v>
      </c>
      <c r="G29966" t="s">
        <v>102906</v>
      </c>
      <c r="H29966" s="9">
        <v>1</v>
      </c>
      <c r="I29966" t="s">
        <v>17</v>
      </c>
      <c r="J29966" t="s">
        <v>17</v>
      </c>
      <c r="K29966">
        <v>3.25</v>
      </c>
      <c r="L29966" t="s">
        <v>89071</v>
      </c>
      <c r="M29966">
        <v>5.4980000000000003E-3</v>
      </c>
      <c r="N29966" t="s">
        <v>102907</v>
      </c>
      <c r="O29966">
        <v>4230</v>
      </c>
      <c r="P29966" t="s">
        <v>95529</v>
      </c>
    </row>
    <row r="29967" spans="1:16">
      <c r="A29967" t="s">
        <v>89066</v>
      </c>
      <c r="B29967" t="s">
        <v>5181</v>
      </c>
      <c r="C29967" t="s">
        <v>102908</v>
      </c>
      <c r="D29967" t="s">
        <v>5183</v>
      </c>
      <c r="E29967" t="s">
        <v>5184</v>
      </c>
      <c r="F29967" s="8">
        <v>32355.032972711</v>
      </c>
      <c r="G29967" t="s">
        <v>102909</v>
      </c>
      <c r="H29967" s="9">
        <v>1</v>
      </c>
      <c r="I29967" t="s">
        <v>17</v>
      </c>
      <c r="J29967" t="s">
        <v>17</v>
      </c>
      <c r="K29967">
        <v>1.67</v>
      </c>
      <c r="L29967" t="s">
        <v>89071</v>
      </c>
      <c r="M29967">
        <v>1.688E-3</v>
      </c>
      <c r="N29967" t="s">
        <v>102910</v>
      </c>
      <c r="O29967">
        <v>4631</v>
      </c>
      <c r="P29967" t="s">
        <v>100335</v>
      </c>
    </row>
    <row r="29968" spans="1:16" hidden="1">
      <c r="A29968" t="s">
        <v>89066</v>
      </c>
      <c r="B29968" t="s">
        <v>13095</v>
      </c>
      <c r="C29968" t="s">
        <v>102911</v>
      </c>
      <c r="D29968" t="s">
        <v>13097</v>
      </c>
      <c r="E29968" t="s">
        <v>13095</v>
      </c>
      <c r="F29968" s="8">
        <v>2146.8186640409899</v>
      </c>
      <c r="G29968" t="s">
        <v>102912</v>
      </c>
      <c r="H29968">
        <v>1</v>
      </c>
      <c r="I29968" t="s">
        <v>17</v>
      </c>
      <c r="J29968" t="s">
        <v>17</v>
      </c>
      <c r="K29968">
        <v>1.25</v>
      </c>
      <c r="L29968" t="s">
        <v>89071</v>
      </c>
      <c r="M29968">
        <v>9.0080000000000004E-3</v>
      </c>
      <c r="N29968" t="s">
        <v>102913</v>
      </c>
      <c r="O29968">
        <v>7931</v>
      </c>
      <c r="P29968" t="s">
        <v>90434</v>
      </c>
    </row>
    <row r="29969" spans="1:16" hidden="1">
      <c r="A29969" t="s">
        <v>89066</v>
      </c>
      <c r="B29969" t="s">
        <v>19158</v>
      </c>
      <c r="C29969" t="s">
        <v>102914</v>
      </c>
      <c r="D29969" t="s">
        <v>19160</v>
      </c>
      <c r="E29969" t="s">
        <v>19161</v>
      </c>
      <c r="F29969" s="8">
        <v>1743.29848197814</v>
      </c>
      <c r="G29969" t="s">
        <v>102915</v>
      </c>
      <c r="H29969">
        <v>1</v>
      </c>
      <c r="I29969" t="s">
        <v>17</v>
      </c>
      <c r="J29969" t="s">
        <v>17</v>
      </c>
      <c r="K29969">
        <v>1.31</v>
      </c>
      <c r="L29969" t="s">
        <v>89071</v>
      </c>
      <c r="M29969">
        <v>7.4710000000000002E-3</v>
      </c>
      <c r="N29969" t="s">
        <v>93291</v>
      </c>
      <c r="O29969">
        <v>9704</v>
      </c>
      <c r="P29969" t="s">
        <v>95539</v>
      </c>
    </row>
    <row r="29970" spans="1:16" hidden="1">
      <c r="A29970" t="s">
        <v>89066</v>
      </c>
      <c r="B29970" t="s">
        <v>102916</v>
      </c>
      <c r="C29970" t="s">
        <v>102917</v>
      </c>
      <c r="D29970" t="s">
        <v>102918</v>
      </c>
      <c r="E29970" t="s">
        <v>102919</v>
      </c>
      <c r="F29970" s="8">
        <v>1004.23269659146</v>
      </c>
      <c r="G29970" t="s">
        <v>102920</v>
      </c>
      <c r="H29970">
        <v>1</v>
      </c>
      <c r="I29970" t="s">
        <v>17</v>
      </c>
      <c r="J29970" t="s">
        <v>17</v>
      </c>
      <c r="K29970">
        <v>1.1499999999999999</v>
      </c>
      <c r="L29970" t="s">
        <v>89071</v>
      </c>
      <c r="M29970">
        <v>9.3369999999999998E-3</v>
      </c>
      <c r="N29970" t="s">
        <v>89257</v>
      </c>
      <c r="O29970">
        <v>9810</v>
      </c>
      <c r="P29970" t="s">
        <v>93009</v>
      </c>
    </row>
    <row r="29971" spans="1:16">
      <c r="A29971" t="s">
        <v>89066</v>
      </c>
      <c r="B29971" t="s">
        <v>2311</v>
      </c>
      <c r="C29971" t="s">
        <v>102921</v>
      </c>
      <c r="D29971" t="s">
        <v>2313</v>
      </c>
      <c r="E29971" t="s">
        <v>2314</v>
      </c>
      <c r="F29971" s="8">
        <v>2611.3391270338102</v>
      </c>
      <c r="G29971" t="s">
        <v>102922</v>
      </c>
      <c r="H29971" s="9">
        <v>1</v>
      </c>
      <c r="I29971" t="s">
        <v>17</v>
      </c>
      <c r="J29971" t="s">
        <v>89093</v>
      </c>
      <c r="K29971">
        <v>3.48</v>
      </c>
      <c r="L29971" t="s">
        <v>89071</v>
      </c>
      <c r="M29971">
        <v>8.6429999999999996E-3</v>
      </c>
      <c r="N29971" t="s">
        <v>102923</v>
      </c>
      <c r="O29971">
        <v>11129</v>
      </c>
      <c r="P29971" t="s">
        <v>93296</v>
      </c>
    </row>
    <row r="29972" spans="1:16">
      <c r="A29972" t="s">
        <v>89066</v>
      </c>
      <c r="B29972" t="s">
        <v>2311</v>
      </c>
      <c r="C29972" t="s">
        <v>102924</v>
      </c>
      <c r="D29972" t="s">
        <v>2313</v>
      </c>
      <c r="E29972" t="s">
        <v>2314</v>
      </c>
      <c r="F29972" s="8">
        <v>2611.3391270338102</v>
      </c>
      <c r="G29972" t="s">
        <v>102925</v>
      </c>
      <c r="H29972" s="9">
        <v>1</v>
      </c>
      <c r="I29972" t="s">
        <v>17</v>
      </c>
      <c r="J29972" t="s">
        <v>89093</v>
      </c>
      <c r="K29972">
        <v>3.48</v>
      </c>
      <c r="L29972" t="s">
        <v>89071</v>
      </c>
      <c r="M29972">
        <v>8.6429999999999996E-3</v>
      </c>
      <c r="N29972" t="s">
        <v>102923</v>
      </c>
      <c r="O29972">
        <v>11129</v>
      </c>
      <c r="P29972" t="s">
        <v>93296</v>
      </c>
    </row>
    <row r="29973" spans="1:16">
      <c r="A29973" t="s">
        <v>89066</v>
      </c>
      <c r="B29973" t="s">
        <v>844</v>
      </c>
      <c r="C29973" t="s">
        <v>102926</v>
      </c>
      <c r="D29973" t="s">
        <v>102927</v>
      </c>
      <c r="E29973" t="s">
        <v>102928</v>
      </c>
      <c r="F29973" s="8" t="e">
        <v>#N/A</v>
      </c>
      <c r="G29973" t="s">
        <v>102929</v>
      </c>
      <c r="H29973" s="9">
        <v>1</v>
      </c>
      <c r="I29973" t="s">
        <v>17</v>
      </c>
      <c r="J29973" t="s">
        <v>17</v>
      </c>
      <c r="K29973">
        <v>3.25</v>
      </c>
      <c r="L29973" t="s">
        <v>89071</v>
      </c>
      <c r="M29973">
        <v>7.7749999999999998E-3</v>
      </c>
      <c r="N29973" t="s">
        <v>102930</v>
      </c>
      <c r="O29973">
        <v>9529</v>
      </c>
      <c r="P29973" t="s">
        <v>89679</v>
      </c>
    </row>
    <row r="29974" spans="1:16">
      <c r="A29974" t="s">
        <v>89066</v>
      </c>
      <c r="B29974" t="s">
        <v>2215</v>
      </c>
      <c r="C29974" t="s">
        <v>102931</v>
      </c>
      <c r="D29974" t="s">
        <v>2217</v>
      </c>
      <c r="E29974" t="s">
        <v>2218</v>
      </c>
      <c r="F29974" s="8">
        <v>8673.9951612585501</v>
      </c>
      <c r="G29974" t="s">
        <v>102932</v>
      </c>
      <c r="H29974" s="9">
        <v>1</v>
      </c>
      <c r="I29974" t="s">
        <v>17</v>
      </c>
      <c r="J29974" t="s">
        <v>17</v>
      </c>
      <c r="K29974">
        <v>5.84</v>
      </c>
      <c r="L29974" t="s">
        <v>89071</v>
      </c>
      <c r="M29974">
        <v>0</v>
      </c>
      <c r="N29974" t="s">
        <v>102933</v>
      </c>
      <c r="O29974">
        <v>21003</v>
      </c>
      <c r="P29974" t="s">
        <v>90985</v>
      </c>
    </row>
    <row r="29975" spans="1:16">
      <c r="A29975" t="s">
        <v>89066</v>
      </c>
      <c r="B29975" t="s">
        <v>15567</v>
      </c>
      <c r="C29975" t="s">
        <v>102934</v>
      </c>
      <c r="D29975" t="s">
        <v>15569</v>
      </c>
      <c r="E29975" t="s">
        <v>15570</v>
      </c>
      <c r="F29975" s="8">
        <v>7156.2772990000003</v>
      </c>
      <c r="G29975" t="s">
        <v>102935</v>
      </c>
      <c r="H29975" s="9">
        <v>1</v>
      </c>
      <c r="I29975" t="s">
        <v>17</v>
      </c>
      <c r="J29975" t="s">
        <v>17</v>
      </c>
      <c r="K29975">
        <v>1.59</v>
      </c>
      <c r="L29975" t="s">
        <v>89071</v>
      </c>
      <c r="M29975">
        <v>3.6380000000000002E-3</v>
      </c>
      <c r="N29975" t="s">
        <v>102936</v>
      </c>
      <c r="O29975">
        <v>3956</v>
      </c>
      <c r="P29975" t="s">
        <v>99528</v>
      </c>
    </row>
    <row r="29976" spans="1:16">
      <c r="A29976" t="s">
        <v>89066</v>
      </c>
      <c r="B29976" t="s">
        <v>15058</v>
      </c>
      <c r="C29976" t="s">
        <v>102937</v>
      </c>
      <c r="D29976" t="s">
        <v>15060</v>
      </c>
      <c r="E29976" t="s">
        <v>15061</v>
      </c>
      <c r="F29976" s="8">
        <v>4378.1974115569501</v>
      </c>
      <c r="G29976" t="s">
        <v>102938</v>
      </c>
      <c r="H29976" s="9">
        <v>1</v>
      </c>
      <c r="I29976" t="s">
        <v>17</v>
      </c>
      <c r="J29976" t="s">
        <v>17</v>
      </c>
      <c r="K29976">
        <v>2.6</v>
      </c>
      <c r="L29976" t="s">
        <v>89071</v>
      </c>
      <c r="M29976">
        <v>9.6750000000000004E-4</v>
      </c>
      <c r="N29976" t="s">
        <v>102939</v>
      </c>
      <c r="O29976">
        <v>14137</v>
      </c>
      <c r="P29976" t="s">
        <v>94524</v>
      </c>
    </row>
    <row r="29977" spans="1:16">
      <c r="A29977" t="s">
        <v>89066</v>
      </c>
      <c r="B29977" t="s">
        <v>22203</v>
      </c>
      <c r="C29977" t="s">
        <v>102940</v>
      </c>
      <c r="D29977" t="s">
        <v>22205</v>
      </c>
      <c r="E29977" t="s">
        <v>22203</v>
      </c>
      <c r="F29977" s="8">
        <v>26491.256582901999</v>
      </c>
      <c r="G29977" t="s">
        <v>102941</v>
      </c>
      <c r="H29977" s="9">
        <v>1</v>
      </c>
      <c r="I29977" t="s">
        <v>17</v>
      </c>
      <c r="J29977" t="s">
        <v>17</v>
      </c>
      <c r="K29977">
        <v>1.97</v>
      </c>
      <c r="L29977" t="s">
        <v>89071</v>
      </c>
      <c r="M29977">
        <v>8.8489999999999992E-3</v>
      </c>
      <c r="N29977" t="s">
        <v>89411</v>
      </c>
      <c r="O29977">
        <v>1510</v>
      </c>
      <c r="P29977" t="s">
        <v>102369</v>
      </c>
    </row>
    <row r="29978" spans="1:16">
      <c r="A29978" t="s">
        <v>89066</v>
      </c>
      <c r="B29978" t="s">
        <v>64030</v>
      </c>
      <c r="C29978" t="s">
        <v>102942</v>
      </c>
      <c r="D29978" t="s">
        <v>64032</v>
      </c>
      <c r="E29978" t="s">
        <v>64033</v>
      </c>
      <c r="F29978" s="8">
        <v>8819.5026768773496</v>
      </c>
      <c r="G29978" t="s">
        <v>102943</v>
      </c>
      <c r="H29978" s="9">
        <v>1</v>
      </c>
      <c r="I29978" t="s">
        <v>17</v>
      </c>
      <c r="J29978" t="s">
        <v>17</v>
      </c>
      <c r="K29978">
        <v>2.52</v>
      </c>
      <c r="L29978" t="s">
        <v>89071</v>
      </c>
      <c r="M29978">
        <v>7.0540000000000002E-4</v>
      </c>
      <c r="N29978" t="s">
        <v>92050</v>
      </c>
      <c r="O29978">
        <v>4988</v>
      </c>
      <c r="P29978" t="s">
        <v>100087</v>
      </c>
    </row>
    <row r="29979" spans="1:16">
      <c r="A29979" t="s">
        <v>89066</v>
      </c>
      <c r="B29979" t="s">
        <v>89454</v>
      </c>
      <c r="C29979" t="s">
        <v>102944</v>
      </c>
      <c r="D29979" t="s">
        <v>89456</v>
      </c>
      <c r="E29979" t="s">
        <v>89457</v>
      </c>
      <c r="F29979" s="8" t="e">
        <v>#N/A</v>
      </c>
      <c r="G29979" t="s">
        <v>102945</v>
      </c>
      <c r="H29979" s="9">
        <v>1</v>
      </c>
      <c r="I29979" t="s">
        <v>17</v>
      </c>
      <c r="J29979" t="s">
        <v>17</v>
      </c>
      <c r="K29979">
        <v>2.66</v>
      </c>
      <c r="L29979" t="s">
        <v>89071</v>
      </c>
      <c r="M29979">
        <v>6.0169999999999998E-3</v>
      </c>
      <c r="N29979" t="s">
        <v>102946</v>
      </c>
      <c r="O29979">
        <v>3316</v>
      </c>
      <c r="P29979" t="s">
        <v>93840</v>
      </c>
    </row>
    <row r="29980" spans="1:16">
      <c r="A29980" t="s">
        <v>89066</v>
      </c>
      <c r="B29980" t="s">
        <v>70803</v>
      </c>
      <c r="C29980" t="s">
        <v>102947</v>
      </c>
      <c r="D29980" t="s">
        <v>70805</v>
      </c>
      <c r="E29980" t="s">
        <v>70806</v>
      </c>
      <c r="F29980" s="8">
        <v>2127.1772776594398</v>
      </c>
      <c r="G29980" t="s">
        <v>102948</v>
      </c>
      <c r="H29980" s="9">
        <v>1</v>
      </c>
      <c r="I29980" t="s">
        <v>17</v>
      </c>
      <c r="J29980" t="s">
        <v>17</v>
      </c>
      <c r="K29980">
        <v>2.8</v>
      </c>
      <c r="L29980" t="s">
        <v>89071</v>
      </c>
      <c r="M29980">
        <v>3.947E-3</v>
      </c>
      <c r="N29980" t="s">
        <v>102949</v>
      </c>
      <c r="O29980">
        <v>10636</v>
      </c>
      <c r="P29980" t="s">
        <v>89889</v>
      </c>
    </row>
    <row r="29981" spans="1:16">
      <c r="A29981" t="s">
        <v>89066</v>
      </c>
      <c r="B29981" t="s">
        <v>16906</v>
      </c>
      <c r="C29981" t="s">
        <v>102950</v>
      </c>
      <c r="D29981" t="s">
        <v>16908</v>
      </c>
      <c r="E29981" t="s">
        <v>16909</v>
      </c>
      <c r="F29981" s="8">
        <v>2855.8157843303802</v>
      </c>
      <c r="G29981" t="s">
        <v>102951</v>
      </c>
      <c r="H29981" s="9">
        <v>1</v>
      </c>
      <c r="I29981" t="s">
        <v>17</v>
      </c>
      <c r="J29981" t="s">
        <v>17</v>
      </c>
      <c r="K29981">
        <v>2.08</v>
      </c>
      <c r="L29981" t="s">
        <v>89071</v>
      </c>
      <c r="M29981">
        <v>8.3580000000000008E-3</v>
      </c>
      <c r="N29981" t="s">
        <v>102952</v>
      </c>
      <c r="O29981">
        <v>1643</v>
      </c>
      <c r="P29981" t="s">
        <v>101312</v>
      </c>
    </row>
    <row r="29982" spans="1:16">
      <c r="A29982" t="s">
        <v>89066</v>
      </c>
      <c r="B29982" t="s">
        <v>7973</v>
      </c>
      <c r="C29982" t="s">
        <v>102953</v>
      </c>
      <c r="D29982" t="s">
        <v>7975</v>
      </c>
      <c r="E29982" t="s">
        <v>7976</v>
      </c>
      <c r="F29982" s="8">
        <v>92321.704743902606</v>
      </c>
      <c r="G29982" t="s">
        <v>102954</v>
      </c>
      <c r="H29982" s="9">
        <v>1</v>
      </c>
      <c r="I29982" t="s">
        <v>17</v>
      </c>
      <c r="J29982" t="s">
        <v>17</v>
      </c>
      <c r="K29982">
        <v>1.63</v>
      </c>
      <c r="L29982" t="s">
        <v>89071</v>
      </c>
      <c r="M29982">
        <v>1.122E-3</v>
      </c>
      <c r="N29982" t="s">
        <v>102955</v>
      </c>
      <c r="O29982">
        <v>13226</v>
      </c>
      <c r="P29982" t="s">
        <v>90985</v>
      </c>
    </row>
    <row r="29983" spans="1:16">
      <c r="A29983" t="s">
        <v>89066</v>
      </c>
      <c r="B29983" t="s">
        <v>7271</v>
      </c>
      <c r="C29983" t="s">
        <v>102956</v>
      </c>
      <c r="D29983" t="s">
        <v>7273</v>
      </c>
      <c r="E29983" t="s">
        <v>7271</v>
      </c>
      <c r="F29983" s="8">
        <v>3890.8468060710602</v>
      </c>
      <c r="G29983" t="s">
        <v>102957</v>
      </c>
      <c r="H29983" s="9">
        <v>1</v>
      </c>
      <c r="I29983" t="s">
        <v>17</v>
      </c>
      <c r="J29983" t="s">
        <v>17</v>
      </c>
      <c r="K29983">
        <v>3.05</v>
      </c>
      <c r="L29983" t="s">
        <v>89071</v>
      </c>
      <c r="M29983">
        <v>3.6470000000000001E-5</v>
      </c>
      <c r="N29983" t="s">
        <v>102958</v>
      </c>
      <c r="O29983">
        <v>20112</v>
      </c>
      <c r="P29983" t="s">
        <v>94481</v>
      </c>
    </row>
    <row r="29984" spans="1:16">
      <c r="A29984" t="s">
        <v>89066</v>
      </c>
      <c r="B29984" t="s">
        <v>2232</v>
      </c>
      <c r="C29984" t="s">
        <v>102959</v>
      </c>
      <c r="D29984" t="s">
        <v>2234</v>
      </c>
      <c r="E29984" t="s">
        <v>2235</v>
      </c>
      <c r="F29984" s="8">
        <v>13716.920588102201</v>
      </c>
      <c r="G29984" t="s">
        <v>102960</v>
      </c>
      <c r="H29984" s="9">
        <v>1</v>
      </c>
      <c r="I29984" t="s">
        <v>17</v>
      </c>
      <c r="J29984" t="s">
        <v>17</v>
      </c>
      <c r="K29984">
        <v>4.67</v>
      </c>
      <c r="L29984" t="s">
        <v>89071</v>
      </c>
      <c r="M29984">
        <v>0</v>
      </c>
      <c r="N29984" t="s">
        <v>102961</v>
      </c>
      <c r="O29984">
        <v>18956</v>
      </c>
      <c r="P29984" t="s">
        <v>97650</v>
      </c>
    </row>
    <row r="29985" spans="1:16">
      <c r="A29985" t="s">
        <v>89066</v>
      </c>
      <c r="B29985" t="s">
        <v>19215</v>
      </c>
      <c r="C29985" t="s">
        <v>102962</v>
      </c>
      <c r="D29985" t="s">
        <v>19217</v>
      </c>
      <c r="E29985" t="s">
        <v>19218</v>
      </c>
      <c r="F29985" s="8">
        <v>2700.0552343037898</v>
      </c>
      <c r="G29985" t="s">
        <v>102963</v>
      </c>
      <c r="H29985" s="9">
        <v>1</v>
      </c>
      <c r="I29985" t="s">
        <v>17</v>
      </c>
      <c r="J29985" t="s">
        <v>17</v>
      </c>
      <c r="K29985">
        <v>3.21</v>
      </c>
      <c r="L29985" t="s">
        <v>89071</v>
      </c>
      <c r="M29985">
        <v>4.7389999999999999E-5</v>
      </c>
      <c r="N29985" t="s">
        <v>102964</v>
      </c>
      <c r="O29985">
        <v>13957</v>
      </c>
      <c r="P29985" t="s">
        <v>99157</v>
      </c>
    </row>
    <row r="29986" spans="1:16">
      <c r="A29986" t="s">
        <v>89066</v>
      </c>
      <c r="B29986" t="s">
        <v>30726</v>
      </c>
      <c r="C29986" t="s">
        <v>102965</v>
      </c>
      <c r="D29986" t="s">
        <v>30728</v>
      </c>
      <c r="E29986" t="s">
        <v>30729</v>
      </c>
      <c r="F29986" s="8">
        <v>8237.9090634748209</v>
      </c>
      <c r="G29986" t="s">
        <v>102966</v>
      </c>
      <c r="H29986" s="9">
        <v>1</v>
      </c>
      <c r="I29986" t="s">
        <v>17</v>
      </c>
      <c r="J29986" t="s">
        <v>17</v>
      </c>
      <c r="K29986">
        <v>3.02</v>
      </c>
      <c r="L29986" t="s">
        <v>89071</v>
      </c>
      <c r="M29986">
        <v>1.3680000000000001E-3</v>
      </c>
      <c r="N29986" t="s">
        <v>102967</v>
      </c>
      <c r="O29986">
        <v>8741</v>
      </c>
      <c r="P29986" t="s">
        <v>89983</v>
      </c>
    </row>
    <row r="29987" spans="1:16">
      <c r="A29987" t="s">
        <v>89066</v>
      </c>
      <c r="B29987" t="s">
        <v>35141</v>
      </c>
      <c r="C29987" t="s">
        <v>102968</v>
      </c>
      <c r="D29987" t="s">
        <v>35143</v>
      </c>
      <c r="E29987" t="s">
        <v>35144</v>
      </c>
      <c r="F29987" s="8">
        <v>888</v>
      </c>
      <c r="G29987" t="s">
        <v>102969</v>
      </c>
      <c r="H29987" s="9">
        <v>1</v>
      </c>
      <c r="I29987" t="s">
        <v>17</v>
      </c>
      <c r="J29987" t="s">
        <v>17</v>
      </c>
      <c r="K29987">
        <v>3.14</v>
      </c>
      <c r="L29987" t="s">
        <v>89071</v>
      </c>
      <c r="M29987">
        <v>4.2110000000000003E-3</v>
      </c>
      <c r="N29987" t="s">
        <v>102970</v>
      </c>
      <c r="O29987">
        <v>6816</v>
      </c>
      <c r="P29987" t="s">
        <v>89688</v>
      </c>
    </row>
    <row r="29988" spans="1:16">
      <c r="A29988" t="s">
        <v>89066</v>
      </c>
      <c r="B29988" t="s">
        <v>35141</v>
      </c>
      <c r="C29988" t="s">
        <v>102971</v>
      </c>
      <c r="D29988" t="s">
        <v>35143</v>
      </c>
      <c r="E29988" t="s">
        <v>35144</v>
      </c>
      <c r="F29988" s="8">
        <v>888</v>
      </c>
      <c r="G29988" t="s">
        <v>102972</v>
      </c>
      <c r="H29988" s="9">
        <v>1</v>
      </c>
      <c r="I29988" t="s">
        <v>17</v>
      </c>
      <c r="J29988" t="s">
        <v>17</v>
      </c>
      <c r="K29988">
        <v>3.65</v>
      </c>
      <c r="L29988" t="s">
        <v>89071</v>
      </c>
      <c r="M29988">
        <v>9.8099999999999993E-3</v>
      </c>
      <c r="N29988" t="s">
        <v>102973</v>
      </c>
      <c r="O29988">
        <v>6451</v>
      </c>
      <c r="P29988" t="s">
        <v>89688</v>
      </c>
    </row>
    <row r="29989" spans="1:16">
      <c r="A29989" t="s">
        <v>89066</v>
      </c>
      <c r="B29989" t="s">
        <v>186</v>
      </c>
      <c r="C29989" t="s">
        <v>102974</v>
      </c>
      <c r="D29989" t="s">
        <v>188</v>
      </c>
      <c r="E29989" t="s">
        <v>189</v>
      </c>
      <c r="F29989" s="8">
        <v>29832.168420268499</v>
      </c>
      <c r="G29989" t="s">
        <v>102975</v>
      </c>
      <c r="H29989" s="9">
        <v>1</v>
      </c>
      <c r="I29989" t="s">
        <v>17</v>
      </c>
      <c r="J29989" t="s">
        <v>17</v>
      </c>
      <c r="K29989">
        <v>2.44</v>
      </c>
      <c r="L29989" t="s">
        <v>89071</v>
      </c>
      <c r="M29989">
        <v>1.201E-3</v>
      </c>
      <c r="N29989" t="s">
        <v>102976</v>
      </c>
      <c r="O29989">
        <v>10105</v>
      </c>
      <c r="P29989" t="s">
        <v>89618</v>
      </c>
    </row>
    <row r="29990" spans="1:16">
      <c r="A29990" t="s">
        <v>89066</v>
      </c>
      <c r="B29990" t="s">
        <v>28052</v>
      </c>
      <c r="C29990" t="s">
        <v>102977</v>
      </c>
      <c r="D29990" t="s">
        <v>28054</v>
      </c>
      <c r="E29990" t="s">
        <v>28055</v>
      </c>
      <c r="F29990" s="8">
        <v>13.88987485</v>
      </c>
      <c r="G29990" t="s">
        <v>102978</v>
      </c>
      <c r="H29990" s="9">
        <v>1</v>
      </c>
      <c r="I29990" t="s">
        <v>17</v>
      </c>
      <c r="J29990" t="s">
        <v>17</v>
      </c>
      <c r="K29990">
        <v>3.08</v>
      </c>
      <c r="L29990" t="s">
        <v>89071</v>
      </c>
      <c r="M29990">
        <v>7.3749999999999996E-3</v>
      </c>
      <c r="N29990" t="s">
        <v>89327</v>
      </c>
      <c r="O29990">
        <v>10271</v>
      </c>
      <c r="P29990" t="s">
        <v>92710</v>
      </c>
    </row>
    <row r="29991" spans="1:16">
      <c r="A29991" t="s">
        <v>89066</v>
      </c>
      <c r="B29991" t="s">
        <v>19134</v>
      </c>
      <c r="C29991" t="s">
        <v>102979</v>
      </c>
      <c r="D29991" t="s">
        <v>19136</v>
      </c>
      <c r="E29991" t="s">
        <v>19137</v>
      </c>
      <c r="F29991" s="8">
        <v>40292.183129999998</v>
      </c>
      <c r="G29991" t="s">
        <v>102980</v>
      </c>
      <c r="H29991" s="9">
        <v>1</v>
      </c>
      <c r="I29991" t="s">
        <v>17</v>
      </c>
      <c r="J29991" t="s">
        <v>17</v>
      </c>
      <c r="K29991">
        <v>4.16</v>
      </c>
      <c r="L29991" t="s">
        <v>89071</v>
      </c>
      <c r="M29991">
        <v>8.4159999999999999E-3</v>
      </c>
      <c r="N29991" t="s">
        <v>102981</v>
      </c>
      <c r="O29991">
        <v>8262</v>
      </c>
      <c r="P29991" t="s">
        <v>101216</v>
      </c>
    </row>
    <row r="29992" spans="1:16">
      <c r="A29992" t="s">
        <v>89066</v>
      </c>
      <c r="B29992" t="s">
        <v>102982</v>
      </c>
      <c r="C29992" t="s">
        <v>102983</v>
      </c>
      <c r="D29992" t="s">
        <v>102984</v>
      </c>
      <c r="E29992" t="s">
        <v>102985</v>
      </c>
      <c r="F29992" s="8" t="e">
        <v>#N/A</v>
      </c>
      <c r="G29992" t="s">
        <v>102986</v>
      </c>
      <c r="H29992" s="9">
        <v>1</v>
      </c>
      <c r="I29992" t="s">
        <v>17</v>
      </c>
      <c r="J29992" t="s">
        <v>17</v>
      </c>
      <c r="K29992">
        <v>2.5</v>
      </c>
      <c r="L29992" t="s">
        <v>89071</v>
      </c>
      <c r="M29992">
        <v>9.7900000000000001E-3</v>
      </c>
      <c r="N29992" t="s">
        <v>89211</v>
      </c>
      <c r="O29992">
        <v>13911</v>
      </c>
      <c r="P29992" t="s">
        <v>102987</v>
      </c>
    </row>
    <row r="29993" spans="1:16">
      <c r="A29993" t="s">
        <v>89066</v>
      </c>
      <c r="B29993" t="s">
        <v>5864</v>
      </c>
      <c r="C29993" t="s">
        <v>102988</v>
      </c>
      <c r="D29993" t="s">
        <v>5866</v>
      </c>
      <c r="E29993" t="s">
        <v>5867</v>
      </c>
      <c r="F29993" s="8">
        <v>1145.12099094116</v>
      </c>
      <c r="G29993" t="s">
        <v>102989</v>
      </c>
      <c r="H29993" s="9">
        <v>1</v>
      </c>
      <c r="I29993" t="s">
        <v>17</v>
      </c>
      <c r="J29993" t="s">
        <v>17</v>
      </c>
      <c r="K29993">
        <v>3.6</v>
      </c>
      <c r="L29993" t="s">
        <v>89071</v>
      </c>
      <c r="M29993">
        <v>8.0669999999999992E-6</v>
      </c>
      <c r="N29993" t="s">
        <v>102990</v>
      </c>
      <c r="O29993">
        <v>13103</v>
      </c>
      <c r="P29993" t="s">
        <v>89889</v>
      </c>
    </row>
    <row r="29994" spans="1:16">
      <c r="A29994" t="s">
        <v>89066</v>
      </c>
      <c r="B29994" t="s">
        <v>5498</v>
      </c>
      <c r="C29994" t="s">
        <v>102991</v>
      </c>
      <c r="D29994" t="s">
        <v>5500</v>
      </c>
      <c r="E29994" t="s">
        <v>5501</v>
      </c>
      <c r="F29994" s="8">
        <v>2816.8994967808198</v>
      </c>
      <c r="G29994" t="s">
        <v>102992</v>
      </c>
      <c r="H29994" s="9">
        <v>1</v>
      </c>
      <c r="I29994" t="s">
        <v>17</v>
      </c>
      <c r="J29994" t="s">
        <v>17</v>
      </c>
      <c r="K29994">
        <v>2.75</v>
      </c>
      <c r="L29994" t="s">
        <v>89071</v>
      </c>
      <c r="M29994">
        <v>2.9369999999999999E-3</v>
      </c>
      <c r="N29994" t="s">
        <v>92151</v>
      </c>
      <c r="O29994">
        <v>15831</v>
      </c>
      <c r="P29994" t="s">
        <v>89618</v>
      </c>
    </row>
    <row r="29995" spans="1:16" hidden="1">
      <c r="A29995" t="s">
        <v>89066</v>
      </c>
      <c r="B29995" t="s">
        <v>6373</v>
      </c>
      <c r="C29995" t="s">
        <v>102993</v>
      </c>
      <c r="D29995" t="s">
        <v>6375</v>
      </c>
      <c r="E29995" t="s">
        <v>6376</v>
      </c>
      <c r="F29995" s="8">
        <v>1401.784308</v>
      </c>
      <c r="G29995" t="s">
        <v>102994</v>
      </c>
      <c r="H29995">
        <v>1</v>
      </c>
      <c r="I29995" t="s">
        <v>17</v>
      </c>
      <c r="J29995" t="s">
        <v>17</v>
      </c>
      <c r="K29995">
        <v>1.36</v>
      </c>
      <c r="L29995" t="s">
        <v>89071</v>
      </c>
      <c r="M29995">
        <v>3.4640000000000001E-3</v>
      </c>
      <c r="N29995" t="s">
        <v>102995</v>
      </c>
      <c r="O29995">
        <v>9405</v>
      </c>
      <c r="P29995" t="s">
        <v>98746</v>
      </c>
    </row>
    <row r="29996" spans="1:16">
      <c r="A29996" t="s">
        <v>89066</v>
      </c>
      <c r="B29996" t="s">
        <v>3281</v>
      </c>
      <c r="C29996" t="s">
        <v>102996</v>
      </c>
      <c r="D29996" t="s">
        <v>3283</v>
      </c>
      <c r="E29996" t="s">
        <v>3284</v>
      </c>
      <c r="F29996" s="8">
        <v>27970.320408441599</v>
      </c>
      <c r="G29996" t="s">
        <v>102997</v>
      </c>
      <c r="H29996" s="9">
        <v>1</v>
      </c>
      <c r="I29996" t="s">
        <v>17</v>
      </c>
      <c r="J29996" t="s">
        <v>17</v>
      </c>
      <c r="K29996">
        <v>1.85</v>
      </c>
      <c r="L29996" t="s">
        <v>89071</v>
      </c>
      <c r="M29996">
        <v>6.0299999999999998E-3</v>
      </c>
      <c r="N29996" t="s">
        <v>94577</v>
      </c>
      <c r="O29996">
        <v>9943</v>
      </c>
      <c r="P29996" t="s">
        <v>89725</v>
      </c>
    </row>
    <row r="29997" spans="1:16" hidden="1">
      <c r="A29997" t="s">
        <v>89066</v>
      </c>
      <c r="B29997" t="s">
        <v>51084</v>
      </c>
      <c r="C29997" t="s">
        <v>102998</v>
      </c>
      <c r="D29997" t="s">
        <v>51086</v>
      </c>
      <c r="E29997" t="s">
        <v>51087</v>
      </c>
      <c r="F29997" s="8">
        <v>13770.3248335158</v>
      </c>
      <c r="G29997" t="s">
        <v>102999</v>
      </c>
      <c r="H29997">
        <v>1</v>
      </c>
      <c r="I29997" t="s">
        <v>17</v>
      </c>
      <c r="J29997" t="s">
        <v>17</v>
      </c>
      <c r="K29997">
        <v>1.4</v>
      </c>
      <c r="L29997" t="s">
        <v>89071</v>
      </c>
      <c r="M29997">
        <v>9.6109999999999998E-3</v>
      </c>
      <c r="N29997" t="s">
        <v>103000</v>
      </c>
      <c r="O29997">
        <v>7838</v>
      </c>
      <c r="P29997" t="s">
        <v>103001</v>
      </c>
    </row>
    <row r="29998" spans="1:16">
      <c r="A29998" t="s">
        <v>89066</v>
      </c>
      <c r="B29998" t="s">
        <v>103002</v>
      </c>
      <c r="C29998" t="s">
        <v>103003</v>
      </c>
      <c r="D29998" t="s">
        <v>103004</v>
      </c>
      <c r="E29998" t="s">
        <v>103005</v>
      </c>
      <c r="F29998" s="8" t="e">
        <v>#N/A</v>
      </c>
      <c r="G29998" t="s">
        <v>25630</v>
      </c>
      <c r="H29998" s="9">
        <v>1</v>
      </c>
      <c r="I29998" t="s">
        <v>17</v>
      </c>
      <c r="J29998" t="s">
        <v>17</v>
      </c>
      <c r="K29998">
        <v>1.6</v>
      </c>
      <c r="L29998" t="s">
        <v>89071</v>
      </c>
      <c r="M29998">
        <v>9.214E-3</v>
      </c>
      <c r="N29998" t="s">
        <v>92050</v>
      </c>
      <c r="O29998">
        <v>6008</v>
      </c>
      <c r="P29998" t="s">
        <v>96567</v>
      </c>
    </row>
    <row r="29999" spans="1:16">
      <c r="A29999" t="s">
        <v>89066</v>
      </c>
      <c r="B29999" t="s">
        <v>12898</v>
      </c>
      <c r="C29999" t="s">
        <v>103006</v>
      </c>
      <c r="D29999" t="s">
        <v>12900</v>
      </c>
      <c r="E29999" t="s">
        <v>12901</v>
      </c>
      <c r="F29999" s="8">
        <v>29323.204145</v>
      </c>
      <c r="G29999" t="s">
        <v>103007</v>
      </c>
      <c r="H29999" s="9">
        <v>1</v>
      </c>
      <c r="I29999" t="s">
        <v>17</v>
      </c>
      <c r="J29999" t="s">
        <v>17</v>
      </c>
      <c r="K29999">
        <v>2.52</v>
      </c>
      <c r="L29999" t="s">
        <v>89071</v>
      </c>
      <c r="M29999">
        <v>3.9430000000000003E-3</v>
      </c>
      <c r="N29999" t="s">
        <v>94267</v>
      </c>
      <c r="O29999">
        <v>8974</v>
      </c>
      <c r="P29999" t="s">
        <v>97559</v>
      </c>
    </row>
    <row r="30000" spans="1:16">
      <c r="A30000" t="s">
        <v>89066</v>
      </c>
      <c r="B30000" t="s">
        <v>6338</v>
      </c>
      <c r="C30000" t="s">
        <v>103008</v>
      </c>
      <c r="D30000" t="s">
        <v>6340</v>
      </c>
      <c r="E30000" t="s">
        <v>6341</v>
      </c>
      <c r="F30000" s="8">
        <v>1419.1424980310501</v>
      </c>
      <c r="G30000" t="s">
        <v>103009</v>
      </c>
      <c r="H30000" s="9">
        <v>1</v>
      </c>
      <c r="I30000" t="s">
        <v>17</v>
      </c>
      <c r="J30000" t="s">
        <v>17</v>
      </c>
      <c r="K30000">
        <v>2.83</v>
      </c>
      <c r="L30000" t="s">
        <v>89071</v>
      </c>
      <c r="M30000">
        <v>1.134E-3</v>
      </c>
      <c r="N30000" t="s">
        <v>103010</v>
      </c>
      <c r="O30000">
        <v>7558</v>
      </c>
      <c r="P30000" t="s">
        <v>89441</v>
      </c>
    </row>
    <row r="30001" spans="1:16">
      <c r="A30001" t="s">
        <v>89066</v>
      </c>
      <c r="B30001" t="s">
        <v>103011</v>
      </c>
      <c r="C30001" t="s">
        <v>103012</v>
      </c>
      <c r="D30001" t="s">
        <v>103013</v>
      </c>
      <c r="E30001" t="s">
        <v>103014</v>
      </c>
      <c r="F30001" s="8">
        <v>48028.236347491104</v>
      </c>
      <c r="G30001" t="s">
        <v>48357</v>
      </c>
      <c r="H30001" s="9">
        <v>1</v>
      </c>
      <c r="I30001" t="s">
        <v>17</v>
      </c>
      <c r="J30001" t="s">
        <v>17</v>
      </c>
      <c r="K30001">
        <v>2.04</v>
      </c>
      <c r="L30001" t="s">
        <v>89071</v>
      </c>
      <c r="M30001">
        <v>2.6450000000000002E-3</v>
      </c>
      <c r="N30001" t="s">
        <v>89448</v>
      </c>
      <c r="O30001">
        <v>107</v>
      </c>
      <c r="P30001" t="s">
        <v>91616</v>
      </c>
    </row>
    <row r="30002" spans="1:16">
      <c r="A30002" t="s">
        <v>89066</v>
      </c>
      <c r="B30002" t="s">
        <v>34190</v>
      </c>
      <c r="C30002" t="s">
        <v>103015</v>
      </c>
      <c r="D30002" t="s">
        <v>34192</v>
      </c>
      <c r="E30002" t="s">
        <v>34193</v>
      </c>
      <c r="F30002" s="8">
        <v>4325.1642671108202</v>
      </c>
      <c r="G30002" t="s">
        <v>103016</v>
      </c>
      <c r="H30002" s="9">
        <v>1</v>
      </c>
      <c r="I30002" t="s">
        <v>17</v>
      </c>
      <c r="J30002" t="s">
        <v>17</v>
      </c>
      <c r="K30002">
        <v>3.1</v>
      </c>
      <c r="L30002" t="s">
        <v>89071</v>
      </c>
      <c r="M30002">
        <v>1.588E-3</v>
      </c>
      <c r="N30002" t="s">
        <v>103017</v>
      </c>
      <c r="O30002">
        <v>7212</v>
      </c>
      <c r="P30002" t="s">
        <v>89289</v>
      </c>
    </row>
    <row r="30003" spans="1:16" hidden="1">
      <c r="A30003" t="s">
        <v>89066</v>
      </c>
      <c r="B30003" t="s">
        <v>3634</v>
      </c>
      <c r="C30003" t="s">
        <v>103018</v>
      </c>
      <c r="D30003" t="s">
        <v>3636</v>
      </c>
      <c r="E30003" t="s">
        <v>3637</v>
      </c>
      <c r="F30003" s="8">
        <v>3844.51476085184</v>
      </c>
      <c r="G30003" t="s">
        <v>103019</v>
      </c>
      <c r="H30003">
        <v>1</v>
      </c>
      <c r="I30003" t="s">
        <v>17</v>
      </c>
      <c r="J30003" t="s">
        <v>17</v>
      </c>
      <c r="K30003">
        <v>1.27</v>
      </c>
      <c r="L30003" t="s">
        <v>89071</v>
      </c>
      <c r="M30003">
        <v>6.4739999999999997E-3</v>
      </c>
      <c r="N30003" t="s">
        <v>103020</v>
      </c>
      <c r="O30003">
        <v>2813</v>
      </c>
      <c r="P30003" t="s">
        <v>93479</v>
      </c>
    </row>
    <row r="30004" spans="1:16">
      <c r="A30004" t="s">
        <v>89066</v>
      </c>
      <c r="B30004" t="s">
        <v>103021</v>
      </c>
      <c r="C30004" t="s">
        <v>103022</v>
      </c>
      <c r="D30004" t="s">
        <v>103023</v>
      </c>
      <c r="E30004" t="s">
        <v>103024</v>
      </c>
      <c r="F30004" s="8">
        <v>3492.47532216544</v>
      </c>
      <c r="G30004" t="s">
        <v>103025</v>
      </c>
      <c r="H30004" s="9">
        <v>1</v>
      </c>
      <c r="I30004" t="s">
        <v>17</v>
      </c>
      <c r="J30004" t="s">
        <v>17</v>
      </c>
      <c r="K30004">
        <v>2.71</v>
      </c>
      <c r="L30004" t="s">
        <v>89071</v>
      </c>
      <c r="M30004">
        <v>7.8029999999999997E-5</v>
      </c>
      <c r="N30004" t="s">
        <v>103026</v>
      </c>
      <c r="O30004">
        <v>16895</v>
      </c>
      <c r="P30004" t="s">
        <v>103027</v>
      </c>
    </row>
    <row r="30005" spans="1:16">
      <c r="A30005" t="s">
        <v>89066</v>
      </c>
      <c r="B30005" t="s">
        <v>3500</v>
      </c>
      <c r="C30005" t="s">
        <v>103028</v>
      </c>
      <c r="D30005" t="s">
        <v>3502</v>
      </c>
      <c r="E30005" t="s">
        <v>3503</v>
      </c>
      <c r="F30005" s="8">
        <v>1421.82345040481</v>
      </c>
      <c r="G30005" t="s">
        <v>103029</v>
      </c>
      <c r="H30005" s="9">
        <v>1</v>
      </c>
      <c r="I30005" t="s">
        <v>17</v>
      </c>
      <c r="J30005" t="s">
        <v>17</v>
      </c>
      <c r="K30005">
        <v>3.57</v>
      </c>
      <c r="L30005" t="s">
        <v>89071</v>
      </c>
      <c r="M30005">
        <v>1.5760000000000001E-4</v>
      </c>
      <c r="N30005" t="s">
        <v>103030</v>
      </c>
      <c r="O30005">
        <v>11965</v>
      </c>
      <c r="P30005" t="s">
        <v>98547</v>
      </c>
    </row>
    <row r="30006" spans="1:16" hidden="1">
      <c r="A30006" t="s">
        <v>89066</v>
      </c>
      <c r="B30006" t="s">
        <v>35294</v>
      </c>
      <c r="C30006" t="s">
        <v>103031</v>
      </c>
      <c r="D30006" t="s">
        <v>35296</v>
      </c>
      <c r="E30006" t="s">
        <v>35297</v>
      </c>
      <c r="F30006" s="8">
        <v>657.91361802451695</v>
      </c>
      <c r="G30006" t="s">
        <v>103032</v>
      </c>
      <c r="H30006">
        <v>1</v>
      </c>
      <c r="I30006" t="s">
        <v>17</v>
      </c>
      <c r="J30006" t="s">
        <v>17</v>
      </c>
      <c r="K30006">
        <v>1.39</v>
      </c>
      <c r="L30006" t="s">
        <v>89071</v>
      </c>
      <c r="M30006">
        <v>7.7689999999999999E-3</v>
      </c>
      <c r="N30006" t="s">
        <v>91329</v>
      </c>
      <c r="O30006">
        <v>3001</v>
      </c>
      <c r="P30006" t="s">
        <v>94296</v>
      </c>
    </row>
    <row r="30007" spans="1:16">
      <c r="A30007" t="s">
        <v>89066</v>
      </c>
      <c r="B30007" t="s">
        <v>37929</v>
      </c>
      <c r="C30007" t="s">
        <v>103033</v>
      </c>
      <c r="D30007" t="s">
        <v>37931</v>
      </c>
      <c r="E30007" t="s">
        <v>37932</v>
      </c>
      <c r="F30007" s="8">
        <v>4583.4205700737803</v>
      </c>
      <c r="G30007" t="s">
        <v>103034</v>
      </c>
      <c r="H30007" s="9">
        <v>1</v>
      </c>
      <c r="I30007" t="s">
        <v>17</v>
      </c>
      <c r="J30007" t="s">
        <v>17</v>
      </c>
      <c r="K30007">
        <v>2.41</v>
      </c>
      <c r="L30007" t="s">
        <v>89071</v>
      </c>
      <c r="M30007">
        <v>1.0369999999999999E-3</v>
      </c>
      <c r="N30007" t="s">
        <v>103035</v>
      </c>
      <c r="O30007">
        <v>1055</v>
      </c>
      <c r="P30007" t="s">
        <v>103036</v>
      </c>
    </row>
    <row r="30008" spans="1:16">
      <c r="A30008" t="s">
        <v>89066</v>
      </c>
      <c r="B30008" t="s">
        <v>103037</v>
      </c>
      <c r="C30008" t="s">
        <v>103038</v>
      </c>
      <c r="D30008" t="s">
        <v>103039</v>
      </c>
      <c r="E30008" t="s">
        <v>103040</v>
      </c>
      <c r="F30008" s="8" t="e">
        <v>#N/A</v>
      </c>
      <c r="G30008" t="s">
        <v>103041</v>
      </c>
      <c r="H30008" s="9">
        <v>1</v>
      </c>
      <c r="I30008" t="s">
        <v>17</v>
      </c>
      <c r="J30008" t="s">
        <v>17</v>
      </c>
      <c r="K30008">
        <v>1.9</v>
      </c>
      <c r="L30008" t="s">
        <v>89071</v>
      </c>
      <c r="M30008">
        <v>8.0680000000000005E-3</v>
      </c>
      <c r="N30008" t="s">
        <v>89411</v>
      </c>
      <c r="O30008">
        <v>1103</v>
      </c>
      <c r="P30008" t="s">
        <v>90585</v>
      </c>
    </row>
    <row r="30009" spans="1:16">
      <c r="A30009" t="s">
        <v>89066</v>
      </c>
      <c r="B30009" t="s">
        <v>6654</v>
      </c>
      <c r="C30009" t="s">
        <v>103042</v>
      </c>
      <c r="D30009" t="s">
        <v>6656</v>
      </c>
      <c r="E30009" t="s">
        <v>6657</v>
      </c>
      <c r="F30009" s="8">
        <v>678.38584864465497</v>
      </c>
      <c r="G30009" t="s">
        <v>103043</v>
      </c>
      <c r="H30009" s="9">
        <v>1</v>
      </c>
      <c r="I30009" t="s">
        <v>17</v>
      </c>
      <c r="J30009" t="s">
        <v>17</v>
      </c>
      <c r="K30009">
        <v>3.3</v>
      </c>
      <c r="L30009" t="s">
        <v>89071</v>
      </c>
      <c r="M30009">
        <v>5.6549999999999999E-5</v>
      </c>
      <c r="N30009" t="s">
        <v>103044</v>
      </c>
      <c r="O30009">
        <v>13488</v>
      </c>
      <c r="P30009" t="s">
        <v>91525</v>
      </c>
    </row>
    <row r="30010" spans="1:16" hidden="1">
      <c r="A30010" t="s">
        <v>89066</v>
      </c>
      <c r="B30010" t="s">
        <v>5369</v>
      </c>
      <c r="C30010" t="s">
        <v>103045</v>
      </c>
      <c r="D30010" t="s">
        <v>5371</v>
      </c>
      <c r="E30010" t="s">
        <v>5372</v>
      </c>
      <c r="F30010" s="8">
        <v>1851.2344769998899</v>
      </c>
      <c r="G30010" t="s">
        <v>103046</v>
      </c>
      <c r="H30010">
        <v>1</v>
      </c>
      <c r="I30010" t="s">
        <v>17</v>
      </c>
      <c r="J30010" t="s">
        <v>89093</v>
      </c>
      <c r="K30010">
        <v>0.7</v>
      </c>
      <c r="L30010" t="s">
        <v>89071</v>
      </c>
      <c r="M30010">
        <v>5.7580000000000001E-3</v>
      </c>
      <c r="N30010" t="s">
        <v>103047</v>
      </c>
      <c r="O30010">
        <v>6030</v>
      </c>
      <c r="P30010" t="s">
        <v>98359</v>
      </c>
    </row>
    <row r="30011" spans="1:16" hidden="1">
      <c r="A30011" t="s">
        <v>89066</v>
      </c>
      <c r="B30011" t="s">
        <v>5369</v>
      </c>
      <c r="C30011" t="s">
        <v>103048</v>
      </c>
      <c r="D30011" t="s">
        <v>5371</v>
      </c>
      <c r="E30011" t="s">
        <v>5372</v>
      </c>
      <c r="F30011" s="8">
        <v>1851.2344769998899</v>
      </c>
      <c r="G30011" t="s">
        <v>103049</v>
      </c>
      <c r="H30011">
        <v>1</v>
      </c>
      <c r="I30011" t="s">
        <v>17</v>
      </c>
      <c r="J30011" t="s">
        <v>89093</v>
      </c>
      <c r="K30011">
        <v>0.7</v>
      </c>
      <c r="L30011" t="s">
        <v>89071</v>
      </c>
      <c r="M30011">
        <v>5.7580000000000001E-3</v>
      </c>
      <c r="N30011" t="s">
        <v>103047</v>
      </c>
      <c r="O30011">
        <v>6030</v>
      </c>
      <c r="P30011" t="s">
        <v>98359</v>
      </c>
    </row>
    <row r="30012" spans="1:16" hidden="1">
      <c r="A30012" t="s">
        <v>89066</v>
      </c>
      <c r="B30012" t="s">
        <v>46937</v>
      </c>
      <c r="C30012" t="s">
        <v>103050</v>
      </c>
      <c r="D30012" t="s">
        <v>46939</v>
      </c>
      <c r="E30012" t="s">
        <v>46940</v>
      </c>
      <c r="F30012" s="8">
        <v>5005.1535688633203</v>
      </c>
      <c r="G30012" t="s">
        <v>103051</v>
      </c>
      <c r="H30012">
        <v>1</v>
      </c>
      <c r="I30012" t="s">
        <v>17</v>
      </c>
      <c r="J30012" t="s">
        <v>17</v>
      </c>
      <c r="K30012">
        <v>1.45</v>
      </c>
      <c r="L30012" t="s">
        <v>89071</v>
      </c>
      <c r="M30012">
        <v>7.6099999999999996E-3</v>
      </c>
      <c r="N30012" t="s">
        <v>91329</v>
      </c>
      <c r="O30012">
        <v>4707</v>
      </c>
      <c r="P30012" t="s">
        <v>97190</v>
      </c>
    </row>
    <row r="30013" spans="1:16">
      <c r="A30013" t="s">
        <v>89066</v>
      </c>
      <c r="B30013" t="s">
        <v>7036</v>
      </c>
      <c r="C30013" t="s">
        <v>103052</v>
      </c>
      <c r="D30013" t="s">
        <v>7038</v>
      </c>
      <c r="E30013" t="s">
        <v>7039</v>
      </c>
      <c r="F30013" s="8">
        <v>1039</v>
      </c>
      <c r="G30013" t="s">
        <v>103053</v>
      </c>
      <c r="H30013" s="9">
        <v>1</v>
      </c>
      <c r="I30013" t="s">
        <v>17</v>
      </c>
      <c r="J30013" t="s">
        <v>17</v>
      </c>
      <c r="K30013">
        <v>1.87</v>
      </c>
      <c r="L30013" t="s">
        <v>89071</v>
      </c>
      <c r="M30013">
        <v>6.5469999999999999E-3</v>
      </c>
      <c r="N30013" t="s">
        <v>101524</v>
      </c>
      <c r="O30013">
        <v>1339</v>
      </c>
      <c r="P30013" t="s">
        <v>96505</v>
      </c>
    </row>
    <row r="30014" spans="1:16">
      <c r="A30014" t="s">
        <v>89066</v>
      </c>
      <c r="B30014" t="s">
        <v>6850</v>
      </c>
      <c r="C30014" t="s">
        <v>103054</v>
      </c>
      <c r="D30014" t="s">
        <v>6852</v>
      </c>
      <c r="E30014" t="s">
        <v>6853</v>
      </c>
      <c r="F30014" s="8">
        <v>3850.4566268734502</v>
      </c>
      <c r="G30014" t="s">
        <v>103055</v>
      </c>
      <c r="H30014" s="9">
        <v>1</v>
      </c>
      <c r="I30014" t="s">
        <v>17</v>
      </c>
      <c r="J30014" t="s">
        <v>17</v>
      </c>
      <c r="K30014">
        <v>2.29</v>
      </c>
      <c r="L30014" t="s">
        <v>89071</v>
      </c>
      <c r="M30014">
        <v>1.042E-3</v>
      </c>
      <c r="N30014" t="s">
        <v>103056</v>
      </c>
      <c r="O30014">
        <v>9606</v>
      </c>
      <c r="P30014" t="s">
        <v>93300</v>
      </c>
    </row>
    <row r="30015" spans="1:16">
      <c r="A30015" t="s">
        <v>89066</v>
      </c>
      <c r="B30015" t="s">
        <v>8941</v>
      </c>
      <c r="C30015" t="s">
        <v>103057</v>
      </c>
      <c r="D30015" t="s">
        <v>8943</v>
      </c>
      <c r="E30015" t="s">
        <v>8944</v>
      </c>
      <c r="F30015" s="8">
        <v>2950</v>
      </c>
      <c r="G30015" t="s">
        <v>103058</v>
      </c>
      <c r="H30015" s="9">
        <v>1</v>
      </c>
      <c r="I30015" t="s">
        <v>17</v>
      </c>
      <c r="J30015" t="s">
        <v>17</v>
      </c>
      <c r="K30015">
        <v>2.12</v>
      </c>
      <c r="L30015" t="s">
        <v>89071</v>
      </c>
      <c r="M30015">
        <v>3.6619999999999999E-3</v>
      </c>
      <c r="N30015" t="s">
        <v>103059</v>
      </c>
      <c r="O30015">
        <v>10185</v>
      </c>
      <c r="P30015" t="s">
        <v>89815</v>
      </c>
    </row>
    <row r="30016" spans="1:16">
      <c r="A30016" t="s">
        <v>89066</v>
      </c>
      <c r="B30016" t="s">
        <v>7813</v>
      </c>
      <c r="C30016" t="s">
        <v>103060</v>
      </c>
      <c r="D30016" t="s">
        <v>7815</v>
      </c>
      <c r="E30016" t="s">
        <v>7816</v>
      </c>
      <c r="F30016" s="8">
        <v>540</v>
      </c>
      <c r="G30016" t="s">
        <v>103061</v>
      </c>
      <c r="H30016" s="9">
        <v>1</v>
      </c>
      <c r="I30016" t="s">
        <v>17</v>
      </c>
      <c r="J30016" t="s">
        <v>17</v>
      </c>
      <c r="K30016">
        <v>5.78</v>
      </c>
      <c r="L30016" t="s">
        <v>89071</v>
      </c>
      <c r="M30016">
        <v>0</v>
      </c>
      <c r="N30016" t="s">
        <v>103062</v>
      </c>
      <c r="O30016">
        <v>10675</v>
      </c>
      <c r="P30016" t="s">
        <v>89151</v>
      </c>
    </row>
    <row r="30017" spans="1:16">
      <c r="A30017" t="s">
        <v>89066</v>
      </c>
      <c r="B30017" t="s">
        <v>7813</v>
      </c>
      <c r="C30017" t="s">
        <v>103063</v>
      </c>
      <c r="D30017" t="s">
        <v>7815</v>
      </c>
      <c r="E30017" t="s">
        <v>7816</v>
      </c>
      <c r="F30017" s="8">
        <v>540</v>
      </c>
      <c r="G30017" t="s">
        <v>103064</v>
      </c>
      <c r="H30017" s="9">
        <v>1</v>
      </c>
      <c r="I30017" t="s">
        <v>17</v>
      </c>
      <c r="J30017" t="s">
        <v>17</v>
      </c>
      <c r="K30017">
        <v>5.88</v>
      </c>
      <c r="L30017" t="s">
        <v>89071</v>
      </c>
      <c r="M30017">
        <v>0</v>
      </c>
      <c r="N30017" t="s">
        <v>103065</v>
      </c>
      <c r="O30017">
        <v>19585</v>
      </c>
      <c r="P30017" t="s">
        <v>89177</v>
      </c>
    </row>
    <row r="30018" spans="1:16">
      <c r="A30018" t="s">
        <v>89066</v>
      </c>
      <c r="B30018" t="s">
        <v>406</v>
      </c>
      <c r="C30018" t="s">
        <v>103066</v>
      </c>
      <c r="D30018" t="s">
        <v>408</v>
      </c>
      <c r="E30018" t="s">
        <v>409</v>
      </c>
      <c r="F30018" s="8">
        <v>812.34181936202197</v>
      </c>
      <c r="G30018" t="s">
        <v>103067</v>
      </c>
      <c r="H30018" s="9">
        <v>1</v>
      </c>
      <c r="I30018" t="s">
        <v>17</v>
      </c>
      <c r="J30018" t="s">
        <v>17</v>
      </c>
      <c r="K30018">
        <v>2.31</v>
      </c>
      <c r="L30018" t="s">
        <v>89071</v>
      </c>
      <c r="M30018">
        <v>1.098E-3</v>
      </c>
      <c r="N30018" t="s">
        <v>103068</v>
      </c>
      <c r="O30018">
        <v>9882</v>
      </c>
      <c r="P30018" t="s">
        <v>89328</v>
      </c>
    </row>
    <row r="30019" spans="1:16">
      <c r="A30019" t="s">
        <v>89066</v>
      </c>
      <c r="B30019" t="s">
        <v>1009</v>
      </c>
      <c r="C30019" t="s">
        <v>103069</v>
      </c>
      <c r="D30019" t="s">
        <v>1011</v>
      </c>
      <c r="E30019" t="s">
        <v>1012</v>
      </c>
      <c r="F30019" s="8">
        <v>5145.7915284109704</v>
      </c>
      <c r="G30019" t="s">
        <v>103070</v>
      </c>
      <c r="H30019" s="9">
        <v>1</v>
      </c>
      <c r="I30019" t="s">
        <v>17</v>
      </c>
      <c r="J30019" t="s">
        <v>17</v>
      </c>
      <c r="K30019">
        <v>3.59</v>
      </c>
      <c r="L30019" t="s">
        <v>89071</v>
      </c>
      <c r="M30019">
        <v>6.7250000000000001E-3</v>
      </c>
      <c r="N30019" t="s">
        <v>103071</v>
      </c>
      <c r="O30019">
        <v>11632</v>
      </c>
      <c r="P30019" t="s">
        <v>101183</v>
      </c>
    </row>
    <row r="30020" spans="1:16">
      <c r="A30020" t="s">
        <v>89066</v>
      </c>
      <c r="B30020" t="s">
        <v>5181</v>
      </c>
      <c r="C30020" t="s">
        <v>103072</v>
      </c>
      <c r="D30020" t="s">
        <v>5183</v>
      </c>
      <c r="E30020" t="s">
        <v>5184</v>
      </c>
      <c r="F30020" s="8">
        <v>32355.032972711</v>
      </c>
      <c r="G30020" t="s">
        <v>103073</v>
      </c>
      <c r="H30020" s="9">
        <v>1</v>
      </c>
      <c r="I30020" t="s">
        <v>17</v>
      </c>
      <c r="J30020" t="s">
        <v>17</v>
      </c>
      <c r="K30020">
        <v>2</v>
      </c>
      <c r="L30020" t="s">
        <v>89071</v>
      </c>
      <c r="M30020">
        <v>7.1500000000000001E-3</v>
      </c>
      <c r="N30020" t="s">
        <v>103074</v>
      </c>
      <c r="O30020">
        <v>8188</v>
      </c>
      <c r="P30020" t="s">
        <v>101042</v>
      </c>
    </row>
    <row r="30021" spans="1:16">
      <c r="A30021" t="s">
        <v>89066</v>
      </c>
      <c r="B30021" t="s">
        <v>8135</v>
      </c>
      <c r="C30021" t="s">
        <v>103075</v>
      </c>
      <c r="D30021" t="s">
        <v>8137</v>
      </c>
      <c r="E30021" t="s">
        <v>8138</v>
      </c>
      <c r="F30021" s="8">
        <v>2736.5629506683499</v>
      </c>
      <c r="G30021" t="s">
        <v>103076</v>
      </c>
      <c r="H30021" s="9">
        <v>1</v>
      </c>
      <c r="I30021" t="s">
        <v>17</v>
      </c>
      <c r="J30021" t="s">
        <v>17</v>
      </c>
      <c r="K30021">
        <v>3.57</v>
      </c>
      <c r="L30021" t="s">
        <v>89071</v>
      </c>
      <c r="M30021">
        <v>6.7549999999999997E-6</v>
      </c>
      <c r="N30021" t="s">
        <v>103077</v>
      </c>
      <c r="O30021">
        <v>17296</v>
      </c>
      <c r="P30021" t="s">
        <v>90746</v>
      </c>
    </row>
    <row r="30022" spans="1:16">
      <c r="A30022" t="s">
        <v>89066</v>
      </c>
      <c r="B30022" t="s">
        <v>28448</v>
      </c>
      <c r="C30022" t="s">
        <v>103078</v>
      </c>
      <c r="D30022" t="s">
        <v>28450</v>
      </c>
      <c r="E30022" t="s">
        <v>28451</v>
      </c>
      <c r="F30022" s="8">
        <v>15612.608682565</v>
      </c>
      <c r="G30022" t="s">
        <v>103079</v>
      </c>
      <c r="H30022" s="9">
        <v>1</v>
      </c>
      <c r="I30022" t="s">
        <v>17</v>
      </c>
      <c r="J30022" t="s">
        <v>17</v>
      </c>
      <c r="K30022">
        <v>2.68</v>
      </c>
      <c r="L30022" t="s">
        <v>89071</v>
      </c>
      <c r="M30022">
        <v>8.3549999999999996E-3</v>
      </c>
      <c r="N30022" t="s">
        <v>103080</v>
      </c>
      <c r="O30022">
        <v>16673</v>
      </c>
      <c r="P30022" t="s">
        <v>89372</v>
      </c>
    </row>
    <row r="30023" spans="1:16">
      <c r="A30023" t="s">
        <v>89066</v>
      </c>
      <c r="B30023" t="s">
        <v>6532</v>
      </c>
      <c r="C30023" t="s">
        <v>103081</v>
      </c>
      <c r="D30023" t="s">
        <v>6534</v>
      </c>
      <c r="E30023" t="s">
        <v>6535</v>
      </c>
      <c r="F30023" s="8">
        <v>2969.1620525745202</v>
      </c>
      <c r="G30023" t="s">
        <v>103082</v>
      </c>
      <c r="H30023" s="9">
        <v>1</v>
      </c>
      <c r="I30023" t="s">
        <v>17</v>
      </c>
      <c r="J30023" t="s">
        <v>17</v>
      </c>
      <c r="K30023">
        <v>2.5099999999999998</v>
      </c>
      <c r="L30023" t="s">
        <v>89071</v>
      </c>
      <c r="M30023">
        <v>1.9780000000000002E-3</v>
      </c>
      <c r="N30023" t="s">
        <v>103083</v>
      </c>
      <c r="O30023">
        <v>17676</v>
      </c>
      <c r="P30023" t="s">
        <v>89372</v>
      </c>
    </row>
    <row r="30024" spans="1:16">
      <c r="A30024" t="s">
        <v>89066</v>
      </c>
      <c r="B30024" t="s">
        <v>25240</v>
      </c>
      <c r="C30024" t="s">
        <v>103084</v>
      </c>
      <c r="D30024" t="s">
        <v>25242</v>
      </c>
      <c r="E30024" t="s">
        <v>25243</v>
      </c>
      <c r="F30024" s="8">
        <v>4031.2795564869798</v>
      </c>
      <c r="G30024" t="s">
        <v>103085</v>
      </c>
      <c r="H30024" s="9">
        <v>1</v>
      </c>
      <c r="I30024" t="s">
        <v>17</v>
      </c>
      <c r="J30024" t="s">
        <v>17</v>
      </c>
      <c r="K30024">
        <v>2.38</v>
      </c>
      <c r="L30024" t="s">
        <v>89071</v>
      </c>
      <c r="M30024">
        <v>2.33E-4</v>
      </c>
      <c r="N30024" t="s">
        <v>103086</v>
      </c>
      <c r="O30024">
        <v>5875</v>
      </c>
      <c r="P30024" t="s">
        <v>95642</v>
      </c>
    </row>
    <row r="30025" spans="1:16">
      <c r="A30025" t="s">
        <v>89066</v>
      </c>
      <c r="B30025" t="s">
        <v>5572</v>
      </c>
      <c r="C30025" t="s">
        <v>103087</v>
      </c>
      <c r="D30025" t="s">
        <v>5574</v>
      </c>
      <c r="E30025" t="s">
        <v>5575</v>
      </c>
      <c r="F30025" s="8">
        <v>3606.1417963121298</v>
      </c>
      <c r="G30025" t="s">
        <v>103088</v>
      </c>
      <c r="H30025" s="9">
        <v>1</v>
      </c>
      <c r="I30025" t="s">
        <v>17</v>
      </c>
      <c r="J30025" t="s">
        <v>17</v>
      </c>
      <c r="K30025">
        <v>3.41</v>
      </c>
      <c r="L30025" t="s">
        <v>89071</v>
      </c>
      <c r="M30025">
        <v>1.259E-5</v>
      </c>
      <c r="N30025" t="s">
        <v>103089</v>
      </c>
      <c r="O30025">
        <v>9557</v>
      </c>
      <c r="P30025" t="s">
        <v>95529</v>
      </c>
    </row>
    <row r="30026" spans="1:16">
      <c r="A30026" t="s">
        <v>89066</v>
      </c>
      <c r="B30026" t="s">
        <v>5572</v>
      </c>
      <c r="C30026" t="s">
        <v>103090</v>
      </c>
      <c r="D30026" t="s">
        <v>5574</v>
      </c>
      <c r="E30026" t="s">
        <v>5575</v>
      </c>
      <c r="F30026" s="8">
        <v>3606.1417963121298</v>
      </c>
      <c r="G30026" t="s">
        <v>103091</v>
      </c>
      <c r="H30026" s="9">
        <v>1</v>
      </c>
      <c r="I30026" t="s">
        <v>17</v>
      </c>
      <c r="J30026" t="s">
        <v>17</v>
      </c>
      <c r="K30026">
        <v>2.4900000000000002</v>
      </c>
      <c r="L30026" t="s">
        <v>89071</v>
      </c>
      <c r="M30026">
        <v>2.5510000000000001E-5</v>
      </c>
      <c r="N30026" t="s">
        <v>103092</v>
      </c>
      <c r="O30026">
        <v>9700</v>
      </c>
      <c r="P30026" t="s">
        <v>89099</v>
      </c>
    </row>
    <row r="30027" spans="1:16">
      <c r="A30027" t="s">
        <v>89066</v>
      </c>
      <c r="B30027" t="s">
        <v>12453</v>
      </c>
      <c r="C30027" t="s">
        <v>103093</v>
      </c>
      <c r="D30027" t="s">
        <v>12455</v>
      </c>
      <c r="E30027" t="s">
        <v>12456</v>
      </c>
      <c r="F30027" s="8">
        <v>3019.0196174815401</v>
      </c>
      <c r="G30027" t="s">
        <v>103094</v>
      </c>
      <c r="H30027" s="9">
        <v>1</v>
      </c>
      <c r="I30027" t="s">
        <v>17</v>
      </c>
      <c r="J30027" t="s">
        <v>17</v>
      </c>
      <c r="K30027">
        <v>2.17</v>
      </c>
      <c r="L30027" t="s">
        <v>89071</v>
      </c>
      <c r="M30027">
        <v>1.209E-4</v>
      </c>
      <c r="N30027" t="s">
        <v>93579</v>
      </c>
      <c r="O30027">
        <v>7479</v>
      </c>
      <c r="P30027" t="s">
        <v>94635</v>
      </c>
    </row>
    <row r="30028" spans="1:16">
      <c r="A30028" t="s">
        <v>89066</v>
      </c>
      <c r="B30028" t="s">
        <v>23355</v>
      </c>
      <c r="C30028" t="s">
        <v>103095</v>
      </c>
      <c r="D30028" t="s">
        <v>23357</v>
      </c>
      <c r="E30028" t="s">
        <v>23358</v>
      </c>
      <c r="F30028" s="8">
        <v>7619.6742313488703</v>
      </c>
      <c r="G30028" t="s">
        <v>103096</v>
      </c>
      <c r="H30028" s="9">
        <v>1</v>
      </c>
      <c r="I30028" t="s">
        <v>17</v>
      </c>
      <c r="J30028" t="s">
        <v>17</v>
      </c>
      <c r="K30028">
        <v>4.43</v>
      </c>
      <c r="L30028" t="s">
        <v>89071</v>
      </c>
      <c r="M30028">
        <v>8.0669999999999992E-6</v>
      </c>
      <c r="N30028" t="s">
        <v>103097</v>
      </c>
      <c r="O30028">
        <v>10286</v>
      </c>
      <c r="P30028" t="s">
        <v>91171</v>
      </c>
    </row>
    <row r="30029" spans="1:16">
      <c r="A30029" t="s">
        <v>89066</v>
      </c>
      <c r="B30029" t="s">
        <v>6412</v>
      </c>
      <c r="C30029" t="s">
        <v>103098</v>
      </c>
      <c r="D30029" t="s">
        <v>6414</v>
      </c>
      <c r="E30029" t="s">
        <v>6415</v>
      </c>
      <c r="F30029" s="8">
        <v>33155.590478004298</v>
      </c>
      <c r="G30029" t="s">
        <v>103099</v>
      </c>
      <c r="H30029" s="9">
        <v>1</v>
      </c>
      <c r="I30029" t="s">
        <v>17</v>
      </c>
      <c r="J30029" t="s">
        <v>17</v>
      </c>
      <c r="K30029">
        <v>4.66</v>
      </c>
      <c r="L30029" t="s">
        <v>89071</v>
      </c>
      <c r="M30029">
        <v>5.2370000000000002E-5</v>
      </c>
      <c r="N30029" t="s">
        <v>103100</v>
      </c>
      <c r="O30029">
        <v>11025</v>
      </c>
      <c r="P30029" t="s">
        <v>94485</v>
      </c>
    </row>
    <row r="30030" spans="1:16">
      <c r="A30030" t="s">
        <v>89066</v>
      </c>
      <c r="B30030" t="s">
        <v>31967</v>
      </c>
      <c r="C30030" t="s">
        <v>103101</v>
      </c>
      <c r="D30030" t="s">
        <v>31969</v>
      </c>
      <c r="E30030" t="s">
        <v>31967</v>
      </c>
      <c r="F30030" s="8">
        <v>6080.3440471140702</v>
      </c>
      <c r="G30030" t="s">
        <v>103102</v>
      </c>
      <c r="H30030" s="9">
        <v>1</v>
      </c>
      <c r="I30030" t="s">
        <v>17</v>
      </c>
      <c r="J30030" t="s">
        <v>17</v>
      </c>
      <c r="K30030">
        <v>2.99</v>
      </c>
      <c r="L30030" t="s">
        <v>89071</v>
      </c>
      <c r="M30030">
        <v>1.356E-3</v>
      </c>
      <c r="N30030" t="s">
        <v>103103</v>
      </c>
      <c r="O30030">
        <v>17601</v>
      </c>
      <c r="P30030" t="s">
        <v>96496</v>
      </c>
    </row>
    <row r="30031" spans="1:16">
      <c r="A30031" t="s">
        <v>89066</v>
      </c>
      <c r="B30031" t="s">
        <v>1887</v>
      </c>
      <c r="C30031" t="s">
        <v>103104</v>
      </c>
      <c r="D30031" t="s">
        <v>1889</v>
      </c>
      <c r="E30031" t="s">
        <v>1890</v>
      </c>
      <c r="F30031" s="8">
        <v>21078.105772179599</v>
      </c>
      <c r="G30031" t="s">
        <v>103105</v>
      </c>
      <c r="H30031" s="9">
        <v>1</v>
      </c>
      <c r="I30031" t="s">
        <v>17</v>
      </c>
      <c r="J30031" t="s">
        <v>17</v>
      </c>
      <c r="K30031">
        <v>2.19</v>
      </c>
      <c r="L30031" t="s">
        <v>89071</v>
      </c>
      <c r="M30031">
        <v>7.4070000000000004E-3</v>
      </c>
      <c r="N30031" t="s">
        <v>103106</v>
      </c>
      <c r="O30031">
        <v>4595</v>
      </c>
      <c r="P30031" t="s">
        <v>101444</v>
      </c>
    </row>
    <row r="30032" spans="1:16">
      <c r="A30032" t="s">
        <v>89066</v>
      </c>
      <c r="B30032" t="s">
        <v>4576</v>
      </c>
      <c r="C30032" t="s">
        <v>103107</v>
      </c>
      <c r="D30032" t="s">
        <v>4578</v>
      </c>
      <c r="E30032" t="s">
        <v>4576</v>
      </c>
      <c r="F30032" s="8">
        <v>1572.6782906215701</v>
      </c>
      <c r="G30032" t="s">
        <v>103108</v>
      </c>
      <c r="H30032" s="9">
        <v>1</v>
      </c>
      <c r="I30032" t="s">
        <v>17</v>
      </c>
      <c r="J30032" t="s">
        <v>17</v>
      </c>
      <c r="K30032">
        <v>2.81</v>
      </c>
      <c r="L30032" t="s">
        <v>89071</v>
      </c>
      <c r="M30032">
        <v>5.3940000000000002E-5</v>
      </c>
      <c r="N30032" t="s">
        <v>103109</v>
      </c>
      <c r="O30032">
        <v>7502</v>
      </c>
      <c r="P30032" t="s">
        <v>93586</v>
      </c>
    </row>
    <row r="30033" spans="1:16">
      <c r="A30033" t="s">
        <v>89066</v>
      </c>
      <c r="B30033" t="s">
        <v>28887</v>
      </c>
      <c r="C30033" t="s">
        <v>103110</v>
      </c>
      <c r="D30033" t="s">
        <v>28889</v>
      </c>
      <c r="E30033" t="s">
        <v>28890</v>
      </c>
      <c r="F30033" s="8" t="e">
        <v>#N/A</v>
      </c>
      <c r="G30033" t="s">
        <v>103111</v>
      </c>
      <c r="H30033" s="9">
        <v>1</v>
      </c>
      <c r="I30033" t="s">
        <v>17</v>
      </c>
      <c r="J30033" t="s">
        <v>17</v>
      </c>
      <c r="K30033">
        <v>1.7</v>
      </c>
      <c r="L30033" t="s">
        <v>89071</v>
      </c>
      <c r="M30033">
        <v>7.9100000000000004E-4</v>
      </c>
      <c r="N30033" t="s">
        <v>103112</v>
      </c>
      <c r="O30033">
        <v>20690</v>
      </c>
      <c r="P30033" t="s">
        <v>94524</v>
      </c>
    </row>
    <row r="30034" spans="1:16">
      <c r="A30034" t="s">
        <v>89066</v>
      </c>
      <c r="B30034" t="s">
        <v>3274</v>
      </c>
      <c r="C30034" t="s">
        <v>103113</v>
      </c>
      <c r="D30034" t="s">
        <v>3276</v>
      </c>
      <c r="E30034" t="s">
        <v>3277</v>
      </c>
      <c r="F30034" s="8">
        <v>3264.2786114038399</v>
      </c>
      <c r="G30034" t="s">
        <v>103114</v>
      </c>
      <c r="H30034" s="9">
        <v>1</v>
      </c>
      <c r="I30034" t="s">
        <v>17</v>
      </c>
      <c r="J30034" t="s">
        <v>17</v>
      </c>
      <c r="K30034">
        <v>1.99</v>
      </c>
      <c r="L30034" t="s">
        <v>89071</v>
      </c>
      <c r="M30034">
        <v>8.6470000000000002E-3</v>
      </c>
      <c r="N30034" t="s">
        <v>90704</v>
      </c>
      <c r="O30034">
        <v>6522</v>
      </c>
      <c r="P30034" t="s">
        <v>95645</v>
      </c>
    </row>
    <row r="30035" spans="1:16">
      <c r="A30035" t="s">
        <v>89066</v>
      </c>
      <c r="B30035" t="s">
        <v>14796</v>
      </c>
      <c r="C30035" t="s">
        <v>103115</v>
      </c>
      <c r="D30035" t="s">
        <v>14798</v>
      </c>
      <c r="E30035" t="s">
        <v>14799</v>
      </c>
      <c r="F30035" s="8">
        <v>2170.2836721741401</v>
      </c>
      <c r="G30035" t="s">
        <v>103116</v>
      </c>
      <c r="H30035" s="9">
        <v>1</v>
      </c>
      <c r="I30035" t="s">
        <v>17</v>
      </c>
      <c r="J30035" t="s">
        <v>17</v>
      </c>
      <c r="K30035">
        <v>3.59</v>
      </c>
      <c r="L30035" t="s">
        <v>89071</v>
      </c>
      <c r="M30035">
        <v>0</v>
      </c>
      <c r="N30035" t="s">
        <v>103117</v>
      </c>
      <c r="O30035">
        <v>15465</v>
      </c>
      <c r="P30035" t="s">
        <v>89714</v>
      </c>
    </row>
    <row r="30036" spans="1:16">
      <c r="A30036" t="s">
        <v>89066</v>
      </c>
      <c r="B30036" t="s">
        <v>11279</v>
      </c>
      <c r="C30036" t="s">
        <v>103118</v>
      </c>
      <c r="D30036" t="s">
        <v>11281</v>
      </c>
      <c r="E30036" t="s">
        <v>11282</v>
      </c>
      <c r="F30036" s="8">
        <v>28010.4816225752</v>
      </c>
      <c r="G30036" t="s">
        <v>103119</v>
      </c>
      <c r="H30036" s="9">
        <v>1</v>
      </c>
      <c r="I30036" t="s">
        <v>17</v>
      </c>
      <c r="J30036" t="s">
        <v>17</v>
      </c>
      <c r="K30036">
        <v>3.72</v>
      </c>
      <c r="L30036" t="s">
        <v>89071</v>
      </c>
      <c r="M30036">
        <v>0</v>
      </c>
      <c r="N30036" t="s">
        <v>103120</v>
      </c>
      <c r="O30036">
        <v>7890</v>
      </c>
      <c r="P30036" t="s">
        <v>98969</v>
      </c>
    </row>
    <row r="30037" spans="1:16">
      <c r="A30037" t="s">
        <v>89066</v>
      </c>
      <c r="B30037" t="s">
        <v>11279</v>
      </c>
      <c r="C30037" t="s">
        <v>103121</v>
      </c>
      <c r="D30037" t="s">
        <v>11281</v>
      </c>
      <c r="E30037" t="s">
        <v>11282</v>
      </c>
      <c r="F30037" s="8">
        <v>28010.4816225752</v>
      </c>
      <c r="G30037" t="s">
        <v>103122</v>
      </c>
      <c r="H30037" s="9">
        <v>1</v>
      </c>
      <c r="I30037" t="s">
        <v>17</v>
      </c>
      <c r="J30037" t="s">
        <v>17</v>
      </c>
      <c r="K30037">
        <v>4.18</v>
      </c>
      <c r="L30037" t="s">
        <v>89071</v>
      </c>
      <c r="M30037">
        <v>0</v>
      </c>
      <c r="N30037" t="s">
        <v>103123</v>
      </c>
      <c r="O30037">
        <v>4104</v>
      </c>
      <c r="P30037" t="s">
        <v>89632</v>
      </c>
    </row>
    <row r="30038" spans="1:16" hidden="1">
      <c r="A30038" t="s">
        <v>89066</v>
      </c>
      <c r="B30038" t="s">
        <v>5091</v>
      </c>
      <c r="C30038" t="s">
        <v>103124</v>
      </c>
      <c r="D30038" t="s">
        <v>5093</v>
      </c>
      <c r="E30038" t="s">
        <v>5094</v>
      </c>
      <c r="F30038" s="8">
        <v>1742.9852701735699</v>
      </c>
      <c r="G30038" t="s">
        <v>103125</v>
      </c>
      <c r="H30038">
        <v>1</v>
      </c>
      <c r="I30038" t="s">
        <v>17</v>
      </c>
      <c r="J30038" t="s">
        <v>89093</v>
      </c>
      <c r="K30038">
        <v>1.48</v>
      </c>
      <c r="L30038" t="s">
        <v>89071</v>
      </c>
      <c r="M30038">
        <v>3.859E-3</v>
      </c>
      <c r="N30038" t="s">
        <v>103126</v>
      </c>
      <c r="O30038">
        <v>2744</v>
      </c>
      <c r="P30038" t="s">
        <v>95354</v>
      </c>
    </row>
    <row r="30039" spans="1:16" hidden="1">
      <c r="A30039" t="s">
        <v>89066</v>
      </c>
      <c r="B30039" t="s">
        <v>5091</v>
      </c>
      <c r="C30039" t="s">
        <v>103127</v>
      </c>
      <c r="D30039" t="s">
        <v>5093</v>
      </c>
      <c r="E30039" t="s">
        <v>5094</v>
      </c>
      <c r="F30039" s="8">
        <v>1742.9852701735699</v>
      </c>
      <c r="G30039" t="s">
        <v>103128</v>
      </c>
      <c r="H30039">
        <v>1</v>
      </c>
      <c r="I30039" t="s">
        <v>17</v>
      </c>
      <c r="J30039" t="s">
        <v>89093</v>
      </c>
      <c r="K30039">
        <v>1.48</v>
      </c>
      <c r="L30039" t="s">
        <v>89071</v>
      </c>
      <c r="M30039">
        <v>3.859E-3</v>
      </c>
      <c r="N30039" t="s">
        <v>103126</v>
      </c>
      <c r="O30039">
        <v>2744</v>
      </c>
      <c r="P30039" t="s">
        <v>95354</v>
      </c>
    </row>
    <row r="30040" spans="1:16">
      <c r="A30040" t="s">
        <v>89066</v>
      </c>
      <c r="B30040" t="s">
        <v>103129</v>
      </c>
      <c r="C30040" t="s">
        <v>103130</v>
      </c>
      <c r="D30040" t="s">
        <v>103131</v>
      </c>
      <c r="E30040" t="s">
        <v>103132</v>
      </c>
      <c r="F30040" s="8" t="e">
        <v>#N/A</v>
      </c>
      <c r="G30040" t="s">
        <v>103133</v>
      </c>
      <c r="H30040" s="9">
        <v>1</v>
      </c>
      <c r="I30040" t="s">
        <v>17</v>
      </c>
      <c r="J30040" t="s">
        <v>17</v>
      </c>
      <c r="K30040">
        <v>2.8</v>
      </c>
      <c r="L30040" t="s">
        <v>89071</v>
      </c>
      <c r="M30040">
        <v>3.2089999999999999E-4</v>
      </c>
      <c r="N30040" t="s">
        <v>89411</v>
      </c>
      <c r="O30040">
        <v>4572</v>
      </c>
      <c r="P30040" t="s">
        <v>92933</v>
      </c>
    </row>
    <row r="30041" spans="1:16">
      <c r="A30041" t="s">
        <v>89066</v>
      </c>
      <c r="B30041" t="s">
        <v>883</v>
      </c>
      <c r="C30041" t="s">
        <v>103134</v>
      </c>
      <c r="D30041" t="s">
        <v>885</v>
      </c>
      <c r="E30041" t="s">
        <v>886</v>
      </c>
      <c r="F30041" s="8">
        <v>1633.34635162676</v>
      </c>
      <c r="G30041" t="s">
        <v>103135</v>
      </c>
      <c r="H30041" s="9">
        <v>1</v>
      </c>
      <c r="I30041" t="s">
        <v>17</v>
      </c>
      <c r="J30041" t="s">
        <v>17</v>
      </c>
      <c r="K30041">
        <v>3.04</v>
      </c>
      <c r="L30041" t="s">
        <v>89071</v>
      </c>
      <c r="M30041">
        <v>3.5230000000000001E-3</v>
      </c>
      <c r="N30041" t="s">
        <v>103136</v>
      </c>
      <c r="O30041">
        <v>8803</v>
      </c>
      <c r="P30041" t="s">
        <v>101042</v>
      </c>
    </row>
    <row r="30042" spans="1:16">
      <c r="A30042" t="s">
        <v>11</v>
      </c>
      <c r="B30042" t="s">
        <v>35380</v>
      </c>
      <c r="C30042" t="s">
        <v>38381</v>
      </c>
      <c r="D30042" t="s">
        <v>35382</v>
      </c>
      <c r="E30042" t="s">
        <v>35383</v>
      </c>
      <c r="F30042" s="8">
        <v>3903.6065399435001</v>
      </c>
      <c r="G30042" t="s">
        <v>38382</v>
      </c>
      <c r="H30042">
        <v>4</v>
      </c>
      <c r="I30042" t="s">
        <v>17</v>
      </c>
      <c r="J30042" t="s">
        <v>17</v>
      </c>
      <c r="K30042">
        <v>128.31</v>
      </c>
      <c r="L30042">
        <v>0.98713099999999998</v>
      </c>
      <c r="M30042" s="1">
        <v>4.9004799999999997E-8</v>
      </c>
      <c r="N30042" t="s">
        <v>38383</v>
      </c>
      <c r="O30042">
        <v>4373</v>
      </c>
      <c r="P30042" t="s">
        <v>843</v>
      </c>
    </row>
    <row r="30043" spans="1:16">
      <c r="A30043" t="s">
        <v>11</v>
      </c>
      <c r="B30043" t="s">
        <v>35380</v>
      </c>
      <c r="C30043" t="s">
        <v>63710</v>
      </c>
      <c r="D30043" t="s">
        <v>35382</v>
      </c>
      <c r="E30043" t="s">
        <v>35383</v>
      </c>
      <c r="F30043" s="8">
        <v>3903.6065399435001</v>
      </c>
      <c r="G30043" t="s">
        <v>63711</v>
      </c>
      <c r="H30043">
        <v>32</v>
      </c>
      <c r="I30043" t="s">
        <v>17</v>
      </c>
      <c r="J30043" t="s">
        <v>17</v>
      </c>
      <c r="K30043">
        <v>201.48</v>
      </c>
      <c r="L30043">
        <v>0.99970999999999999</v>
      </c>
      <c r="M30043" s="1">
        <v>7.6807799999999999E-21</v>
      </c>
      <c r="N30043" t="s">
        <v>63712</v>
      </c>
      <c r="O30043">
        <v>4898</v>
      </c>
      <c r="P30043" t="s">
        <v>3704</v>
      </c>
    </row>
    <row r="30044" spans="1:16">
      <c r="A30044" t="s">
        <v>89066</v>
      </c>
      <c r="B30044" t="s">
        <v>9267</v>
      </c>
      <c r="C30044" t="s">
        <v>103142</v>
      </c>
      <c r="D30044" t="s">
        <v>9269</v>
      </c>
      <c r="E30044" t="s">
        <v>9270</v>
      </c>
      <c r="F30044" s="8">
        <v>12015.2548472855</v>
      </c>
      <c r="G30044" t="s">
        <v>103143</v>
      </c>
      <c r="H30044" s="9">
        <v>1</v>
      </c>
      <c r="I30044" t="s">
        <v>17</v>
      </c>
      <c r="J30044" t="s">
        <v>17</v>
      </c>
      <c r="K30044">
        <v>6.41</v>
      </c>
      <c r="L30044" t="s">
        <v>89071</v>
      </c>
      <c r="M30044">
        <v>0</v>
      </c>
      <c r="N30044" t="s">
        <v>103144</v>
      </c>
      <c r="O30044">
        <v>18827</v>
      </c>
      <c r="P30044" t="s">
        <v>95368</v>
      </c>
    </row>
    <row r="30045" spans="1:16" hidden="1">
      <c r="A30045" t="s">
        <v>89066</v>
      </c>
      <c r="B30045" t="s">
        <v>26183</v>
      </c>
      <c r="C30045" t="s">
        <v>103145</v>
      </c>
      <c r="D30045" t="s">
        <v>26185</v>
      </c>
      <c r="E30045" t="s">
        <v>26186</v>
      </c>
      <c r="F30045" s="8">
        <v>1872.4284320796301</v>
      </c>
      <c r="G30045" t="s">
        <v>103146</v>
      </c>
      <c r="H30045">
        <v>1</v>
      </c>
      <c r="I30045" t="s">
        <v>17</v>
      </c>
      <c r="J30045" t="s">
        <v>17</v>
      </c>
      <c r="K30045">
        <v>1.34</v>
      </c>
      <c r="L30045" t="s">
        <v>89071</v>
      </c>
      <c r="M30045">
        <v>3.9560000000000003E-3</v>
      </c>
      <c r="N30045" t="s">
        <v>103147</v>
      </c>
      <c r="O30045">
        <v>3859</v>
      </c>
      <c r="P30045" t="s">
        <v>96461</v>
      </c>
    </row>
    <row r="30046" spans="1:16">
      <c r="A30046" t="s">
        <v>89066</v>
      </c>
      <c r="B30046" t="s">
        <v>5542</v>
      </c>
      <c r="C30046" t="s">
        <v>103148</v>
      </c>
      <c r="D30046" t="s">
        <v>5544</v>
      </c>
      <c r="E30046" t="s">
        <v>5545</v>
      </c>
      <c r="F30046" s="8">
        <v>2132.1009324052902</v>
      </c>
      <c r="G30046" t="s">
        <v>103149</v>
      </c>
      <c r="H30046" s="9">
        <v>1</v>
      </c>
      <c r="I30046" t="s">
        <v>17</v>
      </c>
      <c r="J30046" t="s">
        <v>17</v>
      </c>
      <c r="K30046">
        <v>2.4500000000000002</v>
      </c>
      <c r="L30046" t="s">
        <v>89071</v>
      </c>
      <c r="M30046">
        <v>1.6490000000000001E-3</v>
      </c>
      <c r="N30046" t="s">
        <v>103150</v>
      </c>
      <c r="O30046">
        <v>14123</v>
      </c>
      <c r="P30046" t="s">
        <v>89917</v>
      </c>
    </row>
    <row r="30047" spans="1:16">
      <c r="A30047" t="s">
        <v>89066</v>
      </c>
      <c r="B30047" t="s">
        <v>1962</v>
      </c>
      <c r="C30047" t="s">
        <v>103151</v>
      </c>
      <c r="D30047" t="s">
        <v>1964</v>
      </c>
      <c r="E30047" t="s">
        <v>1965</v>
      </c>
      <c r="F30047" s="8">
        <v>4755.7546727384797</v>
      </c>
      <c r="G30047" t="s">
        <v>103152</v>
      </c>
      <c r="H30047" s="9">
        <v>1</v>
      </c>
      <c r="I30047" t="s">
        <v>17</v>
      </c>
      <c r="J30047" t="s">
        <v>17</v>
      </c>
      <c r="K30047">
        <v>2.9</v>
      </c>
      <c r="L30047" t="s">
        <v>89071</v>
      </c>
      <c r="M30047">
        <v>3.9750000000000002E-3</v>
      </c>
      <c r="N30047" t="s">
        <v>103153</v>
      </c>
      <c r="O30047">
        <v>21699</v>
      </c>
      <c r="P30047" t="s">
        <v>94742</v>
      </c>
    </row>
    <row r="30048" spans="1:16">
      <c r="A30048" t="s">
        <v>89066</v>
      </c>
      <c r="B30048" t="s">
        <v>3121</v>
      </c>
      <c r="C30048" t="s">
        <v>103154</v>
      </c>
      <c r="D30048" t="s">
        <v>3123</v>
      </c>
      <c r="E30048" t="s">
        <v>3121</v>
      </c>
      <c r="F30048" s="8">
        <v>1117.63741647339</v>
      </c>
      <c r="G30048" t="s">
        <v>103155</v>
      </c>
      <c r="H30048" s="9">
        <v>1</v>
      </c>
      <c r="I30048" t="s">
        <v>17</v>
      </c>
      <c r="J30048" t="s">
        <v>17</v>
      </c>
      <c r="K30048">
        <v>4.2699999999999996</v>
      </c>
      <c r="L30048" t="s">
        <v>89071</v>
      </c>
      <c r="M30048">
        <v>0</v>
      </c>
      <c r="N30048" t="s">
        <v>103156</v>
      </c>
      <c r="O30048">
        <v>14559</v>
      </c>
      <c r="P30048" t="s">
        <v>92537</v>
      </c>
    </row>
    <row r="30049" spans="1:16">
      <c r="A30049" t="s">
        <v>89066</v>
      </c>
      <c r="B30049" t="s">
        <v>15869</v>
      </c>
      <c r="C30049" t="s">
        <v>103157</v>
      </c>
      <c r="D30049" t="s">
        <v>15871</v>
      </c>
      <c r="E30049" t="s">
        <v>15872</v>
      </c>
      <c r="F30049" s="8">
        <v>1059.6442051669401</v>
      </c>
      <c r="G30049" t="s">
        <v>103158</v>
      </c>
      <c r="H30049" s="9">
        <v>1</v>
      </c>
      <c r="I30049" t="s">
        <v>17</v>
      </c>
      <c r="J30049" t="s">
        <v>17</v>
      </c>
      <c r="K30049">
        <v>2.74</v>
      </c>
      <c r="L30049" t="s">
        <v>89071</v>
      </c>
      <c r="M30049">
        <v>6.2890000000000003E-3</v>
      </c>
      <c r="N30049" t="s">
        <v>97336</v>
      </c>
      <c r="O30049">
        <v>679</v>
      </c>
      <c r="P30049" t="s">
        <v>94538</v>
      </c>
    </row>
    <row r="30050" spans="1:16">
      <c r="A30050" t="s">
        <v>89066</v>
      </c>
      <c r="B30050" t="s">
        <v>82672</v>
      </c>
      <c r="C30050" t="s">
        <v>103159</v>
      </c>
      <c r="D30050" t="s">
        <v>82674</v>
      </c>
      <c r="E30050" t="s">
        <v>82675</v>
      </c>
      <c r="F30050" s="8" t="e">
        <v>#N/A</v>
      </c>
      <c r="G30050" t="s">
        <v>103160</v>
      </c>
      <c r="H30050" s="9">
        <v>1</v>
      </c>
      <c r="I30050" t="s">
        <v>17</v>
      </c>
      <c r="J30050" t="s">
        <v>17</v>
      </c>
      <c r="K30050">
        <v>2.48</v>
      </c>
      <c r="L30050" t="s">
        <v>89071</v>
      </c>
      <c r="M30050">
        <v>1.2559999999999999E-4</v>
      </c>
      <c r="N30050" t="s">
        <v>103161</v>
      </c>
      <c r="O30050">
        <v>18410</v>
      </c>
      <c r="P30050" t="s">
        <v>103162</v>
      </c>
    </row>
    <row r="30051" spans="1:16">
      <c r="A30051" t="s">
        <v>89066</v>
      </c>
      <c r="B30051" t="s">
        <v>103163</v>
      </c>
      <c r="C30051" t="s">
        <v>103164</v>
      </c>
      <c r="D30051" t="s">
        <v>103165</v>
      </c>
      <c r="E30051" t="s">
        <v>103166</v>
      </c>
      <c r="F30051" s="8" t="e">
        <v>#N/A</v>
      </c>
      <c r="G30051" t="s">
        <v>103167</v>
      </c>
      <c r="H30051" s="9">
        <v>1</v>
      </c>
      <c r="I30051" t="s">
        <v>17</v>
      </c>
      <c r="J30051" t="s">
        <v>17</v>
      </c>
      <c r="K30051">
        <v>1.87</v>
      </c>
      <c r="L30051" t="s">
        <v>89071</v>
      </c>
      <c r="M30051">
        <v>5.9560000000000004E-3</v>
      </c>
      <c r="N30051" t="s">
        <v>103168</v>
      </c>
      <c r="O30051">
        <v>6766</v>
      </c>
      <c r="P30051" t="s">
        <v>96415</v>
      </c>
    </row>
    <row r="30052" spans="1:16">
      <c r="A30052" t="s">
        <v>89066</v>
      </c>
      <c r="B30052" t="s">
        <v>15938</v>
      </c>
      <c r="C30052" t="s">
        <v>103169</v>
      </c>
      <c r="D30052" t="s">
        <v>15940</v>
      </c>
      <c r="E30052" t="s">
        <v>15941</v>
      </c>
      <c r="F30052" s="8">
        <v>1042</v>
      </c>
      <c r="G30052" t="s">
        <v>103170</v>
      </c>
      <c r="H30052" s="9">
        <v>1</v>
      </c>
      <c r="I30052" t="s">
        <v>17</v>
      </c>
      <c r="J30052" t="s">
        <v>89093</v>
      </c>
      <c r="K30052">
        <v>3.95</v>
      </c>
      <c r="L30052" t="s">
        <v>89071</v>
      </c>
      <c r="M30052">
        <v>2.288E-4</v>
      </c>
      <c r="N30052" t="s">
        <v>103171</v>
      </c>
      <c r="O30052">
        <v>18701</v>
      </c>
      <c r="P30052" t="s">
        <v>90126</v>
      </c>
    </row>
    <row r="30053" spans="1:16">
      <c r="A30053" t="s">
        <v>89066</v>
      </c>
      <c r="B30053" t="s">
        <v>15938</v>
      </c>
      <c r="C30053" t="s">
        <v>103172</v>
      </c>
      <c r="D30053" t="s">
        <v>15940</v>
      </c>
      <c r="E30053" t="s">
        <v>15941</v>
      </c>
      <c r="F30053" s="8">
        <v>1042</v>
      </c>
      <c r="G30053" t="s">
        <v>103173</v>
      </c>
      <c r="H30053" s="9">
        <v>1</v>
      </c>
      <c r="I30053" t="s">
        <v>17</v>
      </c>
      <c r="J30053" t="s">
        <v>89093</v>
      </c>
      <c r="K30053">
        <v>3.95</v>
      </c>
      <c r="L30053" t="s">
        <v>89071</v>
      </c>
      <c r="M30053">
        <v>2.288E-4</v>
      </c>
      <c r="N30053" t="s">
        <v>103171</v>
      </c>
      <c r="O30053">
        <v>18701</v>
      </c>
      <c r="P30053" t="s">
        <v>90126</v>
      </c>
    </row>
    <row r="30054" spans="1:16">
      <c r="A30054" t="s">
        <v>89066</v>
      </c>
      <c r="B30054" t="s">
        <v>16787</v>
      </c>
      <c r="C30054" t="s">
        <v>103174</v>
      </c>
      <c r="D30054" t="s">
        <v>16789</v>
      </c>
      <c r="E30054" t="s">
        <v>16790</v>
      </c>
      <c r="F30054" s="8">
        <v>1336.90247637264</v>
      </c>
      <c r="G30054" t="s">
        <v>103175</v>
      </c>
      <c r="H30054" s="9">
        <v>1</v>
      </c>
      <c r="I30054" t="s">
        <v>17</v>
      </c>
      <c r="J30054" t="s">
        <v>17</v>
      </c>
      <c r="K30054">
        <v>1.55</v>
      </c>
      <c r="L30054" t="s">
        <v>89071</v>
      </c>
      <c r="M30054">
        <v>8.7030000000000007E-3</v>
      </c>
      <c r="N30054" t="s">
        <v>103176</v>
      </c>
      <c r="O30054">
        <v>16175</v>
      </c>
      <c r="P30054" t="s">
        <v>89846</v>
      </c>
    </row>
    <row r="30055" spans="1:16">
      <c r="A30055" t="s">
        <v>89066</v>
      </c>
      <c r="B30055" t="s">
        <v>3833</v>
      </c>
      <c r="C30055" t="s">
        <v>103177</v>
      </c>
      <c r="D30055" t="s">
        <v>3835</v>
      </c>
      <c r="E30055" t="s">
        <v>3836</v>
      </c>
      <c r="F30055" s="8">
        <v>3690.4604760757602</v>
      </c>
      <c r="G30055" t="s">
        <v>103178</v>
      </c>
      <c r="H30055" s="9">
        <v>1</v>
      </c>
      <c r="I30055" t="s">
        <v>17</v>
      </c>
      <c r="J30055" t="s">
        <v>17</v>
      </c>
      <c r="K30055">
        <v>2.08</v>
      </c>
      <c r="L30055" t="s">
        <v>89071</v>
      </c>
      <c r="M30055">
        <v>2.0400000000000001E-3</v>
      </c>
      <c r="N30055" t="s">
        <v>103179</v>
      </c>
      <c r="O30055">
        <v>11267</v>
      </c>
      <c r="P30055" t="s">
        <v>89725</v>
      </c>
    </row>
    <row r="30056" spans="1:16">
      <c r="A30056" t="s">
        <v>89066</v>
      </c>
      <c r="B30056" t="s">
        <v>7468</v>
      </c>
      <c r="C30056" t="s">
        <v>103180</v>
      </c>
      <c r="D30056" t="s">
        <v>7470</v>
      </c>
      <c r="E30056" t="s">
        <v>7471</v>
      </c>
      <c r="F30056" s="8">
        <v>6936.5958833580898</v>
      </c>
      <c r="G30056" t="s">
        <v>103181</v>
      </c>
      <c r="H30056" s="9">
        <v>1</v>
      </c>
      <c r="I30056" t="s">
        <v>17</v>
      </c>
      <c r="J30056" t="s">
        <v>17</v>
      </c>
      <c r="K30056">
        <v>3.57</v>
      </c>
      <c r="L30056" t="s">
        <v>89071</v>
      </c>
      <c r="M30056">
        <v>5.9179999999999999E-5</v>
      </c>
      <c r="N30056" t="s">
        <v>103182</v>
      </c>
      <c r="O30056">
        <v>13052</v>
      </c>
      <c r="P30056" t="s">
        <v>94585</v>
      </c>
    </row>
    <row r="30057" spans="1:16">
      <c r="A30057" t="s">
        <v>89066</v>
      </c>
      <c r="B30057" t="s">
        <v>5428</v>
      </c>
      <c r="C30057" t="s">
        <v>103183</v>
      </c>
      <c r="D30057" t="s">
        <v>5430</v>
      </c>
      <c r="E30057" t="s">
        <v>5431</v>
      </c>
      <c r="F30057" s="8">
        <v>1728.6085752620199</v>
      </c>
      <c r="G30057" t="s">
        <v>103184</v>
      </c>
      <c r="H30057" s="9">
        <v>1</v>
      </c>
      <c r="I30057" t="s">
        <v>17</v>
      </c>
      <c r="J30057" t="s">
        <v>17</v>
      </c>
      <c r="K30057">
        <v>2.4900000000000002</v>
      </c>
      <c r="L30057" t="s">
        <v>89071</v>
      </c>
      <c r="M30057">
        <v>7.0599999999999995E-5</v>
      </c>
      <c r="N30057" t="s">
        <v>103185</v>
      </c>
      <c r="O30057">
        <v>2341</v>
      </c>
      <c r="P30057" t="s">
        <v>95712</v>
      </c>
    </row>
    <row r="30058" spans="1:16" hidden="1">
      <c r="A30058" t="s">
        <v>89066</v>
      </c>
      <c r="B30058" t="s">
        <v>5428</v>
      </c>
      <c r="C30058" t="s">
        <v>103186</v>
      </c>
      <c r="D30058" t="s">
        <v>5430</v>
      </c>
      <c r="E30058" t="s">
        <v>5431</v>
      </c>
      <c r="F30058" s="8">
        <v>1728.6085752620199</v>
      </c>
      <c r="G30058" t="s">
        <v>103187</v>
      </c>
      <c r="H30058">
        <v>1</v>
      </c>
      <c r="I30058" t="s">
        <v>17</v>
      </c>
      <c r="J30058" t="s">
        <v>17</v>
      </c>
      <c r="K30058">
        <v>1.39</v>
      </c>
      <c r="L30058" t="s">
        <v>89071</v>
      </c>
      <c r="M30058">
        <v>9.0840000000000001E-3</v>
      </c>
      <c r="N30058" t="s">
        <v>103188</v>
      </c>
      <c r="O30058">
        <v>2246</v>
      </c>
      <c r="P30058" t="s">
        <v>91312</v>
      </c>
    </row>
    <row r="30059" spans="1:16">
      <c r="A30059" t="s">
        <v>89066</v>
      </c>
      <c r="B30059" t="s">
        <v>15524</v>
      </c>
      <c r="C30059" t="s">
        <v>103189</v>
      </c>
      <c r="D30059" t="s">
        <v>15526</v>
      </c>
      <c r="E30059" t="s">
        <v>15527</v>
      </c>
      <c r="F30059" s="8">
        <v>2407.8535384822399</v>
      </c>
      <c r="G30059" t="s">
        <v>103190</v>
      </c>
      <c r="H30059" s="9">
        <v>1</v>
      </c>
      <c r="I30059" t="s">
        <v>17</v>
      </c>
      <c r="J30059" t="s">
        <v>89093</v>
      </c>
      <c r="K30059">
        <v>1.63</v>
      </c>
      <c r="L30059" t="s">
        <v>89071</v>
      </c>
      <c r="M30059">
        <v>5.489E-3</v>
      </c>
      <c r="N30059" t="s">
        <v>103191</v>
      </c>
      <c r="O30059">
        <v>17571</v>
      </c>
      <c r="P30059" t="s">
        <v>95368</v>
      </c>
    </row>
    <row r="30060" spans="1:16">
      <c r="A30060" t="s">
        <v>89066</v>
      </c>
      <c r="B30060" t="s">
        <v>88112</v>
      </c>
      <c r="C30060" t="s">
        <v>103192</v>
      </c>
      <c r="D30060" t="s">
        <v>88114</v>
      </c>
      <c r="E30060" t="s">
        <v>88115</v>
      </c>
      <c r="F30060" s="8">
        <v>8547.7884854762196</v>
      </c>
      <c r="G30060" t="s">
        <v>103193</v>
      </c>
      <c r="H30060" s="9">
        <v>1</v>
      </c>
      <c r="I30060" t="s">
        <v>17</v>
      </c>
      <c r="J30060" t="s">
        <v>17</v>
      </c>
      <c r="K30060">
        <v>2.38</v>
      </c>
      <c r="L30060" t="s">
        <v>89071</v>
      </c>
      <c r="M30060">
        <v>7.9909999999999996E-4</v>
      </c>
      <c r="N30060" t="s">
        <v>103194</v>
      </c>
      <c r="O30060">
        <v>13097</v>
      </c>
      <c r="P30060" t="s">
        <v>90585</v>
      </c>
    </row>
    <row r="30061" spans="1:16">
      <c r="A30061" t="s">
        <v>89066</v>
      </c>
      <c r="B30061" t="s">
        <v>18223</v>
      </c>
      <c r="C30061" t="s">
        <v>103195</v>
      </c>
      <c r="D30061" t="s">
        <v>18225</v>
      </c>
      <c r="E30061" t="s">
        <v>18226</v>
      </c>
      <c r="F30061" s="8">
        <v>33308.865261655403</v>
      </c>
      <c r="G30061" t="s">
        <v>103196</v>
      </c>
      <c r="H30061" s="9">
        <v>1</v>
      </c>
      <c r="I30061" t="s">
        <v>17</v>
      </c>
      <c r="J30061" t="s">
        <v>17</v>
      </c>
      <c r="K30061">
        <v>3.8</v>
      </c>
      <c r="L30061" t="s">
        <v>89071</v>
      </c>
      <c r="M30061">
        <v>5.5049999999999999E-4</v>
      </c>
      <c r="N30061" t="s">
        <v>103197</v>
      </c>
      <c r="O30061">
        <v>15271</v>
      </c>
      <c r="P30061" t="s">
        <v>94995</v>
      </c>
    </row>
    <row r="30062" spans="1:16" hidden="1">
      <c r="A30062" t="s">
        <v>89066</v>
      </c>
      <c r="B30062" t="s">
        <v>25509</v>
      </c>
      <c r="C30062" t="s">
        <v>103198</v>
      </c>
      <c r="D30062" t="s">
        <v>25511</v>
      </c>
      <c r="E30062" t="s">
        <v>25512</v>
      </c>
      <c r="F30062" s="8">
        <v>3183.0652377182</v>
      </c>
      <c r="G30062" t="s">
        <v>103199</v>
      </c>
      <c r="H30062">
        <v>1</v>
      </c>
      <c r="I30062" t="s">
        <v>17</v>
      </c>
      <c r="J30062" t="s">
        <v>17</v>
      </c>
      <c r="K30062">
        <v>1.01</v>
      </c>
      <c r="L30062" t="s">
        <v>89071</v>
      </c>
      <c r="M30062">
        <v>8.1110000000000004E-4</v>
      </c>
      <c r="N30062" t="s">
        <v>103200</v>
      </c>
      <c r="O30062">
        <v>9473</v>
      </c>
      <c r="P30062" t="s">
        <v>95712</v>
      </c>
    </row>
    <row r="30063" spans="1:16">
      <c r="A30063" t="s">
        <v>89066</v>
      </c>
      <c r="B30063" t="s">
        <v>21281</v>
      </c>
      <c r="C30063" t="s">
        <v>103201</v>
      </c>
      <c r="D30063" t="s">
        <v>21283</v>
      </c>
      <c r="E30063" t="s">
        <v>21284</v>
      </c>
      <c r="F30063" s="8">
        <v>47441.0791907405</v>
      </c>
      <c r="G30063" t="s">
        <v>103202</v>
      </c>
      <c r="H30063" s="9">
        <v>1</v>
      </c>
      <c r="I30063" t="s">
        <v>17</v>
      </c>
      <c r="J30063" t="s">
        <v>17</v>
      </c>
      <c r="K30063">
        <v>6.01</v>
      </c>
      <c r="L30063" t="s">
        <v>89071</v>
      </c>
      <c r="M30063">
        <v>0</v>
      </c>
      <c r="N30063" t="s">
        <v>103203</v>
      </c>
      <c r="O30063">
        <v>14702</v>
      </c>
      <c r="P30063" t="s">
        <v>92933</v>
      </c>
    </row>
    <row r="30064" spans="1:16">
      <c r="A30064" t="s">
        <v>89066</v>
      </c>
      <c r="B30064" t="s">
        <v>8102</v>
      </c>
      <c r="C30064" t="s">
        <v>103204</v>
      </c>
      <c r="D30064" t="s">
        <v>8104</v>
      </c>
      <c r="E30064" t="s">
        <v>8105</v>
      </c>
      <c r="F30064" s="8">
        <v>1731.8247418706401</v>
      </c>
      <c r="G30064" t="s">
        <v>103205</v>
      </c>
      <c r="H30064" s="9">
        <v>1</v>
      </c>
      <c r="I30064" t="s">
        <v>17</v>
      </c>
      <c r="J30064" t="s">
        <v>17</v>
      </c>
      <c r="K30064">
        <v>4.6100000000000003</v>
      </c>
      <c r="L30064" t="s">
        <v>89071</v>
      </c>
      <c r="M30064">
        <v>4.0049999999999998E-5</v>
      </c>
      <c r="N30064" t="s">
        <v>103206</v>
      </c>
      <c r="O30064">
        <v>6035</v>
      </c>
      <c r="P30064" t="s">
        <v>96958</v>
      </c>
    </row>
    <row r="30065" spans="1:16">
      <c r="A30065" t="s">
        <v>89066</v>
      </c>
      <c r="B30065" t="s">
        <v>39098</v>
      </c>
      <c r="C30065" t="s">
        <v>103207</v>
      </c>
      <c r="D30065" t="s">
        <v>39100</v>
      </c>
      <c r="E30065" t="s">
        <v>39101</v>
      </c>
      <c r="F30065" s="8">
        <v>1782.8801771562401</v>
      </c>
      <c r="G30065" t="s">
        <v>103208</v>
      </c>
      <c r="H30065" s="9">
        <v>1</v>
      </c>
      <c r="I30065" t="s">
        <v>17</v>
      </c>
      <c r="J30065" t="s">
        <v>17</v>
      </c>
      <c r="K30065">
        <v>5.86</v>
      </c>
      <c r="L30065" t="s">
        <v>89071</v>
      </c>
      <c r="M30065">
        <v>0</v>
      </c>
      <c r="N30065" t="s">
        <v>103209</v>
      </c>
      <c r="O30065">
        <v>15970</v>
      </c>
      <c r="P30065" t="s">
        <v>90479</v>
      </c>
    </row>
    <row r="30066" spans="1:16">
      <c r="A30066" t="s">
        <v>89066</v>
      </c>
      <c r="B30066" t="s">
        <v>21242</v>
      </c>
      <c r="C30066" t="s">
        <v>103210</v>
      </c>
      <c r="D30066" t="s">
        <v>21244</v>
      </c>
      <c r="E30066" t="s">
        <v>21245</v>
      </c>
      <c r="F30066" s="8">
        <v>1870.80750664631</v>
      </c>
      <c r="G30066" t="s">
        <v>103211</v>
      </c>
      <c r="H30066" s="9">
        <v>1</v>
      </c>
      <c r="I30066" t="s">
        <v>17</v>
      </c>
      <c r="J30066" t="s">
        <v>17</v>
      </c>
      <c r="K30066">
        <v>3.69</v>
      </c>
      <c r="L30066" t="s">
        <v>89071</v>
      </c>
      <c r="M30066">
        <v>0</v>
      </c>
      <c r="N30066" t="s">
        <v>103212</v>
      </c>
      <c r="O30066">
        <v>25301</v>
      </c>
      <c r="P30066" t="s">
        <v>89107</v>
      </c>
    </row>
    <row r="30067" spans="1:16">
      <c r="A30067" t="s">
        <v>89066</v>
      </c>
      <c r="B30067" t="s">
        <v>63053</v>
      </c>
      <c r="C30067" t="s">
        <v>103213</v>
      </c>
      <c r="D30067" t="s">
        <v>63055</v>
      </c>
      <c r="E30067" t="s">
        <v>63056</v>
      </c>
      <c r="F30067" s="8">
        <v>1285.48277534867</v>
      </c>
      <c r="G30067" t="s">
        <v>103214</v>
      </c>
      <c r="H30067" s="9">
        <v>1</v>
      </c>
      <c r="I30067" t="s">
        <v>17</v>
      </c>
      <c r="J30067" t="s">
        <v>17</v>
      </c>
      <c r="K30067">
        <v>2.91</v>
      </c>
      <c r="L30067" t="s">
        <v>89071</v>
      </c>
      <c r="M30067">
        <v>4.8270000000000002E-4</v>
      </c>
      <c r="N30067" t="s">
        <v>103215</v>
      </c>
      <c r="O30067">
        <v>6793</v>
      </c>
      <c r="P30067" t="s">
        <v>89372</v>
      </c>
    </row>
    <row r="30068" spans="1:16">
      <c r="A30068" t="s">
        <v>89066</v>
      </c>
      <c r="B30068" t="s">
        <v>10951</v>
      </c>
      <c r="C30068" t="s">
        <v>103216</v>
      </c>
      <c r="D30068" t="s">
        <v>10953</v>
      </c>
      <c r="E30068" t="s">
        <v>10954</v>
      </c>
      <c r="F30068" s="8">
        <v>1705.0267581887799</v>
      </c>
      <c r="G30068" t="s">
        <v>103217</v>
      </c>
      <c r="H30068" s="9">
        <v>1</v>
      </c>
      <c r="I30068" t="s">
        <v>17</v>
      </c>
      <c r="J30068" t="s">
        <v>17</v>
      </c>
      <c r="K30068">
        <v>1.56</v>
      </c>
      <c r="L30068" t="s">
        <v>89071</v>
      </c>
      <c r="M30068">
        <v>6.5830000000000003E-3</v>
      </c>
      <c r="N30068" t="s">
        <v>103218</v>
      </c>
      <c r="O30068">
        <v>4413</v>
      </c>
      <c r="P30068" t="s">
        <v>103219</v>
      </c>
    </row>
    <row r="30069" spans="1:16">
      <c r="A30069" t="s">
        <v>89066</v>
      </c>
      <c r="B30069" t="s">
        <v>30137</v>
      </c>
      <c r="C30069" t="s">
        <v>103220</v>
      </c>
      <c r="D30069" t="s">
        <v>30139</v>
      </c>
      <c r="E30069" t="s">
        <v>30140</v>
      </c>
      <c r="F30069" s="8">
        <v>34954.164807156798</v>
      </c>
      <c r="G30069" t="s">
        <v>103221</v>
      </c>
      <c r="H30069" s="9">
        <v>1</v>
      </c>
      <c r="I30069" t="s">
        <v>17</v>
      </c>
      <c r="J30069" t="s">
        <v>17</v>
      </c>
      <c r="K30069">
        <v>1.66</v>
      </c>
      <c r="L30069" t="s">
        <v>89071</v>
      </c>
      <c r="M30069">
        <v>2.81E-3</v>
      </c>
      <c r="N30069" t="s">
        <v>103222</v>
      </c>
      <c r="O30069">
        <v>9009</v>
      </c>
      <c r="P30069" t="s">
        <v>92688</v>
      </c>
    </row>
    <row r="30070" spans="1:16">
      <c r="A30070" t="s">
        <v>89066</v>
      </c>
      <c r="B30070" t="s">
        <v>91673</v>
      </c>
      <c r="C30070" t="s">
        <v>103223</v>
      </c>
      <c r="D30070" t="s">
        <v>91675</v>
      </c>
      <c r="E30070" t="s">
        <v>91676</v>
      </c>
      <c r="F30070" s="8" t="e">
        <v>#N/A</v>
      </c>
      <c r="G30070" t="s">
        <v>103224</v>
      </c>
      <c r="H30070" s="9">
        <v>1</v>
      </c>
      <c r="I30070" t="s">
        <v>17</v>
      </c>
      <c r="J30070" t="s">
        <v>17</v>
      </c>
      <c r="K30070">
        <v>4.46</v>
      </c>
      <c r="L30070" t="s">
        <v>89071</v>
      </c>
      <c r="M30070">
        <v>0</v>
      </c>
      <c r="N30070" t="s">
        <v>103225</v>
      </c>
      <c r="O30070">
        <v>4218</v>
      </c>
      <c r="P30070" t="s">
        <v>89289</v>
      </c>
    </row>
    <row r="30071" spans="1:16">
      <c r="A30071" t="s">
        <v>89066</v>
      </c>
      <c r="B30071" t="s">
        <v>4037</v>
      </c>
      <c r="C30071" t="s">
        <v>103226</v>
      </c>
      <c r="D30071" t="s">
        <v>4039</v>
      </c>
      <c r="E30071" t="s">
        <v>4040</v>
      </c>
      <c r="F30071" s="8">
        <v>3868.7313303198998</v>
      </c>
      <c r="G30071" t="s">
        <v>103227</v>
      </c>
      <c r="H30071" s="9">
        <v>1</v>
      </c>
      <c r="I30071" t="s">
        <v>17</v>
      </c>
      <c r="J30071" t="s">
        <v>17</v>
      </c>
      <c r="K30071">
        <v>4.7699999999999996</v>
      </c>
      <c r="L30071" t="s">
        <v>89071</v>
      </c>
      <c r="M30071">
        <v>1.0510000000000001E-3</v>
      </c>
      <c r="N30071" t="s">
        <v>103228</v>
      </c>
      <c r="O30071">
        <v>876</v>
      </c>
      <c r="P30071" t="s">
        <v>103229</v>
      </c>
    </row>
    <row r="30072" spans="1:16">
      <c r="A30072" t="s">
        <v>89066</v>
      </c>
      <c r="B30072" t="s">
        <v>5647</v>
      </c>
      <c r="C30072" t="s">
        <v>103230</v>
      </c>
      <c r="D30072" t="s">
        <v>5649</v>
      </c>
      <c r="E30072" t="s">
        <v>5650</v>
      </c>
      <c r="F30072" s="8">
        <v>11009.3054013485</v>
      </c>
      <c r="G30072" t="s">
        <v>103231</v>
      </c>
      <c r="H30072" s="9">
        <v>1</v>
      </c>
      <c r="I30072" t="s">
        <v>17</v>
      </c>
      <c r="J30072" t="s">
        <v>17</v>
      </c>
      <c r="K30072">
        <v>2.87</v>
      </c>
      <c r="L30072" t="s">
        <v>89071</v>
      </c>
      <c r="M30072">
        <v>5.384E-5</v>
      </c>
      <c r="N30072" t="s">
        <v>103232</v>
      </c>
      <c r="O30072">
        <v>6363</v>
      </c>
      <c r="P30072" t="s">
        <v>94858</v>
      </c>
    </row>
    <row r="30073" spans="1:16">
      <c r="A30073" t="s">
        <v>89066</v>
      </c>
      <c r="B30073" t="s">
        <v>12099</v>
      </c>
      <c r="C30073" t="s">
        <v>103233</v>
      </c>
      <c r="D30073" t="s">
        <v>12101</v>
      </c>
      <c r="E30073" t="s">
        <v>12102</v>
      </c>
      <c r="F30073" s="8">
        <v>3805.8220895816598</v>
      </c>
      <c r="G30073" t="s">
        <v>103234</v>
      </c>
      <c r="H30073" s="9">
        <v>1</v>
      </c>
      <c r="I30073" t="s">
        <v>17</v>
      </c>
      <c r="J30073" t="s">
        <v>17</v>
      </c>
      <c r="K30073">
        <v>1.94</v>
      </c>
      <c r="L30073" t="s">
        <v>89071</v>
      </c>
      <c r="M30073">
        <v>8.5240000000000003E-3</v>
      </c>
      <c r="N30073" t="s">
        <v>103235</v>
      </c>
      <c r="O30073">
        <v>11257</v>
      </c>
      <c r="P30073" t="s">
        <v>93935</v>
      </c>
    </row>
    <row r="30074" spans="1:16">
      <c r="A30074" t="s">
        <v>89066</v>
      </c>
      <c r="B30074" t="s">
        <v>103236</v>
      </c>
      <c r="C30074" t="s">
        <v>103237</v>
      </c>
      <c r="D30074" t="s">
        <v>103238</v>
      </c>
      <c r="E30074" t="s">
        <v>103239</v>
      </c>
      <c r="F30074" s="8">
        <v>1856.6654385080201</v>
      </c>
      <c r="G30074" t="s">
        <v>103240</v>
      </c>
      <c r="H30074" s="9">
        <v>1</v>
      </c>
      <c r="I30074" t="s">
        <v>17</v>
      </c>
      <c r="J30074" t="s">
        <v>17</v>
      </c>
      <c r="K30074">
        <v>1.84</v>
      </c>
      <c r="L30074" t="s">
        <v>89071</v>
      </c>
      <c r="M30074">
        <v>8.0029999999999997E-3</v>
      </c>
      <c r="N30074" t="s">
        <v>91329</v>
      </c>
      <c r="O30074">
        <v>226</v>
      </c>
      <c r="P30074" t="s">
        <v>91244</v>
      </c>
    </row>
    <row r="30075" spans="1:16">
      <c r="A30075" t="s">
        <v>89066</v>
      </c>
      <c r="B30075" t="s">
        <v>7036</v>
      </c>
      <c r="C30075" t="s">
        <v>103241</v>
      </c>
      <c r="D30075" t="s">
        <v>7038</v>
      </c>
      <c r="E30075" t="s">
        <v>7039</v>
      </c>
      <c r="F30075" s="8">
        <v>1039</v>
      </c>
      <c r="G30075" t="s">
        <v>103242</v>
      </c>
      <c r="H30075" s="9">
        <v>1</v>
      </c>
      <c r="I30075" t="s">
        <v>17</v>
      </c>
      <c r="J30075" t="s">
        <v>17</v>
      </c>
      <c r="K30075">
        <v>3.96</v>
      </c>
      <c r="L30075" t="s">
        <v>89071</v>
      </c>
      <c r="M30075">
        <v>6.4130000000000003E-4</v>
      </c>
      <c r="N30075" t="s">
        <v>103243</v>
      </c>
      <c r="O30075">
        <v>5520</v>
      </c>
      <c r="P30075" t="s">
        <v>92091</v>
      </c>
    </row>
    <row r="30076" spans="1:16">
      <c r="A30076" t="s">
        <v>89066</v>
      </c>
      <c r="B30076" t="s">
        <v>5181</v>
      </c>
      <c r="C30076" t="s">
        <v>103244</v>
      </c>
      <c r="D30076" t="s">
        <v>5183</v>
      </c>
      <c r="E30076" t="s">
        <v>5184</v>
      </c>
      <c r="F30076" s="8">
        <v>32355.032972711</v>
      </c>
      <c r="G30076" t="s">
        <v>103245</v>
      </c>
      <c r="H30076" s="9">
        <v>1</v>
      </c>
      <c r="I30076" t="s">
        <v>17</v>
      </c>
      <c r="J30076" t="s">
        <v>17</v>
      </c>
      <c r="K30076">
        <v>2.44</v>
      </c>
      <c r="L30076" t="s">
        <v>89071</v>
      </c>
      <c r="M30076">
        <v>1.5890000000000001E-4</v>
      </c>
      <c r="N30076" t="s">
        <v>103246</v>
      </c>
      <c r="O30076">
        <v>13408</v>
      </c>
      <c r="P30076" t="s">
        <v>100657</v>
      </c>
    </row>
    <row r="30077" spans="1:16">
      <c r="A30077" t="s">
        <v>89066</v>
      </c>
      <c r="B30077" t="s">
        <v>7614</v>
      </c>
      <c r="C30077" t="s">
        <v>103247</v>
      </c>
      <c r="D30077" t="s">
        <v>7616</v>
      </c>
      <c r="E30077" t="s">
        <v>7617</v>
      </c>
      <c r="F30077" s="8">
        <v>2001.0279784888801</v>
      </c>
      <c r="G30077" t="s">
        <v>103248</v>
      </c>
      <c r="H30077" s="9">
        <v>1</v>
      </c>
      <c r="I30077" t="s">
        <v>17</v>
      </c>
      <c r="J30077" t="s">
        <v>17</v>
      </c>
      <c r="K30077">
        <v>2.4300000000000002</v>
      </c>
      <c r="L30077" t="s">
        <v>89071</v>
      </c>
      <c r="M30077">
        <v>2.5569999999999998E-4</v>
      </c>
      <c r="N30077" t="s">
        <v>103249</v>
      </c>
      <c r="O30077">
        <v>14941</v>
      </c>
      <c r="P30077" t="s">
        <v>89395</v>
      </c>
    </row>
    <row r="30078" spans="1:16">
      <c r="A30078" t="s">
        <v>89066</v>
      </c>
      <c r="B30078" t="s">
        <v>98883</v>
      </c>
      <c r="C30078" t="s">
        <v>103250</v>
      </c>
      <c r="D30078" t="s">
        <v>98885</v>
      </c>
      <c r="E30078" t="s">
        <v>98886</v>
      </c>
      <c r="F30078" s="8">
        <v>21089.113801182801</v>
      </c>
      <c r="G30078" t="s">
        <v>103251</v>
      </c>
      <c r="H30078" s="9">
        <v>1</v>
      </c>
      <c r="I30078" t="s">
        <v>17</v>
      </c>
      <c r="J30078" t="s">
        <v>17</v>
      </c>
      <c r="K30078">
        <v>2.58</v>
      </c>
      <c r="L30078" t="s">
        <v>89071</v>
      </c>
      <c r="M30078">
        <v>6.9629999999999996E-5</v>
      </c>
      <c r="N30078" t="s">
        <v>89411</v>
      </c>
      <c r="O30078">
        <v>5553</v>
      </c>
      <c r="P30078" t="s">
        <v>91012</v>
      </c>
    </row>
    <row r="30079" spans="1:16" hidden="1">
      <c r="A30079" t="s">
        <v>89066</v>
      </c>
      <c r="B30079" t="s">
        <v>103252</v>
      </c>
      <c r="C30079" t="s">
        <v>103253</v>
      </c>
      <c r="D30079" t="s">
        <v>103254</v>
      </c>
      <c r="E30079" t="s">
        <v>103252</v>
      </c>
      <c r="F30079" s="8">
        <v>1282.5880976829901</v>
      </c>
      <c r="G30079" t="s">
        <v>103255</v>
      </c>
      <c r="H30079">
        <v>1</v>
      </c>
      <c r="I30079" t="s">
        <v>17</v>
      </c>
      <c r="J30079" t="s">
        <v>17</v>
      </c>
      <c r="K30079">
        <v>1.27</v>
      </c>
      <c r="L30079" t="s">
        <v>89071</v>
      </c>
      <c r="M30079">
        <v>2.385E-3</v>
      </c>
      <c r="N30079" t="s">
        <v>89257</v>
      </c>
      <c r="O30079">
        <v>10013</v>
      </c>
      <c r="P30079" t="s">
        <v>90930</v>
      </c>
    </row>
    <row r="30080" spans="1:16">
      <c r="A30080" t="s">
        <v>89066</v>
      </c>
      <c r="B30080" t="s">
        <v>6406</v>
      </c>
      <c r="C30080" t="s">
        <v>103256</v>
      </c>
      <c r="D30080" t="s">
        <v>6408</v>
      </c>
      <c r="E30080" t="s">
        <v>6409</v>
      </c>
      <c r="F30080" s="8">
        <v>2258.1985020765701</v>
      </c>
      <c r="G30080" t="s">
        <v>103257</v>
      </c>
      <c r="H30080" s="9">
        <v>1</v>
      </c>
      <c r="I30080" t="s">
        <v>17</v>
      </c>
      <c r="J30080" t="s">
        <v>17</v>
      </c>
      <c r="K30080">
        <v>1.82</v>
      </c>
      <c r="L30080" t="s">
        <v>89071</v>
      </c>
      <c r="M30080">
        <v>6.6119999999999998E-3</v>
      </c>
      <c r="N30080" t="s">
        <v>100840</v>
      </c>
      <c r="O30080">
        <v>4742</v>
      </c>
      <c r="P30080" t="s">
        <v>95050</v>
      </c>
    </row>
    <row r="30081" spans="1:16">
      <c r="A30081" t="s">
        <v>89066</v>
      </c>
      <c r="B30081" t="s">
        <v>21242</v>
      </c>
      <c r="C30081" t="s">
        <v>103258</v>
      </c>
      <c r="D30081" t="s">
        <v>21244</v>
      </c>
      <c r="E30081" t="s">
        <v>21245</v>
      </c>
      <c r="F30081" s="8">
        <v>1870.80750664631</v>
      </c>
      <c r="G30081" t="s">
        <v>103259</v>
      </c>
      <c r="H30081" s="9">
        <v>1</v>
      </c>
      <c r="I30081" t="s">
        <v>17</v>
      </c>
      <c r="J30081" t="s">
        <v>89093</v>
      </c>
      <c r="K30081">
        <v>3.69</v>
      </c>
      <c r="L30081" t="s">
        <v>89071</v>
      </c>
      <c r="M30081">
        <v>8.5660000000000003E-5</v>
      </c>
      <c r="N30081" t="s">
        <v>103260</v>
      </c>
      <c r="O30081">
        <v>20065</v>
      </c>
      <c r="P30081" t="s">
        <v>92677</v>
      </c>
    </row>
    <row r="30082" spans="1:16" hidden="1">
      <c r="A30082" t="s">
        <v>89066</v>
      </c>
      <c r="B30082" t="s">
        <v>9267</v>
      </c>
      <c r="C30082" t="s">
        <v>103261</v>
      </c>
      <c r="D30082" t="s">
        <v>9269</v>
      </c>
      <c r="E30082" t="s">
        <v>9270</v>
      </c>
      <c r="F30082" s="8">
        <v>12015.2548472855</v>
      </c>
      <c r="G30082" t="s">
        <v>103262</v>
      </c>
      <c r="H30082">
        <v>1</v>
      </c>
      <c r="I30082" t="s">
        <v>17</v>
      </c>
      <c r="J30082" t="s">
        <v>17</v>
      </c>
      <c r="K30082">
        <v>1.49</v>
      </c>
      <c r="L30082" t="s">
        <v>89071</v>
      </c>
      <c r="M30082">
        <v>8.2649999999999998E-3</v>
      </c>
      <c r="N30082" t="s">
        <v>101779</v>
      </c>
      <c r="O30082">
        <v>5217</v>
      </c>
      <c r="P30082" t="s">
        <v>90023</v>
      </c>
    </row>
    <row r="30083" spans="1:16" hidden="1">
      <c r="A30083" t="s">
        <v>89066</v>
      </c>
      <c r="B30083" t="s">
        <v>103263</v>
      </c>
      <c r="C30083" t="s">
        <v>103264</v>
      </c>
      <c r="D30083" t="s">
        <v>103265</v>
      </c>
      <c r="E30083" t="s">
        <v>103266</v>
      </c>
      <c r="F30083" s="8" t="e">
        <v>#N/A</v>
      </c>
      <c r="G30083" t="s">
        <v>103267</v>
      </c>
      <c r="H30083">
        <v>1</v>
      </c>
      <c r="I30083" t="s">
        <v>17</v>
      </c>
      <c r="J30083" t="s">
        <v>17</v>
      </c>
      <c r="K30083">
        <v>1.23</v>
      </c>
      <c r="L30083" t="s">
        <v>89071</v>
      </c>
      <c r="M30083">
        <v>9.9880000000000004E-3</v>
      </c>
      <c r="N30083" t="s">
        <v>103268</v>
      </c>
      <c r="O30083">
        <v>5444</v>
      </c>
      <c r="P30083" t="s">
        <v>97475</v>
      </c>
    </row>
    <row r="30084" spans="1:16">
      <c r="A30084" t="s">
        <v>89066</v>
      </c>
      <c r="B30084" t="s">
        <v>5888</v>
      </c>
      <c r="C30084" t="s">
        <v>103269</v>
      </c>
      <c r="D30084" t="s">
        <v>5890</v>
      </c>
      <c r="E30084" t="s">
        <v>5891</v>
      </c>
      <c r="F30084" s="8">
        <v>835.62270465029201</v>
      </c>
      <c r="G30084" t="s">
        <v>103270</v>
      </c>
      <c r="H30084" s="9">
        <v>1</v>
      </c>
      <c r="I30084" t="s">
        <v>17</v>
      </c>
      <c r="J30084" t="s">
        <v>17</v>
      </c>
      <c r="K30084">
        <v>3.06</v>
      </c>
      <c r="L30084" t="s">
        <v>89071</v>
      </c>
      <c r="M30084">
        <v>5.0399999999999999E-5</v>
      </c>
      <c r="N30084" t="s">
        <v>103271</v>
      </c>
      <c r="O30084">
        <v>131</v>
      </c>
      <c r="P30084" t="s">
        <v>92091</v>
      </c>
    </row>
    <row r="30085" spans="1:16" hidden="1">
      <c r="A30085" t="s">
        <v>89066</v>
      </c>
      <c r="B30085" t="s">
        <v>5678</v>
      </c>
      <c r="C30085" t="s">
        <v>103272</v>
      </c>
      <c r="D30085" t="s">
        <v>5680</v>
      </c>
      <c r="E30085" t="s">
        <v>5681</v>
      </c>
      <c r="F30085" s="8">
        <v>4766.7947297639403</v>
      </c>
      <c r="G30085" t="s">
        <v>103273</v>
      </c>
      <c r="H30085">
        <v>1</v>
      </c>
      <c r="I30085" t="s">
        <v>17</v>
      </c>
      <c r="J30085" t="s">
        <v>89093</v>
      </c>
      <c r="K30085">
        <v>0.91</v>
      </c>
      <c r="L30085" t="s">
        <v>89071</v>
      </c>
      <c r="M30085">
        <v>7.5589999999999997E-3</v>
      </c>
      <c r="N30085" t="s">
        <v>103274</v>
      </c>
      <c r="O30085">
        <v>1446</v>
      </c>
      <c r="P30085" t="s">
        <v>96915</v>
      </c>
    </row>
    <row r="30086" spans="1:16" hidden="1">
      <c r="A30086" t="s">
        <v>89066</v>
      </c>
      <c r="B30086" t="s">
        <v>5678</v>
      </c>
      <c r="C30086" t="s">
        <v>103275</v>
      </c>
      <c r="D30086" t="s">
        <v>5680</v>
      </c>
      <c r="E30086" t="s">
        <v>5681</v>
      </c>
      <c r="F30086" s="8">
        <v>4766.7947297639403</v>
      </c>
      <c r="G30086" t="s">
        <v>103276</v>
      </c>
      <c r="H30086">
        <v>1</v>
      </c>
      <c r="I30086" t="s">
        <v>17</v>
      </c>
      <c r="J30086" t="s">
        <v>89093</v>
      </c>
      <c r="K30086">
        <v>0.91</v>
      </c>
      <c r="L30086" t="s">
        <v>89071</v>
      </c>
      <c r="M30086">
        <v>7.5589999999999997E-3</v>
      </c>
      <c r="N30086" t="s">
        <v>103274</v>
      </c>
      <c r="O30086">
        <v>1446</v>
      </c>
      <c r="P30086" t="s">
        <v>96915</v>
      </c>
    </row>
    <row r="30087" spans="1:16">
      <c r="A30087" t="s">
        <v>89066</v>
      </c>
      <c r="B30087" t="s">
        <v>39289</v>
      </c>
      <c r="C30087" t="s">
        <v>103277</v>
      </c>
      <c r="D30087" t="s">
        <v>39291</v>
      </c>
      <c r="E30087" t="s">
        <v>39292</v>
      </c>
      <c r="F30087" s="8">
        <v>1739.5463332181801</v>
      </c>
      <c r="G30087" t="s">
        <v>103278</v>
      </c>
      <c r="H30087" s="9">
        <v>1</v>
      </c>
      <c r="I30087" t="s">
        <v>17</v>
      </c>
      <c r="J30087" t="s">
        <v>17</v>
      </c>
      <c r="K30087">
        <v>2.82</v>
      </c>
      <c r="L30087" t="s">
        <v>89071</v>
      </c>
      <c r="M30087">
        <v>2.9740000000000002E-4</v>
      </c>
      <c r="N30087" t="s">
        <v>103279</v>
      </c>
      <c r="O30087">
        <v>12127</v>
      </c>
      <c r="P30087" t="s">
        <v>92389</v>
      </c>
    </row>
    <row r="30088" spans="1:16">
      <c r="A30088" t="s">
        <v>89066</v>
      </c>
      <c r="B30088" t="s">
        <v>5778</v>
      </c>
      <c r="C30088" t="s">
        <v>103280</v>
      </c>
      <c r="D30088" t="s">
        <v>5780</v>
      </c>
      <c r="E30088" t="s">
        <v>5781</v>
      </c>
      <c r="F30088" s="8">
        <v>16557.731357357701</v>
      </c>
      <c r="G30088" t="s">
        <v>103281</v>
      </c>
      <c r="H30088" s="9">
        <v>1</v>
      </c>
      <c r="I30088" t="s">
        <v>17</v>
      </c>
      <c r="J30088" t="s">
        <v>17</v>
      </c>
      <c r="K30088">
        <v>3.89</v>
      </c>
      <c r="L30088" t="s">
        <v>89071</v>
      </c>
      <c r="M30088">
        <v>1.725E-3</v>
      </c>
      <c r="N30088" t="s">
        <v>103282</v>
      </c>
      <c r="O30088">
        <v>9946</v>
      </c>
      <c r="P30088" t="s">
        <v>92630</v>
      </c>
    </row>
    <row r="30089" spans="1:16">
      <c r="A30089" t="s">
        <v>89066</v>
      </c>
      <c r="B30089" t="s">
        <v>6268</v>
      </c>
      <c r="C30089" t="s">
        <v>103283</v>
      </c>
      <c r="D30089" t="s">
        <v>6270</v>
      </c>
      <c r="E30089" t="s">
        <v>6271</v>
      </c>
      <c r="F30089" s="8">
        <v>12951.767071456299</v>
      </c>
      <c r="G30089" t="s">
        <v>103284</v>
      </c>
      <c r="H30089" s="9">
        <v>1</v>
      </c>
      <c r="I30089" t="s">
        <v>17</v>
      </c>
      <c r="J30089" t="s">
        <v>17</v>
      </c>
      <c r="K30089">
        <v>2.56</v>
      </c>
      <c r="L30089" t="s">
        <v>89071</v>
      </c>
      <c r="M30089">
        <v>6.136E-3</v>
      </c>
      <c r="N30089" t="s">
        <v>103285</v>
      </c>
      <c r="O30089">
        <v>9045</v>
      </c>
      <c r="P30089" t="s">
        <v>92738</v>
      </c>
    </row>
    <row r="30090" spans="1:16" hidden="1">
      <c r="A30090" t="s">
        <v>89066</v>
      </c>
      <c r="B30090" t="s">
        <v>9600</v>
      </c>
      <c r="C30090" t="s">
        <v>103286</v>
      </c>
      <c r="D30090" t="s">
        <v>9602</v>
      </c>
      <c r="E30090" t="s">
        <v>9603</v>
      </c>
      <c r="F30090" s="8">
        <v>4494.5483249855697</v>
      </c>
      <c r="G30090" t="s">
        <v>103287</v>
      </c>
      <c r="H30090">
        <v>1</v>
      </c>
      <c r="I30090" t="s">
        <v>17</v>
      </c>
      <c r="J30090" t="s">
        <v>89093</v>
      </c>
      <c r="K30090">
        <v>1.21</v>
      </c>
      <c r="L30090" t="s">
        <v>89071</v>
      </c>
      <c r="M30090">
        <v>5.9540000000000001E-3</v>
      </c>
      <c r="N30090" t="s">
        <v>103288</v>
      </c>
      <c r="O30090">
        <v>13980</v>
      </c>
      <c r="P30090" t="s">
        <v>96643</v>
      </c>
    </row>
    <row r="30091" spans="1:16" hidden="1">
      <c r="A30091" t="s">
        <v>89066</v>
      </c>
      <c r="B30091" t="s">
        <v>9600</v>
      </c>
      <c r="C30091" t="s">
        <v>103289</v>
      </c>
      <c r="D30091" t="s">
        <v>9602</v>
      </c>
      <c r="E30091" t="s">
        <v>9603</v>
      </c>
      <c r="F30091" s="8">
        <v>4494.5483249855697</v>
      </c>
      <c r="G30091" t="s">
        <v>103290</v>
      </c>
      <c r="H30091">
        <v>1</v>
      </c>
      <c r="I30091" t="s">
        <v>17</v>
      </c>
      <c r="J30091" t="s">
        <v>89093</v>
      </c>
      <c r="K30091">
        <v>1.21</v>
      </c>
      <c r="L30091" t="s">
        <v>89071</v>
      </c>
      <c r="M30091">
        <v>5.9540000000000001E-3</v>
      </c>
      <c r="N30091" t="s">
        <v>103288</v>
      </c>
      <c r="O30091">
        <v>13980</v>
      </c>
      <c r="P30091" t="s">
        <v>96643</v>
      </c>
    </row>
    <row r="30092" spans="1:16" hidden="1">
      <c r="A30092" t="s">
        <v>89066</v>
      </c>
      <c r="B30092" t="s">
        <v>103291</v>
      </c>
      <c r="C30092" t="s">
        <v>103292</v>
      </c>
      <c r="D30092" t="s">
        <v>103293</v>
      </c>
      <c r="E30092" t="s">
        <v>103291</v>
      </c>
      <c r="F30092" s="8">
        <v>15.346571259999999</v>
      </c>
      <c r="G30092" t="s">
        <v>103294</v>
      </c>
      <c r="H30092">
        <v>1</v>
      </c>
      <c r="I30092" t="s">
        <v>17</v>
      </c>
      <c r="J30092" t="s">
        <v>17</v>
      </c>
      <c r="K30092">
        <v>1.45</v>
      </c>
      <c r="L30092" t="s">
        <v>89071</v>
      </c>
      <c r="M30092">
        <v>7.6099999999999996E-3</v>
      </c>
      <c r="N30092" t="s">
        <v>91329</v>
      </c>
      <c r="O30092">
        <v>4707</v>
      </c>
      <c r="P30092" t="s">
        <v>97190</v>
      </c>
    </row>
    <row r="30093" spans="1:16">
      <c r="A30093" t="s">
        <v>89066</v>
      </c>
      <c r="B30093" s="2">
        <v>43739</v>
      </c>
      <c r="C30093" t="s">
        <v>103295</v>
      </c>
      <c r="D30093" t="s">
        <v>94719</v>
      </c>
      <c r="E30093" t="s">
        <v>94720</v>
      </c>
      <c r="F30093" s="8">
        <v>1857.24674954651</v>
      </c>
      <c r="G30093" t="s">
        <v>103296</v>
      </c>
      <c r="H30093" s="9">
        <v>1</v>
      </c>
      <c r="I30093" t="s">
        <v>17</v>
      </c>
      <c r="J30093" t="s">
        <v>17</v>
      </c>
      <c r="K30093">
        <v>1.87</v>
      </c>
      <c r="L30093" t="s">
        <v>89071</v>
      </c>
      <c r="M30093">
        <v>7.4209999999999996E-3</v>
      </c>
      <c r="N30093" t="s">
        <v>103297</v>
      </c>
      <c r="O30093">
        <v>3226</v>
      </c>
      <c r="P30093" t="s">
        <v>103298</v>
      </c>
    </row>
    <row r="30094" spans="1:16">
      <c r="A30094" t="s">
        <v>89066</v>
      </c>
      <c r="B30094" t="s">
        <v>7361</v>
      </c>
      <c r="C30094" t="s">
        <v>103299</v>
      </c>
      <c r="D30094" t="s">
        <v>7363</v>
      </c>
      <c r="E30094" t="s">
        <v>7364</v>
      </c>
      <c r="F30094" s="8">
        <v>10053.8329158958</v>
      </c>
      <c r="G30094" t="s">
        <v>103300</v>
      </c>
      <c r="H30094" s="9">
        <v>1</v>
      </c>
      <c r="I30094" t="s">
        <v>17</v>
      </c>
      <c r="J30094" t="s">
        <v>17</v>
      </c>
      <c r="K30094">
        <v>2.1</v>
      </c>
      <c r="L30094" t="s">
        <v>89071</v>
      </c>
      <c r="M30094">
        <v>7.9059999999999998E-3</v>
      </c>
      <c r="N30094" t="s">
        <v>97336</v>
      </c>
      <c r="O30094">
        <v>384</v>
      </c>
      <c r="P30094" t="s">
        <v>99787</v>
      </c>
    </row>
    <row r="30095" spans="1:16" hidden="1">
      <c r="A30095" t="s">
        <v>89066</v>
      </c>
      <c r="B30095" t="s">
        <v>13095</v>
      </c>
      <c r="C30095" t="s">
        <v>103301</v>
      </c>
      <c r="D30095" t="s">
        <v>13097</v>
      </c>
      <c r="E30095" t="s">
        <v>13095</v>
      </c>
      <c r="F30095" s="8">
        <v>2146.8186640409899</v>
      </c>
      <c r="G30095" t="s">
        <v>103302</v>
      </c>
      <c r="H30095">
        <v>1</v>
      </c>
      <c r="I30095" t="s">
        <v>17</v>
      </c>
      <c r="J30095" t="s">
        <v>17</v>
      </c>
      <c r="K30095">
        <v>0.98</v>
      </c>
      <c r="L30095" t="s">
        <v>89071</v>
      </c>
      <c r="M30095">
        <v>8.9280000000000002E-3</v>
      </c>
      <c r="N30095" t="s">
        <v>103303</v>
      </c>
      <c r="O30095">
        <v>9760</v>
      </c>
      <c r="P30095" t="s">
        <v>103304</v>
      </c>
    </row>
    <row r="30096" spans="1:16">
      <c r="A30096" t="s">
        <v>89066</v>
      </c>
      <c r="B30096" t="s">
        <v>4476</v>
      </c>
      <c r="C30096" t="s">
        <v>103305</v>
      </c>
      <c r="D30096" t="s">
        <v>4478</v>
      </c>
      <c r="E30096" t="s">
        <v>4479</v>
      </c>
      <c r="F30096" s="8">
        <v>111403.63871366</v>
      </c>
      <c r="G30096" t="s">
        <v>103306</v>
      </c>
      <c r="H30096" s="9">
        <v>1</v>
      </c>
      <c r="I30096" t="s">
        <v>17</v>
      </c>
      <c r="J30096" t="s">
        <v>17</v>
      </c>
      <c r="K30096">
        <v>3.83</v>
      </c>
      <c r="L30096" t="s">
        <v>89071</v>
      </c>
      <c r="M30096">
        <v>0</v>
      </c>
      <c r="N30096" t="s">
        <v>89411</v>
      </c>
      <c r="O30096">
        <v>13181</v>
      </c>
      <c r="P30096" t="s">
        <v>92209</v>
      </c>
    </row>
    <row r="30097" spans="1:16">
      <c r="A30097" t="s">
        <v>89066</v>
      </c>
      <c r="B30097" t="s">
        <v>45655</v>
      </c>
      <c r="C30097" t="s">
        <v>103307</v>
      </c>
      <c r="D30097" t="s">
        <v>45657</v>
      </c>
      <c r="E30097" t="s">
        <v>45658</v>
      </c>
      <c r="F30097" s="8">
        <v>962.88453393284999</v>
      </c>
      <c r="G30097" t="s">
        <v>103308</v>
      </c>
      <c r="H30097" s="9">
        <v>1</v>
      </c>
      <c r="I30097" t="s">
        <v>17</v>
      </c>
      <c r="J30097" t="s">
        <v>17</v>
      </c>
      <c r="K30097">
        <v>2.64</v>
      </c>
      <c r="L30097" t="s">
        <v>89071</v>
      </c>
      <c r="M30097">
        <v>8.09E-3</v>
      </c>
      <c r="N30097" t="s">
        <v>103309</v>
      </c>
      <c r="O30097">
        <v>1839</v>
      </c>
      <c r="P30097" t="s">
        <v>91653</v>
      </c>
    </row>
    <row r="30098" spans="1:16">
      <c r="A30098" t="s">
        <v>89066</v>
      </c>
      <c r="B30098" t="s">
        <v>18347</v>
      </c>
      <c r="C30098" t="s">
        <v>103310</v>
      </c>
      <c r="D30098" t="s">
        <v>18349</v>
      </c>
      <c r="E30098" t="s">
        <v>18350</v>
      </c>
      <c r="F30098" s="8">
        <v>2149.5502885045698</v>
      </c>
      <c r="G30098" t="s">
        <v>103311</v>
      </c>
      <c r="H30098" s="9">
        <v>1</v>
      </c>
      <c r="I30098" t="s">
        <v>17</v>
      </c>
      <c r="J30098" t="s">
        <v>17</v>
      </c>
      <c r="K30098">
        <v>2.4</v>
      </c>
      <c r="L30098" t="s">
        <v>89071</v>
      </c>
      <c r="M30098">
        <v>5.8929999999999998E-3</v>
      </c>
      <c r="N30098" t="s">
        <v>93387</v>
      </c>
      <c r="O30098">
        <v>7836</v>
      </c>
      <c r="P30098" t="s">
        <v>89929</v>
      </c>
    </row>
    <row r="30099" spans="1:16">
      <c r="A30099" t="s">
        <v>89066</v>
      </c>
      <c r="B30099" t="s">
        <v>17642</v>
      </c>
      <c r="C30099" t="s">
        <v>103312</v>
      </c>
      <c r="D30099" t="s">
        <v>17644</v>
      </c>
      <c r="E30099" t="s">
        <v>17645</v>
      </c>
      <c r="F30099" s="8">
        <v>3630</v>
      </c>
      <c r="G30099" t="s">
        <v>103313</v>
      </c>
      <c r="H30099" s="9">
        <v>1</v>
      </c>
      <c r="I30099" t="s">
        <v>17</v>
      </c>
      <c r="J30099" t="s">
        <v>17</v>
      </c>
      <c r="K30099">
        <v>1.87</v>
      </c>
      <c r="L30099" t="s">
        <v>89071</v>
      </c>
      <c r="M30099">
        <v>5.3359999999999996E-3</v>
      </c>
      <c r="N30099" t="s">
        <v>103314</v>
      </c>
      <c r="O30099">
        <v>270</v>
      </c>
      <c r="P30099" t="s">
        <v>93972</v>
      </c>
    </row>
    <row r="30100" spans="1:16">
      <c r="A30100" t="s">
        <v>89066</v>
      </c>
      <c r="B30100" t="s">
        <v>45094</v>
      </c>
      <c r="C30100" t="s">
        <v>103315</v>
      </c>
      <c r="D30100" t="s">
        <v>45096</v>
      </c>
      <c r="E30100" t="s">
        <v>45097</v>
      </c>
      <c r="F30100" s="8">
        <v>3511.0076915581299</v>
      </c>
      <c r="G30100" t="s">
        <v>103316</v>
      </c>
      <c r="H30100" s="9">
        <v>1</v>
      </c>
      <c r="I30100" t="s">
        <v>17</v>
      </c>
      <c r="J30100" t="s">
        <v>17</v>
      </c>
      <c r="K30100">
        <v>1.97</v>
      </c>
      <c r="L30100" t="s">
        <v>89071</v>
      </c>
      <c r="M30100">
        <v>7.5529999999999998E-3</v>
      </c>
      <c r="N30100" t="s">
        <v>89411</v>
      </c>
      <c r="O30100">
        <v>4954</v>
      </c>
      <c r="P30100" t="s">
        <v>100087</v>
      </c>
    </row>
    <row r="30101" spans="1:16">
      <c r="A30101" t="s">
        <v>89066</v>
      </c>
      <c r="B30101" t="s">
        <v>9772</v>
      </c>
      <c r="C30101" t="s">
        <v>103317</v>
      </c>
      <c r="D30101" t="s">
        <v>9774</v>
      </c>
      <c r="E30101" t="s">
        <v>9775</v>
      </c>
      <c r="F30101" s="8">
        <v>2203.3702413844999</v>
      </c>
      <c r="G30101" t="s">
        <v>103318</v>
      </c>
      <c r="H30101" s="9">
        <v>1</v>
      </c>
      <c r="I30101" t="s">
        <v>17</v>
      </c>
      <c r="J30101" t="s">
        <v>17</v>
      </c>
      <c r="K30101">
        <v>1.51</v>
      </c>
      <c r="L30101" t="s">
        <v>89071</v>
      </c>
      <c r="M30101">
        <v>8.3140000000000002E-3</v>
      </c>
      <c r="N30101" t="s">
        <v>103319</v>
      </c>
      <c r="O30101">
        <v>7735</v>
      </c>
      <c r="P30101" t="s">
        <v>89714</v>
      </c>
    </row>
    <row r="30102" spans="1:16">
      <c r="A30102" t="s">
        <v>89066</v>
      </c>
      <c r="B30102" t="s">
        <v>103320</v>
      </c>
      <c r="C30102" t="s">
        <v>103321</v>
      </c>
      <c r="D30102" t="s">
        <v>103322</v>
      </c>
      <c r="E30102" t="s">
        <v>103323</v>
      </c>
      <c r="F30102" s="8">
        <v>9726.1619854207402</v>
      </c>
      <c r="G30102" t="s">
        <v>103324</v>
      </c>
      <c r="H30102" s="9">
        <v>1</v>
      </c>
      <c r="I30102" t="s">
        <v>17</v>
      </c>
      <c r="J30102" t="s">
        <v>17</v>
      </c>
      <c r="K30102">
        <v>2.2799999999999998</v>
      </c>
      <c r="L30102" t="s">
        <v>89071</v>
      </c>
      <c r="M30102">
        <v>9.2610000000000001E-3</v>
      </c>
      <c r="N30102" t="s">
        <v>103325</v>
      </c>
      <c r="O30102">
        <v>8357</v>
      </c>
      <c r="P30102" t="s">
        <v>90859</v>
      </c>
    </row>
    <row r="30103" spans="1:16">
      <c r="A30103" t="s">
        <v>89066</v>
      </c>
      <c r="B30103" t="s">
        <v>598</v>
      </c>
      <c r="C30103" t="s">
        <v>103326</v>
      </c>
      <c r="D30103" t="s">
        <v>600</v>
      </c>
      <c r="E30103" t="s">
        <v>601</v>
      </c>
      <c r="F30103" s="8">
        <v>4545.4787074462301</v>
      </c>
      <c r="G30103" t="s">
        <v>103327</v>
      </c>
      <c r="H30103" s="9">
        <v>1</v>
      </c>
      <c r="I30103" t="s">
        <v>17</v>
      </c>
      <c r="J30103" t="s">
        <v>17</v>
      </c>
      <c r="K30103">
        <v>2.86</v>
      </c>
      <c r="L30103" t="s">
        <v>89071</v>
      </c>
      <c r="M30103">
        <v>2.0689999999999999E-4</v>
      </c>
      <c r="N30103" t="s">
        <v>103328</v>
      </c>
      <c r="O30103">
        <v>2440</v>
      </c>
      <c r="P30103" t="s">
        <v>92197</v>
      </c>
    </row>
    <row r="30104" spans="1:16">
      <c r="A30104" t="s">
        <v>89066</v>
      </c>
      <c r="B30104" t="s">
        <v>144</v>
      </c>
      <c r="C30104" t="s">
        <v>103329</v>
      </c>
      <c r="D30104" t="s">
        <v>146</v>
      </c>
      <c r="E30104" t="s">
        <v>147</v>
      </c>
      <c r="F30104" s="8">
        <v>1750.13425665406</v>
      </c>
      <c r="G30104" t="s">
        <v>103330</v>
      </c>
      <c r="H30104" s="9">
        <v>1</v>
      </c>
      <c r="I30104" t="s">
        <v>17</v>
      </c>
      <c r="J30104" t="s">
        <v>17</v>
      </c>
      <c r="K30104">
        <v>3.28</v>
      </c>
      <c r="L30104" t="s">
        <v>89071</v>
      </c>
      <c r="M30104">
        <v>4.9679999999999999E-5</v>
      </c>
      <c r="N30104" t="s">
        <v>89257</v>
      </c>
      <c r="O30104">
        <v>3744</v>
      </c>
      <c r="P30104" t="s">
        <v>92225</v>
      </c>
    </row>
    <row r="30105" spans="1:16">
      <c r="A30105" t="s">
        <v>89066</v>
      </c>
      <c r="B30105" t="s">
        <v>20075</v>
      </c>
      <c r="C30105" t="s">
        <v>103331</v>
      </c>
      <c r="D30105" t="s">
        <v>20077</v>
      </c>
      <c r="E30105" t="s">
        <v>20078</v>
      </c>
      <c r="F30105" s="8">
        <v>1302.0055602950799</v>
      </c>
      <c r="G30105" t="s">
        <v>103332</v>
      </c>
      <c r="H30105" s="9">
        <v>1</v>
      </c>
      <c r="I30105" t="s">
        <v>17</v>
      </c>
      <c r="J30105" t="s">
        <v>17</v>
      </c>
      <c r="K30105">
        <v>3.16</v>
      </c>
      <c r="L30105" t="s">
        <v>89071</v>
      </c>
      <c r="M30105">
        <v>6.4739999999999997E-3</v>
      </c>
      <c r="N30105" t="s">
        <v>103333</v>
      </c>
      <c r="O30105">
        <v>6972</v>
      </c>
      <c r="P30105" t="s">
        <v>89646</v>
      </c>
    </row>
    <row r="30106" spans="1:16">
      <c r="A30106" t="s">
        <v>89066</v>
      </c>
      <c r="B30106" t="s">
        <v>14500</v>
      </c>
      <c r="C30106" t="s">
        <v>103334</v>
      </c>
      <c r="D30106" t="s">
        <v>14502</v>
      </c>
      <c r="E30106" t="s">
        <v>14503</v>
      </c>
      <c r="F30106" s="8">
        <v>3361.1736619660001</v>
      </c>
      <c r="G30106" t="s">
        <v>103335</v>
      </c>
      <c r="H30106" s="9">
        <v>1</v>
      </c>
      <c r="I30106" t="s">
        <v>17</v>
      </c>
      <c r="J30106" t="s">
        <v>17</v>
      </c>
      <c r="K30106">
        <v>2.04</v>
      </c>
      <c r="L30106" t="s">
        <v>89071</v>
      </c>
      <c r="M30106">
        <v>9.6259999999999991E-3</v>
      </c>
      <c r="N30106" t="s">
        <v>95210</v>
      </c>
      <c r="O30106">
        <v>635</v>
      </c>
      <c r="P30106" t="s">
        <v>93333</v>
      </c>
    </row>
    <row r="30107" spans="1:16">
      <c r="A30107" t="s">
        <v>89066</v>
      </c>
      <c r="B30107" t="s">
        <v>40782</v>
      </c>
      <c r="C30107" t="s">
        <v>103336</v>
      </c>
      <c r="D30107" t="s">
        <v>40784</v>
      </c>
      <c r="E30107" t="s">
        <v>40785</v>
      </c>
      <c r="F30107" s="8">
        <v>1033.85572621089</v>
      </c>
      <c r="G30107" t="s">
        <v>103337</v>
      </c>
      <c r="H30107" s="9">
        <v>1</v>
      </c>
      <c r="I30107" t="s">
        <v>17</v>
      </c>
      <c r="J30107" t="s">
        <v>17</v>
      </c>
      <c r="K30107">
        <v>4.16</v>
      </c>
      <c r="L30107" t="s">
        <v>89071</v>
      </c>
      <c r="M30107">
        <v>5.384E-5</v>
      </c>
      <c r="N30107" t="s">
        <v>103338</v>
      </c>
      <c r="O30107">
        <v>14936</v>
      </c>
      <c r="P30107" t="s">
        <v>94481</v>
      </c>
    </row>
    <row r="30108" spans="1:16">
      <c r="A30108" t="s">
        <v>89066</v>
      </c>
      <c r="B30108" t="s">
        <v>1030</v>
      </c>
      <c r="C30108" t="s">
        <v>103339</v>
      </c>
      <c r="D30108" t="s">
        <v>1032</v>
      </c>
      <c r="E30108" t="s">
        <v>1033</v>
      </c>
      <c r="F30108" s="8">
        <v>3891.4280830038501</v>
      </c>
      <c r="G30108" t="s">
        <v>103340</v>
      </c>
      <c r="H30108" s="9">
        <v>1</v>
      </c>
      <c r="I30108" t="s">
        <v>17</v>
      </c>
      <c r="J30108" t="s">
        <v>17</v>
      </c>
      <c r="K30108">
        <v>1.7</v>
      </c>
      <c r="L30108" t="s">
        <v>89071</v>
      </c>
      <c r="M30108">
        <v>9.8709999999999996E-3</v>
      </c>
      <c r="N30108" t="s">
        <v>89327</v>
      </c>
      <c r="O30108">
        <v>7763</v>
      </c>
      <c r="P30108" t="s">
        <v>101042</v>
      </c>
    </row>
    <row r="30109" spans="1:16">
      <c r="A30109" t="s">
        <v>89066</v>
      </c>
      <c r="B30109" t="s">
        <v>6429</v>
      </c>
      <c r="C30109" t="s">
        <v>103341</v>
      </c>
      <c r="D30109" t="s">
        <v>6431</v>
      </c>
      <c r="E30109" t="s">
        <v>6432</v>
      </c>
      <c r="F30109" s="8">
        <v>2215.4156062290999</v>
      </c>
      <c r="G30109" t="s">
        <v>103342</v>
      </c>
      <c r="H30109" s="9">
        <v>1</v>
      </c>
      <c r="I30109" t="s">
        <v>17</v>
      </c>
      <c r="J30109" t="s">
        <v>17</v>
      </c>
      <c r="K30109">
        <v>2.5299999999999998</v>
      </c>
      <c r="L30109" t="s">
        <v>89071</v>
      </c>
      <c r="M30109">
        <v>3.522E-3</v>
      </c>
      <c r="N30109" t="s">
        <v>103343</v>
      </c>
      <c r="O30109">
        <v>3512</v>
      </c>
      <c r="P30109" t="s">
        <v>90291</v>
      </c>
    </row>
    <row r="30110" spans="1:16">
      <c r="A30110" t="s">
        <v>89066</v>
      </c>
      <c r="B30110" t="s">
        <v>11772</v>
      </c>
      <c r="C30110" t="s">
        <v>103344</v>
      </c>
      <c r="D30110" t="s">
        <v>11774</v>
      </c>
      <c r="E30110" t="s">
        <v>11775</v>
      </c>
      <c r="F30110" s="8">
        <v>2521.5554426803801</v>
      </c>
      <c r="G30110" t="s">
        <v>103345</v>
      </c>
      <c r="H30110" s="9">
        <v>1</v>
      </c>
      <c r="I30110" t="s">
        <v>17</v>
      </c>
      <c r="J30110" t="s">
        <v>17</v>
      </c>
      <c r="K30110">
        <v>1.84</v>
      </c>
      <c r="L30110" t="s">
        <v>89071</v>
      </c>
      <c r="M30110">
        <v>8.9899999999999997E-3</v>
      </c>
      <c r="N30110" t="s">
        <v>103346</v>
      </c>
      <c r="O30110">
        <v>6941</v>
      </c>
      <c r="P30110" t="s">
        <v>92554</v>
      </c>
    </row>
    <row r="30111" spans="1:16">
      <c r="A30111" t="s">
        <v>89066</v>
      </c>
      <c r="B30111" t="s">
        <v>6373</v>
      </c>
      <c r="C30111" t="s">
        <v>103347</v>
      </c>
      <c r="D30111" t="s">
        <v>6375</v>
      </c>
      <c r="E30111" t="s">
        <v>6376</v>
      </c>
      <c r="F30111" s="8">
        <v>1401.784308</v>
      </c>
      <c r="G30111" t="s">
        <v>103348</v>
      </c>
      <c r="H30111" s="9">
        <v>1</v>
      </c>
      <c r="I30111" t="s">
        <v>17</v>
      </c>
      <c r="J30111" t="s">
        <v>17</v>
      </c>
      <c r="K30111">
        <v>1.87</v>
      </c>
      <c r="L30111" t="s">
        <v>89071</v>
      </c>
      <c r="M30111">
        <v>8.1349999999999999E-3</v>
      </c>
      <c r="N30111" t="s">
        <v>103349</v>
      </c>
      <c r="O30111">
        <v>8744</v>
      </c>
      <c r="P30111" t="s">
        <v>90859</v>
      </c>
    </row>
    <row r="30112" spans="1:16">
      <c r="A30112" t="s">
        <v>89066</v>
      </c>
      <c r="B30112" t="s">
        <v>17111</v>
      </c>
      <c r="C30112" t="s">
        <v>103350</v>
      </c>
      <c r="D30112" t="s">
        <v>17113</v>
      </c>
      <c r="E30112" t="s">
        <v>17114</v>
      </c>
      <c r="F30112" s="8">
        <v>25729.135886772499</v>
      </c>
      <c r="G30112" t="s">
        <v>103351</v>
      </c>
      <c r="H30112" s="9">
        <v>1</v>
      </c>
      <c r="I30112" t="s">
        <v>17</v>
      </c>
      <c r="J30112" t="s">
        <v>17</v>
      </c>
      <c r="K30112">
        <v>3.42</v>
      </c>
      <c r="L30112" t="s">
        <v>89071</v>
      </c>
      <c r="M30112">
        <v>5.3940000000000002E-5</v>
      </c>
      <c r="N30112" t="s">
        <v>103352</v>
      </c>
      <c r="O30112">
        <v>11063</v>
      </c>
      <c r="P30112" t="s">
        <v>94972</v>
      </c>
    </row>
    <row r="30113" spans="1:16">
      <c r="A30113" t="s">
        <v>89066</v>
      </c>
      <c r="B30113" t="s">
        <v>87265</v>
      </c>
      <c r="C30113" t="s">
        <v>103353</v>
      </c>
      <c r="D30113" t="s">
        <v>87267</v>
      </c>
      <c r="E30113" t="s">
        <v>87268</v>
      </c>
      <c r="F30113" s="8">
        <v>3863.7203739906699</v>
      </c>
      <c r="G30113" t="s">
        <v>103354</v>
      </c>
      <c r="H30113" s="9">
        <v>1</v>
      </c>
      <c r="I30113" t="s">
        <v>17</v>
      </c>
      <c r="J30113" t="s">
        <v>17</v>
      </c>
      <c r="K30113">
        <v>2.62</v>
      </c>
      <c r="L30113" t="s">
        <v>89071</v>
      </c>
      <c r="M30113">
        <v>1.1659999999999999E-3</v>
      </c>
      <c r="N30113" t="s">
        <v>89448</v>
      </c>
      <c r="O30113">
        <v>2189</v>
      </c>
      <c r="P30113" t="s">
        <v>91308</v>
      </c>
    </row>
    <row r="30114" spans="1:16">
      <c r="A30114" t="s">
        <v>89066</v>
      </c>
      <c r="B30114" t="s">
        <v>8872</v>
      </c>
      <c r="C30114" t="s">
        <v>103355</v>
      </c>
      <c r="D30114" t="s">
        <v>8874</v>
      </c>
      <c r="E30114" t="s">
        <v>8875</v>
      </c>
      <c r="F30114" s="8">
        <v>4097.2677122934301</v>
      </c>
      <c r="G30114" t="s">
        <v>103356</v>
      </c>
      <c r="H30114" s="9">
        <v>1</v>
      </c>
      <c r="I30114" t="s">
        <v>17</v>
      </c>
      <c r="J30114" t="s">
        <v>17</v>
      </c>
      <c r="K30114">
        <v>2.2799999999999998</v>
      </c>
      <c r="L30114" t="s">
        <v>89071</v>
      </c>
      <c r="M30114">
        <v>1.5399999999999999E-3</v>
      </c>
      <c r="N30114" t="s">
        <v>92751</v>
      </c>
      <c r="O30114">
        <v>11494</v>
      </c>
      <c r="P30114" t="s">
        <v>92654</v>
      </c>
    </row>
    <row r="30115" spans="1:16">
      <c r="A30115" t="s">
        <v>89066</v>
      </c>
      <c r="B30115" t="s">
        <v>9089</v>
      </c>
      <c r="C30115" t="s">
        <v>103357</v>
      </c>
      <c r="D30115" t="s">
        <v>9091</v>
      </c>
      <c r="E30115" t="s">
        <v>9092</v>
      </c>
      <c r="F30115" s="8">
        <v>4140.4572295131302</v>
      </c>
      <c r="G30115" t="s">
        <v>103358</v>
      </c>
      <c r="H30115" s="9">
        <v>1</v>
      </c>
      <c r="I30115" t="s">
        <v>17</v>
      </c>
      <c r="J30115" t="s">
        <v>17</v>
      </c>
      <c r="K30115">
        <v>3.71</v>
      </c>
      <c r="L30115" t="s">
        <v>89071</v>
      </c>
      <c r="M30115">
        <v>7.1069999999999995E-5</v>
      </c>
      <c r="N30115" t="s">
        <v>103359</v>
      </c>
      <c r="O30115">
        <v>14135</v>
      </c>
      <c r="P30115" t="s">
        <v>92543</v>
      </c>
    </row>
    <row r="30116" spans="1:16">
      <c r="A30116" t="s">
        <v>89066</v>
      </c>
      <c r="B30116" t="s">
        <v>7837</v>
      </c>
      <c r="C30116" t="s">
        <v>103360</v>
      </c>
      <c r="D30116" t="s">
        <v>7839</v>
      </c>
      <c r="E30116" t="s">
        <v>7840</v>
      </c>
      <c r="F30116" s="8">
        <v>4011.7353306530399</v>
      </c>
      <c r="G30116" t="s">
        <v>103361</v>
      </c>
      <c r="H30116" s="9">
        <v>1</v>
      </c>
      <c r="I30116" t="s">
        <v>17</v>
      </c>
      <c r="J30116" t="s">
        <v>17</v>
      </c>
      <c r="K30116">
        <v>2.5099999999999998</v>
      </c>
      <c r="L30116" t="s">
        <v>89071</v>
      </c>
      <c r="M30116">
        <v>3.372E-3</v>
      </c>
      <c r="N30116" t="s">
        <v>103362</v>
      </c>
      <c r="O30116">
        <v>5765</v>
      </c>
      <c r="P30116" t="s">
        <v>91093</v>
      </c>
    </row>
    <row r="30117" spans="1:16">
      <c r="A30117" t="s">
        <v>89066</v>
      </c>
      <c r="B30117" t="s">
        <v>1287</v>
      </c>
      <c r="C30117" t="s">
        <v>103363</v>
      </c>
      <c r="D30117" t="s">
        <v>1289</v>
      </c>
      <c r="E30117" t="s">
        <v>1290</v>
      </c>
      <c r="F30117" s="8">
        <v>1707.8603386155401</v>
      </c>
      <c r="G30117" t="s">
        <v>103364</v>
      </c>
      <c r="H30117" s="9">
        <v>1</v>
      </c>
      <c r="I30117" t="s">
        <v>17</v>
      </c>
      <c r="J30117" t="s">
        <v>17</v>
      </c>
      <c r="K30117">
        <v>4.53</v>
      </c>
      <c r="L30117" t="s">
        <v>89071</v>
      </c>
      <c r="M30117">
        <v>3.9649999999999998E-3</v>
      </c>
      <c r="N30117" t="s">
        <v>103365</v>
      </c>
      <c r="O30117">
        <v>21242</v>
      </c>
      <c r="P30117" t="s">
        <v>89372</v>
      </c>
    </row>
    <row r="30118" spans="1:16">
      <c r="A30118" t="s">
        <v>89066</v>
      </c>
      <c r="B30118" t="s">
        <v>15681</v>
      </c>
      <c r="C30118" t="s">
        <v>103366</v>
      </c>
      <c r="D30118" t="s">
        <v>15683</v>
      </c>
      <c r="E30118" t="s">
        <v>15684</v>
      </c>
      <c r="F30118" s="8">
        <v>2994.6681945503401</v>
      </c>
      <c r="G30118" t="s">
        <v>103367</v>
      </c>
      <c r="H30118" s="9">
        <v>1</v>
      </c>
      <c r="I30118" t="s">
        <v>17</v>
      </c>
      <c r="J30118" t="s">
        <v>89093</v>
      </c>
      <c r="K30118">
        <v>3.37</v>
      </c>
      <c r="L30118" t="s">
        <v>89071</v>
      </c>
      <c r="M30118">
        <v>5.6019999999999996E-4</v>
      </c>
      <c r="N30118" t="s">
        <v>103368</v>
      </c>
      <c r="O30118">
        <v>3066</v>
      </c>
      <c r="P30118" t="s">
        <v>93514</v>
      </c>
    </row>
    <row r="30119" spans="1:16">
      <c r="A30119" t="s">
        <v>89066</v>
      </c>
      <c r="B30119" t="s">
        <v>8027</v>
      </c>
      <c r="C30119" t="s">
        <v>103369</v>
      </c>
      <c r="D30119" t="s">
        <v>8029</v>
      </c>
      <c r="E30119" t="s">
        <v>8030</v>
      </c>
      <c r="F30119" s="8">
        <v>6007.4911087822802</v>
      </c>
      <c r="G30119" t="s">
        <v>103370</v>
      </c>
      <c r="H30119" s="9">
        <v>1</v>
      </c>
      <c r="I30119" t="s">
        <v>17</v>
      </c>
      <c r="J30119" t="s">
        <v>17</v>
      </c>
      <c r="K30119">
        <v>1.81</v>
      </c>
      <c r="L30119" t="s">
        <v>89071</v>
      </c>
      <c r="M30119">
        <v>7.0829999999999999E-3</v>
      </c>
      <c r="N30119" t="s">
        <v>103371</v>
      </c>
      <c r="O30119">
        <v>15772</v>
      </c>
      <c r="P30119" t="s">
        <v>103372</v>
      </c>
    </row>
    <row r="30120" spans="1:16">
      <c r="A30120" t="s">
        <v>89066</v>
      </c>
      <c r="B30120" t="s">
        <v>6850</v>
      </c>
      <c r="C30120" t="s">
        <v>103373</v>
      </c>
      <c r="D30120" t="s">
        <v>6852</v>
      </c>
      <c r="E30120" t="s">
        <v>6853</v>
      </c>
      <c r="F30120" s="8">
        <v>3850.4566268734502</v>
      </c>
      <c r="G30120" t="s">
        <v>103374</v>
      </c>
      <c r="H30120" s="9">
        <v>1</v>
      </c>
      <c r="I30120" t="s">
        <v>17</v>
      </c>
      <c r="J30120" t="s">
        <v>17</v>
      </c>
      <c r="K30120">
        <v>4.49</v>
      </c>
      <c r="L30120" t="s">
        <v>89071</v>
      </c>
      <c r="M30120">
        <v>0</v>
      </c>
      <c r="N30120" t="s">
        <v>103375</v>
      </c>
      <c r="O30120">
        <v>14007</v>
      </c>
      <c r="P30120" t="s">
        <v>89139</v>
      </c>
    </row>
    <row r="30121" spans="1:16">
      <c r="A30121" t="s">
        <v>89066</v>
      </c>
      <c r="B30121" t="s">
        <v>30967</v>
      </c>
      <c r="C30121" t="s">
        <v>103376</v>
      </c>
      <c r="D30121" t="s">
        <v>30969</v>
      </c>
      <c r="E30121" t="s">
        <v>30970</v>
      </c>
      <c r="F30121" s="8">
        <v>1561.7231984724699</v>
      </c>
      <c r="G30121" t="s">
        <v>103377</v>
      </c>
      <c r="H30121" s="9">
        <v>1</v>
      </c>
      <c r="I30121" t="s">
        <v>17</v>
      </c>
      <c r="J30121" t="s">
        <v>17</v>
      </c>
      <c r="K30121">
        <v>2.44</v>
      </c>
      <c r="L30121" t="s">
        <v>89071</v>
      </c>
      <c r="M30121">
        <v>6.6990000000000001E-3</v>
      </c>
      <c r="N30121" t="s">
        <v>103378</v>
      </c>
      <c r="O30121">
        <v>5604</v>
      </c>
      <c r="P30121" t="s">
        <v>89905</v>
      </c>
    </row>
    <row r="30122" spans="1:16">
      <c r="A30122" t="s">
        <v>89066</v>
      </c>
      <c r="B30122" t="s">
        <v>26025</v>
      </c>
      <c r="C30122" t="s">
        <v>103379</v>
      </c>
      <c r="D30122" t="s">
        <v>26027</v>
      </c>
      <c r="E30122" t="s">
        <v>26028</v>
      </c>
      <c r="F30122" s="8">
        <v>1567.4130836592101</v>
      </c>
      <c r="G30122" t="s">
        <v>103380</v>
      </c>
      <c r="H30122" s="9">
        <v>1</v>
      </c>
      <c r="I30122" t="s">
        <v>17</v>
      </c>
      <c r="J30122" t="s">
        <v>17</v>
      </c>
      <c r="K30122">
        <v>1.95</v>
      </c>
      <c r="L30122" t="s">
        <v>89071</v>
      </c>
      <c r="M30122">
        <v>6.4250000000000002E-3</v>
      </c>
      <c r="N30122" t="s">
        <v>103381</v>
      </c>
      <c r="O30122">
        <v>8732</v>
      </c>
      <c r="P30122" t="s">
        <v>101312</v>
      </c>
    </row>
    <row r="30123" spans="1:16">
      <c r="A30123" t="s">
        <v>89066</v>
      </c>
      <c r="B30123" t="s">
        <v>103382</v>
      </c>
      <c r="C30123" t="s">
        <v>103383</v>
      </c>
      <c r="D30123" t="s">
        <v>103384</v>
      </c>
      <c r="E30123" t="s">
        <v>103385</v>
      </c>
      <c r="F30123" s="8" t="e">
        <v>#N/A</v>
      </c>
      <c r="G30123" t="s">
        <v>103386</v>
      </c>
      <c r="H30123" s="9">
        <v>1</v>
      </c>
      <c r="I30123" t="s">
        <v>17</v>
      </c>
      <c r="J30123" t="s">
        <v>17</v>
      </c>
      <c r="K30123">
        <v>4.05</v>
      </c>
      <c r="L30123" t="s">
        <v>89071</v>
      </c>
      <c r="M30123">
        <v>8.5439999999999995E-4</v>
      </c>
      <c r="N30123" t="s">
        <v>103387</v>
      </c>
      <c r="O30123">
        <v>10699</v>
      </c>
      <c r="P30123" t="s">
        <v>89898</v>
      </c>
    </row>
    <row r="30124" spans="1:16">
      <c r="A30124" t="s">
        <v>89066</v>
      </c>
      <c r="B30124" t="s">
        <v>53496</v>
      </c>
      <c r="C30124" t="s">
        <v>103388</v>
      </c>
      <c r="D30124" t="s">
        <v>53498</v>
      </c>
      <c r="E30124" t="s">
        <v>53499</v>
      </c>
      <c r="F30124" s="8">
        <v>2534.9154024549098</v>
      </c>
      <c r="G30124" t="s">
        <v>103389</v>
      </c>
      <c r="H30124" s="9">
        <v>1</v>
      </c>
      <c r="I30124" t="s">
        <v>17</v>
      </c>
      <c r="J30124" t="s">
        <v>17</v>
      </c>
      <c r="K30124">
        <v>2.75</v>
      </c>
      <c r="L30124" t="s">
        <v>89071</v>
      </c>
      <c r="M30124">
        <v>7.2250000000000005E-4</v>
      </c>
      <c r="N30124" t="s">
        <v>103390</v>
      </c>
      <c r="O30124">
        <v>11322</v>
      </c>
      <c r="P30124" t="s">
        <v>89099</v>
      </c>
    </row>
    <row r="30125" spans="1:16">
      <c r="A30125" t="s">
        <v>89066</v>
      </c>
      <c r="B30125" t="s">
        <v>2029</v>
      </c>
      <c r="C30125" t="s">
        <v>103391</v>
      </c>
      <c r="D30125" t="s">
        <v>2031</v>
      </c>
      <c r="E30125" t="s">
        <v>2032</v>
      </c>
      <c r="F30125" s="8">
        <v>5766.4158374323797</v>
      </c>
      <c r="G30125" t="s">
        <v>103392</v>
      </c>
      <c r="H30125" s="9">
        <v>1</v>
      </c>
      <c r="I30125" t="s">
        <v>17</v>
      </c>
      <c r="J30125" t="s">
        <v>17</v>
      </c>
      <c r="K30125">
        <v>1.65</v>
      </c>
      <c r="L30125" t="s">
        <v>89071</v>
      </c>
      <c r="M30125">
        <v>3.2330000000000002E-3</v>
      </c>
      <c r="N30125" t="s">
        <v>103393</v>
      </c>
      <c r="O30125">
        <v>14326</v>
      </c>
      <c r="P30125" t="s">
        <v>98997</v>
      </c>
    </row>
    <row r="30126" spans="1:16">
      <c r="A30126" t="s">
        <v>89066</v>
      </c>
      <c r="B30126" t="s">
        <v>2029</v>
      </c>
      <c r="C30126" t="s">
        <v>103394</v>
      </c>
      <c r="D30126" t="s">
        <v>2031</v>
      </c>
      <c r="E30126" t="s">
        <v>2032</v>
      </c>
      <c r="F30126" s="8">
        <v>5766.4158374323797</v>
      </c>
      <c r="G30126" t="s">
        <v>103395</v>
      </c>
      <c r="H30126" s="9">
        <v>1</v>
      </c>
      <c r="I30126" t="s">
        <v>17</v>
      </c>
      <c r="J30126" t="s">
        <v>17</v>
      </c>
      <c r="K30126">
        <v>2.33</v>
      </c>
      <c r="L30126" t="s">
        <v>89071</v>
      </c>
      <c r="M30126">
        <v>5.0819999999999997E-3</v>
      </c>
      <c r="N30126" t="s">
        <v>103396</v>
      </c>
      <c r="O30126">
        <v>14457</v>
      </c>
      <c r="P30126" t="s">
        <v>94524</v>
      </c>
    </row>
    <row r="30127" spans="1:16">
      <c r="A30127" t="s">
        <v>89066</v>
      </c>
      <c r="B30127" t="s">
        <v>6459</v>
      </c>
      <c r="C30127" t="s">
        <v>103397</v>
      </c>
      <c r="D30127" t="s">
        <v>6461</v>
      </c>
      <c r="E30127" t="s">
        <v>6462</v>
      </c>
      <c r="F30127" s="8">
        <v>2299.7780676760799</v>
      </c>
      <c r="G30127" t="s">
        <v>103398</v>
      </c>
      <c r="H30127" s="9">
        <v>1</v>
      </c>
      <c r="I30127" t="s">
        <v>17</v>
      </c>
      <c r="J30127" t="s">
        <v>89093</v>
      </c>
      <c r="K30127">
        <v>4.03</v>
      </c>
      <c r="L30127" t="s">
        <v>89071</v>
      </c>
      <c r="M30127">
        <v>4.9430000000000003E-4</v>
      </c>
      <c r="N30127" t="s">
        <v>103399</v>
      </c>
      <c r="O30127">
        <v>12075</v>
      </c>
      <c r="P30127" t="s">
        <v>89725</v>
      </c>
    </row>
    <row r="30128" spans="1:16">
      <c r="A30128" t="s">
        <v>89066</v>
      </c>
      <c r="B30128" t="s">
        <v>103400</v>
      </c>
      <c r="C30128" t="s">
        <v>103401</v>
      </c>
      <c r="D30128" t="s">
        <v>103402</v>
      </c>
      <c r="E30128" t="s">
        <v>103403</v>
      </c>
      <c r="F30128" s="8">
        <v>1178.5385954825899</v>
      </c>
      <c r="G30128" t="s">
        <v>103404</v>
      </c>
      <c r="H30128" s="9">
        <v>1</v>
      </c>
      <c r="I30128" t="s">
        <v>17</v>
      </c>
      <c r="J30128" t="s">
        <v>89093</v>
      </c>
      <c r="K30128">
        <v>2.0099999999999998</v>
      </c>
      <c r="L30128" t="s">
        <v>89071</v>
      </c>
      <c r="M30128">
        <v>6.2360000000000002E-3</v>
      </c>
      <c r="N30128" t="s">
        <v>103405</v>
      </c>
      <c r="O30128">
        <v>7962</v>
      </c>
      <c r="P30128" t="s">
        <v>97698</v>
      </c>
    </row>
    <row r="30129" spans="1:16">
      <c r="A30129" t="s">
        <v>89066</v>
      </c>
      <c r="B30129" t="s">
        <v>103400</v>
      </c>
      <c r="C30129" t="s">
        <v>103406</v>
      </c>
      <c r="D30129" t="s">
        <v>103402</v>
      </c>
      <c r="E30129" t="s">
        <v>103403</v>
      </c>
      <c r="F30129" s="8">
        <v>1178.5385954825899</v>
      </c>
      <c r="G30129" t="s">
        <v>103407</v>
      </c>
      <c r="H30129" s="9">
        <v>1</v>
      </c>
      <c r="I30129" t="s">
        <v>17</v>
      </c>
      <c r="J30129" t="s">
        <v>89093</v>
      </c>
      <c r="K30129">
        <v>2.0099999999999998</v>
      </c>
      <c r="L30129" t="s">
        <v>89071</v>
      </c>
      <c r="M30129">
        <v>6.2360000000000002E-3</v>
      </c>
      <c r="N30129" t="s">
        <v>103405</v>
      </c>
      <c r="O30129">
        <v>7962</v>
      </c>
      <c r="P30129" t="s">
        <v>97698</v>
      </c>
    </row>
    <row r="30130" spans="1:16">
      <c r="A30130" t="s">
        <v>89066</v>
      </c>
      <c r="B30130" t="s">
        <v>15287</v>
      </c>
      <c r="C30130" t="s">
        <v>103408</v>
      </c>
      <c r="D30130" t="s">
        <v>15289</v>
      </c>
      <c r="E30130" t="s">
        <v>15290</v>
      </c>
      <c r="F30130" s="8">
        <v>3179.1448058953101</v>
      </c>
      <c r="G30130" t="s">
        <v>103409</v>
      </c>
      <c r="H30130" s="9">
        <v>1</v>
      </c>
      <c r="I30130" t="s">
        <v>17</v>
      </c>
      <c r="J30130" t="s">
        <v>17</v>
      </c>
      <c r="K30130">
        <v>3.44</v>
      </c>
      <c r="L30130" t="s">
        <v>89071</v>
      </c>
      <c r="M30130">
        <v>3.5869999999999999E-4</v>
      </c>
      <c r="N30130" t="s">
        <v>103410</v>
      </c>
      <c r="O30130">
        <v>13816</v>
      </c>
      <c r="P30130" t="s">
        <v>89898</v>
      </c>
    </row>
    <row r="30131" spans="1:16">
      <c r="A30131" t="s">
        <v>89066</v>
      </c>
      <c r="B30131" t="s">
        <v>1091</v>
      </c>
      <c r="C30131" t="s">
        <v>103411</v>
      </c>
      <c r="D30131" t="s">
        <v>1093</v>
      </c>
      <c r="E30131" t="s">
        <v>1094</v>
      </c>
      <c r="F30131" s="8">
        <v>4443.9140103823402</v>
      </c>
      <c r="G30131" t="s">
        <v>103412</v>
      </c>
      <c r="H30131" s="9">
        <v>1</v>
      </c>
      <c r="I30131" t="s">
        <v>17</v>
      </c>
      <c r="J30131" t="s">
        <v>17</v>
      </c>
      <c r="K30131">
        <v>4.1100000000000003</v>
      </c>
      <c r="L30131" t="s">
        <v>89071</v>
      </c>
      <c r="M30131">
        <v>7.8809999999999999E-5</v>
      </c>
      <c r="N30131" t="s">
        <v>103413</v>
      </c>
      <c r="O30131">
        <v>11387</v>
      </c>
      <c r="P30131" t="s">
        <v>89139</v>
      </c>
    </row>
    <row r="30132" spans="1:16">
      <c r="A30132" t="s">
        <v>89066</v>
      </c>
      <c r="B30132" t="s">
        <v>3139</v>
      </c>
      <c r="C30132" t="s">
        <v>103414</v>
      </c>
      <c r="D30132" t="s">
        <v>3141</v>
      </c>
      <c r="E30132" t="s">
        <v>3142</v>
      </c>
      <c r="F30132" s="8">
        <v>1535.7358526063599</v>
      </c>
      <c r="G30132" t="s">
        <v>103415</v>
      </c>
      <c r="H30132" s="9">
        <v>1</v>
      </c>
      <c r="I30132" t="s">
        <v>17</v>
      </c>
      <c r="J30132" t="s">
        <v>89093</v>
      </c>
      <c r="K30132">
        <v>4.12</v>
      </c>
      <c r="L30132" t="s">
        <v>89071</v>
      </c>
      <c r="M30132">
        <v>0</v>
      </c>
      <c r="N30132" t="s">
        <v>103416</v>
      </c>
      <c r="O30132">
        <v>14204</v>
      </c>
      <c r="P30132" t="s">
        <v>89099</v>
      </c>
    </row>
    <row r="30133" spans="1:16">
      <c r="A30133" t="s">
        <v>89066</v>
      </c>
      <c r="B30133" t="s">
        <v>5690</v>
      </c>
      <c r="C30133" t="s">
        <v>103417</v>
      </c>
      <c r="D30133" t="s">
        <v>5692</v>
      </c>
      <c r="E30133" t="s">
        <v>5693</v>
      </c>
      <c r="F30133" s="8">
        <v>1514.7657543216901</v>
      </c>
      <c r="G30133" t="s">
        <v>103418</v>
      </c>
      <c r="H30133" s="9">
        <v>1</v>
      </c>
      <c r="I30133" t="s">
        <v>17</v>
      </c>
      <c r="J30133" t="s">
        <v>17</v>
      </c>
      <c r="K30133">
        <v>1.6</v>
      </c>
      <c r="L30133" t="s">
        <v>89071</v>
      </c>
      <c r="M30133">
        <v>2.209E-3</v>
      </c>
      <c r="N30133" t="s">
        <v>103419</v>
      </c>
      <c r="O30133">
        <v>2338</v>
      </c>
      <c r="P30133" t="s">
        <v>90615</v>
      </c>
    </row>
    <row r="30134" spans="1:16">
      <c r="A30134" t="s">
        <v>89066</v>
      </c>
      <c r="B30134" t="s">
        <v>4013</v>
      </c>
      <c r="C30134" t="s">
        <v>103420</v>
      </c>
      <c r="D30134" t="s">
        <v>4015</v>
      </c>
      <c r="E30134" t="s">
        <v>4016</v>
      </c>
      <c r="F30134" s="8">
        <v>3256.1963936075499</v>
      </c>
      <c r="G30134" t="s">
        <v>103421</v>
      </c>
      <c r="H30134" s="9">
        <v>1</v>
      </c>
      <c r="I30134" t="s">
        <v>17</v>
      </c>
      <c r="J30134" t="s">
        <v>89093</v>
      </c>
      <c r="K30134">
        <v>3.01</v>
      </c>
      <c r="L30134" t="s">
        <v>89071</v>
      </c>
      <c r="M30134">
        <v>8.1040000000000001E-3</v>
      </c>
      <c r="N30134" t="s">
        <v>103422</v>
      </c>
      <c r="O30134">
        <v>5622</v>
      </c>
      <c r="P30134" t="s">
        <v>94509</v>
      </c>
    </row>
    <row r="30135" spans="1:16">
      <c r="A30135" t="s">
        <v>89066</v>
      </c>
      <c r="B30135" t="s">
        <v>4013</v>
      </c>
      <c r="C30135" t="s">
        <v>103423</v>
      </c>
      <c r="D30135" t="s">
        <v>4015</v>
      </c>
      <c r="E30135" t="s">
        <v>4016</v>
      </c>
      <c r="F30135" s="8">
        <v>3256.1963936075499</v>
      </c>
      <c r="G30135" t="s">
        <v>103424</v>
      </c>
      <c r="H30135" s="9">
        <v>1</v>
      </c>
      <c r="I30135" t="s">
        <v>17</v>
      </c>
      <c r="J30135" t="s">
        <v>89093</v>
      </c>
      <c r="K30135">
        <v>3.01</v>
      </c>
      <c r="L30135" t="s">
        <v>89071</v>
      </c>
      <c r="M30135">
        <v>8.1040000000000001E-3</v>
      </c>
      <c r="N30135" t="s">
        <v>103422</v>
      </c>
      <c r="O30135">
        <v>5622</v>
      </c>
      <c r="P30135" t="s">
        <v>94509</v>
      </c>
    </row>
    <row r="30136" spans="1:16">
      <c r="A30136" t="s">
        <v>89066</v>
      </c>
      <c r="B30136" t="s">
        <v>20217</v>
      </c>
      <c r="C30136" t="s">
        <v>103425</v>
      </c>
      <c r="D30136" t="s">
        <v>20219</v>
      </c>
      <c r="E30136" t="s">
        <v>20220</v>
      </c>
      <c r="F30136" s="8">
        <v>30438.0832013744</v>
      </c>
      <c r="G30136" t="s">
        <v>103426</v>
      </c>
      <c r="H30136" s="9">
        <v>1</v>
      </c>
      <c r="I30136" t="s">
        <v>17</v>
      </c>
      <c r="J30136" t="s">
        <v>17</v>
      </c>
      <c r="K30136">
        <v>3.8</v>
      </c>
      <c r="L30136" t="s">
        <v>89071</v>
      </c>
      <c r="M30136">
        <v>1.6569999999999999E-5</v>
      </c>
      <c r="N30136" t="s">
        <v>103427</v>
      </c>
      <c r="O30136">
        <v>14190</v>
      </c>
      <c r="P30136" t="s">
        <v>97794</v>
      </c>
    </row>
    <row r="30137" spans="1:16">
      <c r="A30137" t="s">
        <v>89066</v>
      </c>
      <c r="B30137" t="s">
        <v>3705</v>
      </c>
      <c r="C30137" t="s">
        <v>103428</v>
      </c>
      <c r="D30137" t="s">
        <v>3707</v>
      </c>
      <c r="E30137" t="s">
        <v>3708</v>
      </c>
      <c r="F30137" s="8">
        <v>3467.4712290706102</v>
      </c>
      <c r="G30137" t="s">
        <v>103429</v>
      </c>
      <c r="H30137" s="9">
        <v>1</v>
      </c>
      <c r="I30137" t="s">
        <v>17</v>
      </c>
      <c r="J30137" t="s">
        <v>17</v>
      </c>
      <c r="K30137">
        <v>5</v>
      </c>
      <c r="L30137" t="s">
        <v>89071</v>
      </c>
      <c r="M30137">
        <v>4.2389999999999999E-5</v>
      </c>
      <c r="N30137" t="s">
        <v>103430</v>
      </c>
      <c r="O30137">
        <v>8771</v>
      </c>
      <c r="P30137" t="s">
        <v>94725</v>
      </c>
    </row>
    <row r="30138" spans="1:16">
      <c r="A30138" t="s">
        <v>89066</v>
      </c>
      <c r="B30138" t="s">
        <v>18356</v>
      </c>
      <c r="C30138" t="s">
        <v>103431</v>
      </c>
      <c r="D30138" t="s">
        <v>18358</v>
      </c>
      <c r="E30138" t="s">
        <v>18359</v>
      </c>
      <c r="F30138" s="8">
        <v>5677.6707096909604</v>
      </c>
      <c r="G30138" t="s">
        <v>103432</v>
      </c>
      <c r="H30138" s="9">
        <v>1</v>
      </c>
      <c r="I30138" t="s">
        <v>17</v>
      </c>
      <c r="J30138" t="s">
        <v>17</v>
      </c>
      <c r="K30138">
        <v>2.4700000000000002</v>
      </c>
      <c r="L30138" t="s">
        <v>89071</v>
      </c>
      <c r="M30138">
        <v>7.7140000000000004E-3</v>
      </c>
      <c r="N30138" t="s">
        <v>103433</v>
      </c>
      <c r="O30138">
        <v>8858</v>
      </c>
      <c r="P30138" t="s">
        <v>89111</v>
      </c>
    </row>
    <row r="30139" spans="1:16">
      <c r="A30139" t="s">
        <v>89066</v>
      </c>
      <c r="B30139" t="s">
        <v>103434</v>
      </c>
      <c r="C30139" t="s">
        <v>103435</v>
      </c>
      <c r="D30139" t="s">
        <v>103436</v>
      </c>
      <c r="E30139" t="s">
        <v>103437</v>
      </c>
      <c r="F30139" s="8" t="e">
        <v>#N/A</v>
      </c>
      <c r="G30139" t="s">
        <v>103438</v>
      </c>
      <c r="H30139" s="9">
        <v>1</v>
      </c>
      <c r="I30139" t="s">
        <v>17</v>
      </c>
      <c r="J30139" t="s">
        <v>17</v>
      </c>
      <c r="K30139">
        <v>1.85</v>
      </c>
      <c r="L30139" t="s">
        <v>89071</v>
      </c>
      <c r="M30139">
        <v>7.456E-3</v>
      </c>
      <c r="N30139" t="s">
        <v>96176</v>
      </c>
      <c r="O30139">
        <v>3571</v>
      </c>
      <c r="P30139" t="s">
        <v>92190</v>
      </c>
    </row>
    <row r="30140" spans="1:16">
      <c r="A30140" t="s">
        <v>89066</v>
      </c>
      <c r="B30140" t="s">
        <v>8135</v>
      </c>
      <c r="C30140" t="s">
        <v>103439</v>
      </c>
      <c r="D30140" t="s">
        <v>8137</v>
      </c>
      <c r="E30140" t="s">
        <v>8138</v>
      </c>
      <c r="F30140" s="8">
        <v>2736.5629506683499</v>
      </c>
      <c r="G30140" t="s">
        <v>103440</v>
      </c>
      <c r="H30140" s="9">
        <v>1</v>
      </c>
      <c r="I30140" t="s">
        <v>17</v>
      </c>
      <c r="J30140" t="s">
        <v>89093</v>
      </c>
      <c r="K30140">
        <v>4.26</v>
      </c>
      <c r="L30140" t="s">
        <v>89071</v>
      </c>
      <c r="M30140">
        <v>1.198E-5</v>
      </c>
      <c r="N30140" t="s">
        <v>103441</v>
      </c>
      <c r="O30140">
        <v>10110</v>
      </c>
      <c r="P30140" t="s">
        <v>103442</v>
      </c>
    </row>
    <row r="30141" spans="1:16">
      <c r="A30141" t="s">
        <v>89066</v>
      </c>
      <c r="B30141" t="s">
        <v>7967</v>
      </c>
      <c r="C30141" t="s">
        <v>103443</v>
      </c>
      <c r="D30141" t="s">
        <v>7969</v>
      </c>
      <c r="E30141" t="s">
        <v>7970</v>
      </c>
      <c r="F30141" s="8">
        <v>26393.490521361098</v>
      </c>
      <c r="G30141" t="s">
        <v>103444</v>
      </c>
      <c r="H30141" s="9">
        <v>1</v>
      </c>
      <c r="I30141" t="s">
        <v>17</v>
      </c>
      <c r="J30141" t="s">
        <v>17</v>
      </c>
      <c r="K30141">
        <v>7.4</v>
      </c>
      <c r="L30141" t="s">
        <v>89071</v>
      </c>
      <c r="M30141">
        <v>4.2629999999999997E-5</v>
      </c>
      <c r="N30141" t="s">
        <v>103445</v>
      </c>
      <c r="O30141">
        <v>22404</v>
      </c>
      <c r="P30141" t="s">
        <v>98976</v>
      </c>
    </row>
    <row r="30142" spans="1:16">
      <c r="A30142" t="s">
        <v>89066</v>
      </c>
      <c r="B30142" t="s">
        <v>18277</v>
      </c>
      <c r="C30142" t="s">
        <v>103446</v>
      </c>
      <c r="D30142" t="s">
        <v>18279</v>
      </c>
      <c r="E30142" t="s">
        <v>18280</v>
      </c>
      <c r="F30142" s="8">
        <v>573</v>
      </c>
      <c r="G30142" t="s">
        <v>103447</v>
      </c>
      <c r="H30142" s="9">
        <v>1</v>
      </c>
      <c r="I30142" t="s">
        <v>17</v>
      </c>
      <c r="J30142" t="s">
        <v>89093</v>
      </c>
      <c r="K30142">
        <v>2.88</v>
      </c>
      <c r="L30142" t="s">
        <v>89071</v>
      </c>
      <c r="M30142">
        <v>1.3500000000000001E-3</v>
      </c>
      <c r="N30142" t="s">
        <v>103448</v>
      </c>
      <c r="O30142">
        <v>19347</v>
      </c>
      <c r="P30142" t="s">
        <v>103449</v>
      </c>
    </row>
    <row r="30143" spans="1:16">
      <c r="A30143" t="s">
        <v>89066</v>
      </c>
      <c r="B30143" t="s">
        <v>18277</v>
      </c>
      <c r="C30143" t="s">
        <v>103450</v>
      </c>
      <c r="D30143" t="s">
        <v>18279</v>
      </c>
      <c r="E30143" t="s">
        <v>18280</v>
      </c>
      <c r="F30143" s="8">
        <v>573</v>
      </c>
      <c r="G30143" t="s">
        <v>103451</v>
      </c>
      <c r="H30143" s="9">
        <v>1</v>
      </c>
      <c r="I30143" t="s">
        <v>17</v>
      </c>
      <c r="J30143" t="s">
        <v>89093</v>
      </c>
      <c r="K30143">
        <v>2.88</v>
      </c>
      <c r="L30143" t="s">
        <v>89071</v>
      </c>
      <c r="M30143">
        <v>1.3500000000000001E-3</v>
      </c>
      <c r="N30143" t="s">
        <v>103448</v>
      </c>
      <c r="O30143">
        <v>19347</v>
      </c>
      <c r="P30143" t="s">
        <v>103449</v>
      </c>
    </row>
    <row r="30144" spans="1:16">
      <c r="A30144" t="s">
        <v>89066</v>
      </c>
      <c r="B30144" t="s">
        <v>18277</v>
      </c>
      <c r="C30144" t="s">
        <v>103452</v>
      </c>
      <c r="D30144" t="s">
        <v>18279</v>
      </c>
      <c r="E30144" t="s">
        <v>18280</v>
      </c>
      <c r="F30144" s="8">
        <v>573</v>
      </c>
      <c r="G30144" t="s">
        <v>103453</v>
      </c>
      <c r="H30144" s="9">
        <v>1</v>
      </c>
      <c r="I30144" t="s">
        <v>17</v>
      </c>
      <c r="J30144" t="s">
        <v>89093</v>
      </c>
      <c r="K30144">
        <v>2.88</v>
      </c>
      <c r="L30144" t="s">
        <v>89071</v>
      </c>
      <c r="M30144">
        <v>1.3500000000000001E-3</v>
      </c>
      <c r="N30144" t="s">
        <v>103448</v>
      </c>
      <c r="O30144">
        <v>19347</v>
      </c>
      <c r="P30144" t="s">
        <v>103449</v>
      </c>
    </row>
    <row r="30145" spans="1:16" hidden="1">
      <c r="A30145" t="s">
        <v>89066</v>
      </c>
      <c r="B30145" t="s">
        <v>103454</v>
      </c>
      <c r="C30145" t="s">
        <v>103455</v>
      </c>
      <c r="D30145" t="s">
        <v>103456</v>
      </c>
      <c r="E30145" t="s">
        <v>103457</v>
      </c>
      <c r="F30145" s="8" t="e">
        <v>#N/A</v>
      </c>
      <c r="G30145" t="s">
        <v>103458</v>
      </c>
      <c r="H30145">
        <v>1</v>
      </c>
      <c r="I30145" t="s">
        <v>17</v>
      </c>
      <c r="J30145" t="s">
        <v>17</v>
      </c>
      <c r="K30145">
        <v>1.1499999999999999</v>
      </c>
      <c r="L30145" t="s">
        <v>89071</v>
      </c>
      <c r="M30145">
        <v>3.5339999999999998E-3</v>
      </c>
      <c r="N30145" t="s">
        <v>103459</v>
      </c>
      <c r="O30145">
        <v>6616</v>
      </c>
      <c r="P30145" t="s">
        <v>92079</v>
      </c>
    </row>
    <row r="30146" spans="1:16">
      <c r="A30146" t="s">
        <v>89066</v>
      </c>
      <c r="B30146" t="s">
        <v>331</v>
      </c>
      <c r="C30146" t="s">
        <v>103460</v>
      </c>
      <c r="D30146" t="s">
        <v>333</v>
      </c>
      <c r="E30146" t="s">
        <v>334</v>
      </c>
      <c r="F30146" s="8">
        <v>3323.06350647306</v>
      </c>
      <c r="G30146" t="s">
        <v>103461</v>
      </c>
      <c r="H30146" s="9">
        <v>1</v>
      </c>
      <c r="I30146" t="s">
        <v>17</v>
      </c>
      <c r="J30146" t="s">
        <v>17</v>
      </c>
      <c r="K30146">
        <v>3</v>
      </c>
      <c r="L30146" t="s">
        <v>89071</v>
      </c>
      <c r="M30146">
        <v>7.8820000000000001E-3</v>
      </c>
      <c r="N30146" t="s">
        <v>103462</v>
      </c>
      <c r="O30146">
        <v>8018</v>
      </c>
      <c r="P30146" t="s">
        <v>97313</v>
      </c>
    </row>
    <row r="30147" spans="1:16">
      <c r="A30147" t="s">
        <v>89066</v>
      </c>
      <c r="B30147" t="s">
        <v>8637</v>
      </c>
      <c r="C30147" t="s">
        <v>103463</v>
      </c>
      <c r="D30147" t="s">
        <v>8639</v>
      </c>
      <c r="E30147" t="s">
        <v>8640</v>
      </c>
      <c r="F30147" s="8" t="e">
        <v>#N/A</v>
      </c>
      <c r="G30147" t="s">
        <v>103464</v>
      </c>
      <c r="H30147" s="9">
        <v>1</v>
      </c>
      <c r="I30147" t="s">
        <v>17</v>
      </c>
      <c r="J30147" t="s">
        <v>17</v>
      </c>
      <c r="K30147">
        <v>2.97</v>
      </c>
      <c r="L30147" t="s">
        <v>89071</v>
      </c>
      <c r="M30147">
        <v>1.379E-3</v>
      </c>
      <c r="N30147" t="s">
        <v>103465</v>
      </c>
      <c r="O30147">
        <v>7057</v>
      </c>
      <c r="P30147" t="s">
        <v>89725</v>
      </c>
    </row>
    <row r="30148" spans="1:16">
      <c r="A30148" t="s">
        <v>89066</v>
      </c>
      <c r="B30148" t="s">
        <v>4592</v>
      </c>
      <c r="C30148" t="s">
        <v>103466</v>
      </c>
      <c r="D30148" t="s">
        <v>4594</v>
      </c>
      <c r="E30148" t="s">
        <v>4595</v>
      </c>
      <c r="F30148" s="8">
        <v>545.22055875133003</v>
      </c>
      <c r="G30148" t="s">
        <v>103467</v>
      </c>
      <c r="H30148" s="9">
        <v>1</v>
      </c>
      <c r="I30148" t="s">
        <v>17</v>
      </c>
      <c r="J30148" t="s">
        <v>17</v>
      </c>
      <c r="K30148">
        <v>5.01</v>
      </c>
      <c r="L30148" t="s">
        <v>89071</v>
      </c>
      <c r="M30148">
        <v>0</v>
      </c>
      <c r="N30148" t="s">
        <v>103468</v>
      </c>
      <c r="O30148">
        <v>17394</v>
      </c>
      <c r="P30148" t="s">
        <v>89086</v>
      </c>
    </row>
    <row r="30149" spans="1:16" hidden="1">
      <c r="A30149" t="s">
        <v>89066</v>
      </c>
      <c r="B30149" t="s">
        <v>30959</v>
      </c>
      <c r="C30149" t="s">
        <v>103469</v>
      </c>
      <c r="D30149" t="s">
        <v>30961</v>
      </c>
      <c r="E30149" t="s">
        <v>30962</v>
      </c>
      <c r="F30149" s="8">
        <v>41251.119189999998</v>
      </c>
      <c r="G30149" t="s">
        <v>103470</v>
      </c>
      <c r="H30149">
        <v>1</v>
      </c>
      <c r="I30149" t="s">
        <v>17</v>
      </c>
      <c r="J30149" t="s">
        <v>17</v>
      </c>
      <c r="K30149">
        <v>1.45</v>
      </c>
      <c r="L30149" t="s">
        <v>89071</v>
      </c>
      <c r="M30149">
        <v>9.8390000000000005E-3</v>
      </c>
      <c r="N30149" t="s">
        <v>103471</v>
      </c>
      <c r="O30149">
        <v>4406</v>
      </c>
      <c r="P30149" t="s">
        <v>95193</v>
      </c>
    </row>
    <row r="30150" spans="1:16">
      <c r="A30150" t="s">
        <v>89066</v>
      </c>
      <c r="B30150" t="s">
        <v>45353</v>
      </c>
      <c r="C30150" t="s">
        <v>103472</v>
      </c>
      <c r="D30150" t="s">
        <v>45355</v>
      </c>
      <c r="E30150" t="s">
        <v>45356</v>
      </c>
      <c r="F30150" s="8">
        <v>5436</v>
      </c>
      <c r="G30150" t="s">
        <v>103473</v>
      </c>
      <c r="H30150" s="9">
        <v>1</v>
      </c>
      <c r="I30150" t="s">
        <v>17</v>
      </c>
      <c r="J30150" t="s">
        <v>17</v>
      </c>
      <c r="K30150">
        <v>1.92</v>
      </c>
      <c r="L30150" t="s">
        <v>89071</v>
      </c>
      <c r="M30150">
        <v>8.6820000000000005E-3</v>
      </c>
      <c r="N30150" t="s">
        <v>103474</v>
      </c>
      <c r="O30150">
        <v>9971</v>
      </c>
      <c r="P30150" t="s">
        <v>94995</v>
      </c>
    </row>
    <row r="30151" spans="1:16">
      <c r="A30151" t="s">
        <v>89066</v>
      </c>
      <c r="B30151" t="s">
        <v>7233</v>
      </c>
      <c r="C30151" t="s">
        <v>103475</v>
      </c>
      <c r="D30151" t="s">
        <v>7235</v>
      </c>
      <c r="E30151" t="s">
        <v>7236</v>
      </c>
      <c r="F30151" s="8">
        <v>57122.930342350599</v>
      </c>
      <c r="G30151" t="s">
        <v>103476</v>
      </c>
      <c r="H30151" s="9">
        <v>1</v>
      </c>
      <c r="I30151" t="s">
        <v>17</v>
      </c>
      <c r="J30151" t="s">
        <v>17</v>
      </c>
      <c r="K30151">
        <v>2.31</v>
      </c>
      <c r="L30151" t="s">
        <v>89071</v>
      </c>
      <c r="M30151">
        <v>5.8079999999999998E-3</v>
      </c>
      <c r="N30151" t="s">
        <v>103477</v>
      </c>
      <c r="O30151">
        <v>1687</v>
      </c>
      <c r="P30151" t="s">
        <v>89714</v>
      </c>
    </row>
    <row r="30152" spans="1:16">
      <c r="A30152" t="s">
        <v>89066</v>
      </c>
      <c r="B30152" t="s">
        <v>14092</v>
      </c>
      <c r="C30152" t="s">
        <v>103478</v>
      </c>
      <c r="D30152" t="s">
        <v>14094</v>
      </c>
      <c r="E30152" t="s">
        <v>14095</v>
      </c>
      <c r="F30152" s="8">
        <v>3065.6958028772401</v>
      </c>
      <c r="G30152" t="s">
        <v>103479</v>
      </c>
      <c r="H30152" s="9">
        <v>1</v>
      </c>
      <c r="I30152" t="s">
        <v>17</v>
      </c>
      <c r="J30152" t="s">
        <v>17</v>
      </c>
      <c r="K30152">
        <v>3.86</v>
      </c>
      <c r="L30152" t="s">
        <v>89071</v>
      </c>
      <c r="M30152">
        <v>8.0669999999999992E-6</v>
      </c>
      <c r="N30152" t="s">
        <v>103480</v>
      </c>
      <c r="O30152">
        <v>17346</v>
      </c>
      <c r="P30152" t="s">
        <v>90261</v>
      </c>
    </row>
    <row r="30153" spans="1:16">
      <c r="A30153" t="s">
        <v>89066</v>
      </c>
      <c r="B30153" t="s">
        <v>13022</v>
      </c>
      <c r="C30153" t="s">
        <v>103481</v>
      </c>
      <c r="D30153" t="s">
        <v>13024</v>
      </c>
      <c r="E30153" t="s">
        <v>13025</v>
      </c>
      <c r="F30153" s="8">
        <v>14277.6629288774</v>
      </c>
      <c r="G30153" t="s">
        <v>103482</v>
      </c>
      <c r="H30153" s="9">
        <v>1</v>
      </c>
      <c r="I30153" t="s">
        <v>17</v>
      </c>
      <c r="J30153" t="s">
        <v>17</v>
      </c>
      <c r="K30153">
        <v>2.91</v>
      </c>
      <c r="L30153" t="s">
        <v>89071</v>
      </c>
      <c r="M30153">
        <v>3.9100000000000003E-3</v>
      </c>
      <c r="N30153" t="s">
        <v>103483</v>
      </c>
      <c r="O30153">
        <v>4371</v>
      </c>
      <c r="P30153" t="s">
        <v>90859</v>
      </c>
    </row>
    <row r="30154" spans="1:16">
      <c r="A30154" t="s">
        <v>89066</v>
      </c>
      <c r="B30154" t="s">
        <v>71543</v>
      </c>
      <c r="C30154" t="s">
        <v>103484</v>
      </c>
      <c r="D30154" t="s">
        <v>71545</v>
      </c>
      <c r="E30154" t="s">
        <v>71546</v>
      </c>
      <c r="F30154" s="8">
        <v>8753.7820121955501</v>
      </c>
      <c r="G30154" t="s">
        <v>103485</v>
      </c>
      <c r="H30154" s="9">
        <v>1</v>
      </c>
      <c r="I30154" t="s">
        <v>17</v>
      </c>
      <c r="J30154" t="s">
        <v>17</v>
      </c>
      <c r="K30154">
        <v>2.6</v>
      </c>
      <c r="L30154" t="s">
        <v>89071</v>
      </c>
      <c r="M30154">
        <v>7.5849999999999995E-4</v>
      </c>
      <c r="N30154" t="s">
        <v>103486</v>
      </c>
      <c r="O30154">
        <v>6309</v>
      </c>
      <c r="P30154" t="s">
        <v>98258</v>
      </c>
    </row>
    <row r="30155" spans="1:16">
      <c r="A30155" t="s">
        <v>89066</v>
      </c>
      <c r="B30155" t="s">
        <v>12907</v>
      </c>
      <c r="C30155" t="s">
        <v>103487</v>
      </c>
      <c r="D30155" t="s">
        <v>12909</v>
      </c>
      <c r="E30155" t="s">
        <v>12910</v>
      </c>
      <c r="F30155" s="8">
        <v>3643.4632824938999</v>
      </c>
      <c r="G30155" t="s">
        <v>103488</v>
      </c>
      <c r="H30155" s="9">
        <v>1</v>
      </c>
      <c r="I30155" t="s">
        <v>17</v>
      </c>
      <c r="J30155" t="s">
        <v>89093</v>
      </c>
      <c r="K30155">
        <v>1.79</v>
      </c>
      <c r="L30155" t="s">
        <v>89071</v>
      </c>
      <c r="M30155">
        <v>9.6839999999999999E-3</v>
      </c>
      <c r="N30155" t="s">
        <v>103489</v>
      </c>
      <c r="O30155">
        <v>6368</v>
      </c>
      <c r="P30155" t="s">
        <v>98081</v>
      </c>
    </row>
    <row r="30156" spans="1:16">
      <c r="A30156" t="s">
        <v>89066</v>
      </c>
      <c r="B30156" t="s">
        <v>12907</v>
      </c>
      <c r="C30156" t="s">
        <v>103490</v>
      </c>
      <c r="D30156" t="s">
        <v>12909</v>
      </c>
      <c r="E30156" t="s">
        <v>12910</v>
      </c>
      <c r="F30156" s="8">
        <v>3643.4632824938999</v>
      </c>
      <c r="G30156" t="s">
        <v>103491</v>
      </c>
      <c r="H30156" s="9">
        <v>1</v>
      </c>
      <c r="I30156" t="s">
        <v>17</v>
      </c>
      <c r="J30156" t="s">
        <v>89093</v>
      </c>
      <c r="K30156">
        <v>1.79</v>
      </c>
      <c r="L30156" t="s">
        <v>89071</v>
      </c>
      <c r="M30156">
        <v>9.6839999999999999E-3</v>
      </c>
      <c r="N30156" t="s">
        <v>103489</v>
      </c>
      <c r="O30156">
        <v>6368</v>
      </c>
      <c r="P30156" t="s">
        <v>98081</v>
      </c>
    </row>
    <row r="30157" spans="1:16">
      <c r="A30157" t="s">
        <v>89066</v>
      </c>
      <c r="B30157" t="s">
        <v>2095</v>
      </c>
      <c r="C30157" t="s">
        <v>103492</v>
      </c>
      <c r="D30157" t="s">
        <v>2097</v>
      </c>
      <c r="E30157" t="s">
        <v>2098</v>
      </c>
      <c r="F30157" s="8">
        <v>3030</v>
      </c>
      <c r="G30157" t="s">
        <v>103493</v>
      </c>
      <c r="H30157" s="9">
        <v>1</v>
      </c>
      <c r="I30157" t="s">
        <v>17</v>
      </c>
      <c r="J30157" t="s">
        <v>89093</v>
      </c>
      <c r="K30157">
        <v>2.61</v>
      </c>
      <c r="L30157" t="s">
        <v>89071</v>
      </c>
      <c r="M30157">
        <v>2.078E-3</v>
      </c>
      <c r="N30157" t="s">
        <v>103494</v>
      </c>
      <c r="O30157">
        <v>3230</v>
      </c>
      <c r="P30157" t="s">
        <v>93032</v>
      </c>
    </row>
    <row r="30158" spans="1:16">
      <c r="A30158" t="s">
        <v>89066</v>
      </c>
      <c r="B30158" t="s">
        <v>2095</v>
      </c>
      <c r="C30158" t="s">
        <v>103495</v>
      </c>
      <c r="D30158" t="s">
        <v>2097</v>
      </c>
      <c r="E30158" t="s">
        <v>2098</v>
      </c>
      <c r="F30158" s="8">
        <v>3030</v>
      </c>
      <c r="G30158" t="s">
        <v>103496</v>
      </c>
      <c r="H30158" s="9">
        <v>1</v>
      </c>
      <c r="I30158" t="s">
        <v>17</v>
      </c>
      <c r="J30158" t="s">
        <v>89093</v>
      </c>
      <c r="K30158">
        <v>2.61</v>
      </c>
      <c r="L30158" t="s">
        <v>89071</v>
      </c>
      <c r="M30158">
        <v>2.078E-3</v>
      </c>
      <c r="N30158" t="s">
        <v>103494</v>
      </c>
      <c r="O30158">
        <v>3230</v>
      </c>
      <c r="P30158" t="s">
        <v>93032</v>
      </c>
    </row>
    <row r="30159" spans="1:16">
      <c r="A30159" t="s">
        <v>89066</v>
      </c>
      <c r="B30159" t="s">
        <v>10154</v>
      </c>
      <c r="C30159" t="s">
        <v>103497</v>
      </c>
      <c r="D30159" t="s">
        <v>10156</v>
      </c>
      <c r="E30159" t="s">
        <v>10157</v>
      </c>
      <c r="F30159" s="8">
        <v>1905.1257975558899</v>
      </c>
      <c r="G30159" t="s">
        <v>103498</v>
      </c>
      <c r="H30159" s="9">
        <v>1</v>
      </c>
      <c r="I30159" t="s">
        <v>17</v>
      </c>
      <c r="J30159" t="s">
        <v>17</v>
      </c>
      <c r="K30159">
        <v>3.24</v>
      </c>
      <c r="L30159" t="s">
        <v>89071</v>
      </c>
      <c r="M30159">
        <v>5.4939999999999998E-3</v>
      </c>
      <c r="N30159" t="s">
        <v>103499</v>
      </c>
      <c r="O30159">
        <v>8556</v>
      </c>
      <c r="P30159" t="s">
        <v>92554</v>
      </c>
    </row>
    <row r="30160" spans="1:16">
      <c r="A30160" t="s">
        <v>89066</v>
      </c>
      <c r="B30160" t="s">
        <v>9328</v>
      </c>
      <c r="C30160" t="s">
        <v>103500</v>
      </c>
      <c r="D30160" t="s">
        <v>9330</v>
      </c>
      <c r="E30160" t="s">
        <v>9331</v>
      </c>
      <c r="F30160" s="8">
        <v>27874.862860000001</v>
      </c>
      <c r="G30160" t="s">
        <v>103501</v>
      </c>
      <c r="H30160" s="9">
        <v>1</v>
      </c>
      <c r="I30160" t="s">
        <v>17</v>
      </c>
      <c r="J30160" t="s">
        <v>17</v>
      </c>
      <c r="K30160">
        <v>1.83</v>
      </c>
      <c r="L30160" t="s">
        <v>89071</v>
      </c>
      <c r="M30160">
        <v>1.6980000000000001E-3</v>
      </c>
      <c r="N30160" t="s">
        <v>103502</v>
      </c>
      <c r="O30160">
        <v>20342</v>
      </c>
      <c r="P30160" t="s">
        <v>103162</v>
      </c>
    </row>
    <row r="30161" spans="1:16">
      <c r="A30161" t="s">
        <v>89066</v>
      </c>
      <c r="B30161" t="s">
        <v>12658</v>
      </c>
      <c r="C30161" t="s">
        <v>103503</v>
      </c>
      <c r="D30161" t="s">
        <v>12660</v>
      </c>
      <c r="E30161" t="s">
        <v>12661</v>
      </c>
      <c r="F30161" s="8">
        <v>6096.4003955912403</v>
      </c>
      <c r="G30161" t="s">
        <v>103504</v>
      </c>
      <c r="H30161" s="9">
        <v>1</v>
      </c>
      <c r="I30161" t="s">
        <v>17</v>
      </c>
      <c r="J30161" t="s">
        <v>17</v>
      </c>
      <c r="K30161">
        <v>5.29</v>
      </c>
      <c r="L30161" t="s">
        <v>89071</v>
      </c>
      <c r="M30161">
        <v>7.123E-3</v>
      </c>
      <c r="N30161" t="s">
        <v>103505</v>
      </c>
      <c r="O30161">
        <v>5761</v>
      </c>
      <c r="P30161" t="s">
        <v>96229</v>
      </c>
    </row>
    <row r="30162" spans="1:16">
      <c r="A30162" t="s">
        <v>89066</v>
      </c>
      <c r="B30162" t="s">
        <v>10654</v>
      </c>
      <c r="C30162" t="s">
        <v>103506</v>
      </c>
      <c r="D30162" t="s">
        <v>10656</v>
      </c>
      <c r="E30162" t="s">
        <v>10657</v>
      </c>
      <c r="F30162" s="8">
        <v>2988.0104945732701</v>
      </c>
      <c r="G30162" t="s">
        <v>103507</v>
      </c>
      <c r="H30162" s="9">
        <v>1</v>
      </c>
      <c r="I30162" t="s">
        <v>17</v>
      </c>
      <c r="J30162" t="s">
        <v>17</v>
      </c>
      <c r="K30162">
        <v>2.72</v>
      </c>
      <c r="L30162" t="s">
        <v>89071</v>
      </c>
      <c r="M30162">
        <v>0</v>
      </c>
      <c r="N30162" t="s">
        <v>103508</v>
      </c>
      <c r="O30162">
        <v>6253</v>
      </c>
      <c r="P30162" t="s">
        <v>92091</v>
      </c>
    </row>
    <row r="30163" spans="1:16">
      <c r="A30163" t="s">
        <v>89066</v>
      </c>
      <c r="B30163" t="s">
        <v>44769</v>
      </c>
      <c r="C30163" t="s">
        <v>103509</v>
      </c>
      <c r="D30163" t="s">
        <v>44771</v>
      </c>
      <c r="E30163" t="s">
        <v>44769</v>
      </c>
      <c r="F30163" s="8">
        <v>2004.3075760763099</v>
      </c>
      <c r="G30163" t="s">
        <v>103510</v>
      </c>
      <c r="H30163" s="9">
        <v>1</v>
      </c>
      <c r="I30163" t="s">
        <v>17</v>
      </c>
      <c r="J30163" t="s">
        <v>17</v>
      </c>
      <c r="K30163">
        <v>2.5099999999999998</v>
      </c>
      <c r="L30163" t="s">
        <v>89071</v>
      </c>
      <c r="M30163">
        <v>3.8110000000000002E-3</v>
      </c>
      <c r="N30163" t="s">
        <v>103511</v>
      </c>
      <c r="O30163">
        <v>11071</v>
      </c>
      <c r="P30163" t="s">
        <v>91308</v>
      </c>
    </row>
    <row r="30164" spans="1:16">
      <c r="A30164" t="s">
        <v>89066</v>
      </c>
      <c r="B30164" t="s">
        <v>5069</v>
      </c>
      <c r="C30164" t="s">
        <v>103512</v>
      </c>
      <c r="D30164" t="s">
        <v>5071</v>
      </c>
      <c r="E30164" t="s">
        <v>5072</v>
      </c>
      <c r="F30164" s="8">
        <v>2321.2934650591701</v>
      </c>
      <c r="G30164" t="s">
        <v>103513</v>
      </c>
      <c r="H30164" s="9">
        <v>1</v>
      </c>
      <c r="I30164" t="s">
        <v>17</v>
      </c>
      <c r="J30164" t="s">
        <v>17</v>
      </c>
      <c r="K30164">
        <v>1.54</v>
      </c>
      <c r="L30164" t="s">
        <v>89071</v>
      </c>
      <c r="M30164">
        <v>9.0360000000000006E-3</v>
      </c>
      <c r="N30164" t="s">
        <v>103514</v>
      </c>
      <c r="O30164">
        <v>13155</v>
      </c>
      <c r="P30164" t="s">
        <v>94762</v>
      </c>
    </row>
    <row r="30165" spans="1:16">
      <c r="A30165" t="s">
        <v>89066</v>
      </c>
      <c r="B30165" t="s">
        <v>15167</v>
      </c>
      <c r="C30165" t="s">
        <v>103515</v>
      </c>
      <c r="D30165" t="s">
        <v>15169</v>
      </c>
      <c r="E30165" t="s">
        <v>15170</v>
      </c>
      <c r="F30165" s="8">
        <v>2107.91267872664</v>
      </c>
      <c r="G30165" t="s">
        <v>103516</v>
      </c>
      <c r="H30165" s="9">
        <v>1</v>
      </c>
      <c r="I30165" t="s">
        <v>17</v>
      </c>
      <c r="J30165" t="s">
        <v>17</v>
      </c>
      <c r="K30165">
        <v>1.76</v>
      </c>
      <c r="L30165" t="s">
        <v>89071</v>
      </c>
      <c r="M30165">
        <v>6.355E-5</v>
      </c>
      <c r="N30165" t="s">
        <v>103517</v>
      </c>
      <c r="O30165">
        <v>356</v>
      </c>
      <c r="P30165" t="s">
        <v>91428</v>
      </c>
    </row>
    <row r="30166" spans="1:16">
      <c r="A30166" t="s">
        <v>89066</v>
      </c>
      <c r="B30166" t="s">
        <v>30400</v>
      </c>
      <c r="C30166" t="s">
        <v>103518</v>
      </c>
      <c r="D30166" t="s">
        <v>30402</v>
      </c>
      <c r="E30166" t="s">
        <v>30403</v>
      </c>
      <c r="F30166" s="8">
        <v>19276.296162545201</v>
      </c>
      <c r="G30166" t="s">
        <v>103519</v>
      </c>
      <c r="H30166" s="9">
        <v>1</v>
      </c>
      <c r="I30166" t="s">
        <v>17</v>
      </c>
      <c r="J30166" t="s">
        <v>17</v>
      </c>
      <c r="K30166">
        <v>3.79</v>
      </c>
      <c r="L30166" t="s">
        <v>89071</v>
      </c>
      <c r="M30166">
        <v>0</v>
      </c>
      <c r="N30166" t="s">
        <v>103520</v>
      </c>
      <c r="O30166">
        <v>13861</v>
      </c>
      <c r="P30166" t="s">
        <v>90195</v>
      </c>
    </row>
    <row r="30167" spans="1:16">
      <c r="A30167" t="s">
        <v>89066</v>
      </c>
      <c r="B30167" t="s">
        <v>30400</v>
      </c>
      <c r="C30167" t="s">
        <v>103521</v>
      </c>
      <c r="D30167" t="s">
        <v>30402</v>
      </c>
      <c r="E30167" t="s">
        <v>30403</v>
      </c>
      <c r="F30167" s="8">
        <v>19276.296162545201</v>
      </c>
      <c r="G30167" t="s">
        <v>103522</v>
      </c>
      <c r="H30167" s="9">
        <v>1</v>
      </c>
      <c r="I30167" t="s">
        <v>17</v>
      </c>
      <c r="J30167" t="s">
        <v>17</v>
      </c>
      <c r="K30167">
        <v>3.15</v>
      </c>
      <c r="L30167" t="s">
        <v>89071</v>
      </c>
      <c r="M30167">
        <v>4.511E-5</v>
      </c>
      <c r="N30167" t="s">
        <v>103523</v>
      </c>
      <c r="O30167">
        <v>14299</v>
      </c>
      <c r="P30167" t="s">
        <v>95726</v>
      </c>
    </row>
    <row r="30168" spans="1:16">
      <c r="A30168" t="s">
        <v>89066</v>
      </c>
      <c r="B30168" t="s">
        <v>7159</v>
      </c>
      <c r="C30168" t="s">
        <v>103524</v>
      </c>
      <c r="D30168" t="s">
        <v>7161</v>
      </c>
      <c r="E30168" t="s">
        <v>7162</v>
      </c>
      <c r="F30168" s="8">
        <v>3122.9321683622702</v>
      </c>
      <c r="G30168" t="s">
        <v>103525</v>
      </c>
      <c r="H30168" s="9">
        <v>1</v>
      </c>
      <c r="I30168" t="s">
        <v>17</v>
      </c>
      <c r="J30168" t="s">
        <v>17</v>
      </c>
      <c r="K30168">
        <v>3.89</v>
      </c>
      <c r="L30168" t="s">
        <v>89071</v>
      </c>
      <c r="M30168">
        <v>5.6720000000000002E-4</v>
      </c>
      <c r="N30168" t="s">
        <v>103526</v>
      </c>
      <c r="O30168">
        <v>15055</v>
      </c>
      <c r="P30168" t="s">
        <v>92738</v>
      </c>
    </row>
    <row r="30169" spans="1:16">
      <c r="A30169" t="s">
        <v>89066</v>
      </c>
      <c r="B30169" t="s">
        <v>9799</v>
      </c>
      <c r="C30169" t="s">
        <v>103527</v>
      </c>
      <c r="D30169" t="s">
        <v>9801</v>
      </c>
      <c r="E30169" t="s">
        <v>9802</v>
      </c>
      <c r="F30169" s="8">
        <v>1708.7088697076799</v>
      </c>
      <c r="G30169" t="s">
        <v>103528</v>
      </c>
      <c r="H30169" s="9">
        <v>1</v>
      </c>
      <c r="I30169" t="s">
        <v>17</v>
      </c>
      <c r="J30169" t="s">
        <v>17</v>
      </c>
      <c r="K30169">
        <v>2.6</v>
      </c>
      <c r="L30169" t="s">
        <v>89071</v>
      </c>
      <c r="M30169">
        <v>1.547E-3</v>
      </c>
      <c r="N30169" t="s">
        <v>103529</v>
      </c>
      <c r="O30169">
        <v>10471</v>
      </c>
      <c r="P30169" t="s">
        <v>89177</v>
      </c>
    </row>
    <row r="30170" spans="1:16" hidden="1">
      <c r="A30170" t="s">
        <v>89066</v>
      </c>
      <c r="B30170" t="s">
        <v>518</v>
      </c>
      <c r="C30170" t="s">
        <v>103530</v>
      </c>
      <c r="D30170" t="s">
        <v>520</v>
      </c>
      <c r="E30170" t="s">
        <v>521</v>
      </c>
      <c r="F30170" s="8">
        <v>769</v>
      </c>
      <c r="G30170" t="s">
        <v>103531</v>
      </c>
      <c r="H30170">
        <v>1</v>
      </c>
      <c r="I30170" t="s">
        <v>17</v>
      </c>
      <c r="J30170" t="s">
        <v>17</v>
      </c>
      <c r="K30170">
        <v>1.26</v>
      </c>
      <c r="L30170" t="s">
        <v>89071</v>
      </c>
      <c r="M30170">
        <v>8.0309999999999999E-3</v>
      </c>
      <c r="N30170" t="s">
        <v>103532</v>
      </c>
      <c r="O30170">
        <v>6427</v>
      </c>
      <c r="P30170" t="s">
        <v>89111</v>
      </c>
    </row>
    <row r="30171" spans="1:16">
      <c r="A30171" t="s">
        <v>89066</v>
      </c>
      <c r="B30171" t="s">
        <v>16500</v>
      </c>
      <c r="C30171" t="s">
        <v>103533</v>
      </c>
      <c r="D30171" t="s">
        <v>16502</v>
      </c>
      <c r="E30171" t="s">
        <v>16503</v>
      </c>
      <c r="F30171" s="8">
        <v>49749.436094336103</v>
      </c>
      <c r="G30171" t="s">
        <v>103534</v>
      </c>
      <c r="H30171" s="9">
        <v>1</v>
      </c>
      <c r="I30171" t="s">
        <v>17</v>
      </c>
      <c r="J30171" t="s">
        <v>17</v>
      </c>
      <c r="K30171">
        <v>1.89</v>
      </c>
      <c r="L30171" t="s">
        <v>89071</v>
      </c>
      <c r="M30171">
        <v>1.0280000000000001E-3</v>
      </c>
      <c r="N30171" t="s">
        <v>103535</v>
      </c>
      <c r="O30171">
        <v>12886</v>
      </c>
      <c r="P30171" t="s">
        <v>89338</v>
      </c>
    </row>
    <row r="30172" spans="1:16">
      <c r="A30172" t="s">
        <v>89066</v>
      </c>
      <c r="B30172" t="s">
        <v>18012</v>
      </c>
      <c r="C30172" t="s">
        <v>103536</v>
      </c>
      <c r="D30172" t="s">
        <v>18014</v>
      </c>
      <c r="E30172" t="s">
        <v>18015</v>
      </c>
      <c r="F30172" s="8">
        <v>1276.5925880739401</v>
      </c>
      <c r="G30172" t="s">
        <v>103537</v>
      </c>
      <c r="H30172" s="9">
        <v>1</v>
      </c>
      <c r="I30172" t="s">
        <v>17</v>
      </c>
      <c r="J30172" t="s">
        <v>17</v>
      </c>
      <c r="K30172">
        <v>2.5</v>
      </c>
      <c r="L30172" t="s">
        <v>89071</v>
      </c>
      <c r="M30172">
        <v>3.0870000000000002E-4</v>
      </c>
      <c r="N30172" t="s">
        <v>89592</v>
      </c>
      <c r="O30172">
        <v>108</v>
      </c>
      <c r="P30172" t="s">
        <v>99450</v>
      </c>
    </row>
    <row r="30173" spans="1:16">
      <c r="A30173" t="s">
        <v>89066</v>
      </c>
      <c r="B30173" t="s">
        <v>2597</v>
      </c>
      <c r="C30173" t="s">
        <v>103538</v>
      </c>
      <c r="D30173" t="s">
        <v>2599</v>
      </c>
      <c r="E30173" t="s">
        <v>2600</v>
      </c>
      <c r="F30173" s="8">
        <v>2312.4157077124701</v>
      </c>
      <c r="G30173" t="s">
        <v>103539</v>
      </c>
      <c r="H30173" s="9">
        <v>1</v>
      </c>
      <c r="I30173" t="s">
        <v>17</v>
      </c>
      <c r="J30173" t="s">
        <v>17</v>
      </c>
      <c r="K30173">
        <v>2.4700000000000002</v>
      </c>
      <c r="L30173" t="s">
        <v>89071</v>
      </c>
      <c r="M30173">
        <v>9.3540000000000006E-6</v>
      </c>
      <c r="N30173" t="s">
        <v>103540</v>
      </c>
      <c r="O30173">
        <v>9085</v>
      </c>
      <c r="P30173" t="s">
        <v>89441</v>
      </c>
    </row>
    <row r="30174" spans="1:16">
      <c r="A30174" t="s">
        <v>89066</v>
      </c>
      <c r="B30174" t="s">
        <v>2046</v>
      </c>
      <c r="C30174" t="s">
        <v>103541</v>
      </c>
      <c r="D30174" t="s">
        <v>2048</v>
      </c>
      <c r="E30174" t="s">
        <v>2049</v>
      </c>
      <c r="F30174" s="8">
        <v>93384.556475999896</v>
      </c>
      <c r="G30174" t="s">
        <v>103542</v>
      </c>
      <c r="H30174" s="9">
        <v>1</v>
      </c>
      <c r="I30174" t="s">
        <v>17</v>
      </c>
      <c r="J30174" t="s">
        <v>17</v>
      </c>
      <c r="K30174">
        <v>2.97</v>
      </c>
      <c r="L30174" t="s">
        <v>89071</v>
      </c>
      <c r="M30174">
        <v>6.3930000000000002E-3</v>
      </c>
      <c r="N30174" t="s">
        <v>103543</v>
      </c>
      <c r="O30174">
        <v>10809</v>
      </c>
      <c r="P30174" t="s">
        <v>89338</v>
      </c>
    </row>
    <row r="30175" spans="1:16">
      <c r="A30175" t="s">
        <v>89066</v>
      </c>
      <c r="B30175" t="s">
        <v>2933</v>
      </c>
      <c r="C30175" t="s">
        <v>103544</v>
      </c>
      <c r="D30175" t="s">
        <v>2935</v>
      </c>
      <c r="E30175" t="s">
        <v>2936</v>
      </c>
      <c r="F30175" s="8">
        <v>1639.1036021981699</v>
      </c>
      <c r="G30175" t="s">
        <v>103545</v>
      </c>
      <c r="H30175" s="9">
        <v>1</v>
      </c>
      <c r="I30175" t="s">
        <v>17</v>
      </c>
      <c r="J30175" t="s">
        <v>89093</v>
      </c>
      <c r="K30175">
        <v>2.16</v>
      </c>
      <c r="L30175" t="s">
        <v>89071</v>
      </c>
      <c r="M30175">
        <v>2.2729999999999998E-3</v>
      </c>
      <c r="N30175" t="s">
        <v>103546</v>
      </c>
      <c r="O30175">
        <v>10316</v>
      </c>
      <c r="P30175" t="s">
        <v>98709</v>
      </c>
    </row>
    <row r="30176" spans="1:16">
      <c r="A30176" t="s">
        <v>89066</v>
      </c>
      <c r="B30176" t="s">
        <v>2104</v>
      </c>
      <c r="C30176" t="s">
        <v>103547</v>
      </c>
      <c r="D30176" t="s">
        <v>2106</v>
      </c>
      <c r="E30176" t="s">
        <v>2107</v>
      </c>
      <c r="F30176" s="8">
        <v>4246.0074680433599</v>
      </c>
      <c r="G30176" t="s">
        <v>103548</v>
      </c>
      <c r="H30176" s="9">
        <v>1</v>
      </c>
      <c r="I30176" t="s">
        <v>17</v>
      </c>
      <c r="J30176" t="s">
        <v>17</v>
      </c>
      <c r="K30176">
        <v>2.4300000000000002</v>
      </c>
      <c r="L30176" t="s">
        <v>89071</v>
      </c>
      <c r="M30176">
        <v>7.804E-4</v>
      </c>
      <c r="N30176" t="s">
        <v>103549</v>
      </c>
      <c r="O30176">
        <v>17930</v>
      </c>
      <c r="P30176" t="s">
        <v>89714</v>
      </c>
    </row>
    <row r="30177" spans="1:16">
      <c r="A30177" t="s">
        <v>89066</v>
      </c>
      <c r="B30177" t="s">
        <v>19910</v>
      </c>
      <c r="C30177" t="s">
        <v>103550</v>
      </c>
      <c r="D30177" t="s">
        <v>19912</v>
      </c>
      <c r="E30177" t="s">
        <v>19913</v>
      </c>
      <c r="F30177" s="8">
        <v>1004.93004100265</v>
      </c>
      <c r="G30177" t="s">
        <v>103551</v>
      </c>
      <c r="H30177" s="9">
        <v>1</v>
      </c>
      <c r="I30177" t="s">
        <v>17</v>
      </c>
      <c r="J30177" t="s">
        <v>17</v>
      </c>
      <c r="K30177">
        <v>2.39</v>
      </c>
      <c r="L30177" t="s">
        <v>89071</v>
      </c>
      <c r="M30177">
        <v>5.9849999999999999E-3</v>
      </c>
      <c r="N30177" t="s">
        <v>103552</v>
      </c>
      <c r="O30177">
        <v>478</v>
      </c>
      <c r="P30177" t="s">
        <v>96643</v>
      </c>
    </row>
    <row r="30178" spans="1:16">
      <c r="A30178" t="s">
        <v>89066</v>
      </c>
      <c r="B30178" t="s">
        <v>10845</v>
      </c>
      <c r="C30178" t="s">
        <v>103553</v>
      </c>
      <c r="D30178" t="s">
        <v>10847</v>
      </c>
      <c r="E30178" t="s">
        <v>10848</v>
      </c>
      <c r="F30178" s="8">
        <v>75828</v>
      </c>
      <c r="G30178" t="s">
        <v>103554</v>
      </c>
      <c r="H30178" s="9">
        <v>1</v>
      </c>
      <c r="I30178" t="s">
        <v>17</v>
      </c>
      <c r="J30178" t="s">
        <v>17</v>
      </c>
      <c r="K30178">
        <v>2</v>
      </c>
      <c r="L30178" t="s">
        <v>89071</v>
      </c>
      <c r="M30178">
        <v>2.1099999999999999E-3</v>
      </c>
      <c r="N30178" t="s">
        <v>103555</v>
      </c>
      <c r="O30178">
        <v>2968</v>
      </c>
      <c r="P30178" t="s">
        <v>92827</v>
      </c>
    </row>
    <row r="30179" spans="1:16">
      <c r="A30179" t="s">
        <v>89066</v>
      </c>
      <c r="B30179" t="s">
        <v>103556</v>
      </c>
      <c r="C30179" t="s">
        <v>103557</v>
      </c>
      <c r="D30179" t="s">
        <v>103558</v>
      </c>
      <c r="E30179" t="s">
        <v>103559</v>
      </c>
      <c r="F30179" s="8">
        <v>9836.3673566562702</v>
      </c>
      <c r="G30179" t="s">
        <v>103560</v>
      </c>
      <c r="H30179" s="9">
        <v>1</v>
      </c>
      <c r="I30179" t="s">
        <v>17</v>
      </c>
      <c r="J30179" t="s">
        <v>89093</v>
      </c>
      <c r="K30179">
        <v>3.13</v>
      </c>
      <c r="L30179" t="s">
        <v>89071</v>
      </c>
      <c r="M30179">
        <v>7.4489999999999999E-3</v>
      </c>
      <c r="N30179" t="s">
        <v>103561</v>
      </c>
      <c r="O30179">
        <v>11001</v>
      </c>
      <c r="P30179" t="s">
        <v>92488</v>
      </c>
    </row>
    <row r="30180" spans="1:16">
      <c r="A30180" t="s">
        <v>89066</v>
      </c>
      <c r="B30180" t="s">
        <v>103556</v>
      </c>
      <c r="C30180" t="s">
        <v>103562</v>
      </c>
      <c r="D30180" t="s">
        <v>103558</v>
      </c>
      <c r="E30180" t="s">
        <v>103559</v>
      </c>
      <c r="F30180" s="8">
        <v>9836.3673566562702</v>
      </c>
      <c r="G30180" t="s">
        <v>103563</v>
      </c>
      <c r="H30180" s="9">
        <v>1</v>
      </c>
      <c r="I30180" t="s">
        <v>17</v>
      </c>
      <c r="J30180" t="s">
        <v>89093</v>
      </c>
      <c r="K30180">
        <v>3.13</v>
      </c>
      <c r="L30180" t="s">
        <v>89071</v>
      </c>
      <c r="M30180">
        <v>7.4489999999999999E-3</v>
      </c>
      <c r="N30180" t="s">
        <v>103561</v>
      </c>
      <c r="O30180">
        <v>11001</v>
      </c>
      <c r="P30180" t="s">
        <v>92488</v>
      </c>
    </row>
    <row r="30181" spans="1:16">
      <c r="A30181" t="s">
        <v>89066</v>
      </c>
      <c r="B30181" t="s">
        <v>103556</v>
      </c>
      <c r="C30181" t="s">
        <v>103564</v>
      </c>
      <c r="D30181" t="s">
        <v>103558</v>
      </c>
      <c r="E30181" t="s">
        <v>103559</v>
      </c>
      <c r="F30181" s="8">
        <v>9836.3673566562702</v>
      </c>
      <c r="G30181" t="s">
        <v>103565</v>
      </c>
      <c r="H30181" s="9">
        <v>1</v>
      </c>
      <c r="I30181" t="s">
        <v>17</v>
      </c>
      <c r="J30181" t="s">
        <v>89093</v>
      </c>
      <c r="K30181">
        <v>3.13</v>
      </c>
      <c r="L30181" t="s">
        <v>89071</v>
      </c>
      <c r="M30181">
        <v>7.4489999999999999E-3</v>
      </c>
      <c r="N30181" t="s">
        <v>103561</v>
      </c>
      <c r="O30181">
        <v>11001</v>
      </c>
      <c r="P30181" t="s">
        <v>92488</v>
      </c>
    </row>
    <row r="30182" spans="1:16">
      <c r="A30182" t="s">
        <v>89066</v>
      </c>
      <c r="B30182" t="s">
        <v>76</v>
      </c>
      <c r="C30182" t="s">
        <v>103566</v>
      </c>
      <c r="D30182" t="s">
        <v>78</v>
      </c>
      <c r="E30182" t="s">
        <v>79</v>
      </c>
      <c r="F30182" s="8">
        <v>532550.60229131405</v>
      </c>
      <c r="G30182" t="s">
        <v>103567</v>
      </c>
      <c r="H30182" s="9">
        <v>1</v>
      </c>
      <c r="I30182" t="s">
        <v>17</v>
      </c>
      <c r="J30182" t="s">
        <v>17</v>
      </c>
      <c r="K30182">
        <v>1.82</v>
      </c>
      <c r="L30182" t="s">
        <v>89071</v>
      </c>
      <c r="M30182">
        <v>3.5550000000000002E-4</v>
      </c>
      <c r="N30182" t="s">
        <v>103568</v>
      </c>
      <c r="O30182">
        <v>5710</v>
      </c>
      <c r="P30182" t="s">
        <v>90585</v>
      </c>
    </row>
    <row r="30183" spans="1:16">
      <c r="A30183" t="s">
        <v>11</v>
      </c>
      <c r="B30183" t="s">
        <v>35380</v>
      </c>
      <c r="C30183" t="s">
        <v>58979</v>
      </c>
      <c r="D30183" t="s">
        <v>35382</v>
      </c>
      <c r="E30183" t="s">
        <v>35383</v>
      </c>
      <c r="F30183" s="8">
        <v>3903.6065399435001</v>
      </c>
      <c r="G30183" t="s">
        <v>58980</v>
      </c>
      <c r="H30183" s="9">
        <v>1</v>
      </c>
      <c r="I30183" t="s">
        <v>17</v>
      </c>
      <c r="J30183" t="s">
        <v>17</v>
      </c>
      <c r="K30183">
        <v>53.000999999999998</v>
      </c>
      <c r="L30183">
        <v>0.991004</v>
      </c>
      <c r="M30183">
        <v>4.6176700000000001E-2</v>
      </c>
      <c r="N30183" t="s">
        <v>58981</v>
      </c>
      <c r="O30183">
        <v>3747</v>
      </c>
      <c r="P30183" t="s">
        <v>843</v>
      </c>
    </row>
    <row r="30184" spans="1:16">
      <c r="A30184" t="s">
        <v>89066</v>
      </c>
      <c r="B30184" t="s">
        <v>22683</v>
      </c>
      <c r="C30184" t="s">
        <v>103571</v>
      </c>
      <c r="D30184" t="s">
        <v>22685</v>
      </c>
      <c r="E30184" t="s">
        <v>22686</v>
      </c>
      <c r="F30184" s="8">
        <v>20420.01727</v>
      </c>
      <c r="G30184" t="s">
        <v>103572</v>
      </c>
      <c r="H30184" s="9">
        <v>1</v>
      </c>
      <c r="I30184" t="s">
        <v>17</v>
      </c>
      <c r="J30184" t="s">
        <v>17</v>
      </c>
      <c r="K30184">
        <v>3.62</v>
      </c>
      <c r="L30184" t="s">
        <v>89071</v>
      </c>
      <c r="M30184">
        <v>0</v>
      </c>
      <c r="N30184" t="s">
        <v>103573</v>
      </c>
      <c r="O30184">
        <v>20692</v>
      </c>
      <c r="P30184" t="s">
        <v>99614</v>
      </c>
    </row>
    <row r="30185" spans="1:16">
      <c r="A30185" t="s">
        <v>89066</v>
      </c>
      <c r="B30185" t="s">
        <v>3757</v>
      </c>
      <c r="C30185" t="s">
        <v>103574</v>
      </c>
      <c r="D30185" t="s">
        <v>3759</v>
      </c>
      <c r="E30185" t="s">
        <v>3760</v>
      </c>
      <c r="F30185" s="8">
        <v>1600</v>
      </c>
      <c r="G30185" t="s">
        <v>103575</v>
      </c>
      <c r="H30185" s="9">
        <v>1</v>
      </c>
      <c r="I30185" t="s">
        <v>17</v>
      </c>
      <c r="J30185" t="s">
        <v>17</v>
      </c>
      <c r="K30185">
        <v>4.05</v>
      </c>
      <c r="L30185" t="s">
        <v>89071</v>
      </c>
      <c r="M30185">
        <v>7.1790000000000002E-5</v>
      </c>
      <c r="N30185" t="s">
        <v>103576</v>
      </c>
      <c r="O30185">
        <v>14470</v>
      </c>
      <c r="P30185" t="s">
        <v>93333</v>
      </c>
    </row>
    <row r="30186" spans="1:16">
      <c r="A30186" t="s">
        <v>89066</v>
      </c>
      <c r="B30186" t="s">
        <v>48</v>
      </c>
      <c r="C30186" t="s">
        <v>103577</v>
      </c>
      <c r="D30186" t="s">
        <v>50</v>
      </c>
      <c r="E30186" t="s">
        <v>51</v>
      </c>
      <c r="F30186" s="8">
        <v>1517.9667765778199</v>
      </c>
      <c r="G30186" t="s">
        <v>103578</v>
      </c>
      <c r="H30186" s="9">
        <v>1</v>
      </c>
      <c r="I30186" t="s">
        <v>17</v>
      </c>
      <c r="J30186" t="s">
        <v>89093</v>
      </c>
      <c r="K30186">
        <v>5.64</v>
      </c>
      <c r="L30186" t="s">
        <v>89071</v>
      </c>
      <c r="M30186">
        <v>1.3869999999999999E-5</v>
      </c>
      <c r="N30186" t="s">
        <v>103579</v>
      </c>
      <c r="O30186">
        <v>13527</v>
      </c>
      <c r="P30186" t="s">
        <v>96915</v>
      </c>
    </row>
    <row r="30187" spans="1:16">
      <c r="A30187" t="s">
        <v>89066</v>
      </c>
      <c r="B30187" t="s">
        <v>13882</v>
      </c>
      <c r="C30187" t="s">
        <v>103580</v>
      </c>
      <c r="D30187" t="s">
        <v>13884</v>
      </c>
      <c r="E30187" t="s">
        <v>13885</v>
      </c>
      <c r="F30187" s="8">
        <v>3025.3803698142801</v>
      </c>
      <c r="G30187" t="s">
        <v>103581</v>
      </c>
      <c r="H30187" s="9">
        <v>1</v>
      </c>
      <c r="I30187" t="s">
        <v>17</v>
      </c>
      <c r="J30187" t="s">
        <v>17</v>
      </c>
      <c r="K30187">
        <v>2.61</v>
      </c>
      <c r="L30187" t="s">
        <v>89071</v>
      </c>
      <c r="M30187">
        <v>1.4809999999999999E-3</v>
      </c>
      <c r="N30187" t="s">
        <v>103582</v>
      </c>
      <c r="O30187">
        <v>9313</v>
      </c>
      <c r="P30187" t="s">
        <v>90585</v>
      </c>
    </row>
    <row r="30188" spans="1:16" hidden="1">
      <c r="A30188" t="s">
        <v>89066</v>
      </c>
      <c r="B30188" t="s">
        <v>15236</v>
      </c>
      <c r="C30188" t="s">
        <v>103583</v>
      </c>
      <c r="D30188" t="s">
        <v>15238</v>
      </c>
      <c r="E30188" t="s">
        <v>15239</v>
      </c>
      <c r="F30188" s="8">
        <v>2643.6857854569698</v>
      </c>
      <c r="G30188" t="s">
        <v>103584</v>
      </c>
      <c r="H30188">
        <v>1</v>
      </c>
      <c r="I30188" t="s">
        <v>17</v>
      </c>
      <c r="J30188" t="s">
        <v>17</v>
      </c>
      <c r="K30188">
        <v>1.44</v>
      </c>
      <c r="L30188" t="s">
        <v>89071</v>
      </c>
      <c r="M30188">
        <v>8.2109999999999995E-3</v>
      </c>
      <c r="N30188" t="s">
        <v>103585</v>
      </c>
      <c r="O30188">
        <v>6528</v>
      </c>
      <c r="P30188" t="s">
        <v>95354</v>
      </c>
    </row>
    <row r="30189" spans="1:16" hidden="1">
      <c r="A30189" t="s">
        <v>89066</v>
      </c>
      <c r="B30189" t="s">
        <v>15236</v>
      </c>
      <c r="C30189" t="s">
        <v>103586</v>
      </c>
      <c r="D30189" t="s">
        <v>15238</v>
      </c>
      <c r="E30189" t="s">
        <v>15239</v>
      </c>
      <c r="F30189" s="8">
        <v>2643.6857854569698</v>
      </c>
      <c r="G30189" t="s">
        <v>103587</v>
      </c>
      <c r="H30189">
        <v>1</v>
      </c>
      <c r="I30189" t="s">
        <v>17</v>
      </c>
      <c r="J30189" t="s">
        <v>89093</v>
      </c>
      <c r="K30189">
        <v>1.03</v>
      </c>
      <c r="L30189" t="s">
        <v>89071</v>
      </c>
      <c r="M30189">
        <v>2.3760000000000001E-3</v>
      </c>
      <c r="N30189" t="s">
        <v>101006</v>
      </c>
      <c r="O30189">
        <v>13783</v>
      </c>
      <c r="P30189" t="s">
        <v>91269</v>
      </c>
    </row>
    <row r="30190" spans="1:16">
      <c r="A30190" t="s">
        <v>89066</v>
      </c>
      <c r="B30190" t="s">
        <v>1435</v>
      </c>
      <c r="C30190" t="s">
        <v>103588</v>
      </c>
      <c r="D30190" t="s">
        <v>1437</v>
      </c>
      <c r="E30190" t="s">
        <v>1438</v>
      </c>
      <c r="F30190" s="8">
        <v>5204.3768455289101</v>
      </c>
      <c r="G30190" t="s">
        <v>103589</v>
      </c>
      <c r="H30190" s="9">
        <v>1</v>
      </c>
      <c r="I30190" t="s">
        <v>17</v>
      </c>
      <c r="J30190" t="s">
        <v>17</v>
      </c>
      <c r="K30190">
        <v>2.9</v>
      </c>
      <c r="L30190" t="s">
        <v>89071</v>
      </c>
      <c r="M30190">
        <v>0</v>
      </c>
      <c r="N30190" t="s">
        <v>103590</v>
      </c>
      <c r="O30190">
        <v>4135</v>
      </c>
      <c r="P30190" t="s">
        <v>89714</v>
      </c>
    </row>
    <row r="30191" spans="1:16">
      <c r="A30191" t="s">
        <v>89066</v>
      </c>
      <c r="B30191" t="s">
        <v>3818</v>
      </c>
      <c r="C30191" t="s">
        <v>103591</v>
      </c>
      <c r="D30191" t="s">
        <v>3820</v>
      </c>
      <c r="E30191" t="s">
        <v>3821</v>
      </c>
      <c r="F30191" s="8">
        <v>3826.0718545601899</v>
      </c>
      <c r="G30191" t="s">
        <v>103592</v>
      </c>
      <c r="H30191" s="9">
        <v>1</v>
      </c>
      <c r="I30191" t="s">
        <v>17</v>
      </c>
      <c r="J30191" t="s">
        <v>17</v>
      </c>
      <c r="K30191">
        <v>3.86</v>
      </c>
      <c r="L30191" t="s">
        <v>89071</v>
      </c>
      <c r="M30191">
        <v>0</v>
      </c>
      <c r="N30191" t="s">
        <v>103593</v>
      </c>
      <c r="O30191">
        <v>13753</v>
      </c>
      <c r="P30191" t="s">
        <v>89567</v>
      </c>
    </row>
    <row r="30192" spans="1:16">
      <c r="A30192" t="s">
        <v>89066</v>
      </c>
      <c r="B30192" t="s">
        <v>22832</v>
      </c>
      <c r="C30192" t="s">
        <v>103594</v>
      </c>
      <c r="D30192" t="s">
        <v>22834</v>
      </c>
      <c r="E30192" t="s">
        <v>22835</v>
      </c>
      <c r="F30192" s="8">
        <v>7193.3721373092503</v>
      </c>
      <c r="G30192" t="s">
        <v>103595</v>
      </c>
      <c r="H30192" s="9">
        <v>1</v>
      </c>
      <c r="I30192" t="s">
        <v>17</v>
      </c>
      <c r="J30192" t="s">
        <v>17</v>
      </c>
      <c r="K30192">
        <v>5.76</v>
      </c>
      <c r="L30192" t="s">
        <v>89071</v>
      </c>
      <c r="M30192">
        <v>1.4579999999999999E-5</v>
      </c>
      <c r="N30192" t="s">
        <v>103596</v>
      </c>
      <c r="O30192">
        <v>6106</v>
      </c>
      <c r="P30192" t="s">
        <v>103597</v>
      </c>
    </row>
    <row r="30193" spans="1:16">
      <c r="A30193" t="s">
        <v>89066</v>
      </c>
      <c r="B30193" t="s">
        <v>5283</v>
      </c>
      <c r="C30193" t="s">
        <v>103598</v>
      </c>
      <c r="D30193" t="s">
        <v>5285</v>
      </c>
      <c r="E30193" t="s">
        <v>5286</v>
      </c>
      <c r="F30193" s="8">
        <v>3633.99262190932</v>
      </c>
      <c r="G30193" t="s">
        <v>103599</v>
      </c>
      <c r="H30193" s="9">
        <v>1</v>
      </c>
      <c r="I30193" t="s">
        <v>17</v>
      </c>
      <c r="J30193" t="s">
        <v>17</v>
      </c>
      <c r="K30193">
        <v>2.36</v>
      </c>
      <c r="L30193" t="s">
        <v>89071</v>
      </c>
      <c r="M30193">
        <v>5.8739999999999999E-3</v>
      </c>
      <c r="N30193" t="s">
        <v>103600</v>
      </c>
      <c r="O30193">
        <v>11515</v>
      </c>
      <c r="P30193" t="s">
        <v>89308</v>
      </c>
    </row>
    <row r="30194" spans="1:16">
      <c r="A30194" t="s">
        <v>89066</v>
      </c>
      <c r="B30194" t="s">
        <v>1912</v>
      </c>
      <c r="C30194" t="s">
        <v>103601</v>
      </c>
      <c r="D30194" t="s">
        <v>1914</v>
      </c>
      <c r="E30194" t="s">
        <v>1915</v>
      </c>
      <c r="F30194" s="8">
        <v>301.5</v>
      </c>
      <c r="G30194" t="s">
        <v>103602</v>
      </c>
      <c r="H30194" s="9">
        <v>1</v>
      </c>
      <c r="I30194" t="s">
        <v>17</v>
      </c>
      <c r="J30194" t="s">
        <v>17</v>
      </c>
      <c r="K30194">
        <v>1.67</v>
      </c>
      <c r="L30194" t="s">
        <v>89071</v>
      </c>
      <c r="M30194">
        <v>1.4610000000000001E-3</v>
      </c>
      <c r="N30194" t="s">
        <v>103603</v>
      </c>
      <c r="O30194">
        <v>10032</v>
      </c>
      <c r="P30194" t="s">
        <v>91012</v>
      </c>
    </row>
    <row r="30195" spans="1:16">
      <c r="A30195" t="s">
        <v>89066</v>
      </c>
      <c r="B30195" t="s">
        <v>27086</v>
      </c>
      <c r="C30195" t="s">
        <v>103604</v>
      </c>
      <c r="D30195" t="s">
        <v>27088</v>
      </c>
      <c r="E30195" t="s">
        <v>27089</v>
      </c>
      <c r="F30195" s="8">
        <v>962.98073479301695</v>
      </c>
      <c r="G30195" t="s">
        <v>103605</v>
      </c>
      <c r="H30195" s="9">
        <v>1</v>
      </c>
      <c r="I30195" t="s">
        <v>17</v>
      </c>
      <c r="J30195" t="s">
        <v>17</v>
      </c>
      <c r="K30195">
        <v>3.91</v>
      </c>
      <c r="L30195" t="s">
        <v>89071</v>
      </c>
      <c r="M30195">
        <v>7.1069999999999995E-5</v>
      </c>
      <c r="N30195" t="s">
        <v>103606</v>
      </c>
      <c r="O30195">
        <v>8578</v>
      </c>
      <c r="P30195" t="s">
        <v>93972</v>
      </c>
    </row>
    <row r="30196" spans="1:16">
      <c r="A30196" t="s">
        <v>89066</v>
      </c>
      <c r="B30196" t="s">
        <v>3904</v>
      </c>
      <c r="C30196" t="s">
        <v>103607</v>
      </c>
      <c r="D30196" t="s">
        <v>3906</v>
      </c>
      <c r="E30196" t="s">
        <v>3907</v>
      </c>
      <c r="F30196" s="8">
        <v>26713.887829097999</v>
      </c>
      <c r="G30196" t="s">
        <v>103608</v>
      </c>
      <c r="H30196" s="9">
        <v>1</v>
      </c>
      <c r="I30196" t="s">
        <v>17</v>
      </c>
      <c r="J30196" t="s">
        <v>17</v>
      </c>
      <c r="K30196">
        <v>1.79</v>
      </c>
      <c r="L30196" t="s">
        <v>89071</v>
      </c>
      <c r="M30196">
        <v>5.9800000000000001E-3</v>
      </c>
      <c r="N30196" t="s">
        <v>89304</v>
      </c>
      <c r="O30196">
        <v>5340</v>
      </c>
      <c r="P30196" t="s">
        <v>101183</v>
      </c>
    </row>
    <row r="30197" spans="1:16">
      <c r="A30197" t="s">
        <v>89066</v>
      </c>
      <c r="B30197" t="s">
        <v>6862</v>
      </c>
      <c r="C30197" t="s">
        <v>103609</v>
      </c>
      <c r="D30197" t="s">
        <v>6864</v>
      </c>
      <c r="E30197" t="s">
        <v>6865</v>
      </c>
      <c r="F30197" s="8">
        <v>2201.74962061222</v>
      </c>
      <c r="G30197" t="s">
        <v>103610</v>
      </c>
      <c r="H30197" s="9">
        <v>1</v>
      </c>
      <c r="I30197" t="s">
        <v>17</v>
      </c>
      <c r="J30197" t="s">
        <v>17</v>
      </c>
      <c r="K30197">
        <v>2.21</v>
      </c>
      <c r="L30197" t="s">
        <v>89071</v>
      </c>
      <c r="M30197">
        <v>1.026E-4</v>
      </c>
      <c r="N30197" t="s">
        <v>103611</v>
      </c>
      <c r="O30197">
        <v>12544</v>
      </c>
      <c r="P30197" t="s">
        <v>92519</v>
      </c>
    </row>
    <row r="30198" spans="1:16">
      <c r="A30198" t="s">
        <v>89066</v>
      </c>
      <c r="B30198" t="s">
        <v>84191</v>
      </c>
      <c r="C30198" t="s">
        <v>103612</v>
      </c>
      <c r="D30198" t="s">
        <v>84193</v>
      </c>
      <c r="E30198" t="s">
        <v>84194</v>
      </c>
      <c r="F30198" s="8">
        <v>1487.4904878206701</v>
      </c>
      <c r="G30198" t="s">
        <v>103613</v>
      </c>
      <c r="H30198" s="9">
        <v>1</v>
      </c>
      <c r="I30198" t="s">
        <v>17</v>
      </c>
      <c r="J30198" t="s">
        <v>89093</v>
      </c>
      <c r="K30198">
        <v>2.34</v>
      </c>
      <c r="L30198" t="s">
        <v>89071</v>
      </c>
      <c r="M30198">
        <v>2.8419999999999999E-3</v>
      </c>
      <c r="N30198" t="s">
        <v>103614</v>
      </c>
      <c r="O30198">
        <v>4697</v>
      </c>
      <c r="P30198" t="s">
        <v>98660</v>
      </c>
    </row>
    <row r="30199" spans="1:16">
      <c r="A30199" t="s">
        <v>89066</v>
      </c>
      <c r="B30199" t="s">
        <v>84191</v>
      </c>
      <c r="C30199" t="s">
        <v>103615</v>
      </c>
      <c r="D30199" t="s">
        <v>84193</v>
      </c>
      <c r="E30199" t="s">
        <v>84194</v>
      </c>
      <c r="F30199" s="8">
        <v>1487.4904878206701</v>
      </c>
      <c r="G30199" t="s">
        <v>103616</v>
      </c>
      <c r="H30199" s="9">
        <v>1</v>
      </c>
      <c r="I30199" t="s">
        <v>17</v>
      </c>
      <c r="J30199" t="s">
        <v>89093</v>
      </c>
      <c r="K30199">
        <v>2.34</v>
      </c>
      <c r="L30199" t="s">
        <v>89071</v>
      </c>
      <c r="M30199">
        <v>2.8419999999999999E-3</v>
      </c>
      <c r="N30199" t="s">
        <v>103614</v>
      </c>
      <c r="O30199">
        <v>4697</v>
      </c>
      <c r="P30199" t="s">
        <v>98660</v>
      </c>
    </row>
    <row r="30200" spans="1:16">
      <c r="A30200" t="s">
        <v>89066</v>
      </c>
      <c r="B30200" t="s">
        <v>43652</v>
      </c>
      <c r="C30200" t="s">
        <v>103617</v>
      </c>
      <c r="D30200" t="s">
        <v>43654</v>
      </c>
      <c r="E30200" t="s">
        <v>43655</v>
      </c>
      <c r="F30200" s="8">
        <v>8372.8376865781593</v>
      </c>
      <c r="G30200" t="s">
        <v>103618</v>
      </c>
      <c r="H30200" s="9">
        <v>1</v>
      </c>
      <c r="I30200" t="s">
        <v>17</v>
      </c>
      <c r="J30200" t="s">
        <v>17</v>
      </c>
      <c r="K30200">
        <v>2.98</v>
      </c>
      <c r="L30200" t="s">
        <v>89071</v>
      </c>
      <c r="M30200">
        <v>1.5330000000000001E-5</v>
      </c>
      <c r="N30200" t="s">
        <v>103619</v>
      </c>
      <c r="O30200">
        <v>8054</v>
      </c>
      <c r="P30200" t="s">
        <v>91308</v>
      </c>
    </row>
    <row r="30201" spans="1:16" hidden="1">
      <c r="A30201" t="s">
        <v>89066</v>
      </c>
      <c r="B30201" t="s">
        <v>34249</v>
      </c>
      <c r="C30201" t="s">
        <v>103620</v>
      </c>
      <c r="D30201" t="s">
        <v>103621</v>
      </c>
      <c r="E30201" t="s">
        <v>103622</v>
      </c>
      <c r="F30201" s="8" t="e">
        <v>#N/A</v>
      </c>
      <c r="G30201" t="s">
        <v>103623</v>
      </c>
      <c r="H30201">
        <v>1</v>
      </c>
      <c r="I30201" t="s">
        <v>17</v>
      </c>
      <c r="J30201" t="s">
        <v>17</v>
      </c>
      <c r="K30201">
        <v>1.1599999999999999</v>
      </c>
      <c r="L30201" t="s">
        <v>89071</v>
      </c>
      <c r="M30201">
        <v>8.0649999999999993E-3</v>
      </c>
      <c r="N30201" t="s">
        <v>103624</v>
      </c>
      <c r="O30201">
        <v>1040</v>
      </c>
      <c r="P30201" t="s">
        <v>91616</v>
      </c>
    </row>
    <row r="30202" spans="1:16" hidden="1">
      <c r="A30202" t="s">
        <v>89066</v>
      </c>
      <c r="B30202" t="s">
        <v>7477</v>
      </c>
      <c r="C30202" t="s">
        <v>103625</v>
      </c>
      <c r="D30202" t="s">
        <v>7479</v>
      </c>
      <c r="E30202" t="s">
        <v>7480</v>
      </c>
      <c r="F30202" s="8">
        <v>20469</v>
      </c>
      <c r="G30202" t="s">
        <v>103626</v>
      </c>
      <c r="H30202">
        <v>1</v>
      </c>
      <c r="I30202" t="s">
        <v>17</v>
      </c>
      <c r="J30202" t="s">
        <v>17</v>
      </c>
      <c r="K30202">
        <v>1.46</v>
      </c>
      <c r="L30202" t="s">
        <v>89071</v>
      </c>
      <c r="M30202">
        <v>9.1149999999999998E-3</v>
      </c>
      <c r="N30202" t="s">
        <v>93387</v>
      </c>
      <c r="O30202">
        <v>2674</v>
      </c>
      <c r="P30202" t="s">
        <v>90737</v>
      </c>
    </row>
    <row r="30203" spans="1:16">
      <c r="A30203" t="s">
        <v>89066</v>
      </c>
      <c r="B30203" t="s">
        <v>43005</v>
      </c>
      <c r="C30203" t="s">
        <v>103627</v>
      </c>
      <c r="D30203" t="s">
        <v>43007</v>
      </c>
      <c r="E30203" t="s">
        <v>43008</v>
      </c>
      <c r="F30203" s="8">
        <v>5428</v>
      </c>
      <c r="G30203" t="s">
        <v>103628</v>
      </c>
      <c r="H30203" s="9">
        <v>1</v>
      </c>
      <c r="I30203" t="s">
        <v>17</v>
      </c>
      <c r="J30203" t="s">
        <v>17</v>
      </c>
      <c r="K30203">
        <v>2.59</v>
      </c>
      <c r="L30203" t="s">
        <v>89071</v>
      </c>
      <c r="M30203">
        <v>8.0659999999999998E-4</v>
      </c>
      <c r="N30203" t="s">
        <v>103629</v>
      </c>
      <c r="O30203">
        <v>1142</v>
      </c>
      <c r="P30203" t="s">
        <v>93218</v>
      </c>
    </row>
    <row r="30204" spans="1:16">
      <c r="A30204" t="s">
        <v>89066</v>
      </c>
      <c r="B30204" t="s">
        <v>2215</v>
      </c>
      <c r="C30204" t="s">
        <v>103630</v>
      </c>
      <c r="D30204" t="s">
        <v>2217</v>
      </c>
      <c r="E30204" t="s">
        <v>2218</v>
      </c>
      <c r="F30204" s="8">
        <v>8673.9951612585501</v>
      </c>
      <c r="G30204" t="s">
        <v>103631</v>
      </c>
      <c r="H30204" s="9">
        <v>1</v>
      </c>
      <c r="I30204" t="s">
        <v>17</v>
      </c>
      <c r="J30204" t="s">
        <v>17</v>
      </c>
      <c r="K30204">
        <v>1.64</v>
      </c>
      <c r="L30204" t="s">
        <v>89071</v>
      </c>
      <c r="M30204">
        <v>2.7659999999999998E-3</v>
      </c>
      <c r="N30204" t="s">
        <v>103632</v>
      </c>
      <c r="O30204">
        <v>91</v>
      </c>
      <c r="P30204" t="s">
        <v>89143</v>
      </c>
    </row>
    <row r="30205" spans="1:16" hidden="1">
      <c r="A30205" t="s">
        <v>89066</v>
      </c>
      <c r="B30205" t="s">
        <v>33082</v>
      </c>
      <c r="C30205" t="s">
        <v>103633</v>
      </c>
      <c r="D30205" t="s">
        <v>33084</v>
      </c>
      <c r="E30205" t="s">
        <v>33085</v>
      </c>
      <c r="F30205" s="8">
        <v>2361.9987980000001</v>
      </c>
      <c r="G30205" t="s">
        <v>103634</v>
      </c>
      <c r="H30205">
        <v>1</v>
      </c>
      <c r="I30205" t="s">
        <v>17</v>
      </c>
      <c r="J30205" t="s">
        <v>17</v>
      </c>
      <c r="K30205">
        <v>1.3</v>
      </c>
      <c r="L30205" t="s">
        <v>89071</v>
      </c>
      <c r="M30205">
        <v>6.9090000000000002E-3</v>
      </c>
      <c r="N30205" t="s">
        <v>103635</v>
      </c>
      <c r="O30205">
        <v>5598</v>
      </c>
      <c r="P30205" t="s">
        <v>95535</v>
      </c>
    </row>
    <row r="30206" spans="1:16">
      <c r="A30206" t="s">
        <v>89066</v>
      </c>
      <c r="B30206" t="s">
        <v>220</v>
      </c>
      <c r="C30206" t="s">
        <v>103636</v>
      </c>
      <c r="D30206" t="s">
        <v>222</v>
      </c>
      <c r="E30206" t="s">
        <v>223</v>
      </c>
      <c r="F30206" s="8">
        <v>6646.2830814869003</v>
      </c>
      <c r="G30206" t="s">
        <v>103637</v>
      </c>
      <c r="H30206" s="9">
        <v>1</v>
      </c>
      <c r="I30206" t="s">
        <v>17</v>
      </c>
      <c r="J30206" t="s">
        <v>89093</v>
      </c>
      <c r="K30206">
        <v>3.08</v>
      </c>
      <c r="L30206" t="s">
        <v>89071</v>
      </c>
      <c r="M30206">
        <v>2.1580000000000002E-3</v>
      </c>
      <c r="N30206" t="s">
        <v>103638</v>
      </c>
      <c r="O30206">
        <v>191</v>
      </c>
      <c r="P30206" t="s">
        <v>98921</v>
      </c>
    </row>
    <row r="30207" spans="1:16">
      <c r="A30207" t="s">
        <v>89066</v>
      </c>
      <c r="B30207" t="s">
        <v>24269</v>
      </c>
      <c r="C30207" t="s">
        <v>103639</v>
      </c>
      <c r="D30207" t="s">
        <v>24271</v>
      </c>
      <c r="E30207" t="s">
        <v>24272</v>
      </c>
      <c r="F30207" s="8">
        <v>17776.362615195099</v>
      </c>
      <c r="G30207" t="s">
        <v>103640</v>
      </c>
      <c r="H30207" s="9">
        <v>1</v>
      </c>
      <c r="I30207" t="s">
        <v>17</v>
      </c>
      <c r="J30207" t="s">
        <v>17</v>
      </c>
      <c r="K30207">
        <v>4.42</v>
      </c>
      <c r="L30207" t="s">
        <v>89071</v>
      </c>
      <c r="M30207">
        <v>9.0410000000000004E-3</v>
      </c>
      <c r="N30207" t="s">
        <v>103641</v>
      </c>
      <c r="O30207">
        <v>13314</v>
      </c>
      <c r="P30207" t="s">
        <v>89441</v>
      </c>
    </row>
    <row r="30208" spans="1:16">
      <c r="A30208" t="s">
        <v>89066</v>
      </c>
      <c r="B30208" t="s">
        <v>11396</v>
      </c>
      <c r="C30208" t="s">
        <v>103642</v>
      </c>
      <c r="D30208" t="s">
        <v>11398</v>
      </c>
      <c r="E30208" t="s">
        <v>11399</v>
      </c>
      <c r="F30208" s="8">
        <v>1408</v>
      </c>
      <c r="G30208" t="s">
        <v>103643</v>
      </c>
      <c r="H30208" s="9">
        <v>1</v>
      </c>
      <c r="I30208" t="s">
        <v>17</v>
      </c>
      <c r="J30208" t="s">
        <v>17</v>
      </c>
      <c r="K30208">
        <v>3.27</v>
      </c>
      <c r="L30208" t="s">
        <v>89071</v>
      </c>
      <c r="M30208">
        <v>2.5070000000000002E-4</v>
      </c>
      <c r="N30208" t="s">
        <v>103644</v>
      </c>
      <c r="O30208">
        <v>14068</v>
      </c>
      <c r="P30208" t="s">
        <v>93626</v>
      </c>
    </row>
    <row r="30209" spans="1:16">
      <c r="A30209" t="s">
        <v>89066</v>
      </c>
      <c r="B30209" t="s">
        <v>32023</v>
      </c>
      <c r="C30209" t="s">
        <v>103645</v>
      </c>
      <c r="D30209" t="s">
        <v>32025</v>
      </c>
      <c r="E30209" t="s">
        <v>32026</v>
      </c>
      <c r="F30209" s="8">
        <v>584.48636570076303</v>
      </c>
      <c r="G30209" t="s">
        <v>103646</v>
      </c>
      <c r="H30209" s="9">
        <v>1</v>
      </c>
      <c r="I30209" t="s">
        <v>17</v>
      </c>
      <c r="J30209" t="s">
        <v>17</v>
      </c>
      <c r="K30209">
        <v>1.74</v>
      </c>
      <c r="L30209" t="s">
        <v>89071</v>
      </c>
      <c r="M30209">
        <v>3.4840000000000001E-3</v>
      </c>
      <c r="N30209" t="s">
        <v>89448</v>
      </c>
      <c r="O30209">
        <v>389</v>
      </c>
      <c r="P30209" t="s">
        <v>91293</v>
      </c>
    </row>
    <row r="30210" spans="1:16">
      <c r="A30210" t="s">
        <v>89066</v>
      </c>
      <c r="B30210" t="s">
        <v>33684</v>
      </c>
      <c r="C30210" t="s">
        <v>103647</v>
      </c>
      <c r="D30210" t="s">
        <v>33686</v>
      </c>
      <c r="E30210" t="s">
        <v>33687</v>
      </c>
      <c r="F30210" s="8">
        <v>2569</v>
      </c>
      <c r="G30210" t="s">
        <v>103648</v>
      </c>
      <c r="H30210" s="9">
        <v>1</v>
      </c>
      <c r="I30210" t="s">
        <v>17</v>
      </c>
      <c r="J30210" t="s">
        <v>17</v>
      </c>
      <c r="K30210">
        <v>5.32</v>
      </c>
      <c r="L30210" t="s">
        <v>89071</v>
      </c>
      <c r="M30210">
        <v>9.0050000000000004E-4</v>
      </c>
      <c r="N30210" t="s">
        <v>103649</v>
      </c>
      <c r="O30210">
        <v>15053</v>
      </c>
      <c r="P30210" t="s">
        <v>91757</v>
      </c>
    </row>
    <row r="30211" spans="1:16">
      <c r="A30211" t="s">
        <v>89066</v>
      </c>
      <c r="B30211" t="s">
        <v>3315</v>
      </c>
      <c r="C30211" t="s">
        <v>103650</v>
      </c>
      <c r="D30211" t="s">
        <v>3317</v>
      </c>
      <c r="E30211" t="s">
        <v>3318</v>
      </c>
      <c r="F30211" s="8">
        <v>1619.5317414900601</v>
      </c>
      <c r="G30211" t="s">
        <v>103651</v>
      </c>
      <c r="H30211" s="9">
        <v>1</v>
      </c>
      <c r="I30211" t="s">
        <v>17</v>
      </c>
      <c r="J30211" t="s">
        <v>17</v>
      </c>
      <c r="K30211">
        <v>3.35</v>
      </c>
      <c r="L30211" t="s">
        <v>89071</v>
      </c>
      <c r="M30211">
        <v>3.8989999999999998E-5</v>
      </c>
      <c r="N30211" t="s">
        <v>103652</v>
      </c>
      <c r="O30211">
        <v>13285</v>
      </c>
      <c r="P30211" t="s">
        <v>89913</v>
      </c>
    </row>
    <row r="30212" spans="1:16">
      <c r="A30212" t="s">
        <v>89066</v>
      </c>
      <c r="B30212" t="s">
        <v>1856</v>
      </c>
      <c r="C30212" t="s">
        <v>103653</v>
      </c>
      <c r="D30212" t="s">
        <v>1858</v>
      </c>
      <c r="E30212" t="s">
        <v>1859</v>
      </c>
      <c r="F30212" s="8">
        <v>4159.7063068623502</v>
      </c>
      <c r="G30212" t="s">
        <v>103654</v>
      </c>
      <c r="H30212" s="9">
        <v>1</v>
      </c>
      <c r="I30212" t="s">
        <v>17</v>
      </c>
      <c r="J30212" t="s">
        <v>89093</v>
      </c>
      <c r="K30212">
        <v>2.88</v>
      </c>
      <c r="L30212" t="s">
        <v>89071</v>
      </c>
      <c r="M30212">
        <v>1.7440000000000001E-3</v>
      </c>
      <c r="N30212" t="s">
        <v>103655</v>
      </c>
      <c r="O30212">
        <v>11147</v>
      </c>
      <c r="P30212" t="s">
        <v>90859</v>
      </c>
    </row>
    <row r="30213" spans="1:16">
      <c r="A30213" t="s">
        <v>89066</v>
      </c>
      <c r="B30213" t="s">
        <v>17453</v>
      </c>
      <c r="C30213" t="s">
        <v>103656</v>
      </c>
      <c r="D30213" t="s">
        <v>17455</v>
      </c>
      <c r="E30213" t="s">
        <v>17456</v>
      </c>
      <c r="F30213" s="8">
        <v>3149.2571825612099</v>
      </c>
      <c r="G30213" t="s">
        <v>103657</v>
      </c>
      <c r="H30213" s="9">
        <v>1</v>
      </c>
      <c r="I30213" t="s">
        <v>17</v>
      </c>
      <c r="J30213" t="s">
        <v>17</v>
      </c>
      <c r="K30213">
        <v>3.29</v>
      </c>
      <c r="L30213" t="s">
        <v>89071</v>
      </c>
      <c r="M30213">
        <v>6.7179999999999996E-4</v>
      </c>
      <c r="N30213" t="s">
        <v>103658</v>
      </c>
      <c r="O30213">
        <v>9973</v>
      </c>
      <c r="P30213" t="s">
        <v>100257</v>
      </c>
    </row>
    <row r="30214" spans="1:16">
      <c r="A30214" t="s">
        <v>89066</v>
      </c>
      <c r="B30214" t="s">
        <v>97067</v>
      </c>
      <c r="C30214" t="s">
        <v>103659</v>
      </c>
      <c r="D30214" t="s">
        <v>97069</v>
      </c>
      <c r="E30214" t="s">
        <v>97067</v>
      </c>
      <c r="F30214" s="8">
        <v>1405.3752509327901</v>
      </c>
      <c r="G30214" t="s">
        <v>103660</v>
      </c>
      <c r="H30214" s="9">
        <v>1</v>
      </c>
      <c r="I30214" t="s">
        <v>17</v>
      </c>
      <c r="J30214" t="s">
        <v>17</v>
      </c>
      <c r="K30214">
        <v>1.89</v>
      </c>
      <c r="L30214" t="s">
        <v>89071</v>
      </c>
      <c r="M30214">
        <v>9.7730000000000004E-3</v>
      </c>
      <c r="N30214" t="s">
        <v>89411</v>
      </c>
      <c r="O30214">
        <v>6891</v>
      </c>
      <c r="P30214" t="s">
        <v>97619</v>
      </c>
    </row>
    <row r="30215" spans="1:16" hidden="1">
      <c r="A30215" t="s">
        <v>89066</v>
      </c>
      <c r="B30215" t="s">
        <v>19802</v>
      </c>
      <c r="C30215" t="s">
        <v>103661</v>
      </c>
      <c r="D30215" t="s">
        <v>19804</v>
      </c>
      <c r="E30215" t="s">
        <v>19805</v>
      </c>
      <c r="F30215" s="8">
        <v>11001.658273422199</v>
      </c>
      <c r="G30215" t="s">
        <v>103662</v>
      </c>
      <c r="H30215">
        <v>1</v>
      </c>
      <c r="I30215" t="s">
        <v>17</v>
      </c>
      <c r="J30215" t="s">
        <v>17</v>
      </c>
      <c r="K30215">
        <v>1.47</v>
      </c>
      <c r="L30215" t="s">
        <v>89071</v>
      </c>
      <c r="M30215">
        <v>6.9410000000000001E-3</v>
      </c>
      <c r="N30215" t="s">
        <v>103663</v>
      </c>
      <c r="O30215">
        <v>8419</v>
      </c>
      <c r="P30215" t="s">
        <v>93840</v>
      </c>
    </row>
    <row r="30216" spans="1:16">
      <c r="A30216" t="s">
        <v>89066</v>
      </c>
      <c r="B30216" t="s">
        <v>30137</v>
      </c>
      <c r="C30216" t="s">
        <v>103664</v>
      </c>
      <c r="D30216" t="s">
        <v>30139</v>
      </c>
      <c r="E30216" t="s">
        <v>30140</v>
      </c>
      <c r="F30216" s="8">
        <v>34954.164807156798</v>
      </c>
      <c r="G30216" t="s">
        <v>103665</v>
      </c>
      <c r="H30216" s="9">
        <v>1</v>
      </c>
      <c r="I30216" t="s">
        <v>17</v>
      </c>
      <c r="J30216" t="s">
        <v>17</v>
      </c>
      <c r="K30216">
        <v>2.27</v>
      </c>
      <c r="L30216" t="s">
        <v>89071</v>
      </c>
      <c r="M30216">
        <v>3.7090000000000001E-3</v>
      </c>
      <c r="N30216" t="s">
        <v>103666</v>
      </c>
      <c r="O30216">
        <v>10670</v>
      </c>
      <c r="P30216" t="s">
        <v>89618</v>
      </c>
    </row>
    <row r="30217" spans="1:16">
      <c r="A30217" t="s">
        <v>89066</v>
      </c>
      <c r="B30217" t="s">
        <v>15377</v>
      </c>
      <c r="C30217" t="s">
        <v>103667</v>
      </c>
      <c r="D30217" t="s">
        <v>15379</v>
      </c>
      <c r="E30217" t="s">
        <v>15380</v>
      </c>
      <c r="F30217" s="8">
        <v>318.72055875132997</v>
      </c>
      <c r="G30217" t="s">
        <v>103668</v>
      </c>
      <c r="H30217" s="9">
        <v>1</v>
      </c>
      <c r="I30217" t="s">
        <v>17</v>
      </c>
      <c r="J30217" t="s">
        <v>17</v>
      </c>
      <c r="K30217">
        <v>1.76</v>
      </c>
      <c r="L30217" t="s">
        <v>89071</v>
      </c>
      <c r="M30217">
        <v>3.4320000000000002E-3</v>
      </c>
      <c r="N30217" t="s">
        <v>103669</v>
      </c>
      <c r="O30217">
        <v>9546</v>
      </c>
      <c r="P30217" t="s">
        <v>90785</v>
      </c>
    </row>
    <row r="30218" spans="1:16">
      <c r="A30218" t="s">
        <v>89066</v>
      </c>
      <c r="B30218" t="s">
        <v>13334</v>
      </c>
      <c r="C30218" t="s">
        <v>103670</v>
      </c>
      <c r="D30218" t="s">
        <v>13336</v>
      </c>
      <c r="E30218" t="s">
        <v>13337</v>
      </c>
      <c r="F30218" s="8">
        <v>18981.922425318498</v>
      </c>
      <c r="G30218" t="s">
        <v>103671</v>
      </c>
      <c r="H30218" s="9">
        <v>1</v>
      </c>
      <c r="I30218" t="s">
        <v>17</v>
      </c>
      <c r="J30218" t="s">
        <v>17</v>
      </c>
      <c r="K30218">
        <v>1.67</v>
      </c>
      <c r="L30218" t="s">
        <v>89071</v>
      </c>
      <c r="M30218">
        <v>6.5659999999999998E-3</v>
      </c>
      <c r="N30218" t="s">
        <v>103672</v>
      </c>
      <c r="O30218">
        <v>12353</v>
      </c>
      <c r="P30218" t="s">
        <v>89308</v>
      </c>
    </row>
    <row r="30219" spans="1:16" hidden="1">
      <c r="A30219" t="s">
        <v>89066</v>
      </c>
      <c r="B30219" t="s">
        <v>103673</v>
      </c>
      <c r="C30219" t="s">
        <v>103674</v>
      </c>
      <c r="D30219" t="s">
        <v>103675</v>
      </c>
      <c r="E30219" t="s">
        <v>103673</v>
      </c>
      <c r="F30219" s="8">
        <v>2240.5</v>
      </c>
      <c r="G30219" t="s">
        <v>103676</v>
      </c>
      <c r="H30219">
        <v>1</v>
      </c>
      <c r="I30219" t="s">
        <v>17</v>
      </c>
      <c r="J30219" t="s">
        <v>89093</v>
      </c>
      <c r="K30219">
        <v>0.6</v>
      </c>
      <c r="L30219" t="s">
        <v>89071</v>
      </c>
      <c r="M30219">
        <v>8.6619999999999996E-3</v>
      </c>
      <c r="N30219" t="s">
        <v>103677</v>
      </c>
      <c r="O30219">
        <v>20676</v>
      </c>
      <c r="P30219" t="s">
        <v>95050</v>
      </c>
    </row>
    <row r="30220" spans="1:16" hidden="1">
      <c r="A30220" t="s">
        <v>89066</v>
      </c>
      <c r="B30220" t="s">
        <v>103673</v>
      </c>
      <c r="C30220" t="s">
        <v>103678</v>
      </c>
      <c r="D30220" t="s">
        <v>103675</v>
      </c>
      <c r="E30220" t="s">
        <v>103673</v>
      </c>
      <c r="F30220" s="8">
        <v>2240.5</v>
      </c>
      <c r="G30220" t="s">
        <v>103679</v>
      </c>
      <c r="H30220">
        <v>1</v>
      </c>
      <c r="I30220" t="s">
        <v>17</v>
      </c>
      <c r="J30220" t="s">
        <v>89093</v>
      </c>
      <c r="K30220">
        <v>0.6</v>
      </c>
      <c r="L30220" t="s">
        <v>89071</v>
      </c>
      <c r="M30220">
        <v>8.6619999999999996E-3</v>
      </c>
      <c r="N30220" t="s">
        <v>103677</v>
      </c>
      <c r="O30220">
        <v>20676</v>
      </c>
      <c r="P30220" t="s">
        <v>95050</v>
      </c>
    </row>
    <row r="30221" spans="1:16" hidden="1">
      <c r="A30221" t="s">
        <v>89066</v>
      </c>
      <c r="B30221" t="s">
        <v>103673</v>
      </c>
      <c r="C30221" t="s">
        <v>103680</v>
      </c>
      <c r="D30221" t="s">
        <v>103675</v>
      </c>
      <c r="E30221" t="s">
        <v>103673</v>
      </c>
      <c r="F30221" s="8">
        <v>2240.5</v>
      </c>
      <c r="G30221" t="s">
        <v>103681</v>
      </c>
      <c r="H30221">
        <v>1</v>
      </c>
      <c r="I30221" t="s">
        <v>17</v>
      </c>
      <c r="J30221" t="s">
        <v>89093</v>
      </c>
      <c r="K30221">
        <v>0.6</v>
      </c>
      <c r="L30221" t="s">
        <v>89071</v>
      </c>
      <c r="M30221">
        <v>8.6619999999999996E-3</v>
      </c>
      <c r="N30221" t="s">
        <v>103677</v>
      </c>
      <c r="O30221">
        <v>20676</v>
      </c>
      <c r="P30221" t="s">
        <v>95050</v>
      </c>
    </row>
    <row r="30222" spans="1:16">
      <c r="A30222" t="s">
        <v>89066</v>
      </c>
      <c r="B30222" t="s">
        <v>20171</v>
      </c>
      <c r="C30222" t="s">
        <v>103682</v>
      </c>
      <c r="D30222" t="s">
        <v>20173</v>
      </c>
      <c r="E30222" t="s">
        <v>20174</v>
      </c>
      <c r="F30222" s="8">
        <v>6824.7197838805796</v>
      </c>
      <c r="G30222" t="s">
        <v>103683</v>
      </c>
      <c r="H30222" s="9">
        <v>1</v>
      </c>
      <c r="I30222" t="s">
        <v>17</v>
      </c>
      <c r="J30222" t="s">
        <v>17</v>
      </c>
      <c r="K30222">
        <v>2.2999999999999998</v>
      </c>
      <c r="L30222" t="s">
        <v>89071</v>
      </c>
      <c r="M30222">
        <v>2.258E-3</v>
      </c>
      <c r="N30222" t="s">
        <v>103684</v>
      </c>
      <c r="O30222">
        <v>21433</v>
      </c>
      <c r="P30222" t="s">
        <v>94995</v>
      </c>
    </row>
    <row r="30223" spans="1:16" hidden="1">
      <c r="A30223" t="s">
        <v>89066</v>
      </c>
      <c r="B30223" t="s">
        <v>23985</v>
      </c>
      <c r="C30223" t="s">
        <v>103685</v>
      </c>
      <c r="D30223" t="s">
        <v>23987</v>
      </c>
      <c r="E30223" t="s">
        <v>23988</v>
      </c>
      <c r="F30223" s="8">
        <v>753.62482918205205</v>
      </c>
      <c r="G30223" t="s">
        <v>103686</v>
      </c>
      <c r="H30223">
        <v>1</v>
      </c>
      <c r="I30223" t="s">
        <v>17</v>
      </c>
      <c r="J30223" t="s">
        <v>17</v>
      </c>
      <c r="K30223">
        <v>1.41</v>
      </c>
      <c r="L30223" t="s">
        <v>89071</v>
      </c>
      <c r="M30223">
        <v>5.7060000000000001E-3</v>
      </c>
      <c r="N30223" t="s">
        <v>89411</v>
      </c>
      <c r="O30223">
        <v>3234</v>
      </c>
      <c r="P30223" t="s">
        <v>93156</v>
      </c>
    </row>
    <row r="30224" spans="1:16">
      <c r="A30224" t="s">
        <v>89066</v>
      </c>
      <c r="B30224" t="s">
        <v>44205</v>
      </c>
      <c r="C30224" t="s">
        <v>103687</v>
      </c>
      <c r="D30224" t="s">
        <v>44207</v>
      </c>
      <c r="E30224" t="s">
        <v>44208</v>
      </c>
      <c r="F30224" s="8">
        <v>406</v>
      </c>
      <c r="G30224" t="s">
        <v>103688</v>
      </c>
      <c r="H30224" s="9">
        <v>1</v>
      </c>
      <c r="I30224" t="s">
        <v>17</v>
      </c>
      <c r="J30224" t="s">
        <v>17</v>
      </c>
      <c r="K30224">
        <v>2.06</v>
      </c>
      <c r="L30224" t="s">
        <v>89071</v>
      </c>
      <c r="M30224">
        <v>8.3400000000000002E-3</v>
      </c>
      <c r="N30224" t="s">
        <v>103689</v>
      </c>
      <c r="O30224">
        <v>5139</v>
      </c>
      <c r="P30224" t="s">
        <v>90859</v>
      </c>
    </row>
    <row r="30225" spans="1:16" hidden="1">
      <c r="A30225" t="s">
        <v>89066</v>
      </c>
      <c r="B30225" t="s">
        <v>123</v>
      </c>
      <c r="C30225" t="s">
        <v>103690</v>
      </c>
      <c r="D30225" t="s">
        <v>125</v>
      </c>
      <c r="E30225" t="s">
        <v>126</v>
      </c>
      <c r="F30225" s="8">
        <v>691.05174016931903</v>
      </c>
      <c r="G30225" t="s">
        <v>103691</v>
      </c>
      <c r="H30225">
        <v>1</v>
      </c>
      <c r="I30225" t="s">
        <v>17</v>
      </c>
      <c r="J30225" t="s">
        <v>17</v>
      </c>
      <c r="K30225">
        <v>1.27</v>
      </c>
      <c r="L30225" t="s">
        <v>89071</v>
      </c>
      <c r="M30225">
        <v>2.31E-3</v>
      </c>
      <c r="N30225" t="s">
        <v>95040</v>
      </c>
      <c r="O30225">
        <v>6</v>
      </c>
      <c r="P30225" t="s">
        <v>91406</v>
      </c>
    </row>
    <row r="30226" spans="1:16" hidden="1">
      <c r="A30226" t="s">
        <v>89066</v>
      </c>
      <c r="B30226" t="s">
        <v>88112</v>
      </c>
      <c r="C30226" t="s">
        <v>103692</v>
      </c>
      <c r="D30226" t="s">
        <v>88114</v>
      </c>
      <c r="E30226" t="s">
        <v>88115</v>
      </c>
      <c r="F30226" s="8">
        <v>8547.7884854762196</v>
      </c>
      <c r="G30226" t="s">
        <v>103693</v>
      </c>
      <c r="H30226">
        <v>1</v>
      </c>
      <c r="I30226" t="s">
        <v>17</v>
      </c>
      <c r="J30226" t="s">
        <v>89093</v>
      </c>
      <c r="K30226">
        <v>0.8</v>
      </c>
      <c r="L30226" t="s">
        <v>89071</v>
      </c>
      <c r="M30226">
        <v>9.979E-3</v>
      </c>
      <c r="N30226" t="s">
        <v>103694</v>
      </c>
      <c r="O30226">
        <v>5963</v>
      </c>
      <c r="P30226" t="s">
        <v>103695</v>
      </c>
    </row>
    <row r="30227" spans="1:16" hidden="1">
      <c r="A30227" t="s">
        <v>89066</v>
      </c>
      <c r="B30227" t="s">
        <v>88112</v>
      </c>
      <c r="C30227" t="s">
        <v>103696</v>
      </c>
      <c r="D30227" t="s">
        <v>88114</v>
      </c>
      <c r="E30227" t="s">
        <v>88115</v>
      </c>
      <c r="F30227" s="8">
        <v>8547.7884854762196</v>
      </c>
      <c r="G30227" t="s">
        <v>103697</v>
      </c>
      <c r="H30227">
        <v>1</v>
      </c>
      <c r="I30227" t="s">
        <v>17</v>
      </c>
      <c r="J30227" t="s">
        <v>89093</v>
      </c>
      <c r="K30227">
        <v>0.8</v>
      </c>
      <c r="L30227" t="s">
        <v>89071</v>
      </c>
      <c r="M30227">
        <v>9.979E-3</v>
      </c>
      <c r="N30227" t="s">
        <v>103694</v>
      </c>
      <c r="O30227">
        <v>5963</v>
      </c>
      <c r="P30227" t="s">
        <v>103695</v>
      </c>
    </row>
    <row r="30228" spans="1:16" hidden="1">
      <c r="A30228" t="s">
        <v>89066</v>
      </c>
      <c r="B30228" t="s">
        <v>88112</v>
      </c>
      <c r="C30228" t="s">
        <v>103698</v>
      </c>
      <c r="D30228" t="s">
        <v>88114</v>
      </c>
      <c r="E30228" t="s">
        <v>88115</v>
      </c>
      <c r="F30228" s="8">
        <v>8547.7884854762196</v>
      </c>
      <c r="G30228" t="s">
        <v>103699</v>
      </c>
      <c r="H30228">
        <v>1</v>
      </c>
      <c r="I30228" t="s">
        <v>17</v>
      </c>
      <c r="J30228" t="s">
        <v>89093</v>
      </c>
      <c r="K30228">
        <v>0.8</v>
      </c>
      <c r="L30228" t="s">
        <v>89071</v>
      </c>
      <c r="M30228">
        <v>9.979E-3</v>
      </c>
      <c r="N30228" t="s">
        <v>103694</v>
      </c>
      <c r="O30228">
        <v>5963</v>
      </c>
      <c r="P30228" t="s">
        <v>103695</v>
      </c>
    </row>
    <row r="30229" spans="1:16">
      <c r="A30229" t="s">
        <v>89066</v>
      </c>
      <c r="B30229" t="s">
        <v>40844</v>
      </c>
      <c r="C30229" t="s">
        <v>103700</v>
      </c>
      <c r="D30229" t="s">
        <v>40846</v>
      </c>
      <c r="E30229" t="s">
        <v>40847</v>
      </c>
      <c r="F30229" s="8">
        <v>2820.2560858329098</v>
      </c>
      <c r="G30229" t="s">
        <v>103701</v>
      </c>
      <c r="H30229" s="9">
        <v>1</v>
      </c>
      <c r="I30229" t="s">
        <v>17</v>
      </c>
      <c r="J30229" t="s">
        <v>17</v>
      </c>
      <c r="K30229">
        <v>4.03</v>
      </c>
      <c r="L30229" t="s">
        <v>89071</v>
      </c>
      <c r="M30229">
        <v>8.9180000000000006E-3</v>
      </c>
      <c r="N30229" t="s">
        <v>103702</v>
      </c>
      <c r="O30229">
        <v>22736</v>
      </c>
      <c r="P30229" t="s">
        <v>95368</v>
      </c>
    </row>
    <row r="30230" spans="1:16">
      <c r="A30230" t="s">
        <v>89066</v>
      </c>
      <c r="B30230" t="s">
        <v>30137</v>
      </c>
      <c r="C30230" t="s">
        <v>103703</v>
      </c>
      <c r="D30230" t="s">
        <v>30139</v>
      </c>
      <c r="E30230" t="s">
        <v>30140</v>
      </c>
      <c r="F30230" s="8">
        <v>34954.164807156798</v>
      </c>
      <c r="G30230" t="s">
        <v>103704</v>
      </c>
      <c r="H30230" s="9">
        <v>1</v>
      </c>
      <c r="I30230" t="s">
        <v>17</v>
      </c>
      <c r="J30230" t="s">
        <v>17</v>
      </c>
      <c r="K30230">
        <v>1.57</v>
      </c>
      <c r="L30230" t="s">
        <v>89071</v>
      </c>
      <c r="M30230">
        <v>9.0369999999999999E-3</v>
      </c>
      <c r="N30230" t="s">
        <v>89411</v>
      </c>
      <c r="O30230">
        <v>5812</v>
      </c>
      <c r="P30230" t="s">
        <v>98258</v>
      </c>
    </row>
    <row r="30231" spans="1:16">
      <c r="A30231" t="s">
        <v>89066</v>
      </c>
      <c r="B30231" t="s">
        <v>6554</v>
      </c>
      <c r="C30231" t="s">
        <v>103705</v>
      </c>
      <c r="D30231" t="s">
        <v>6556</v>
      </c>
      <c r="E30231" t="s">
        <v>6557</v>
      </c>
      <c r="F30231" s="8">
        <v>2977.0325155681799</v>
      </c>
      <c r="G30231" t="s">
        <v>103706</v>
      </c>
      <c r="H30231" s="9">
        <v>1</v>
      </c>
      <c r="I30231" t="s">
        <v>17</v>
      </c>
      <c r="J30231" t="s">
        <v>17</v>
      </c>
      <c r="K30231">
        <v>2.02</v>
      </c>
      <c r="L30231" t="s">
        <v>89071</v>
      </c>
      <c r="M30231">
        <v>5.6669999999999995E-4</v>
      </c>
      <c r="N30231" t="s">
        <v>103707</v>
      </c>
      <c r="O30231">
        <v>15808</v>
      </c>
      <c r="P30231" t="s">
        <v>91406</v>
      </c>
    </row>
    <row r="30232" spans="1:16">
      <c r="A30232" t="s">
        <v>89066</v>
      </c>
      <c r="B30232" t="s">
        <v>459</v>
      </c>
      <c r="C30232" t="s">
        <v>103708</v>
      </c>
      <c r="D30232" t="s">
        <v>461</v>
      </c>
      <c r="E30232" t="s">
        <v>462</v>
      </c>
      <c r="F30232" s="8">
        <v>1446.25004706705</v>
      </c>
      <c r="G30232" t="s">
        <v>103709</v>
      </c>
      <c r="H30232" s="9">
        <v>1</v>
      </c>
      <c r="I30232" t="s">
        <v>17</v>
      </c>
      <c r="J30232" t="s">
        <v>17</v>
      </c>
      <c r="K30232">
        <v>3.49</v>
      </c>
      <c r="L30232" t="s">
        <v>89071</v>
      </c>
      <c r="M30232">
        <v>4.2629999999999997E-5</v>
      </c>
      <c r="N30232" t="s">
        <v>103710</v>
      </c>
      <c r="O30232">
        <v>11051</v>
      </c>
      <c r="P30232" t="s">
        <v>97831</v>
      </c>
    </row>
    <row r="30233" spans="1:16">
      <c r="A30233" t="s">
        <v>89066</v>
      </c>
      <c r="B30233" t="s">
        <v>14192</v>
      </c>
      <c r="C30233" t="s">
        <v>103711</v>
      </c>
      <c r="D30233" t="s">
        <v>14194</v>
      </c>
      <c r="E30233" t="s">
        <v>14195</v>
      </c>
      <c r="F30233" s="8">
        <v>2579.9418430000001</v>
      </c>
      <c r="G30233" t="s">
        <v>103712</v>
      </c>
      <c r="H30233" s="9">
        <v>1</v>
      </c>
      <c r="I30233" t="s">
        <v>17</v>
      </c>
      <c r="J30233" t="s">
        <v>17</v>
      </c>
      <c r="K30233">
        <v>1.76</v>
      </c>
      <c r="L30233" t="s">
        <v>89071</v>
      </c>
      <c r="M30233">
        <v>8.0389999999999993E-3</v>
      </c>
      <c r="N30233" t="s">
        <v>97336</v>
      </c>
      <c r="O30233">
        <v>4892</v>
      </c>
      <c r="P30233" t="s">
        <v>95368</v>
      </c>
    </row>
    <row r="30234" spans="1:16">
      <c r="A30234" t="s">
        <v>89066</v>
      </c>
      <c r="B30234" t="s">
        <v>30908</v>
      </c>
      <c r="C30234" t="s">
        <v>103713</v>
      </c>
      <c r="D30234" t="s">
        <v>30910</v>
      </c>
      <c r="E30234" t="s">
        <v>30911</v>
      </c>
      <c r="F30234" s="8">
        <v>10751.5829401953</v>
      </c>
      <c r="G30234" t="s">
        <v>103714</v>
      </c>
      <c r="H30234" s="9">
        <v>1</v>
      </c>
      <c r="I30234" t="s">
        <v>17</v>
      </c>
      <c r="J30234" t="s">
        <v>17</v>
      </c>
      <c r="K30234">
        <v>2.83</v>
      </c>
      <c r="L30234" t="s">
        <v>89071</v>
      </c>
      <c r="M30234">
        <v>3.555E-3</v>
      </c>
      <c r="N30234" t="s">
        <v>95248</v>
      </c>
      <c r="O30234">
        <v>2021</v>
      </c>
      <c r="P30234" t="s">
        <v>95829</v>
      </c>
    </row>
    <row r="30235" spans="1:16">
      <c r="A30235" t="s">
        <v>89066</v>
      </c>
      <c r="B30235" t="s">
        <v>91564</v>
      </c>
      <c r="C30235" t="s">
        <v>103715</v>
      </c>
      <c r="D30235" t="s">
        <v>91566</v>
      </c>
      <c r="E30235" t="s">
        <v>91567</v>
      </c>
      <c r="F30235" s="8" t="e">
        <v>#VALUE!</v>
      </c>
      <c r="G30235" t="s">
        <v>103716</v>
      </c>
      <c r="H30235" s="9">
        <v>1</v>
      </c>
      <c r="I30235" t="s">
        <v>17</v>
      </c>
      <c r="J30235" t="s">
        <v>17</v>
      </c>
      <c r="K30235">
        <v>3.12</v>
      </c>
      <c r="L30235" t="s">
        <v>89071</v>
      </c>
      <c r="M30235">
        <v>5.507E-4</v>
      </c>
      <c r="N30235" t="s">
        <v>103717</v>
      </c>
      <c r="O30235">
        <v>2131</v>
      </c>
      <c r="P30235" t="s">
        <v>89392</v>
      </c>
    </row>
    <row r="30236" spans="1:16">
      <c r="A30236" t="s">
        <v>89066</v>
      </c>
      <c r="B30236" t="s">
        <v>3629</v>
      </c>
      <c r="C30236" t="s">
        <v>103718</v>
      </c>
      <c r="D30236" t="s">
        <v>3631</v>
      </c>
      <c r="E30236" t="s">
        <v>3629</v>
      </c>
      <c r="F30236" s="8">
        <v>1502.8087474297699</v>
      </c>
      <c r="G30236" t="s">
        <v>103719</v>
      </c>
      <c r="H30236" s="9">
        <v>1</v>
      </c>
      <c r="I30236" t="s">
        <v>17</v>
      </c>
      <c r="J30236" t="s">
        <v>89093</v>
      </c>
      <c r="K30236">
        <v>2.72</v>
      </c>
      <c r="L30236" t="s">
        <v>89071</v>
      </c>
      <c r="M30236">
        <v>4.509E-3</v>
      </c>
      <c r="N30236" t="s">
        <v>103720</v>
      </c>
      <c r="O30236">
        <v>8406</v>
      </c>
      <c r="P30236" t="s">
        <v>100087</v>
      </c>
    </row>
    <row r="30237" spans="1:16">
      <c r="A30237" t="s">
        <v>89066</v>
      </c>
      <c r="B30237" t="s">
        <v>24172</v>
      </c>
      <c r="C30237" t="s">
        <v>103721</v>
      </c>
      <c r="D30237" t="s">
        <v>24174</v>
      </c>
      <c r="E30237" t="s">
        <v>24175</v>
      </c>
      <c r="F30237" s="8">
        <v>2190.2961347079699</v>
      </c>
      <c r="G30237" t="s">
        <v>103722</v>
      </c>
      <c r="H30237" s="9">
        <v>1</v>
      </c>
      <c r="I30237" t="s">
        <v>17</v>
      </c>
      <c r="J30237" t="s">
        <v>17</v>
      </c>
      <c r="K30237">
        <v>2.84</v>
      </c>
      <c r="L30237" t="s">
        <v>89071</v>
      </c>
      <c r="M30237">
        <v>3.7929999999999998E-5</v>
      </c>
      <c r="N30237" t="s">
        <v>103723</v>
      </c>
      <c r="O30237">
        <v>24838</v>
      </c>
      <c r="P30237" t="s">
        <v>89541</v>
      </c>
    </row>
    <row r="30238" spans="1:16">
      <c r="A30238" t="s">
        <v>89066</v>
      </c>
      <c r="B30238" t="s">
        <v>7307</v>
      </c>
      <c r="C30238" t="s">
        <v>103724</v>
      </c>
      <c r="D30238" t="s">
        <v>7309</v>
      </c>
      <c r="E30238" t="s">
        <v>7310</v>
      </c>
      <c r="F30238" s="8">
        <v>4058.5112184459499</v>
      </c>
      <c r="G30238" t="s">
        <v>103725</v>
      </c>
      <c r="H30238" s="9">
        <v>1</v>
      </c>
      <c r="I30238" t="s">
        <v>17</v>
      </c>
      <c r="J30238" t="s">
        <v>17</v>
      </c>
      <c r="K30238">
        <v>2.93</v>
      </c>
      <c r="L30238" t="s">
        <v>89071</v>
      </c>
      <c r="M30238">
        <v>0</v>
      </c>
      <c r="N30238" t="s">
        <v>103726</v>
      </c>
      <c r="O30238">
        <v>7396</v>
      </c>
      <c r="P30238" t="s">
        <v>90585</v>
      </c>
    </row>
    <row r="30239" spans="1:16">
      <c r="A30239" t="s">
        <v>89066</v>
      </c>
      <c r="B30239" t="s">
        <v>31680</v>
      </c>
      <c r="C30239" t="s">
        <v>103727</v>
      </c>
      <c r="D30239" t="s">
        <v>31682</v>
      </c>
      <c r="E30239" t="s">
        <v>31683</v>
      </c>
      <c r="F30239" s="8">
        <v>58722.142240210604</v>
      </c>
      <c r="G30239" t="s">
        <v>103728</v>
      </c>
      <c r="H30239" s="9">
        <v>1</v>
      </c>
      <c r="I30239" t="s">
        <v>17</v>
      </c>
      <c r="J30239" t="s">
        <v>17</v>
      </c>
      <c r="K30239">
        <v>3.45</v>
      </c>
      <c r="L30239" t="s">
        <v>89071</v>
      </c>
      <c r="M30239">
        <v>3.8439999999999998E-5</v>
      </c>
      <c r="N30239" t="s">
        <v>103729</v>
      </c>
      <c r="O30239">
        <v>13715</v>
      </c>
      <c r="P30239" t="s">
        <v>100176</v>
      </c>
    </row>
    <row r="30240" spans="1:16">
      <c r="A30240" t="s">
        <v>89066</v>
      </c>
      <c r="B30240" t="s">
        <v>103730</v>
      </c>
      <c r="C30240" t="s">
        <v>103731</v>
      </c>
      <c r="D30240" t="s">
        <v>103732</v>
      </c>
      <c r="E30240" t="s">
        <v>103733</v>
      </c>
      <c r="F30240" s="8">
        <v>6927.58650539468</v>
      </c>
      <c r="G30240" t="s">
        <v>103734</v>
      </c>
      <c r="H30240" s="9">
        <v>1</v>
      </c>
      <c r="I30240" t="s">
        <v>17</v>
      </c>
      <c r="J30240" t="s">
        <v>17</v>
      </c>
      <c r="K30240">
        <v>3.73</v>
      </c>
      <c r="L30240" t="s">
        <v>89071</v>
      </c>
      <c r="M30240">
        <v>1.5889999999999999E-3</v>
      </c>
      <c r="N30240" t="s">
        <v>103735</v>
      </c>
      <c r="O30240">
        <v>20145</v>
      </c>
      <c r="P30240" t="s">
        <v>96520</v>
      </c>
    </row>
    <row r="30241" spans="1:16">
      <c r="A30241" t="s">
        <v>89066</v>
      </c>
      <c r="B30241" t="s">
        <v>6465</v>
      </c>
      <c r="C30241" t="s">
        <v>103736</v>
      </c>
      <c r="D30241" t="s">
        <v>6467</v>
      </c>
      <c r="E30241" t="s">
        <v>6468</v>
      </c>
      <c r="F30241" s="8">
        <v>1128</v>
      </c>
      <c r="G30241" t="s">
        <v>103737</v>
      </c>
      <c r="H30241" s="9">
        <v>1</v>
      </c>
      <c r="I30241" t="s">
        <v>17</v>
      </c>
      <c r="J30241" t="s">
        <v>17</v>
      </c>
      <c r="K30241">
        <v>4.33</v>
      </c>
      <c r="L30241" t="s">
        <v>89071</v>
      </c>
      <c r="M30241">
        <v>1.42E-3</v>
      </c>
      <c r="N30241" t="s">
        <v>103738</v>
      </c>
      <c r="O30241">
        <v>8491</v>
      </c>
      <c r="P30241" t="s">
        <v>89099</v>
      </c>
    </row>
    <row r="30242" spans="1:16">
      <c r="A30242" t="s">
        <v>89066</v>
      </c>
      <c r="B30242" t="s">
        <v>8893</v>
      </c>
      <c r="C30242" t="s">
        <v>103739</v>
      </c>
      <c r="D30242" t="s">
        <v>8895</v>
      </c>
      <c r="E30242" t="s">
        <v>8896</v>
      </c>
      <c r="F30242" s="8">
        <v>5739.1677850939004</v>
      </c>
      <c r="G30242" t="s">
        <v>103740</v>
      </c>
      <c r="H30242" s="9">
        <v>1</v>
      </c>
      <c r="I30242" t="s">
        <v>17</v>
      </c>
      <c r="J30242" t="s">
        <v>17</v>
      </c>
      <c r="K30242">
        <v>1.76</v>
      </c>
      <c r="L30242" t="s">
        <v>89071</v>
      </c>
      <c r="M30242">
        <v>4.3629999999999997E-3</v>
      </c>
      <c r="N30242" t="s">
        <v>103741</v>
      </c>
      <c r="O30242">
        <v>4721</v>
      </c>
      <c r="P30242" t="s">
        <v>89277</v>
      </c>
    </row>
    <row r="30243" spans="1:16">
      <c r="A30243" t="s">
        <v>89066</v>
      </c>
      <c r="B30243" t="s">
        <v>1769</v>
      </c>
      <c r="C30243" t="s">
        <v>103742</v>
      </c>
      <c r="D30243" t="s">
        <v>1771</v>
      </c>
      <c r="E30243" t="s">
        <v>1772</v>
      </c>
      <c r="F30243" s="8">
        <v>1720</v>
      </c>
      <c r="G30243" t="s">
        <v>103743</v>
      </c>
      <c r="H30243" s="9">
        <v>1</v>
      </c>
      <c r="I30243" t="s">
        <v>17</v>
      </c>
      <c r="J30243" t="s">
        <v>89093</v>
      </c>
      <c r="K30243">
        <v>2.61</v>
      </c>
      <c r="L30243" t="s">
        <v>89071</v>
      </c>
      <c r="M30243">
        <v>6.8619999999999998E-4</v>
      </c>
      <c r="N30243" t="s">
        <v>103744</v>
      </c>
      <c r="O30243">
        <v>10642</v>
      </c>
      <c r="P30243" t="s">
        <v>91913</v>
      </c>
    </row>
    <row r="30244" spans="1:16">
      <c r="A30244" t="s">
        <v>89066</v>
      </c>
      <c r="B30244" t="s">
        <v>1769</v>
      </c>
      <c r="C30244" t="s">
        <v>103745</v>
      </c>
      <c r="D30244" t="s">
        <v>1771</v>
      </c>
      <c r="E30244" t="s">
        <v>1772</v>
      </c>
      <c r="F30244" s="8">
        <v>1720</v>
      </c>
      <c r="G30244" t="s">
        <v>103746</v>
      </c>
      <c r="H30244" s="9">
        <v>1</v>
      </c>
      <c r="I30244" t="s">
        <v>17</v>
      </c>
      <c r="J30244" t="s">
        <v>89093</v>
      </c>
      <c r="K30244">
        <v>2.61</v>
      </c>
      <c r="L30244" t="s">
        <v>89071</v>
      </c>
      <c r="M30244">
        <v>6.8619999999999998E-4</v>
      </c>
      <c r="N30244" t="s">
        <v>103744</v>
      </c>
      <c r="O30244">
        <v>10642</v>
      </c>
      <c r="P30244" t="s">
        <v>91913</v>
      </c>
    </row>
    <row r="30245" spans="1:16">
      <c r="A30245" t="s">
        <v>89066</v>
      </c>
      <c r="B30245" t="s">
        <v>631</v>
      </c>
      <c r="C30245" t="s">
        <v>103747</v>
      </c>
      <c r="D30245" t="s">
        <v>633</v>
      </c>
      <c r="E30245" t="s">
        <v>634</v>
      </c>
      <c r="F30245" s="8">
        <v>2983.1968527968602</v>
      </c>
      <c r="G30245" t="s">
        <v>103748</v>
      </c>
      <c r="H30245" s="9">
        <v>1</v>
      </c>
      <c r="I30245" t="s">
        <v>17</v>
      </c>
      <c r="J30245" t="s">
        <v>17</v>
      </c>
      <c r="K30245">
        <v>1.74</v>
      </c>
      <c r="L30245" t="s">
        <v>89071</v>
      </c>
      <c r="M30245">
        <v>9.0839999999999996E-4</v>
      </c>
      <c r="N30245" t="s">
        <v>103749</v>
      </c>
      <c r="O30245">
        <v>8911</v>
      </c>
      <c r="P30245" t="s">
        <v>95962</v>
      </c>
    </row>
    <row r="30246" spans="1:16">
      <c r="A30246" t="s">
        <v>89066</v>
      </c>
      <c r="B30246" t="s">
        <v>3208</v>
      </c>
      <c r="C30246" t="s">
        <v>103750</v>
      </c>
      <c r="D30246" t="s">
        <v>3210</v>
      </c>
      <c r="E30246" t="s">
        <v>3211</v>
      </c>
      <c r="F30246" s="8">
        <v>1550</v>
      </c>
      <c r="G30246" t="s">
        <v>103751</v>
      </c>
      <c r="H30246" s="9">
        <v>1</v>
      </c>
      <c r="I30246" t="s">
        <v>17</v>
      </c>
      <c r="J30246" t="s">
        <v>17</v>
      </c>
      <c r="K30246">
        <v>3.8</v>
      </c>
      <c r="L30246" t="s">
        <v>89071</v>
      </c>
      <c r="M30246">
        <v>1.198E-5</v>
      </c>
      <c r="N30246" t="s">
        <v>103752</v>
      </c>
      <c r="O30246">
        <v>21494</v>
      </c>
      <c r="P30246" t="s">
        <v>90737</v>
      </c>
    </row>
    <row r="30247" spans="1:16">
      <c r="A30247" t="s">
        <v>89066</v>
      </c>
      <c r="B30247" t="s">
        <v>16449</v>
      </c>
      <c r="C30247" t="s">
        <v>103753</v>
      </c>
      <c r="D30247" t="s">
        <v>16451</v>
      </c>
      <c r="E30247" t="s">
        <v>16452</v>
      </c>
      <c r="F30247" s="8">
        <v>559.79829898622495</v>
      </c>
      <c r="G30247" t="s">
        <v>103754</v>
      </c>
      <c r="H30247" s="9">
        <v>1</v>
      </c>
      <c r="I30247" t="s">
        <v>17</v>
      </c>
      <c r="J30247" t="s">
        <v>17</v>
      </c>
      <c r="K30247">
        <v>3.93</v>
      </c>
      <c r="L30247" t="s">
        <v>89071</v>
      </c>
      <c r="M30247">
        <v>5.8430000000000001E-3</v>
      </c>
      <c r="N30247" t="s">
        <v>103755</v>
      </c>
      <c r="O30247">
        <v>9560</v>
      </c>
      <c r="P30247" t="s">
        <v>101042</v>
      </c>
    </row>
    <row r="30248" spans="1:16" hidden="1">
      <c r="A30248" t="s">
        <v>89066</v>
      </c>
      <c r="B30248" t="s">
        <v>103756</v>
      </c>
      <c r="C30248" t="s">
        <v>103757</v>
      </c>
      <c r="D30248" t="s">
        <v>103758</v>
      </c>
      <c r="E30248" t="s">
        <v>103759</v>
      </c>
      <c r="F30248" s="8">
        <v>2196.0453066839</v>
      </c>
      <c r="G30248" t="s">
        <v>103760</v>
      </c>
      <c r="H30248">
        <v>1</v>
      </c>
      <c r="I30248" t="s">
        <v>17</v>
      </c>
      <c r="J30248" t="s">
        <v>89093</v>
      </c>
      <c r="K30248">
        <v>1.31</v>
      </c>
      <c r="L30248" t="s">
        <v>89071</v>
      </c>
      <c r="M30248">
        <v>7.2350000000000001E-3</v>
      </c>
      <c r="N30248" t="s">
        <v>103761</v>
      </c>
      <c r="O30248">
        <v>3611</v>
      </c>
      <c r="P30248" t="s">
        <v>89114</v>
      </c>
    </row>
    <row r="30249" spans="1:16" hidden="1">
      <c r="A30249" t="s">
        <v>89066</v>
      </c>
      <c r="B30249" t="s">
        <v>103756</v>
      </c>
      <c r="C30249" t="s">
        <v>103762</v>
      </c>
      <c r="D30249" t="s">
        <v>103758</v>
      </c>
      <c r="E30249" t="s">
        <v>103759</v>
      </c>
      <c r="F30249" s="8">
        <v>2196.0453066839</v>
      </c>
      <c r="G30249" t="s">
        <v>103763</v>
      </c>
      <c r="H30249">
        <v>1</v>
      </c>
      <c r="I30249" t="s">
        <v>17</v>
      </c>
      <c r="J30249" t="s">
        <v>89093</v>
      </c>
      <c r="K30249">
        <v>1.31</v>
      </c>
      <c r="L30249" t="s">
        <v>89071</v>
      </c>
      <c r="M30249">
        <v>7.2350000000000001E-3</v>
      </c>
      <c r="N30249" t="s">
        <v>103761</v>
      </c>
      <c r="O30249">
        <v>3611</v>
      </c>
      <c r="P30249" t="s">
        <v>89114</v>
      </c>
    </row>
    <row r="30250" spans="1:16" hidden="1">
      <c r="A30250" t="s">
        <v>89066</v>
      </c>
      <c r="B30250" t="s">
        <v>103756</v>
      </c>
      <c r="C30250" t="s">
        <v>103764</v>
      </c>
      <c r="D30250" t="s">
        <v>103758</v>
      </c>
      <c r="E30250" t="s">
        <v>103759</v>
      </c>
      <c r="F30250" s="8">
        <v>2196.0453066839</v>
      </c>
      <c r="G30250" t="s">
        <v>103765</v>
      </c>
      <c r="H30250">
        <v>1</v>
      </c>
      <c r="I30250" t="s">
        <v>17</v>
      </c>
      <c r="J30250" t="s">
        <v>89093</v>
      </c>
      <c r="K30250">
        <v>1.31</v>
      </c>
      <c r="L30250" t="s">
        <v>89071</v>
      </c>
      <c r="M30250">
        <v>7.2350000000000001E-3</v>
      </c>
      <c r="N30250" t="s">
        <v>103761</v>
      </c>
      <c r="O30250">
        <v>3611</v>
      </c>
      <c r="P30250" t="s">
        <v>89114</v>
      </c>
    </row>
    <row r="30251" spans="1:16">
      <c r="A30251" t="s">
        <v>89066</v>
      </c>
      <c r="B30251" t="s">
        <v>8266</v>
      </c>
      <c r="C30251" t="s">
        <v>103766</v>
      </c>
      <c r="D30251" t="s">
        <v>8268</v>
      </c>
      <c r="E30251" t="s">
        <v>8269</v>
      </c>
      <c r="F30251" s="8">
        <v>7723.4693423697699</v>
      </c>
      <c r="G30251" t="s">
        <v>103767</v>
      </c>
      <c r="H30251" s="9">
        <v>1</v>
      </c>
      <c r="I30251" t="s">
        <v>17</v>
      </c>
      <c r="J30251" t="s">
        <v>89093</v>
      </c>
      <c r="K30251">
        <v>4.72</v>
      </c>
      <c r="L30251" t="s">
        <v>89071</v>
      </c>
      <c r="M30251">
        <v>6.4599999999999996E-3</v>
      </c>
      <c r="N30251" t="s">
        <v>103768</v>
      </c>
      <c r="O30251">
        <v>3527</v>
      </c>
      <c r="P30251" t="s">
        <v>103769</v>
      </c>
    </row>
    <row r="30252" spans="1:16">
      <c r="A30252" t="s">
        <v>89066</v>
      </c>
      <c r="B30252" t="s">
        <v>8266</v>
      </c>
      <c r="C30252" t="s">
        <v>103770</v>
      </c>
      <c r="D30252" t="s">
        <v>8268</v>
      </c>
      <c r="E30252" t="s">
        <v>8269</v>
      </c>
      <c r="F30252" s="8">
        <v>7723.4693423697699</v>
      </c>
      <c r="G30252" t="s">
        <v>103771</v>
      </c>
      <c r="H30252" s="9">
        <v>1</v>
      </c>
      <c r="I30252" t="s">
        <v>17</v>
      </c>
      <c r="J30252" t="s">
        <v>89093</v>
      </c>
      <c r="K30252">
        <v>4.72</v>
      </c>
      <c r="L30252" t="s">
        <v>89071</v>
      </c>
      <c r="M30252">
        <v>6.4599999999999996E-3</v>
      </c>
      <c r="N30252" t="s">
        <v>103768</v>
      </c>
      <c r="O30252">
        <v>3527</v>
      </c>
      <c r="P30252" t="s">
        <v>103769</v>
      </c>
    </row>
    <row r="30253" spans="1:16">
      <c r="A30253" t="s">
        <v>89066</v>
      </c>
      <c r="B30253" t="s">
        <v>8266</v>
      </c>
      <c r="C30253" t="s">
        <v>103772</v>
      </c>
      <c r="D30253" t="s">
        <v>8268</v>
      </c>
      <c r="E30253" t="s">
        <v>8269</v>
      </c>
      <c r="F30253" s="8">
        <v>7723.4693423697699</v>
      </c>
      <c r="G30253" t="s">
        <v>103773</v>
      </c>
      <c r="H30253" s="9">
        <v>1</v>
      </c>
      <c r="I30253" t="s">
        <v>17</v>
      </c>
      <c r="J30253" t="s">
        <v>89093</v>
      </c>
      <c r="K30253">
        <v>4.72</v>
      </c>
      <c r="L30253" t="s">
        <v>89071</v>
      </c>
      <c r="M30253">
        <v>6.4599999999999996E-3</v>
      </c>
      <c r="N30253" t="s">
        <v>103768</v>
      </c>
      <c r="O30253">
        <v>3527</v>
      </c>
      <c r="P30253" t="s">
        <v>103769</v>
      </c>
    </row>
    <row r="30254" spans="1:16">
      <c r="A30254" t="s">
        <v>89066</v>
      </c>
      <c r="B30254" t="s">
        <v>15003</v>
      </c>
      <c r="C30254" t="s">
        <v>103774</v>
      </c>
      <c r="D30254" t="s">
        <v>15005</v>
      </c>
      <c r="E30254" t="s">
        <v>15003</v>
      </c>
      <c r="F30254" s="8">
        <v>2820.98953851132</v>
      </c>
      <c r="G30254" t="s">
        <v>103775</v>
      </c>
      <c r="H30254" s="9">
        <v>1</v>
      </c>
      <c r="I30254" t="s">
        <v>17</v>
      </c>
      <c r="J30254" t="s">
        <v>17</v>
      </c>
      <c r="K30254">
        <v>2.0099999999999998</v>
      </c>
      <c r="L30254" t="s">
        <v>89071</v>
      </c>
      <c r="M30254">
        <v>3.5570000000000003E-4</v>
      </c>
      <c r="N30254" t="s">
        <v>103776</v>
      </c>
      <c r="O30254">
        <v>11878</v>
      </c>
      <c r="P30254" t="s">
        <v>97220</v>
      </c>
    </row>
    <row r="30255" spans="1:16">
      <c r="A30255" t="s">
        <v>89066</v>
      </c>
      <c r="B30255" t="s">
        <v>89554</v>
      </c>
      <c r="C30255" t="s">
        <v>103777</v>
      </c>
      <c r="D30255" t="s">
        <v>89556</v>
      </c>
      <c r="E30255" t="s">
        <v>89557</v>
      </c>
      <c r="F30255" s="8" t="e">
        <v>#N/A</v>
      </c>
      <c r="G30255" t="s">
        <v>103778</v>
      </c>
      <c r="H30255" s="9">
        <v>1</v>
      </c>
      <c r="I30255" t="s">
        <v>17</v>
      </c>
      <c r="J30255" t="s">
        <v>17</v>
      </c>
      <c r="K30255">
        <v>1.99</v>
      </c>
      <c r="L30255" t="s">
        <v>89071</v>
      </c>
      <c r="M30255">
        <v>3.5829999999999998E-3</v>
      </c>
      <c r="N30255" t="s">
        <v>103779</v>
      </c>
      <c r="O30255">
        <v>16265</v>
      </c>
      <c r="P30255" t="s">
        <v>89234</v>
      </c>
    </row>
    <row r="30256" spans="1:16">
      <c r="A30256" t="s">
        <v>89066</v>
      </c>
      <c r="B30256" t="s">
        <v>12970</v>
      </c>
      <c r="C30256" t="s">
        <v>103780</v>
      </c>
      <c r="D30256" t="s">
        <v>91430</v>
      </c>
      <c r="E30256" t="s">
        <v>91431</v>
      </c>
      <c r="F30256" s="8" t="e">
        <v>#N/A</v>
      </c>
      <c r="G30256" t="s">
        <v>103781</v>
      </c>
      <c r="H30256" s="9">
        <v>1</v>
      </c>
      <c r="I30256" t="s">
        <v>17</v>
      </c>
      <c r="J30256" t="s">
        <v>17</v>
      </c>
      <c r="K30256">
        <v>2.69</v>
      </c>
      <c r="L30256" t="s">
        <v>89071</v>
      </c>
      <c r="M30256">
        <v>1.8469999999999999E-4</v>
      </c>
      <c r="N30256" t="s">
        <v>103782</v>
      </c>
      <c r="O30256">
        <v>6332</v>
      </c>
      <c r="P30256" t="s">
        <v>89143</v>
      </c>
    </row>
    <row r="30257" spans="1:16">
      <c r="A30257" t="s">
        <v>89066</v>
      </c>
      <c r="B30257" t="s">
        <v>3781</v>
      </c>
      <c r="C30257" t="s">
        <v>103783</v>
      </c>
      <c r="D30257" t="s">
        <v>3783</v>
      </c>
      <c r="E30257" t="s">
        <v>3784</v>
      </c>
      <c r="F30257" s="8">
        <v>3490.9804613788801</v>
      </c>
      <c r="G30257" t="s">
        <v>103784</v>
      </c>
      <c r="H30257" s="9">
        <v>1</v>
      </c>
      <c r="I30257" t="s">
        <v>17</v>
      </c>
      <c r="J30257" t="s">
        <v>17</v>
      </c>
      <c r="K30257">
        <v>2.35</v>
      </c>
      <c r="L30257" t="s">
        <v>89071</v>
      </c>
      <c r="M30257">
        <v>5.6950000000000004E-3</v>
      </c>
      <c r="N30257" t="s">
        <v>103785</v>
      </c>
      <c r="O30257">
        <v>21501</v>
      </c>
      <c r="P30257" t="s">
        <v>89743</v>
      </c>
    </row>
    <row r="30258" spans="1:16">
      <c r="A30258" t="s">
        <v>89066</v>
      </c>
      <c r="B30258" t="s">
        <v>5542</v>
      </c>
      <c r="C30258" t="s">
        <v>103786</v>
      </c>
      <c r="D30258" t="s">
        <v>5544</v>
      </c>
      <c r="E30258" t="s">
        <v>5545</v>
      </c>
      <c r="F30258" s="8">
        <v>2132.1009324052902</v>
      </c>
      <c r="G30258" t="s">
        <v>103787</v>
      </c>
      <c r="H30258" s="9">
        <v>1</v>
      </c>
      <c r="I30258" t="s">
        <v>17</v>
      </c>
      <c r="J30258" t="s">
        <v>17</v>
      </c>
      <c r="K30258">
        <v>3.34</v>
      </c>
      <c r="L30258" t="s">
        <v>89071</v>
      </c>
      <c r="M30258">
        <v>0</v>
      </c>
      <c r="N30258" t="s">
        <v>103788</v>
      </c>
      <c r="O30258">
        <v>11179</v>
      </c>
      <c r="P30258" t="s">
        <v>90900</v>
      </c>
    </row>
    <row r="30259" spans="1:16">
      <c r="A30259" t="s">
        <v>89066</v>
      </c>
      <c r="B30259" t="s">
        <v>3008</v>
      </c>
      <c r="C30259" t="s">
        <v>103789</v>
      </c>
      <c r="D30259" t="s">
        <v>3010</v>
      </c>
      <c r="E30259" t="s">
        <v>3011</v>
      </c>
      <c r="F30259" s="8">
        <v>798.25134407284099</v>
      </c>
      <c r="G30259" t="s">
        <v>103790</v>
      </c>
      <c r="H30259" s="9">
        <v>1</v>
      </c>
      <c r="I30259" t="s">
        <v>17</v>
      </c>
      <c r="J30259" t="s">
        <v>17</v>
      </c>
      <c r="K30259">
        <v>1.76</v>
      </c>
      <c r="L30259" t="s">
        <v>89071</v>
      </c>
      <c r="M30259">
        <v>6.3410000000000003E-3</v>
      </c>
      <c r="N30259" t="s">
        <v>103791</v>
      </c>
      <c r="O30259">
        <v>3530</v>
      </c>
      <c r="P30259" t="s">
        <v>90746</v>
      </c>
    </row>
    <row r="30260" spans="1:16">
      <c r="A30260" t="s">
        <v>89066</v>
      </c>
      <c r="B30260" t="s">
        <v>11077</v>
      </c>
      <c r="C30260" t="s">
        <v>103792</v>
      </c>
      <c r="D30260" t="s">
        <v>11079</v>
      </c>
      <c r="E30260" t="s">
        <v>11080</v>
      </c>
      <c r="F30260" s="8">
        <v>2559.5587539143498</v>
      </c>
      <c r="G30260" t="s">
        <v>103793</v>
      </c>
      <c r="H30260" s="9">
        <v>1</v>
      </c>
      <c r="I30260" t="s">
        <v>17</v>
      </c>
      <c r="J30260" t="s">
        <v>17</v>
      </c>
      <c r="K30260">
        <v>2.08</v>
      </c>
      <c r="L30260" t="s">
        <v>89071</v>
      </c>
      <c r="M30260">
        <v>7.5469999999999997E-4</v>
      </c>
      <c r="N30260" t="s">
        <v>103794</v>
      </c>
      <c r="O30260">
        <v>11429</v>
      </c>
      <c r="P30260" t="s">
        <v>91406</v>
      </c>
    </row>
    <row r="30261" spans="1:16">
      <c r="A30261" t="s">
        <v>89066</v>
      </c>
      <c r="B30261" t="s">
        <v>24269</v>
      </c>
      <c r="C30261" t="s">
        <v>103795</v>
      </c>
      <c r="D30261" t="s">
        <v>24271</v>
      </c>
      <c r="E30261" t="s">
        <v>24272</v>
      </c>
      <c r="F30261" s="8">
        <v>17776.362615195099</v>
      </c>
      <c r="G30261" t="s">
        <v>103796</v>
      </c>
      <c r="H30261" s="9">
        <v>1</v>
      </c>
      <c r="I30261" t="s">
        <v>17</v>
      </c>
      <c r="J30261" t="s">
        <v>89093</v>
      </c>
      <c r="K30261">
        <v>2.09</v>
      </c>
      <c r="L30261" t="s">
        <v>89071</v>
      </c>
      <c r="M30261">
        <v>4.0049999999999998E-5</v>
      </c>
      <c r="N30261" t="s">
        <v>103797</v>
      </c>
      <c r="O30261">
        <v>19143</v>
      </c>
      <c r="P30261" t="s">
        <v>94188</v>
      </c>
    </row>
    <row r="30262" spans="1:16">
      <c r="A30262" t="s">
        <v>89066</v>
      </c>
      <c r="B30262" t="s">
        <v>24269</v>
      </c>
      <c r="C30262" t="s">
        <v>103798</v>
      </c>
      <c r="D30262" t="s">
        <v>24271</v>
      </c>
      <c r="E30262" t="s">
        <v>24272</v>
      </c>
      <c r="F30262" s="8">
        <v>17776.362615195099</v>
      </c>
      <c r="G30262" t="s">
        <v>103799</v>
      </c>
      <c r="H30262" s="9">
        <v>1</v>
      </c>
      <c r="I30262" t="s">
        <v>17</v>
      </c>
      <c r="J30262" t="s">
        <v>89093</v>
      </c>
      <c r="K30262">
        <v>2.09</v>
      </c>
      <c r="L30262" t="s">
        <v>89071</v>
      </c>
      <c r="M30262">
        <v>4.0049999999999998E-5</v>
      </c>
      <c r="N30262" t="s">
        <v>103797</v>
      </c>
      <c r="O30262">
        <v>19143</v>
      </c>
      <c r="P30262" t="s">
        <v>94188</v>
      </c>
    </row>
    <row r="30263" spans="1:16">
      <c r="A30263" t="s">
        <v>89066</v>
      </c>
      <c r="B30263" t="s">
        <v>3745</v>
      </c>
      <c r="C30263" t="s">
        <v>103800</v>
      </c>
      <c r="D30263" t="s">
        <v>3747</v>
      </c>
      <c r="E30263" t="s">
        <v>3748</v>
      </c>
      <c r="F30263" s="8">
        <v>15357.5319186652</v>
      </c>
      <c r="G30263" t="s">
        <v>103801</v>
      </c>
      <c r="H30263" s="9">
        <v>1</v>
      </c>
      <c r="I30263" t="s">
        <v>17</v>
      </c>
      <c r="J30263" t="s">
        <v>17</v>
      </c>
      <c r="K30263">
        <v>2.1800000000000002</v>
      </c>
      <c r="L30263" t="s">
        <v>89071</v>
      </c>
      <c r="M30263">
        <v>8.0879999999999998E-5</v>
      </c>
      <c r="N30263" t="s">
        <v>103802</v>
      </c>
      <c r="O30263">
        <v>6137</v>
      </c>
      <c r="P30263" t="s">
        <v>93544</v>
      </c>
    </row>
    <row r="30264" spans="1:16">
      <c r="A30264" t="s">
        <v>89066</v>
      </c>
      <c r="B30264" t="s">
        <v>5345</v>
      </c>
      <c r="C30264" t="s">
        <v>103803</v>
      </c>
      <c r="D30264" t="s">
        <v>5347</v>
      </c>
      <c r="E30264" t="s">
        <v>5348</v>
      </c>
      <c r="F30264" s="8">
        <v>2145.2651502434501</v>
      </c>
      <c r="G30264" t="s">
        <v>103804</v>
      </c>
      <c r="H30264" s="9">
        <v>1</v>
      </c>
      <c r="I30264" t="s">
        <v>17</v>
      </c>
      <c r="J30264" t="s">
        <v>17</v>
      </c>
      <c r="K30264">
        <v>3.74</v>
      </c>
      <c r="L30264" t="s">
        <v>89071</v>
      </c>
      <c r="M30264">
        <v>0</v>
      </c>
      <c r="N30264" t="s">
        <v>103805</v>
      </c>
      <c r="O30264">
        <v>5874</v>
      </c>
      <c r="P30264" t="s">
        <v>103298</v>
      </c>
    </row>
    <row r="30265" spans="1:16">
      <c r="A30265" t="s">
        <v>89066</v>
      </c>
      <c r="B30265" t="s">
        <v>5345</v>
      </c>
      <c r="C30265" t="s">
        <v>103806</v>
      </c>
      <c r="D30265" t="s">
        <v>5347</v>
      </c>
      <c r="E30265" t="s">
        <v>5348</v>
      </c>
      <c r="F30265" s="8">
        <v>2145.2651502434501</v>
      </c>
      <c r="G30265" t="s">
        <v>103807</v>
      </c>
      <c r="H30265" s="9">
        <v>1</v>
      </c>
      <c r="I30265" t="s">
        <v>17</v>
      </c>
      <c r="J30265" t="s">
        <v>17</v>
      </c>
      <c r="K30265">
        <v>4.97</v>
      </c>
      <c r="L30265" t="s">
        <v>89071</v>
      </c>
      <c r="M30265">
        <v>0</v>
      </c>
      <c r="N30265" t="s">
        <v>103808</v>
      </c>
      <c r="O30265">
        <v>12418</v>
      </c>
      <c r="P30265" t="s">
        <v>96225</v>
      </c>
    </row>
    <row r="30266" spans="1:16">
      <c r="A30266" t="s">
        <v>89066</v>
      </c>
      <c r="B30266" t="s">
        <v>14599</v>
      </c>
      <c r="C30266" t="s">
        <v>103809</v>
      </c>
      <c r="D30266" t="s">
        <v>14601</v>
      </c>
      <c r="E30266" t="s">
        <v>14602</v>
      </c>
      <c r="F30266" s="8">
        <v>4123.59627967899</v>
      </c>
      <c r="G30266" t="s">
        <v>103810</v>
      </c>
      <c r="H30266" s="9">
        <v>1</v>
      </c>
      <c r="I30266" t="s">
        <v>17</v>
      </c>
      <c r="J30266" t="s">
        <v>89093</v>
      </c>
      <c r="K30266">
        <v>2.87</v>
      </c>
      <c r="L30266" t="s">
        <v>89071</v>
      </c>
      <c r="M30266">
        <v>0</v>
      </c>
      <c r="N30266" t="s">
        <v>103811</v>
      </c>
      <c r="O30266">
        <v>3648</v>
      </c>
      <c r="P30266" t="s">
        <v>95522</v>
      </c>
    </row>
    <row r="30267" spans="1:16">
      <c r="A30267" t="s">
        <v>89066</v>
      </c>
      <c r="B30267" t="s">
        <v>14599</v>
      </c>
      <c r="C30267" t="s">
        <v>103812</v>
      </c>
      <c r="D30267" t="s">
        <v>14601</v>
      </c>
      <c r="E30267" t="s">
        <v>14602</v>
      </c>
      <c r="F30267" s="8">
        <v>4123.59627967899</v>
      </c>
      <c r="G30267" t="s">
        <v>103813</v>
      </c>
      <c r="H30267" s="9">
        <v>1</v>
      </c>
      <c r="I30267" t="s">
        <v>17</v>
      </c>
      <c r="J30267" t="s">
        <v>89093</v>
      </c>
      <c r="K30267">
        <v>2.87</v>
      </c>
      <c r="L30267" t="s">
        <v>89071</v>
      </c>
      <c r="M30267">
        <v>0</v>
      </c>
      <c r="N30267" t="s">
        <v>103811</v>
      </c>
      <c r="O30267">
        <v>3648</v>
      </c>
      <c r="P30267" t="s">
        <v>95522</v>
      </c>
    </row>
    <row r="30268" spans="1:16">
      <c r="A30268" t="s">
        <v>89066</v>
      </c>
      <c r="B30268" t="s">
        <v>9354</v>
      </c>
      <c r="C30268" t="s">
        <v>103814</v>
      </c>
      <c r="D30268" t="s">
        <v>9356</v>
      </c>
      <c r="E30268" t="s">
        <v>9357</v>
      </c>
      <c r="F30268" s="8">
        <v>1203.7659757808001</v>
      </c>
      <c r="G30268" t="s">
        <v>103815</v>
      </c>
      <c r="H30268" s="9">
        <v>1</v>
      </c>
      <c r="I30268" t="s">
        <v>17</v>
      </c>
      <c r="J30268" t="s">
        <v>17</v>
      </c>
      <c r="K30268">
        <v>3.81</v>
      </c>
      <c r="L30268" t="s">
        <v>89071</v>
      </c>
      <c r="M30268">
        <v>6.2399999999999999E-3</v>
      </c>
      <c r="N30268" t="s">
        <v>103816</v>
      </c>
      <c r="O30268">
        <v>4164</v>
      </c>
      <c r="P30268" t="s">
        <v>96449</v>
      </c>
    </row>
    <row r="30269" spans="1:16">
      <c r="A30269" t="s">
        <v>89066</v>
      </c>
      <c r="B30269" t="s">
        <v>6281</v>
      </c>
      <c r="C30269" t="s">
        <v>103817</v>
      </c>
      <c r="D30269" t="s">
        <v>6283</v>
      </c>
      <c r="E30269" t="s">
        <v>6281</v>
      </c>
      <c r="F30269" s="8">
        <v>1256.43427709191</v>
      </c>
      <c r="G30269" t="s">
        <v>103818</v>
      </c>
      <c r="H30269" s="9">
        <v>1</v>
      </c>
      <c r="I30269" t="s">
        <v>17</v>
      </c>
      <c r="J30269" t="s">
        <v>17</v>
      </c>
      <c r="K30269">
        <v>4.67</v>
      </c>
      <c r="L30269" t="s">
        <v>89071</v>
      </c>
      <c r="M30269">
        <v>7.963E-4</v>
      </c>
      <c r="N30269" t="s">
        <v>103819</v>
      </c>
      <c r="O30269">
        <v>22997</v>
      </c>
      <c r="P30269" t="s">
        <v>101312</v>
      </c>
    </row>
    <row r="30270" spans="1:16" hidden="1">
      <c r="A30270" t="s">
        <v>89066</v>
      </c>
      <c r="B30270" t="s">
        <v>5414</v>
      </c>
      <c r="C30270" t="s">
        <v>103820</v>
      </c>
      <c r="D30270" t="s">
        <v>5416</v>
      </c>
      <c r="E30270" t="s">
        <v>5417</v>
      </c>
      <c r="F30270" s="8">
        <v>9775.99954652013</v>
      </c>
      <c r="G30270" t="s">
        <v>103821</v>
      </c>
      <c r="H30270">
        <v>1</v>
      </c>
      <c r="I30270" t="s">
        <v>17</v>
      </c>
      <c r="J30270" t="s">
        <v>17</v>
      </c>
      <c r="K30270">
        <v>1.46</v>
      </c>
      <c r="L30270" t="s">
        <v>89071</v>
      </c>
      <c r="M30270">
        <v>3.418E-3</v>
      </c>
      <c r="N30270" t="s">
        <v>103822</v>
      </c>
      <c r="O30270">
        <v>6493</v>
      </c>
      <c r="P30270" t="s">
        <v>89190</v>
      </c>
    </row>
    <row r="30271" spans="1:16">
      <c r="A30271" t="s">
        <v>89066</v>
      </c>
      <c r="B30271" t="s">
        <v>2631</v>
      </c>
      <c r="C30271" t="s">
        <v>103823</v>
      </c>
      <c r="D30271" t="s">
        <v>2633</v>
      </c>
      <c r="E30271" t="s">
        <v>2634</v>
      </c>
      <c r="F30271" s="8">
        <v>9773.5341308553798</v>
      </c>
      <c r="G30271" t="s">
        <v>103824</v>
      </c>
      <c r="H30271" s="9">
        <v>1</v>
      </c>
      <c r="I30271" t="s">
        <v>17</v>
      </c>
      <c r="J30271" t="s">
        <v>17</v>
      </c>
      <c r="K30271">
        <v>3.48</v>
      </c>
      <c r="L30271" t="s">
        <v>89071</v>
      </c>
      <c r="M30271">
        <v>0</v>
      </c>
      <c r="N30271" t="s">
        <v>103825</v>
      </c>
      <c r="O30271">
        <v>6161</v>
      </c>
      <c r="P30271" t="s">
        <v>89114</v>
      </c>
    </row>
    <row r="30272" spans="1:16">
      <c r="A30272" t="s">
        <v>89066</v>
      </c>
      <c r="B30272" t="s">
        <v>91299</v>
      </c>
      <c r="C30272" t="s">
        <v>103826</v>
      </c>
      <c r="D30272" t="s">
        <v>91301</v>
      </c>
      <c r="E30272" t="s">
        <v>91302</v>
      </c>
      <c r="F30272" s="8" t="e">
        <v>#N/A</v>
      </c>
      <c r="G30272" t="s">
        <v>53608</v>
      </c>
      <c r="H30272" s="9">
        <v>1</v>
      </c>
      <c r="I30272" t="s">
        <v>17</v>
      </c>
      <c r="J30272" t="s">
        <v>17</v>
      </c>
      <c r="K30272">
        <v>3.92</v>
      </c>
      <c r="L30272" t="s">
        <v>89071</v>
      </c>
      <c r="M30272">
        <v>3.2799999999999998E-5</v>
      </c>
      <c r="N30272" t="s">
        <v>103827</v>
      </c>
      <c r="O30272">
        <v>7912</v>
      </c>
      <c r="P30272" t="s">
        <v>89204</v>
      </c>
    </row>
    <row r="30273" spans="1:16">
      <c r="A30273" t="s">
        <v>89066</v>
      </c>
      <c r="B30273" t="s">
        <v>26277</v>
      </c>
      <c r="C30273" t="s">
        <v>103828</v>
      </c>
      <c r="D30273" t="s">
        <v>26279</v>
      </c>
      <c r="E30273" t="s">
        <v>26280</v>
      </c>
      <c r="F30273" s="8">
        <v>4280.4528737365299</v>
      </c>
      <c r="G30273" t="s">
        <v>103829</v>
      </c>
      <c r="H30273" s="9">
        <v>1</v>
      </c>
      <c r="I30273" t="s">
        <v>17</v>
      </c>
      <c r="J30273" t="s">
        <v>17</v>
      </c>
      <c r="K30273">
        <v>1.94</v>
      </c>
      <c r="L30273" t="s">
        <v>89071</v>
      </c>
      <c r="M30273">
        <v>3.13E-3</v>
      </c>
      <c r="N30273" t="s">
        <v>89855</v>
      </c>
      <c r="O30273">
        <v>1088</v>
      </c>
      <c r="P30273" t="s">
        <v>103830</v>
      </c>
    </row>
    <row r="30274" spans="1:16">
      <c r="A30274" t="s">
        <v>89066</v>
      </c>
      <c r="B30274" t="s">
        <v>20093</v>
      </c>
      <c r="C30274" t="s">
        <v>103831</v>
      </c>
      <c r="D30274" t="s">
        <v>20095</v>
      </c>
      <c r="E30274" t="s">
        <v>20096</v>
      </c>
      <c r="F30274" s="8">
        <v>1717.95386310663</v>
      </c>
      <c r="G30274" t="s">
        <v>103832</v>
      </c>
      <c r="H30274" s="9">
        <v>1</v>
      </c>
      <c r="I30274" t="s">
        <v>17</v>
      </c>
      <c r="J30274" t="s">
        <v>17</v>
      </c>
      <c r="K30274">
        <v>2.79</v>
      </c>
      <c r="L30274" t="s">
        <v>89071</v>
      </c>
      <c r="M30274">
        <v>3.3940000000000001E-4</v>
      </c>
      <c r="N30274" t="s">
        <v>103833</v>
      </c>
      <c r="O30274">
        <v>882</v>
      </c>
      <c r="P30274" t="s">
        <v>91616</v>
      </c>
    </row>
    <row r="30275" spans="1:16">
      <c r="A30275" t="s">
        <v>89066</v>
      </c>
      <c r="B30275" t="s">
        <v>2586</v>
      </c>
      <c r="C30275" t="s">
        <v>103834</v>
      </c>
      <c r="D30275" t="s">
        <v>2588</v>
      </c>
      <c r="E30275" t="s">
        <v>2589</v>
      </c>
      <c r="F30275" s="8">
        <v>4302.49126525464</v>
      </c>
      <c r="G30275" t="s">
        <v>103835</v>
      </c>
      <c r="H30275" s="9">
        <v>1</v>
      </c>
      <c r="I30275" t="s">
        <v>17</v>
      </c>
      <c r="J30275" t="s">
        <v>17</v>
      </c>
      <c r="K30275">
        <v>3.14</v>
      </c>
      <c r="L30275" t="s">
        <v>89071</v>
      </c>
      <c r="M30275">
        <v>3.5550000000000002E-4</v>
      </c>
      <c r="N30275" t="s">
        <v>91984</v>
      </c>
      <c r="O30275">
        <v>11877</v>
      </c>
      <c r="P30275" t="s">
        <v>89372</v>
      </c>
    </row>
    <row r="30276" spans="1:16">
      <c r="A30276" t="s">
        <v>89066</v>
      </c>
      <c r="B30276" t="s">
        <v>91719</v>
      </c>
      <c r="C30276" t="s">
        <v>103836</v>
      </c>
      <c r="D30276" t="s">
        <v>91721</v>
      </c>
      <c r="E30276" t="s">
        <v>91722</v>
      </c>
      <c r="F30276" s="8" t="e">
        <v>#N/A</v>
      </c>
      <c r="G30276" t="s">
        <v>59642</v>
      </c>
      <c r="H30276" s="9">
        <v>1</v>
      </c>
      <c r="I30276" t="s">
        <v>17</v>
      </c>
      <c r="J30276" t="s">
        <v>17</v>
      </c>
      <c r="K30276">
        <v>4.1500000000000004</v>
      </c>
      <c r="L30276" t="s">
        <v>89071</v>
      </c>
      <c r="M30276">
        <v>3.4770000000000001E-5</v>
      </c>
      <c r="N30276" t="s">
        <v>103837</v>
      </c>
      <c r="O30276">
        <v>10314</v>
      </c>
      <c r="P30276" t="s">
        <v>89646</v>
      </c>
    </row>
    <row r="30277" spans="1:16">
      <c r="A30277" t="s">
        <v>89066</v>
      </c>
      <c r="B30277" t="s">
        <v>5659</v>
      </c>
      <c r="C30277" t="s">
        <v>103838</v>
      </c>
      <c r="D30277" t="s">
        <v>5661</v>
      </c>
      <c r="E30277" t="s">
        <v>5662</v>
      </c>
      <c r="F30277" s="8">
        <v>2607.1570587157598</v>
      </c>
      <c r="G30277" t="s">
        <v>103839</v>
      </c>
      <c r="H30277" s="9">
        <v>1</v>
      </c>
      <c r="I30277" t="s">
        <v>17</v>
      </c>
      <c r="J30277" t="s">
        <v>17</v>
      </c>
      <c r="K30277">
        <v>2.75</v>
      </c>
      <c r="L30277" t="s">
        <v>89071</v>
      </c>
      <c r="M30277">
        <v>9.5639999999999999E-5</v>
      </c>
      <c r="N30277" t="s">
        <v>103840</v>
      </c>
      <c r="O30277">
        <v>14866</v>
      </c>
      <c r="P30277" t="s">
        <v>89921</v>
      </c>
    </row>
    <row r="30278" spans="1:16">
      <c r="A30278" t="s">
        <v>89066</v>
      </c>
      <c r="B30278" t="s">
        <v>2288</v>
      </c>
      <c r="C30278" t="s">
        <v>103841</v>
      </c>
      <c r="D30278" t="s">
        <v>2290</v>
      </c>
      <c r="E30278" t="s">
        <v>2288</v>
      </c>
      <c r="F30278" s="8">
        <v>1364.4662693494699</v>
      </c>
      <c r="G30278" t="s">
        <v>103842</v>
      </c>
      <c r="H30278" s="9">
        <v>1</v>
      </c>
      <c r="I30278" t="s">
        <v>17</v>
      </c>
      <c r="J30278" t="s">
        <v>17</v>
      </c>
      <c r="K30278">
        <v>3.95</v>
      </c>
      <c r="L30278" t="s">
        <v>89071</v>
      </c>
      <c r="M30278">
        <v>3.8470000000000003E-5</v>
      </c>
      <c r="N30278" t="s">
        <v>103843</v>
      </c>
      <c r="O30278">
        <v>15870</v>
      </c>
      <c r="P30278" t="s">
        <v>89234</v>
      </c>
    </row>
    <row r="30279" spans="1:16">
      <c r="A30279" t="s">
        <v>89066</v>
      </c>
      <c r="B30279" t="s">
        <v>11805</v>
      </c>
      <c r="C30279" t="s">
        <v>103844</v>
      </c>
      <c r="D30279" t="s">
        <v>11807</v>
      </c>
      <c r="E30279" t="s">
        <v>11808</v>
      </c>
      <c r="F30279" s="8">
        <v>4201.0906930708497</v>
      </c>
      <c r="G30279" t="s">
        <v>103845</v>
      </c>
      <c r="H30279" s="9">
        <v>1</v>
      </c>
      <c r="I30279" t="s">
        <v>17</v>
      </c>
      <c r="J30279" t="s">
        <v>17</v>
      </c>
      <c r="K30279">
        <v>2.25</v>
      </c>
      <c r="L30279" t="s">
        <v>89071</v>
      </c>
      <c r="M30279">
        <v>1.6570000000000001E-3</v>
      </c>
      <c r="N30279" t="s">
        <v>103846</v>
      </c>
      <c r="O30279">
        <v>7294</v>
      </c>
      <c r="P30279" t="s">
        <v>94559</v>
      </c>
    </row>
    <row r="30280" spans="1:16">
      <c r="A30280" t="s">
        <v>89066</v>
      </c>
      <c r="B30280" t="s">
        <v>9579</v>
      </c>
      <c r="C30280" t="s">
        <v>103847</v>
      </c>
      <c r="D30280" t="s">
        <v>9581</v>
      </c>
      <c r="E30280" t="s">
        <v>9582</v>
      </c>
      <c r="F30280" s="8">
        <v>2376.2859669999998</v>
      </c>
      <c r="G30280" t="s">
        <v>103848</v>
      </c>
      <c r="H30280" s="9">
        <v>1</v>
      </c>
      <c r="I30280" t="s">
        <v>17</v>
      </c>
      <c r="J30280" t="s">
        <v>17</v>
      </c>
      <c r="K30280">
        <v>6.39</v>
      </c>
      <c r="L30280" t="s">
        <v>89071</v>
      </c>
      <c r="M30280">
        <v>0</v>
      </c>
      <c r="N30280" t="s">
        <v>103849</v>
      </c>
      <c r="O30280">
        <v>15703</v>
      </c>
      <c r="P30280" t="s">
        <v>90067</v>
      </c>
    </row>
    <row r="30281" spans="1:16" hidden="1">
      <c r="A30281" t="s">
        <v>89066</v>
      </c>
      <c r="B30281" t="s">
        <v>49694</v>
      </c>
      <c r="C30281" t="s">
        <v>103850</v>
      </c>
      <c r="D30281" t="s">
        <v>49696</v>
      </c>
      <c r="E30281" t="s">
        <v>49694</v>
      </c>
      <c r="F30281" s="8">
        <v>3515.4538765162902</v>
      </c>
      <c r="G30281" t="s">
        <v>103851</v>
      </c>
      <c r="H30281">
        <v>1</v>
      </c>
      <c r="I30281" t="s">
        <v>17</v>
      </c>
      <c r="J30281" t="s">
        <v>89093</v>
      </c>
      <c r="K30281">
        <v>1</v>
      </c>
      <c r="L30281" t="s">
        <v>89071</v>
      </c>
      <c r="M30281">
        <v>9.6469999999999993E-3</v>
      </c>
      <c r="N30281" t="s">
        <v>103852</v>
      </c>
      <c r="O30281">
        <v>10499</v>
      </c>
      <c r="P30281" t="s">
        <v>89882</v>
      </c>
    </row>
    <row r="30282" spans="1:16" hidden="1">
      <c r="A30282" t="s">
        <v>89066</v>
      </c>
      <c r="B30282" t="s">
        <v>49694</v>
      </c>
      <c r="C30282" t="s">
        <v>103853</v>
      </c>
      <c r="D30282" t="s">
        <v>49696</v>
      </c>
      <c r="E30282" t="s">
        <v>49694</v>
      </c>
      <c r="F30282" s="8">
        <v>3515.4538765162902</v>
      </c>
      <c r="G30282" t="s">
        <v>103854</v>
      </c>
      <c r="H30282">
        <v>1</v>
      </c>
      <c r="I30282" t="s">
        <v>17</v>
      </c>
      <c r="J30282" t="s">
        <v>89093</v>
      </c>
      <c r="K30282">
        <v>1</v>
      </c>
      <c r="L30282" t="s">
        <v>89071</v>
      </c>
      <c r="M30282">
        <v>9.6469999999999993E-3</v>
      </c>
      <c r="N30282" t="s">
        <v>103852</v>
      </c>
      <c r="O30282">
        <v>10499</v>
      </c>
      <c r="P30282" t="s">
        <v>89882</v>
      </c>
    </row>
    <row r="30283" spans="1:16" hidden="1">
      <c r="A30283" t="s">
        <v>89066</v>
      </c>
      <c r="B30283" t="s">
        <v>49694</v>
      </c>
      <c r="C30283" t="s">
        <v>103855</v>
      </c>
      <c r="D30283" t="s">
        <v>49696</v>
      </c>
      <c r="E30283" t="s">
        <v>49694</v>
      </c>
      <c r="F30283" s="8">
        <v>3515.4538765162902</v>
      </c>
      <c r="G30283" t="s">
        <v>103856</v>
      </c>
      <c r="H30283">
        <v>1</v>
      </c>
      <c r="I30283" t="s">
        <v>17</v>
      </c>
      <c r="J30283" t="s">
        <v>89093</v>
      </c>
      <c r="K30283">
        <v>1</v>
      </c>
      <c r="L30283" t="s">
        <v>89071</v>
      </c>
      <c r="M30283">
        <v>9.6469999999999993E-3</v>
      </c>
      <c r="N30283" t="s">
        <v>103852</v>
      </c>
      <c r="O30283">
        <v>10499</v>
      </c>
      <c r="P30283" t="s">
        <v>89882</v>
      </c>
    </row>
    <row r="30284" spans="1:16">
      <c r="A30284" t="s">
        <v>89066</v>
      </c>
      <c r="B30284" t="s">
        <v>3870</v>
      </c>
      <c r="C30284" t="s">
        <v>103857</v>
      </c>
      <c r="D30284" t="s">
        <v>3872</v>
      </c>
      <c r="E30284" t="s">
        <v>3873</v>
      </c>
      <c r="F30284" s="8">
        <v>77962.568664373306</v>
      </c>
      <c r="G30284" t="s">
        <v>103858</v>
      </c>
      <c r="H30284" s="9">
        <v>1</v>
      </c>
      <c r="I30284" t="s">
        <v>17</v>
      </c>
      <c r="J30284" t="s">
        <v>17</v>
      </c>
      <c r="K30284">
        <v>1.91</v>
      </c>
      <c r="L30284" t="s">
        <v>89071</v>
      </c>
      <c r="M30284">
        <v>2.2529999999999998E-3</v>
      </c>
      <c r="N30284" t="s">
        <v>90418</v>
      </c>
      <c r="O30284">
        <v>14733</v>
      </c>
      <c r="P30284" t="s">
        <v>102369</v>
      </c>
    </row>
    <row r="30285" spans="1:16">
      <c r="A30285" t="s">
        <v>89066</v>
      </c>
      <c r="B30285" t="s">
        <v>9043</v>
      </c>
      <c r="C30285" t="s">
        <v>103859</v>
      </c>
      <c r="D30285" t="s">
        <v>9045</v>
      </c>
      <c r="E30285" t="s">
        <v>9046</v>
      </c>
      <c r="F30285" s="8">
        <v>2549.3454981790001</v>
      </c>
      <c r="G30285" t="s">
        <v>103860</v>
      </c>
      <c r="H30285" s="9">
        <v>1</v>
      </c>
      <c r="I30285" t="s">
        <v>17</v>
      </c>
      <c r="J30285" t="s">
        <v>17</v>
      </c>
      <c r="K30285">
        <v>2.73</v>
      </c>
      <c r="L30285" t="s">
        <v>89071</v>
      </c>
      <c r="M30285">
        <v>2.421E-3</v>
      </c>
      <c r="N30285" t="s">
        <v>89249</v>
      </c>
      <c r="O30285">
        <v>8877</v>
      </c>
      <c r="P30285" t="s">
        <v>97254</v>
      </c>
    </row>
    <row r="30286" spans="1:16">
      <c r="A30286" t="s">
        <v>89066</v>
      </c>
      <c r="B30286" t="s">
        <v>19438</v>
      </c>
      <c r="C30286" t="s">
        <v>103861</v>
      </c>
      <c r="D30286" t="s">
        <v>19440</v>
      </c>
      <c r="E30286" t="s">
        <v>19441</v>
      </c>
      <c r="F30286" s="8">
        <v>8062.66863607921</v>
      </c>
      <c r="G30286" t="s">
        <v>103862</v>
      </c>
      <c r="H30286" s="9">
        <v>1</v>
      </c>
      <c r="I30286" t="s">
        <v>17</v>
      </c>
      <c r="J30286" t="s">
        <v>89093</v>
      </c>
      <c r="K30286">
        <v>1.68</v>
      </c>
      <c r="L30286" t="s">
        <v>89071</v>
      </c>
      <c r="M30286">
        <v>8.2579999999999997E-3</v>
      </c>
      <c r="N30286" t="s">
        <v>103863</v>
      </c>
      <c r="O30286">
        <v>10270</v>
      </c>
      <c r="P30286" t="s">
        <v>95779</v>
      </c>
    </row>
    <row r="30287" spans="1:16">
      <c r="A30287" t="s">
        <v>89066</v>
      </c>
      <c r="B30287" t="s">
        <v>19438</v>
      </c>
      <c r="C30287" t="s">
        <v>103864</v>
      </c>
      <c r="D30287" t="s">
        <v>19440</v>
      </c>
      <c r="E30287" t="s">
        <v>19441</v>
      </c>
      <c r="F30287" s="8">
        <v>8062.66863607921</v>
      </c>
      <c r="G30287" t="s">
        <v>103865</v>
      </c>
      <c r="H30287" s="9">
        <v>1</v>
      </c>
      <c r="I30287" t="s">
        <v>17</v>
      </c>
      <c r="J30287" t="s">
        <v>89093</v>
      </c>
      <c r="K30287">
        <v>1.68</v>
      </c>
      <c r="L30287" t="s">
        <v>89071</v>
      </c>
      <c r="M30287">
        <v>8.2579999999999997E-3</v>
      </c>
      <c r="N30287" t="s">
        <v>103863</v>
      </c>
      <c r="O30287">
        <v>10270</v>
      </c>
      <c r="P30287" t="s">
        <v>95779</v>
      </c>
    </row>
    <row r="30288" spans="1:16">
      <c r="A30288" t="s">
        <v>89066</v>
      </c>
      <c r="B30288" t="s">
        <v>32278</v>
      </c>
      <c r="C30288" t="s">
        <v>103866</v>
      </c>
      <c r="D30288" t="s">
        <v>32280</v>
      </c>
      <c r="E30288" t="s">
        <v>32281</v>
      </c>
      <c r="F30288" s="8">
        <v>337.98526837083898</v>
      </c>
      <c r="G30288" t="s">
        <v>103867</v>
      </c>
      <c r="H30288" s="9">
        <v>1</v>
      </c>
      <c r="I30288" t="s">
        <v>17</v>
      </c>
      <c r="J30288" t="s">
        <v>17</v>
      </c>
      <c r="K30288">
        <v>2.14</v>
      </c>
      <c r="L30288" t="s">
        <v>89071</v>
      </c>
      <c r="M30288">
        <v>8.4530000000000004E-3</v>
      </c>
      <c r="N30288" t="s">
        <v>95248</v>
      </c>
      <c r="O30288">
        <v>5148</v>
      </c>
      <c r="P30288" t="s">
        <v>89103</v>
      </c>
    </row>
    <row r="30289" spans="1:16">
      <c r="A30289" t="s">
        <v>89066</v>
      </c>
      <c r="B30289" t="s">
        <v>1962</v>
      </c>
      <c r="C30289" t="s">
        <v>103868</v>
      </c>
      <c r="D30289" t="s">
        <v>1964</v>
      </c>
      <c r="E30289" t="s">
        <v>1965</v>
      </c>
      <c r="F30289" s="8">
        <v>4755.7546727384797</v>
      </c>
      <c r="G30289" t="s">
        <v>103869</v>
      </c>
      <c r="H30289" s="9">
        <v>1</v>
      </c>
      <c r="I30289" t="s">
        <v>17</v>
      </c>
      <c r="J30289" t="s">
        <v>17</v>
      </c>
      <c r="K30289">
        <v>1.8</v>
      </c>
      <c r="L30289" t="s">
        <v>89071</v>
      </c>
      <c r="M30289">
        <v>6.6569999999999997E-3</v>
      </c>
      <c r="N30289" t="s">
        <v>93594</v>
      </c>
      <c r="O30289">
        <v>8060</v>
      </c>
      <c r="P30289" t="s">
        <v>103870</v>
      </c>
    </row>
    <row r="30290" spans="1:16">
      <c r="A30290" t="s">
        <v>89066</v>
      </c>
      <c r="B30290" t="s">
        <v>1435</v>
      </c>
      <c r="C30290" t="s">
        <v>103871</v>
      </c>
      <c r="D30290" t="s">
        <v>1437</v>
      </c>
      <c r="E30290" t="s">
        <v>1438</v>
      </c>
      <c r="F30290" s="8">
        <v>5204.3768455289101</v>
      </c>
      <c r="G30290" t="s">
        <v>103872</v>
      </c>
      <c r="H30290" s="9">
        <v>1</v>
      </c>
      <c r="I30290" t="s">
        <v>17</v>
      </c>
      <c r="J30290" t="s">
        <v>17</v>
      </c>
      <c r="K30290">
        <v>3</v>
      </c>
      <c r="L30290" t="s">
        <v>89071</v>
      </c>
      <c r="M30290">
        <v>8.0669999999999992E-6</v>
      </c>
      <c r="N30290" t="s">
        <v>103873</v>
      </c>
      <c r="O30290">
        <v>2912</v>
      </c>
      <c r="P30290" t="s">
        <v>96567</v>
      </c>
    </row>
    <row r="30291" spans="1:16">
      <c r="A30291" t="s">
        <v>89066</v>
      </c>
      <c r="B30291" t="s">
        <v>45983</v>
      </c>
      <c r="C30291" t="s">
        <v>103874</v>
      </c>
      <c r="D30291" t="s">
        <v>45985</v>
      </c>
      <c r="E30291" t="s">
        <v>45986</v>
      </c>
      <c r="F30291" s="8">
        <v>16084.276609545899</v>
      </c>
      <c r="G30291" t="s">
        <v>103875</v>
      </c>
      <c r="H30291" s="9">
        <v>1</v>
      </c>
      <c r="I30291" t="s">
        <v>17</v>
      </c>
      <c r="J30291" t="s">
        <v>17</v>
      </c>
      <c r="K30291">
        <v>2.84</v>
      </c>
      <c r="L30291" t="s">
        <v>89071</v>
      </c>
      <c r="M30291">
        <v>1.3869999999999999E-5</v>
      </c>
      <c r="N30291" t="s">
        <v>103876</v>
      </c>
      <c r="O30291">
        <v>8379</v>
      </c>
      <c r="P30291" t="s">
        <v>93300</v>
      </c>
    </row>
    <row r="30292" spans="1:16">
      <c r="A30292" t="s">
        <v>89066</v>
      </c>
      <c r="B30292" t="s">
        <v>5408</v>
      </c>
      <c r="C30292" t="s">
        <v>103877</v>
      </c>
      <c r="D30292" t="s">
        <v>5410</v>
      </c>
      <c r="E30292" t="s">
        <v>5411</v>
      </c>
      <c r="F30292" s="8">
        <v>2888.9638266899101</v>
      </c>
      <c r="G30292" t="s">
        <v>103878</v>
      </c>
      <c r="H30292" s="9">
        <v>1</v>
      </c>
      <c r="I30292" t="s">
        <v>17</v>
      </c>
      <c r="J30292" t="s">
        <v>17</v>
      </c>
      <c r="K30292">
        <v>2</v>
      </c>
      <c r="L30292" t="s">
        <v>89071</v>
      </c>
      <c r="M30292">
        <v>9.5319999999999997E-4</v>
      </c>
      <c r="N30292" t="s">
        <v>103879</v>
      </c>
      <c r="O30292">
        <v>8427</v>
      </c>
      <c r="P30292" t="s">
        <v>89372</v>
      </c>
    </row>
    <row r="30293" spans="1:16">
      <c r="A30293" t="s">
        <v>89066</v>
      </c>
      <c r="B30293" t="s">
        <v>24417</v>
      </c>
      <c r="C30293" t="s">
        <v>103880</v>
      </c>
      <c r="D30293" t="s">
        <v>24419</v>
      </c>
      <c r="E30293" t="s">
        <v>24420</v>
      </c>
      <c r="F30293" s="8">
        <v>3342.4363986599701</v>
      </c>
      <c r="G30293" t="s">
        <v>103881</v>
      </c>
      <c r="H30293" s="9">
        <v>1</v>
      </c>
      <c r="I30293" t="s">
        <v>17</v>
      </c>
      <c r="J30293" t="s">
        <v>17</v>
      </c>
      <c r="K30293">
        <v>2.67</v>
      </c>
      <c r="L30293" t="s">
        <v>89071</v>
      </c>
      <c r="M30293">
        <v>1.198E-5</v>
      </c>
      <c r="N30293" t="s">
        <v>103882</v>
      </c>
      <c r="O30293">
        <v>7082</v>
      </c>
      <c r="P30293" t="s">
        <v>89983</v>
      </c>
    </row>
    <row r="30294" spans="1:16" hidden="1">
      <c r="A30294" t="s">
        <v>89066</v>
      </c>
      <c r="B30294" t="s">
        <v>24417</v>
      </c>
      <c r="C30294" t="s">
        <v>103883</v>
      </c>
      <c r="D30294" t="s">
        <v>24419</v>
      </c>
      <c r="E30294" t="s">
        <v>24420</v>
      </c>
      <c r="F30294" s="8">
        <v>3342.4363986599701</v>
      </c>
      <c r="G30294" t="s">
        <v>103884</v>
      </c>
      <c r="H30294">
        <v>1</v>
      </c>
      <c r="I30294" t="s">
        <v>17</v>
      </c>
      <c r="J30294" t="s">
        <v>17</v>
      </c>
      <c r="K30294">
        <v>1.45</v>
      </c>
      <c r="L30294" t="s">
        <v>89071</v>
      </c>
      <c r="M30294">
        <v>7.5079999999999999E-3</v>
      </c>
      <c r="N30294" t="s">
        <v>103885</v>
      </c>
      <c r="O30294">
        <v>5937</v>
      </c>
      <c r="P30294" t="s">
        <v>103886</v>
      </c>
    </row>
    <row r="30295" spans="1:16">
      <c r="A30295" t="s">
        <v>89066</v>
      </c>
      <c r="B30295" t="s">
        <v>2735</v>
      </c>
      <c r="C30295" t="s">
        <v>103887</v>
      </c>
      <c r="D30295" t="s">
        <v>2737</v>
      </c>
      <c r="E30295" t="s">
        <v>2738</v>
      </c>
      <c r="F30295" s="8">
        <v>860.792455368471</v>
      </c>
      <c r="G30295" t="s">
        <v>103888</v>
      </c>
      <c r="H30295" s="9">
        <v>1</v>
      </c>
      <c r="I30295" t="s">
        <v>17</v>
      </c>
      <c r="J30295" t="s">
        <v>17</v>
      </c>
      <c r="K30295">
        <v>3.1</v>
      </c>
      <c r="L30295" t="s">
        <v>89071</v>
      </c>
      <c r="M30295">
        <v>1.186E-3</v>
      </c>
      <c r="N30295" t="s">
        <v>103889</v>
      </c>
      <c r="O30295">
        <v>10853</v>
      </c>
      <c r="P30295" t="s">
        <v>90900</v>
      </c>
    </row>
    <row r="30296" spans="1:16">
      <c r="A30296" t="s">
        <v>89066</v>
      </c>
      <c r="B30296" t="s">
        <v>24816</v>
      </c>
      <c r="C30296" t="s">
        <v>103890</v>
      </c>
      <c r="D30296" t="s">
        <v>24818</v>
      </c>
      <c r="E30296" t="s">
        <v>24816</v>
      </c>
      <c r="F30296" s="8">
        <v>1065.8067067176901</v>
      </c>
      <c r="G30296" t="s">
        <v>103891</v>
      </c>
      <c r="H30296" s="9">
        <v>1</v>
      </c>
      <c r="I30296" t="s">
        <v>17</v>
      </c>
      <c r="J30296" t="s">
        <v>17</v>
      </c>
      <c r="K30296">
        <v>2.25</v>
      </c>
      <c r="L30296" t="s">
        <v>89071</v>
      </c>
      <c r="M30296">
        <v>2.6640000000000002E-4</v>
      </c>
      <c r="N30296" t="s">
        <v>103892</v>
      </c>
      <c r="O30296">
        <v>9715</v>
      </c>
      <c r="P30296" t="s">
        <v>89762</v>
      </c>
    </row>
    <row r="30297" spans="1:16">
      <c r="A30297" t="s">
        <v>89066</v>
      </c>
      <c r="B30297" t="s">
        <v>89582</v>
      </c>
      <c r="C30297" t="s">
        <v>103893</v>
      </c>
      <c r="D30297" t="s">
        <v>89584</v>
      </c>
      <c r="E30297" t="s">
        <v>89585</v>
      </c>
      <c r="F30297" s="8">
        <v>35057.039866775704</v>
      </c>
      <c r="G30297" t="s">
        <v>71272</v>
      </c>
      <c r="H30297" s="9">
        <v>1</v>
      </c>
      <c r="I30297" t="s">
        <v>17</v>
      </c>
      <c r="J30297" t="s">
        <v>17</v>
      </c>
      <c r="K30297">
        <v>3.72</v>
      </c>
      <c r="L30297" t="s">
        <v>89071</v>
      </c>
      <c r="M30297">
        <v>1.5330000000000001E-5</v>
      </c>
      <c r="N30297" t="s">
        <v>103894</v>
      </c>
      <c r="O30297">
        <v>9850</v>
      </c>
      <c r="P30297" t="s">
        <v>90785</v>
      </c>
    </row>
    <row r="30298" spans="1:16">
      <c r="A30298" t="s">
        <v>89066</v>
      </c>
      <c r="B30298" t="s">
        <v>7447</v>
      </c>
      <c r="C30298" t="s">
        <v>103895</v>
      </c>
      <c r="D30298" t="s">
        <v>7449</v>
      </c>
      <c r="E30298" t="s">
        <v>7450</v>
      </c>
      <c r="F30298" s="8">
        <v>1701.5554320767701</v>
      </c>
      <c r="G30298" t="s">
        <v>103896</v>
      </c>
      <c r="H30298" s="9">
        <v>1</v>
      </c>
      <c r="I30298" t="s">
        <v>17</v>
      </c>
      <c r="J30298" t="s">
        <v>89093</v>
      </c>
      <c r="K30298">
        <v>2.73</v>
      </c>
      <c r="L30298" t="s">
        <v>89071</v>
      </c>
      <c r="M30298">
        <v>3.6350000000000002E-3</v>
      </c>
      <c r="N30298" t="s">
        <v>103897</v>
      </c>
      <c r="O30298">
        <v>4787</v>
      </c>
      <c r="P30298" t="s">
        <v>102893</v>
      </c>
    </row>
    <row r="30299" spans="1:16">
      <c r="A30299" t="s">
        <v>89066</v>
      </c>
      <c r="B30299" t="s">
        <v>4899</v>
      </c>
      <c r="C30299" t="s">
        <v>103898</v>
      </c>
      <c r="D30299" t="s">
        <v>4901</v>
      </c>
      <c r="E30299" t="s">
        <v>4902</v>
      </c>
      <c r="F30299" s="8">
        <v>3772.5699187917999</v>
      </c>
      <c r="G30299" t="s">
        <v>103899</v>
      </c>
      <c r="H30299" s="9">
        <v>1</v>
      </c>
      <c r="I30299" t="s">
        <v>17</v>
      </c>
      <c r="J30299" t="s">
        <v>17</v>
      </c>
      <c r="K30299">
        <v>3.77</v>
      </c>
      <c r="L30299" t="s">
        <v>89071</v>
      </c>
      <c r="M30299">
        <v>1.7799999999999999E-5</v>
      </c>
      <c r="N30299" t="s">
        <v>103900</v>
      </c>
      <c r="O30299">
        <v>10286</v>
      </c>
      <c r="P30299" t="s">
        <v>91312</v>
      </c>
    </row>
    <row r="30300" spans="1:16">
      <c r="A30300" t="s">
        <v>89066</v>
      </c>
      <c r="B30300" t="s">
        <v>3745</v>
      </c>
      <c r="C30300" t="s">
        <v>103901</v>
      </c>
      <c r="D30300" t="s">
        <v>3747</v>
      </c>
      <c r="E30300" t="s">
        <v>3748</v>
      </c>
      <c r="F30300" s="8">
        <v>15357.5319186652</v>
      </c>
      <c r="G30300" t="s">
        <v>103902</v>
      </c>
      <c r="H30300" s="9">
        <v>1</v>
      </c>
      <c r="I30300" t="s">
        <v>17</v>
      </c>
      <c r="J30300" t="s">
        <v>89093</v>
      </c>
      <c r="K30300">
        <v>1.85</v>
      </c>
      <c r="L30300" t="s">
        <v>89071</v>
      </c>
      <c r="M30300">
        <v>7.4879999999999999E-3</v>
      </c>
      <c r="N30300" t="s">
        <v>103903</v>
      </c>
      <c r="O30300">
        <v>6088</v>
      </c>
      <c r="P30300" t="s">
        <v>97673</v>
      </c>
    </row>
    <row r="30301" spans="1:16">
      <c r="A30301" t="s">
        <v>89066</v>
      </c>
      <c r="B30301" t="s">
        <v>3745</v>
      </c>
      <c r="C30301" t="s">
        <v>103904</v>
      </c>
      <c r="D30301" t="s">
        <v>3747</v>
      </c>
      <c r="E30301" t="s">
        <v>3748</v>
      </c>
      <c r="F30301" s="8">
        <v>15357.5319186652</v>
      </c>
      <c r="G30301" t="s">
        <v>103905</v>
      </c>
      <c r="H30301" s="9">
        <v>1</v>
      </c>
      <c r="I30301" t="s">
        <v>17</v>
      </c>
      <c r="J30301" t="s">
        <v>89093</v>
      </c>
      <c r="K30301">
        <v>1.85</v>
      </c>
      <c r="L30301" t="s">
        <v>89071</v>
      </c>
      <c r="M30301">
        <v>7.4879999999999999E-3</v>
      </c>
      <c r="N30301" t="s">
        <v>103903</v>
      </c>
      <c r="O30301">
        <v>6088</v>
      </c>
      <c r="P30301" t="s">
        <v>97673</v>
      </c>
    </row>
    <row r="30302" spans="1:16">
      <c r="A30302" t="s">
        <v>89066</v>
      </c>
      <c r="B30302" t="s">
        <v>3745</v>
      </c>
      <c r="C30302" t="s">
        <v>103906</v>
      </c>
      <c r="D30302" t="s">
        <v>3747</v>
      </c>
      <c r="E30302" t="s">
        <v>3748</v>
      </c>
      <c r="F30302" s="8">
        <v>15357.5319186652</v>
      </c>
      <c r="G30302" t="s">
        <v>103907</v>
      </c>
      <c r="H30302" s="9">
        <v>1</v>
      </c>
      <c r="I30302" t="s">
        <v>17</v>
      </c>
      <c r="J30302" t="s">
        <v>89093</v>
      </c>
      <c r="K30302">
        <v>1.85</v>
      </c>
      <c r="L30302" t="s">
        <v>89071</v>
      </c>
      <c r="M30302">
        <v>7.4879999999999999E-3</v>
      </c>
      <c r="N30302" t="s">
        <v>103903</v>
      </c>
      <c r="O30302">
        <v>6088</v>
      </c>
      <c r="P30302" t="s">
        <v>97673</v>
      </c>
    </row>
    <row r="30303" spans="1:16">
      <c r="A30303" t="s">
        <v>89066</v>
      </c>
      <c r="B30303" t="s">
        <v>498</v>
      </c>
      <c r="C30303" t="s">
        <v>103908</v>
      </c>
      <c r="D30303" t="s">
        <v>500</v>
      </c>
      <c r="E30303" t="s">
        <v>501</v>
      </c>
      <c r="F30303" s="8">
        <v>64989.779749693298</v>
      </c>
      <c r="G30303" t="s">
        <v>103909</v>
      </c>
      <c r="H30303" s="9">
        <v>1</v>
      </c>
      <c r="I30303" t="s">
        <v>17</v>
      </c>
      <c r="J30303" t="s">
        <v>17</v>
      </c>
      <c r="K30303">
        <v>2.46</v>
      </c>
      <c r="L30303" t="s">
        <v>89071</v>
      </c>
      <c r="M30303">
        <v>6.9280000000000003E-4</v>
      </c>
      <c r="N30303" t="s">
        <v>103910</v>
      </c>
      <c r="O30303">
        <v>8989</v>
      </c>
      <c r="P30303" t="s">
        <v>90462</v>
      </c>
    </row>
    <row r="30304" spans="1:16">
      <c r="A30304" t="s">
        <v>89066</v>
      </c>
      <c r="B30304" t="s">
        <v>21296</v>
      </c>
      <c r="C30304" t="s">
        <v>103911</v>
      </c>
      <c r="D30304" t="s">
        <v>21298</v>
      </c>
      <c r="E30304" t="s">
        <v>21299</v>
      </c>
      <c r="F30304" s="8">
        <v>3094.88352186667</v>
      </c>
      <c r="G30304" t="s">
        <v>103912</v>
      </c>
      <c r="H30304" s="9">
        <v>1</v>
      </c>
      <c r="I30304" t="s">
        <v>17</v>
      </c>
      <c r="J30304" t="s">
        <v>17</v>
      </c>
      <c r="K30304">
        <v>1.87</v>
      </c>
      <c r="L30304" t="s">
        <v>89071</v>
      </c>
      <c r="M30304">
        <v>5.9760000000000004E-3</v>
      </c>
      <c r="N30304" t="s">
        <v>103913</v>
      </c>
      <c r="O30304">
        <v>5168</v>
      </c>
      <c r="P30304" t="s">
        <v>89073</v>
      </c>
    </row>
    <row r="30305" spans="1:16">
      <c r="A30305" t="s">
        <v>89066</v>
      </c>
      <c r="B30305" t="s">
        <v>24136</v>
      </c>
      <c r="C30305" t="s">
        <v>103914</v>
      </c>
      <c r="D30305" t="s">
        <v>24138</v>
      </c>
      <c r="E30305" t="s">
        <v>24139</v>
      </c>
      <c r="F30305" s="8">
        <v>4357.3059188176403</v>
      </c>
      <c r="G30305" t="s">
        <v>103915</v>
      </c>
      <c r="H30305" s="9">
        <v>1</v>
      </c>
      <c r="I30305" t="s">
        <v>17</v>
      </c>
      <c r="J30305" t="s">
        <v>17</v>
      </c>
      <c r="K30305">
        <v>3.15</v>
      </c>
      <c r="L30305" t="s">
        <v>89071</v>
      </c>
      <c r="M30305">
        <v>0</v>
      </c>
      <c r="N30305" t="s">
        <v>91174</v>
      </c>
      <c r="O30305">
        <v>9221</v>
      </c>
      <c r="P30305" t="s">
        <v>93861</v>
      </c>
    </row>
    <row r="30306" spans="1:16">
      <c r="A30306" t="s">
        <v>89066</v>
      </c>
      <c r="B30306" t="s">
        <v>15058</v>
      </c>
      <c r="C30306" t="s">
        <v>103916</v>
      </c>
      <c r="D30306" t="s">
        <v>15060</v>
      </c>
      <c r="E30306" t="s">
        <v>15061</v>
      </c>
      <c r="F30306" s="8">
        <v>4378.1974115569501</v>
      </c>
      <c r="G30306" t="s">
        <v>103917</v>
      </c>
      <c r="H30306" s="9">
        <v>1</v>
      </c>
      <c r="I30306" t="s">
        <v>17</v>
      </c>
      <c r="J30306" t="s">
        <v>17</v>
      </c>
      <c r="K30306">
        <v>2.85</v>
      </c>
      <c r="L30306" t="s">
        <v>89071</v>
      </c>
      <c r="M30306">
        <v>5.9179999999999999E-5</v>
      </c>
      <c r="N30306" t="s">
        <v>103918</v>
      </c>
      <c r="O30306">
        <v>12187</v>
      </c>
      <c r="P30306" t="s">
        <v>92543</v>
      </c>
    </row>
    <row r="30307" spans="1:16">
      <c r="A30307" t="s">
        <v>89066</v>
      </c>
      <c r="B30307" t="s">
        <v>103919</v>
      </c>
      <c r="C30307" t="s">
        <v>103920</v>
      </c>
      <c r="D30307" t="s">
        <v>103921</v>
      </c>
      <c r="E30307" t="s">
        <v>103922</v>
      </c>
      <c r="F30307" s="8">
        <v>26404.951409244601</v>
      </c>
      <c r="G30307" t="s">
        <v>103923</v>
      </c>
      <c r="H30307" s="9">
        <v>1</v>
      </c>
      <c r="I30307" t="s">
        <v>17</v>
      </c>
      <c r="J30307" t="s">
        <v>17</v>
      </c>
      <c r="K30307">
        <v>3.19</v>
      </c>
      <c r="L30307" t="s">
        <v>89071</v>
      </c>
      <c r="M30307">
        <v>4.6189999999999998E-3</v>
      </c>
      <c r="N30307" t="s">
        <v>103303</v>
      </c>
      <c r="O30307">
        <v>18402</v>
      </c>
      <c r="P30307" t="s">
        <v>91596</v>
      </c>
    </row>
    <row r="30308" spans="1:16">
      <c r="A30308" t="s">
        <v>89066</v>
      </c>
      <c r="B30308" t="s">
        <v>73676</v>
      </c>
      <c r="C30308" t="s">
        <v>103924</v>
      </c>
      <c r="D30308" t="s">
        <v>73678</v>
      </c>
      <c r="E30308" t="s">
        <v>73679</v>
      </c>
      <c r="F30308" s="8">
        <v>1457</v>
      </c>
      <c r="G30308" t="s">
        <v>103925</v>
      </c>
      <c r="H30308" s="9">
        <v>1</v>
      </c>
      <c r="I30308" t="s">
        <v>17</v>
      </c>
      <c r="J30308" t="s">
        <v>17</v>
      </c>
      <c r="K30308">
        <v>2.36</v>
      </c>
      <c r="L30308" t="s">
        <v>89071</v>
      </c>
      <c r="M30308">
        <v>8.1019999999999998E-3</v>
      </c>
      <c r="N30308" t="s">
        <v>103926</v>
      </c>
      <c r="O30308">
        <v>1063</v>
      </c>
      <c r="P30308" t="s">
        <v>94296</v>
      </c>
    </row>
    <row r="30309" spans="1:16">
      <c r="A30309" t="s">
        <v>89066</v>
      </c>
      <c r="B30309" t="s">
        <v>31485</v>
      </c>
      <c r="C30309" t="s">
        <v>103927</v>
      </c>
      <c r="D30309" t="s">
        <v>31487</v>
      </c>
      <c r="E30309" t="s">
        <v>31488</v>
      </c>
      <c r="F30309" s="8">
        <v>570</v>
      </c>
      <c r="G30309" t="s">
        <v>103928</v>
      </c>
      <c r="H30309" s="9">
        <v>1</v>
      </c>
      <c r="I30309" t="s">
        <v>17</v>
      </c>
      <c r="J30309" t="s">
        <v>17</v>
      </c>
      <c r="K30309">
        <v>2.34</v>
      </c>
      <c r="L30309" t="s">
        <v>89071</v>
      </c>
      <c r="M30309">
        <v>6.4420000000000005E-4</v>
      </c>
      <c r="N30309" t="s">
        <v>103929</v>
      </c>
      <c r="O30309">
        <v>7383</v>
      </c>
      <c r="P30309" t="s">
        <v>90462</v>
      </c>
    </row>
    <row r="30310" spans="1:16">
      <c r="A30310" t="s">
        <v>89066</v>
      </c>
      <c r="B30310" t="s">
        <v>677</v>
      </c>
      <c r="C30310" t="s">
        <v>103930</v>
      </c>
      <c r="D30310" t="s">
        <v>679</v>
      </c>
      <c r="E30310" t="s">
        <v>680</v>
      </c>
      <c r="F30310" s="8">
        <v>2326.78541269368</v>
      </c>
      <c r="G30310" t="s">
        <v>103931</v>
      </c>
      <c r="H30310" s="9">
        <v>1</v>
      </c>
      <c r="I30310" t="s">
        <v>17</v>
      </c>
      <c r="J30310" t="s">
        <v>17</v>
      </c>
      <c r="K30310">
        <v>3.4</v>
      </c>
      <c r="L30310" t="s">
        <v>89071</v>
      </c>
      <c r="M30310">
        <v>2.3029999999999999E-3</v>
      </c>
      <c r="N30310" t="s">
        <v>103932</v>
      </c>
      <c r="O30310">
        <v>4910</v>
      </c>
      <c r="P30310" t="s">
        <v>92738</v>
      </c>
    </row>
    <row r="30311" spans="1:16">
      <c r="A30311" t="s">
        <v>89066</v>
      </c>
      <c r="B30311" t="s">
        <v>103933</v>
      </c>
      <c r="C30311" t="s">
        <v>103934</v>
      </c>
      <c r="D30311" t="s">
        <v>103935</v>
      </c>
      <c r="E30311" t="s">
        <v>103936</v>
      </c>
      <c r="F30311" s="8">
        <v>3257.0322040000001</v>
      </c>
      <c r="G30311" t="s">
        <v>103937</v>
      </c>
      <c r="H30311" s="9">
        <v>1</v>
      </c>
      <c r="I30311" t="s">
        <v>17</v>
      </c>
      <c r="J30311" t="s">
        <v>17</v>
      </c>
      <c r="K30311">
        <v>3.65</v>
      </c>
      <c r="L30311" t="s">
        <v>89071</v>
      </c>
      <c r="M30311">
        <v>0</v>
      </c>
      <c r="N30311" t="s">
        <v>103938</v>
      </c>
      <c r="O30311">
        <v>3674</v>
      </c>
      <c r="P30311" t="s">
        <v>92630</v>
      </c>
    </row>
    <row r="30312" spans="1:16" hidden="1">
      <c r="A30312" t="s">
        <v>89066</v>
      </c>
      <c r="B30312" t="s">
        <v>2989</v>
      </c>
      <c r="C30312" t="s">
        <v>103939</v>
      </c>
      <c r="D30312" t="s">
        <v>2991</v>
      </c>
      <c r="E30312" t="s">
        <v>2992</v>
      </c>
      <c r="F30312" s="8">
        <v>1773.49943494839</v>
      </c>
      <c r="G30312" t="s">
        <v>103940</v>
      </c>
      <c r="H30312">
        <v>1</v>
      </c>
      <c r="I30312" t="s">
        <v>17</v>
      </c>
      <c r="J30312" t="s">
        <v>17</v>
      </c>
      <c r="K30312">
        <v>1.24</v>
      </c>
      <c r="L30312" t="s">
        <v>89071</v>
      </c>
      <c r="M30312">
        <v>6.4260000000000003E-3</v>
      </c>
      <c r="N30312" t="s">
        <v>91391</v>
      </c>
      <c r="O30312">
        <v>909</v>
      </c>
      <c r="P30312" t="s">
        <v>90930</v>
      </c>
    </row>
    <row r="30313" spans="1:16">
      <c r="A30313" t="s">
        <v>89066</v>
      </c>
      <c r="B30313" t="s">
        <v>6673</v>
      </c>
      <c r="C30313" t="s">
        <v>103941</v>
      </c>
      <c r="D30313" t="s">
        <v>6675</v>
      </c>
      <c r="E30313" t="s">
        <v>6676</v>
      </c>
      <c r="F30313" s="8">
        <v>2340</v>
      </c>
      <c r="G30313" t="s">
        <v>103942</v>
      </c>
      <c r="H30313" s="9">
        <v>1</v>
      </c>
      <c r="I30313" t="s">
        <v>17</v>
      </c>
      <c r="J30313" t="s">
        <v>17</v>
      </c>
      <c r="K30313">
        <v>2.8</v>
      </c>
      <c r="L30313" t="s">
        <v>89071</v>
      </c>
      <c r="M30313">
        <v>8.2850000000000003E-4</v>
      </c>
      <c r="N30313" t="s">
        <v>95109</v>
      </c>
      <c r="O30313">
        <v>14486</v>
      </c>
      <c r="P30313" t="s">
        <v>94995</v>
      </c>
    </row>
    <row r="30314" spans="1:16">
      <c r="A30314" t="s">
        <v>89066</v>
      </c>
      <c r="B30314" t="s">
        <v>109</v>
      </c>
      <c r="C30314" t="s">
        <v>103943</v>
      </c>
      <c r="D30314" t="s">
        <v>111</v>
      </c>
      <c r="E30314" t="s">
        <v>112</v>
      </c>
      <c r="F30314" s="8">
        <v>1801.5183285440601</v>
      </c>
      <c r="G30314" t="s">
        <v>103944</v>
      </c>
      <c r="H30314" s="9">
        <v>1</v>
      </c>
      <c r="I30314" t="s">
        <v>17</v>
      </c>
      <c r="J30314" t="s">
        <v>17</v>
      </c>
      <c r="K30314">
        <v>3.82</v>
      </c>
      <c r="L30314" t="s">
        <v>89071</v>
      </c>
      <c r="M30314">
        <v>4.2169999999999998E-5</v>
      </c>
      <c r="N30314" t="s">
        <v>103945</v>
      </c>
      <c r="O30314">
        <v>14306</v>
      </c>
      <c r="P30314" t="s">
        <v>91956</v>
      </c>
    </row>
    <row r="30315" spans="1:16">
      <c r="A30315" t="s">
        <v>89066</v>
      </c>
      <c r="B30315" t="s">
        <v>8568</v>
      </c>
      <c r="C30315" t="s">
        <v>103946</v>
      </c>
      <c r="D30315" t="s">
        <v>8570</v>
      </c>
      <c r="E30315" t="s">
        <v>8571</v>
      </c>
      <c r="F30315" s="8">
        <v>1107.6724055774</v>
      </c>
      <c r="G30315" t="s">
        <v>103947</v>
      </c>
      <c r="H30315" s="9">
        <v>1</v>
      </c>
      <c r="I30315" t="s">
        <v>17</v>
      </c>
      <c r="J30315" t="s">
        <v>17</v>
      </c>
      <c r="K30315">
        <v>1.84</v>
      </c>
      <c r="L30315" t="s">
        <v>89071</v>
      </c>
      <c r="M30315">
        <v>6.4079999999999996E-3</v>
      </c>
      <c r="N30315" t="s">
        <v>103948</v>
      </c>
      <c r="O30315">
        <v>8498</v>
      </c>
      <c r="P30315" t="s">
        <v>98081</v>
      </c>
    </row>
    <row r="30316" spans="1:16">
      <c r="A30316" t="s">
        <v>89066</v>
      </c>
      <c r="B30316" t="s">
        <v>12078</v>
      </c>
      <c r="C30316" t="s">
        <v>103949</v>
      </c>
      <c r="D30316" t="s">
        <v>12080</v>
      </c>
      <c r="E30316" t="s">
        <v>12078</v>
      </c>
      <c r="F30316" s="8">
        <v>3782.00376723728</v>
      </c>
      <c r="G30316" t="s">
        <v>103950</v>
      </c>
      <c r="H30316" s="9">
        <v>1</v>
      </c>
      <c r="I30316" t="s">
        <v>17</v>
      </c>
      <c r="J30316" t="s">
        <v>17</v>
      </c>
      <c r="K30316">
        <v>2.1</v>
      </c>
      <c r="L30316" t="s">
        <v>89071</v>
      </c>
      <c r="M30316">
        <v>2.0379999999999999E-3</v>
      </c>
      <c r="N30316" t="s">
        <v>89304</v>
      </c>
      <c r="O30316">
        <v>8334</v>
      </c>
      <c r="P30316" t="s">
        <v>92748</v>
      </c>
    </row>
    <row r="30317" spans="1:16">
      <c r="A30317" t="s">
        <v>89066</v>
      </c>
      <c r="B30317" t="s">
        <v>76308</v>
      </c>
      <c r="C30317" t="s">
        <v>103951</v>
      </c>
      <c r="D30317" t="s">
        <v>76310</v>
      </c>
      <c r="E30317" t="s">
        <v>76311</v>
      </c>
      <c r="F30317" s="8">
        <v>325.926531398424</v>
      </c>
      <c r="G30317" t="s">
        <v>103952</v>
      </c>
      <c r="H30317" s="9">
        <v>1</v>
      </c>
      <c r="I30317" t="s">
        <v>17</v>
      </c>
      <c r="J30317" t="s">
        <v>17</v>
      </c>
      <c r="K30317">
        <v>3.53</v>
      </c>
      <c r="L30317" t="s">
        <v>89071</v>
      </c>
      <c r="M30317">
        <v>2.9100000000000003E-4</v>
      </c>
      <c r="N30317" t="s">
        <v>103953</v>
      </c>
      <c r="O30317">
        <v>10215</v>
      </c>
      <c r="P30317" t="s">
        <v>94725</v>
      </c>
    </row>
    <row r="30318" spans="1:16">
      <c r="A30318" t="s">
        <v>89066</v>
      </c>
      <c r="B30318" t="s">
        <v>89342</v>
      </c>
      <c r="C30318" t="s">
        <v>103954</v>
      </c>
      <c r="D30318" t="s">
        <v>89344</v>
      </c>
      <c r="E30318" t="s">
        <v>89345</v>
      </c>
      <c r="F30318" s="8" t="e">
        <v>#N/A</v>
      </c>
      <c r="G30318" t="s">
        <v>17757</v>
      </c>
      <c r="H30318" s="9">
        <v>1</v>
      </c>
      <c r="I30318" t="s">
        <v>17</v>
      </c>
      <c r="J30318" t="s">
        <v>17</v>
      </c>
      <c r="K30318">
        <v>3</v>
      </c>
      <c r="L30318" t="s">
        <v>89071</v>
      </c>
      <c r="M30318">
        <v>6.9329999999999999E-3</v>
      </c>
      <c r="N30318" t="s">
        <v>103955</v>
      </c>
      <c r="O30318">
        <v>8126</v>
      </c>
      <c r="P30318" t="s">
        <v>93935</v>
      </c>
    </row>
    <row r="30319" spans="1:16">
      <c r="A30319" t="s">
        <v>89066</v>
      </c>
      <c r="B30319" t="s">
        <v>505</v>
      </c>
      <c r="C30319" t="s">
        <v>103956</v>
      </c>
      <c r="D30319" t="s">
        <v>507</v>
      </c>
      <c r="E30319" t="s">
        <v>508</v>
      </c>
      <c r="F30319" s="8">
        <v>16112.7552932245</v>
      </c>
      <c r="G30319" t="s">
        <v>103957</v>
      </c>
      <c r="H30319" s="9">
        <v>1</v>
      </c>
      <c r="I30319" t="s">
        <v>17</v>
      </c>
      <c r="J30319" t="s">
        <v>17</v>
      </c>
      <c r="K30319">
        <v>1.99</v>
      </c>
      <c r="L30319" t="s">
        <v>89071</v>
      </c>
      <c r="M30319">
        <v>5.1079999999999997E-3</v>
      </c>
      <c r="N30319" t="s">
        <v>103958</v>
      </c>
      <c r="O30319">
        <v>12160</v>
      </c>
      <c r="P30319" t="s">
        <v>89618</v>
      </c>
    </row>
    <row r="30320" spans="1:16">
      <c r="A30320" t="s">
        <v>89066</v>
      </c>
      <c r="B30320" t="s">
        <v>28708</v>
      </c>
      <c r="C30320" t="s">
        <v>103959</v>
      </c>
      <c r="D30320" t="s">
        <v>28710</v>
      </c>
      <c r="E30320" t="s">
        <v>28711</v>
      </c>
      <c r="F30320" s="8">
        <v>865.96571357520702</v>
      </c>
      <c r="G30320" t="s">
        <v>103960</v>
      </c>
      <c r="H30320" s="9">
        <v>1</v>
      </c>
      <c r="I30320" t="s">
        <v>17</v>
      </c>
      <c r="J30320" t="s">
        <v>89093</v>
      </c>
      <c r="K30320">
        <v>3.07</v>
      </c>
      <c r="L30320" t="s">
        <v>89071</v>
      </c>
      <c r="M30320">
        <v>8.1689999999999992E-3</v>
      </c>
      <c r="N30320" t="s">
        <v>103961</v>
      </c>
      <c r="O30320">
        <v>10766</v>
      </c>
      <c r="P30320" t="s">
        <v>92630</v>
      </c>
    </row>
    <row r="30321" spans="1:16">
      <c r="A30321" t="s">
        <v>89066</v>
      </c>
      <c r="B30321" t="s">
        <v>21197</v>
      </c>
      <c r="C30321" t="s">
        <v>103962</v>
      </c>
      <c r="D30321" t="s">
        <v>21199</v>
      </c>
      <c r="E30321" t="s">
        <v>21200</v>
      </c>
      <c r="F30321" s="8">
        <v>4510</v>
      </c>
      <c r="G30321" t="s">
        <v>103963</v>
      </c>
      <c r="H30321" s="9">
        <v>1</v>
      </c>
      <c r="I30321" t="s">
        <v>17</v>
      </c>
      <c r="J30321" t="s">
        <v>17</v>
      </c>
      <c r="K30321">
        <v>2.67</v>
      </c>
      <c r="L30321" t="s">
        <v>89071</v>
      </c>
      <c r="M30321">
        <v>5.8859999999999997E-3</v>
      </c>
      <c r="N30321" t="s">
        <v>103964</v>
      </c>
      <c r="O30321">
        <v>12002</v>
      </c>
      <c r="P30321" t="s">
        <v>96616</v>
      </c>
    </row>
    <row r="30322" spans="1:16">
      <c r="A30322" t="s">
        <v>89066</v>
      </c>
      <c r="B30322" t="s">
        <v>44641</v>
      </c>
      <c r="C30322" t="s">
        <v>103965</v>
      </c>
      <c r="D30322" t="s">
        <v>44643</v>
      </c>
      <c r="E30322" t="s">
        <v>44644</v>
      </c>
      <c r="F30322" s="8">
        <v>2838</v>
      </c>
      <c r="G30322" t="s">
        <v>103966</v>
      </c>
      <c r="H30322" s="9">
        <v>1</v>
      </c>
      <c r="I30322" t="s">
        <v>17</v>
      </c>
      <c r="J30322" t="s">
        <v>17</v>
      </c>
      <c r="K30322">
        <v>5.94</v>
      </c>
      <c r="L30322" t="s">
        <v>89071</v>
      </c>
      <c r="M30322">
        <v>0</v>
      </c>
      <c r="N30322" t="s">
        <v>103967</v>
      </c>
      <c r="O30322">
        <v>19571</v>
      </c>
      <c r="P30322" t="s">
        <v>89086</v>
      </c>
    </row>
    <row r="30323" spans="1:16" hidden="1">
      <c r="A30323" t="s">
        <v>89066</v>
      </c>
      <c r="B30323" t="s">
        <v>5215</v>
      </c>
      <c r="C30323" t="s">
        <v>103968</v>
      </c>
      <c r="D30323" t="s">
        <v>5217</v>
      </c>
      <c r="E30323" t="s">
        <v>5218</v>
      </c>
      <c r="F30323" s="8">
        <v>892</v>
      </c>
      <c r="G30323" t="s">
        <v>103969</v>
      </c>
      <c r="H30323">
        <v>1</v>
      </c>
      <c r="I30323" t="s">
        <v>17</v>
      </c>
      <c r="J30323" t="s">
        <v>89093</v>
      </c>
      <c r="K30323">
        <v>1.24</v>
      </c>
      <c r="L30323" t="s">
        <v>89071</v>
      </c>
      <c r="M30323">
        <v>9.9699999999999997E-3</v>
      </c>
      <c r="N30323" t="s">
        <v>103970</v>
      </c>
      <c r="O30323">
        <v>5861</v>
      </c>
      <c r="P30323" t="s">
        <v>93861</v>
      </c>
    </row>
    <row r="30324" spans="1:16" hidden="1">
      <c r="A30324" t="s">
        <v>89066</v>
      </c>
      <c r="B30324" t="s">
        <v>5215</v>
      </c>
      <c r="C30324" t="s">
        <v>103971</v>
      </c>
      <c r="D30324" t="s">
        <v>5217</v>
      </c>
      <c r="E30324" t="s">
        <v>5218</v>
      </c>
      <c r="F30324" s="8">
        <v>892</v>
      </c>
      <c r="G30324" t="s">
        <v>103972</v>
      </c>
      <c r="H30324">
        <v>1</v>
      </c>
      <c r="I30324" t="s">
        <v>17</v>
      </c>
      <c r="J30324" t="s">
        <v>89093</v>
      </c>
      <c r="K30324">
        <v>1.24</v>
      </c>
      <c r="L30324" t="s">
        <v>89071</v>
      </c>
      <c r="M30324">
        <v>9.9699999999999997E-3</v>
      </c>
      <c r="N30324" t="s">
        <v>103970</v>
      </c>
      <c r="O30324">
        <v>5861</v>
      </c>
      <c r="P30324" t="s">
        <v>93861</v>
      </c>
    </row>
    <row r="30325" spans="1:16">
      <c r="A30325" t="s">
        <v>89066</v>
      </c>
      <c r="B30325" t="s">
        <v>13375</v>
      </c>
      <c r="C30325" t="s">
        <v>103973</v>
      </c>
      <c r="D30325" t="s">
        <v>13377</v>
      </c>
      <c r="E30325" t="s">
        <v>13378</v>
      </c>
      <c r="F30325" s="8">
        <v>4294.9512406337999</v>
      </c>
      <c r="G30325" t="s">
        <v>103974</v>
      </c>
      <c r="H30325" s="9">
        <v>1</v>
      </c>
      <c r="I30325" t="s">
        <v>17</v>
      </c>
      <c r="J30325" t="s">
        <v>17</v>
      </c>
      <c r="K30325">
        <v>1.86</v>
      </c>
      <c r="L30325" t="s">
        <v>89071</v>
      </c>
      <c r="M30325">
        <v>1.064E-4</v>
      </c>
      <c r="N30325" t="s">
        <v>103975</v>
      </c>
      <c r="O30325">
        <v>12917</v>
      </c>
      <c r="P30325" t="s">
        <v>89917</v>
      </c>
    </row>
    <row r="30326" spans="1:16">
      <c r="A30326" t="s">
        <v>89066</v>
      </c>
      <c r="B30326" t="s">
        <v>28664</v>
      </c>
      <c r="C30326" t="s">
        <v>103976</v>
      </c>
      <c r="D30326" t="s">
        <v>28666</v>
      </c>
      <c r="E30326" t="s">
        <v>28667</v>
      </c>
      <c r="F30326" s="8">
        <v>19843.798727711401</v>
      </c>
      <c r="G30326" t="s">
        <v>103977</v>
      </c>
      <c r="H30326" s="9">
        <v>1</v>
      </c>
      <c r="I30326" t="s">
        <v>17</v>
      </c>
      <c r="J30326" t="s">
        <v>17</v>
      </c>
      <c r="K30326">
        <v>2.39</v>
      </c>
      <c r="L30326" t="s">
        <v>89071</v>
      </c>
      <c r="M30326">
        <v>3.5729999999999998E-3</v>
      </c>
      <c r="N30326" t="s">
        <v>103978</v>
      </c>
      <c r="O30326">
        <v>3110</v>
      </c>
      <c r="P30326" t="s">
        <v>94520</v>
      </c>
    </row>
    <row r="30327" spans="1:16">
      <c r="A30327" t="s">
        <v>89066</v>
      </c>
      <c r="B30327" t="s">
        <v>103979</v>
      </c>
      <c r="C30327" t="s">
        <v>103980</v>
      </c>
      <c r="D30327" t="s">
        <v>103981</v>
      </c>
      <c r="E30327" t="s">
        <v>103982</v>
      </c>
      <c r="F30327" s="8">
        <v>1755.1839885262</v>
      </c>
      <c r="G30327" t="s">
        <v>103983</v>
      </c>
      <c r="H30327" s="9">
        <v>1</v>
      </c>
      <c r="I30327" t="s">
        <v>17</v>
      </c>
      <c r="J30327" t="s">
        <v>17</v>
      </c>
      <c r="K30327">
        <v>3.72</v>
      </c>
      <c r="L30327" t="s">
        <v>89071</v>
      </c>
      <c r="M30327">
        <v>8.0669999999999992E-6</v>
      </c>
      <c r="N30327" t="s">
        <v>103984</v>
      </c>
      <c r="O30327">
        <v>15263</v>
      </c>
      <c r="P30327" t="s">
        <v>91171</v>
      </c>
    </row>
    <row r="30328" spans="1:16">
      <c r="A30328" t="s">
        <v>89066</v>
      </c>
      <c r="B30328" t="s">
        <v>39473</v>
      </c>
      <c r="C30328" t="s">
        <v>103985</v>
      </c>
      <c r="D30328" t="s">
        <v>39475</v>
      </c>
      <c r="E30328" t="s">
        <v>39476</v>
      </c>
      <c r="F30328" s="8">
        <v>2316.0539617713298</v>
      </c>
      <c r="G30328" t="s">
        <v>103986</v>
      </c>
      <c r="H30328" s="9">
        <v>1</v>
      </c>
      <c r="I30328" t="s">
        <v>17</v>
      </c>
      <c r="J30328" t="s">
        <v>17</v>
      </c>
      <c r="K30328">
        <v>2.2799999999999998</v>
      </c>
      <c r="L30328" t="s">
        <v>89071</v>
      </c>
      <c r="M30328">
        <v>1.9909999999999999E-4</v>
      </c>
      <c r="N30328" t="s">
        <v>103987</v>
      </c>
      <c r="O30328">
        <v>8232</v>
      </c>
      <c r="P30328" t="s">
        <v>93636</v>
      </c>
    </row>
    <row r="30329" spans="1:16">
      <c r="A30329" t="s">
        <v>89066</v>
      </c>
      <c r="B30329" t="s">
        <v>39473</v>
      </c>
      <c r="C30329" t="s">
        <v>103988</v>
      </c>
      <c r="D30329" t="s">
        <v>39475</v>
      </c>
      <c r="E30329" t="s">
        <v>39476</v>
      </c>
      <c r="F30329" s="8">
        <v>2316.0539617713298</v>
      </c>
      <c r="G30329" t="s">
        <v>103989</v>
      </c>
      <c r="H30329" s="9">
        <v>1</v>
      </c>
      <c r="I30329" t="s">
        <v>17</v>
      </c>
      <c r="J30329" t="s">
        <v>17</v>
      </c>
      <c r="K30329">
        <v>4.1100000000000003</v>
      </c>
      <c r="L30329" t="s">
        <v>89071</v>
      </c>
      <c r="M30329">
        <v>0</v>
      </c>
      <c r="N30329" t="s">
        <v>103990</v>
      </c>
      <c r="O30329">
        <v>8722</v>
      </c>
      <c r="P30329" t="s">
        <v>89073</v>
      </c>
    </row>
    <row r="30330" spans="1:16">
      <c r="A30330" t="s">
        <v>89066</v>
      </c>
      <c r="B30330" t="s">
        <v>16184</v>
      </c>
      <c r="C30330" t="s">
        <v>103991</v>
      </c>
      <c r="D30330" t="s">
        <v>16186</v>
      </c>
      <c r="E30330" t="s">
        <v>16187</v>
      </c>
      <c r="F30330" s="8">
        <v>9962.0911145937898</v>
      </c>
      <c r="G30330" t="s">
        <v>103992</v>
      </c>
      <c r="H30330" s="9">
        <v>1</v>
      </c>
      <c r="I30330" t="s">
        <v>17</v>
      </c>
      <c r="J30330" t="s">
        <v>17</v>
      </c>
      <c r="K30330">
        <v>2.17</v>
      </c>
      <c r="L30330" t="s">
        <v>89071</v>
      </c>
      <c r="M30330">
        <v>6.2160000000000004E-4</v>
      </c>
      <c r="N30330" t="s">
        <v>103993</v>
      </c>
      <c r="O30330">
        <v>3376</v>
      </c>
      <c r="P30330" t="s">
        <v>96192</v>
      </c>
    </row>
    <row r="30331" spans="1:16">
      <c r="A30331" t="s">
        <v>89066</v>
      </c>
      <c r="B30331" t="s">
        <v>9102</v>
      </c>
      <c r="C30331" t="s">
        <v>103994</v>
      </c>
      <c r="D30331" t="s">
        <v>9104</v>
      </c>
      <c r="E30331" t="s">
        <v>9105</v>
      </c>
      <c r="F30331" s="8">
        <v>59936.044597217202</v>
      </c>
      <c r="G30331" t="s">
        <v>103995</v>
      </c>
      <c r="H30331" s="9">
        <v>1</v>
      </c>
      <c r="I30331" t="s">
        <v>17</v>
      </c>
      <c r="J30331" t="s">
        <v>17</v>
      </c>
      <c r="K30331">
        <v>2.4</v>
      </c>
      <c r="L30331" t="s">
        <v>89071</v>
      </c>
      <c r="M30331">
        <v>5.5099999999999995E-4</v>
      </c>
      <c r="N30331" t="s">
        <v>103996</v>
      </c>
      <c r="O30331">
        <v>4349</v>
      </c>
      <c r="P30331" t="s">
        <v>99249</v>
      </c>
    </row>
    <row r="30332" spans="1:16" hidden="1">
      <c r="A30332" t="s">
        <v>89066</v>
      </c>
      <c r="B30332" t="s">
        <v>4706</v>
      </c>
      <c r="C30332" t="s">
        <v>103997</v>
      </c>
      <c r="D30332" t="s">
        <v>4708</v>
      </c>
      <c r="E30332" t="s">
        <v>4709</v>
      </c>
      <c r="F30332" s="8">
        <v>30866.653066468702</v>
      </c>
      <c r="G30332" t="s">
        <v>103998</v>
      </c>
      <c r="H30332">
        <v>1</v>
      </c>
      <c r="I30332" t="s">
        <v>17</v>
      </c>
      <c r="J30332" t="s">
        <v>17</v>
      </c>
      <c r="K30332">
        <v>1.36</v>
      </c>
      <c r="L30332" t="s">
        <v>89071</v>
      </c>
      <c r="M30332">
        <v>3.9100000000000003E-3</v>
      </c>
      <c r="N30332" t="s">
        <v>89257</v>
      </c>
      <c r="O30332">
        <v>10844</v>
      </c>
      <c r="P30332" t="s">
        <v>101042</v>
      </c>
    </row>
    <row r="30333" spans="1:16">
      <c r="A30333" t="s">
        <v>89066</v>
      </c>
      <c r="B30333" t="s">
        <v>13104</v>
      </c>
      <c r="C30333" t="s">
        <v>103999</v>
      </c>
      <c r="D30333" t="s">
        <v>13106</v>
      </c>
      <c r="E30333" t="s">
        <v>13107</v>
      </c>
      <c r="F30333" s="8">
        <v>837.89990888114198</v>
      </c>
      <c r="G30333" t="s">
        <v>104000</v>
      </c>
      <c r="H30333" s="9">
        <v>1</v>
      </c>
      <c r="I30333" t="s">
        <v>17</v>
      </c>
      <c r="J30333" t="s">
        <v>17</v>
      </c>
      <c r="K30333">
        <v>4.59</v>
      </c>
      <c r="L30333" t="s">
        <v>89071</v>
      </c>
      <c r="M30333">
        <v>3.3589999999999998E-4</v>
      </c>
      <c r="N30333" t="s">
        <v>104001</v>
      </c>
      <c r="O30333">
        <v>18810</v>
      </c>
      <c r="P30333" t="s">
        <v>96807</v>
      </c>
    </row>
    <row r="30334" spans="1:16">
      <c r="A30334" t="s">
        <v>89066</v>
      </c>
      <c r="B30334" t="s">
        <v>13151</v>
      </c>
      <c r="C30334" t="s">
        <v>104002</v>
      </c>
      <c r="D30334" t="s">
        <v>13153</v>
      </c>
      <c r="E30334" t="s">
        <v>13154</v>
      </c>
      <c r="F30334" s="8">
        <v>1380.5161588364001</v>
      </c>
      <c r="G30334" t="s">
        <v>104003</v>
      </c>
      <c r="H30334" s="9">
        <v>1</v>
      </c>
      <c r="I30334" t="s">
        <v>17</v>
      </c>
      <c r="J30334" t="s">
        <v>17</v>
      </c>
      <c r="K30334">
        <v>3.12</v>
      </c>
      <c r="L30334" t="s">
        <v>89071</v>
      </c>
      <c r="M30334">
        <v>6.9629999999999996E-5</v>
      </c>
      <c r="N30334" t="s">
        <v>104004</v>
      </c>
      <c r="O30334">
        <v>16858</v>
      </c>
      <c r="P30334" t="s">
        <v>90585</v>
      </c>
    </row>
    <row r="30335" spans="1:16" hidden="1">
      <c r="A30335" t="s">
        <v>89066</v>
      </c>
      <c r="B30335" t="s">
        <v>31944</v>
      </c>
      <c r="C30335" t="s">
        <v>104005</v>
      </c>
      <c r="D30335" t="s">
        <v>31946</v>
      </c>
      <c r="E30335" t="s">
        <v>31947</v>
      </c>
      <c r="F30335" s="8">
        <v>1188.9275420807901</v>
      </c>
      <c r="G30335" t="s">
        <v>104006</v>
      </c>
      <c r="H30335">
        <v>1</v>
      </c>
      <c r="I30335" t="s">
        <v>17</v>
      </c>
      <c r="J30335" t="s">
        <v>17</v>
      </c>
      <c r="K30335">
        <v>1.48</v>
      </c>
      <c r="L30335" t="s">
        <v>89071</v>
      </c>
      <c r="M30335">
        <v>9.5069999999999998E-3</v>
      </c>
      <c r="N30335" t="s">
        <v>89411</v>
      </c>
      <c r="O30335">
        <v>1224</v>
      </c>
      <c r="P30335" t="s">
        <v>104007</v>
      </c>
    </row>
    <row r="30336" spans="1:16">
      <c r="A30336" t="s">
        <v>89066</v>
      </c>
      <c r="B30336" t="s">
        <v>24821</v>
      </c>
      <c r="C30336" t="s">
        <v>104008</v>
      </c>
      <c r="D30336" t="s">
        <v>24823</v>
      </c>
      <c r="E30336" t="s">
        <v>24824</v>
      </c>
      <c r="F30336" s="8">
        <v>3234.5575723196298</v>
      </c>
      <c r="G30336" t="s">
        <v>104009</v>
      </c>
      <c r="H30336" s="9">
        <v>1</v>
      </c>
      <c r="I30336" t="s">
        <v>17</v>
      </c>
      <c r="J30336" t="s">
        <v>17</v>
      </c>
      <c r="K30336">
        <v>4.58</v>
      </c>
      <c r="L30336" t="s">
        <v>89071</v>
      </c>
      <c r="M30336">
        <v>9.6840000000000001E-4</v>
      </c>
      <c r="N30336" t="s">
        <v>104010</v>
      </c>
      <c r="O30336">
        <v>14412</v>
      </c>
      <c r="P30336" t="s">
        <v>93131</v>
      </c>
    </row>
    <row r="30337" spans="1:16" hidden="1">
      <c r="A30337" t="s">
        <v>89066</v>
      </c>
      <c r="B30337" t="s">
        <v>220</v>
      </c>
      <c r="C30337" t="s">
        <v>104011</v>
      </c>
      <c r="D30337" t="s">
        <v>222</v>
      </c>
      <c r="E30337" t="s">
        <v>223</v>
      </c>
      <c r="F30337" s="8">
        <v>6646.2830814869003</v>
      </c>
      <c r="G30337" t="s">
        <v>104012</v>
      </c>
      <c r="H30337">
        <v>1</v>
      </c>
      <c r="I30337" t="s">
        <v>17</v>
      </c>
      <c r="J30337" t="s">
        <v>17</v>
      </c>
      <c r="K30337">
        <v>1.27</v>
      </c>
      <c r="L30337" t="s">
        <v>89071</v>
      </c>
      <c r="M30337">
        <v>9.2770000000000005E-3</v>
      </c>
      <c r="N30337" t="s">
        <v>104013</v>
      </c>
      <c r="O30337">
        <v>2738</v>
      </c>
      <c r="P30337" t="s">
        <v>95354</v>
      </c>
    </row>
    <row r="30338" spans="1:16">
      <c r="A30338" t="s">
        <v>89066</v>
      </c>
      <c r="B30338" t="s">
        <v>7737</v>
      </c>
      <c r="C30338" t="s">
        <v>104014</v>
      </c>
      <c r="D30338" t="s">
        <v>7739</v>
      </c>
      <c r="E30338" t="s">
        <v>7740</v>
      </c>
      <c r="F30338" s="8">
        <v>2852.7450203516601</v>
      </c>
      <c r="G30338" t="s">
        <v>104015</v>
      </c>
      <c r="H30338" s="9">
        <v>1</v>
      </c>
      <c r="I30338" t="s">
        <v>17</v>
      </c>
      <c r="J30338" t="s">
        <v>17</v>
      </c>
      <c r="K30338">
        <v>2.2799999999999998</v>
      </c>
      <c r="L30338" t="s">
        <v>89071</v>
      </c>
      <c r="M30338">
        <v>6.1500000000000001E-3</v>
      </c>
      <c r="N30338" t="s">
        <v>104016</v>
      </c>
      <c r="O30338">
        <v>7705</v>
      </c>
      <c r="P30338" t="s">
        <v>97125</v>
      </c>
    </row>
    <row r="30339" spans="1:16" hidden="1">
      <c r="A30339" t="s">
        <v>89066</v>
      </c>
      <c r="B30339" t="s">
        <v>104017</v>
      </c>
      <c r="C30339" t="s">
        <v>104018</v>
      </c>
      <c r="D30339" t="s">
        <v>104019</v>
      </c>
      <c r="E30339" t="s">
        <v>104020</v>
      </c>
      <c r="F30339" s="8">
        <v>2169.7753642344001</v>
      </c>
      <c r="G30339" t="s">
        <v>104021</v>
      </c>
      <c r="H30339">
        <v>1</v>
      </c>
      <c r="I30339" t="s">
        <v>17</v>
      </c>
      <c r="J30339" t="s">
        <v>17</v>
      </c>
      <c r="K30339">
        <v>1.27</v>
      </c>
      <c r="L30339" t="s">
        <v>89071</v>
      </c>
      <c r="M30339">
        <v>3.754E-3</v>
      </c>
      <c r="N30339" t="s">
        <v>89257</v>
      </c>
      <c r="O30339">
        <v>10913</v>
      </c>
      <c r="P30339" t="s">
        <v>90930</v>
      </c>
    </row>
    <row r="30340" spans="1:16" hidden="1">
      <c r="A30340" t="s">
        <v>89066</v>
      </c>
      <c r="B30340" t="s">
        <v>8426</v>
      </c>
      <c r="C30340" t="s">
        <v>104022</v>
      </c>
      <c r="D30340" t="s">
        <v>8428</v>
      </c>
      <c r="E30340" t="s">
        <v>8429</v>
      </c>
      <c r="F30340" s="8">
        <v>1576.43304315144</v>
      </c>
      <c r="G30340" t="s">
        <v>104023</v>
      </c>
      <c r="H30340">
        <v>1</v>
      </c>
      <c r="I30340" t="s">
        <v>17</v>
      </c>
      <c r="J30340" t="s">
        <v>17</v>
      </c>
      <c r="K30340">
        <v>1.19</v>
      </c>
      <c r="L30340" t="s">
        <v>89071</v>
      </c>
      <c r="M30340">
        <v>5.8190000000000004E-3</v>
      </c>
      <c r="N30340" t="s">
        <v>104024</v>
      </c>
      <c r="O30340">
        <v>7275</v>
      </c>
      <c r="P30340" t="s">
        <v>90585</v>
      </c>
    </row>
    <row r="30341" spans="1:16">
      <c r="A30341" t="s">
        <v>89066</v>
      </c>
      <c r="B30341" t="s">
        <v>7933</v>
      </c>
      <c r="C30341" t="s">
        <v>104025</v>
      </c>
      <c r="D30341" t="s">
        <v>7935</v>
      </c>
      <c r="E30341" t="s">
        <v>7936</v>
      </c>
      <c r="F30341" s="8">
        <v>2875.1368198056998</v>
      </c>
      <c r="G30341" t="s">
        <v>104026</v>
      </c>
      <c r="H30341" s="9">
        <v>1</v>
      </c>
      <c r="I30341" t="s">
        <v>17</v>
      </c>
      <c r="J30341" t="s">
        <v>17</v>
      </c>
      <c r="K30341">
        <v>1.88</v>
      </c>
      <c r="L30341" t="s">
        <v>89071</v>
      </c>
      <c r="M30341">
        <v>1.225E-3</v>
      </c>
      <c r="N30341" t="s">
        <v>104027</v>
      </c>
      <c r="O30341">
        <v>11752</v>
      </c>
      <c r="P30341" t="s">
        <v>92079</v>
      </c>
    </row>
    <row r="30342" spans="1:16">
      <c r="A30342" t="s">
        <v>89066</v>
      </c>
      <c r="B30342" t="s">
        <v>1976</v>
      </c>
      <c r="C30342" t="s">
        <v>104028</v>
      </c>
      <c r="D30342" t="s">
        <v>1978</v>
      </c>
      <c r="E30342" t="s">
        <v>1979</v>
      </c>
      <c r="F30342" s="8">
        <v>12982.920353224499</v>
      </c>
      <c r="G30342" t="s">
        <v>104029</v>
      </c>
      <c r="H30342" s="9">
        <v>1</v>
      </c>
      <c r="I30342" t="s">
        <v>17</v>
      </c>
      <c r="J30342" t="s">
        <v>17</v>
      </c>
      <c r="K30342">
        <v>2.57</v>
      </c>
      <c r="L30342" t="s">
        <v>89071</v>
      </c>
      <c r="M30342">
        <v>1.475E-3</v>
      </c>
      <c r="N30342" t="s">
        <v>104030</v>
      </c>
      <c r="O30342">
        <v>1229</v>
      </c>
      <c r="P30342" t="s">
        <v>89114</v>
      </c>
    </row>
    <row r="30343" spans="1:16">
      <c r="A30343" t="s">
        <v>89066</v>
      </c>
      <c r="B30343" t="s">
        <v>109</v>
      </c>
      <c r="C30343" t="s">
        <v>104031</v>
      </c>
      <c r="D30343" t="s">
        <v>111</v>
      </c>
      <c r="E30343" t="s">
        <v>112</v>
      </c>
      <c r="F30343" s="8">
        <v>1801.5183285440601</v>
      </c>
      <c r="G30343" t="s">
        <v>104032</v>
      </c>
      <c r="H30343" s="9">
        <v>1</v>
      </c>
      <c r="I30343" t="s">
        <v>17</v>
      </c>
      <c r="J30343" t="s">
        <v>17</v>
      </c>
      <c r="K30343">
        <v>6.18</v>
      </c>
      <c r="L30343" t="s">
        <v>89071</v>
      </c>
      <c r="M30343">
        <v>0</v>
      </c>
      <c r="N30343" t="s">
        <v>104033</v>
      </c>
      <c r="O30343">
        <v>15403</v>
      </c>
      <c r="P30343" t="s">
        <v>91616</v>
      </c>
    </row>
    <row r="30344" spans="1:16">
      <c r="A30344" t="s">
        <v>89066</v>
      </c>
      <c r="B30344" t="s">
        <v>3781</v>
      </c>
      <c r="C30344" t="s">
        <v>104034</v>
      </c>
      <c r="D30344" t="s">
        <v>3783</v>
      </c>
      <c r="E30344" t="s">
        <v>3784</v>
      </c>
      <c r="F30344" s="8">
        <v>3490.9804613788801</v>
      </c>
      <c r="G30344" t="s">
        <v>104035</v>
      </c>
      <c r="H30344" s="9">
        <v>1</v>
      </c>
      <c r="I30344" t="s">
        <v>17</v>
      </c>
      <c r="J30344" t="s">
        <v>17</v>
      </c>
      <c r="K30344">
        <v>3.05</v>
      </c>
      <c r="L30344" t="s">
        <v>89071</v>
      </c>
      <c r="M30344">
        <v>3.6340000000000001E-3</v>
      </c>
      <c r="N30344" t="s">
        <v>104036</v>
      </c>
      <c r="O30344">
        <v>17346</v>
      </c>
      <c r="P30344" t="s">
        <v>93544</v>
      </c>
    </row>
    <row r="30345" spans="1:16">
      <c r="A30345" t="s">
        <v>89066</v>
      </c>
      <c r="B30345" t="s">
        <v>1581</v>
      </c>
      <c r="C30345" t="s">
        <v>104037</v>
      </c>
      <c r="D30345" t="s">
        <v>1583</v>
      </c>
      <c r="E30345" t="s">
        <v>1584</v>
      </c>
      <c r="F30345" s="8">
        <v>1616.2636231195499</v>
      </c>
      <c r="G30345" t="s">
        <v>104038</v>
      </c>
      <c r="H30345" s="9">
        <v>1</v>
      </c>
      <c r="I30345" t="s">
        <v>17</v>
      </c>
      <c r="J30345" t="s">
        <v>17</v>
      </c>
      <c r="K30345">
        <v>2.08</v>
      </c>
      <c r="L30345" t="s">
        <v>89071</v>
      </c>
      <c r="M30345">
        <v>3.179E-3</v>
      </c>
      <c r="N30345" t="s">
        <v>104039</v>
      </c>
      <c r="O30345">
        <v>11045</v>
      </c>
      <c r="P30345" t="s">
        <v>89285</v>
      </c>
    </row>
    <row r="30346" spans="1:16">
      <c r="A30346" t="s">
        <v>89066</v>
      </c>
      <c r="B30346" t="s">
        <v>12060</v>
      </c>
      <c r="C30346" t="s">
        <v>104040</v>
      </c>
      <c r="D30346" t="s">
        <v>12062</v>
      </c>
      <c r="E30346" t="s">
        <v>12063</v>
      </c>
      <c r="F30346" s="8">
        <v>2413.3997660104801</v>
      </c>
      <c r="G30346" t="s">
        <v>104041</v>
      </c>
      <c r="H30346" s="9">
        <v>1</v>
      </c>
      <c r="I30346" t="s">
        <v>17</v>
      </c>
      <c r="J30346" t="s">
        <v>17</v>
      </c>
      <c r="K30346">
        <v>1.72</v>
      </c>
      <c r="L30346" t="s">
        <v>89071</v>
      </c>
      <c r="M30346">
        <v>5.5250000000000004E-3</v>
      </c>
      <c r="N30346" t="s">
        <v>92234</v>
      </c>
      <c r="O30346">
        <v>422</v>
      </c>
      <c r="P30346" t="s">
        <v>91308</v>
      </c>
    </row>
    <row r="30347" spans="1:16">
      <c r="A30347" t="s">
        <v>89066</v>
      </c>
      <c r="B30347" t="s">
        <v>6492</v>
      </c>
      <c r="C30347" t="s">
        <v>104042</v>
      </c>
      <c r="D30347" t="s">
        <v>6494</v>
      </c>
      <c r="E30347" t="s">
        <v>6495</v>
      </c>
      <c r="F30347" s="8">
        <v>6359.3254821359396</v>
      </c>
      <c r="G30347" t="s">
        <v>104043</v>
      </c>
      <c r="H30347" s="9">
        <v>1</v>
      </c>
      <c r="I30347" t="s">
        <v>17</v>
      </c>
      <c r="J30347" t="s">
        <v>17</v>
      </c>
      <c r="K30347">
        <v>1.73</v>
      </c>
      <c r="L30347" t="s">
        <v>89071</v>
      </c>
      <c r="M30347">
        <v>3.6380000000000002E-3</v>
      </c>
      <c r="N30347" t="s">
        <v>104044</v>
      </c>
      <c r="O30347">
        <v>8295</v>
      </c>
      <c r="P30347" t="s">
        <v>89580</v>
      </c>
    </row>
    <row r="30348" spans="1:16">
      <c r="A30348" t="s">
        <v>89066</v>
      </c>
      <c r="B30348" t="s">
        <v>3274</v>
      </c>
      <c r="C30348" t="s">
        <v>104045</v>
      </c>
      <c r="D30348" t="s">
        <v>3276</v>
      </c>
      <c r="E30348" t="s">
        <v>3277</v>
      </c>
      <c r="F30348" s="8">
        <v>3264.2786114038399</v>
      </c>
      <c r="G30348" t="s">
        <v>104046</v>
      </c>
      <c r="H30348" s="9">
        <v>1</v>
      </c>
      <c r="I30348" t="s">
        <v>17</v>
      </c>
      <c r="J30348" t="s">
        <v>17</v>
      </c>
      <c r="K30348">
        <v>2.25</v>
      </c>
      <c r="L30348" t="s">
        <v>89071</v>
      </c>
      <c r="M30348">
        <v>2.2289999999999998E-5</v>
      </c>
      <c r="N30348" t="s">
        <v>104047</v>
      </c>
      <c r="O30348">
        <v>10680</v>
      </c>
      <c r="P30348" t="s">
        <v>89541</v>
      </c>
    </row>
    <row r="30349" spans="1:16">
      <c r="A30349" t="s">
        <v>89066</v>
      </c>
      <c r="B30349" t="s">
        <v>37085</v>
      </c>
      <c r="C30349" t="s">
        <v>104048</v>
      </c>
      <c r="D30349" t="s">
        <v>37087</v>
      </c>
      <c r="E30349" t="s">
        <v>37088</v>
      </c>
      <c r="F30349" s="8">
        <v>2846.7386733903099</v>
      </c>
      <c r="G30349" t="s">
        <v>104049</v>
      </c>
      <c r="H30349" s="9">
        <v>1</v>
      </c>
      <c r="I30349" t="s">
        <v>17</v>
      </c>
      <c r="J30349" t="s">
        <v>17</v>
      </c>
      <c r="K30349">
        <v>3.07</v>
      </c>
      <c r="L30349" t="s">
        <v>89071</v>
      </c>
      <c r="M30349">
        <v>8.0669999999999992E-6</v>
      </c>
      <c r="N30349" t="s">
        <v>104050</v>
      </c>
      <c r="O30349">
        <v>20537</v>
      </c>
      <c r="P30349" t="s">
        <v>90930</v>
      </c>
    </row>
    <row r="30350" spans="1:16">
      <c r="A30350" t="s">
        <v>89066</v>
      </c>
      <c r="B30350" t="s">
        <v>16584</v>
      </c>
      <c r="C30350" t="s">
        <v>104051</v>
      </c>
      <c r="D30350" t="s">
        <v>16586</v>
      </c>
      <c r="E30350" t="s">
        <v>16587</v>
      </c>
      <c r="F30350" s="8">
        <v>1596.3887103565301</v>
      </c>
      <c r="G30350" t="s">
        <v>104052</v>
      </c>
      <c r="H30350" s="9">
        <v>1</v>
      </c>
      <c r="I30350" t="s">
        <v>17</v>
      </c>
      <c r="J30350" t="s">
        <v>17</v>
      </c>
      <c r="K30350">
        <v>3.36</v>
      </c>
      <c r="L30350" t="s">
        <v>89071</v>
      </c>
      <c r="M30350">
        <v>2.5559999999999999E-5</v>
      </c>
      <c r="N30350" t="s">
        <v>104053</v>
      </c>
      <c r="O30350">
        <v>10376</v>
      </c>
      <c r="P30350" t="s">
        <v>104054</v>
      </c>
    </row>
    <row r="30351" spans="1:16">
      <c r="A30351" t="s">
        <v>89066</v>
      </c>
      <c r="B30351" t="s">
        <v>1714</v>
      </c>
      <c r="C30351" t="s">
        <v>104055</v>
      </c>
      <c r="D30351" t="s">
        <v>1716</v>
      </c>
      <c r="E30351" t="s">
        <v>1717</v>
      </c>
      <c r="F30351" s="8">
        <v>40800</v>
      </c>
      <c r="G30351" t="s">
        <v>104056</v>
      </c>
      <c r="H30351" s="9">
        <v>1</v>
      </c>
      <c r="I30351" t="s">
        <v>17</v>
      </c>
      <c r="J30351" t="s">
        <v>17</v>
      </c>
      <c r="K30351">
        <v>1.89</v>
      </c>
      <c r="L30351" t="s">
        <v>89071</v>
      </c>
      <c r="M30351">
        <v>1.954E-3</v>
      </c>
      <c r="N30351" t="s">
        <v>104057</v>
      </c>
      <c r="O30351">
        <v>5226</v>
      </c>
      <c r="P30351" t="s">
        <v>91616</v>
      </c>
    </row>
    <row r="30352" spans="1:16">
      <c r="A30352" t="s">
        <v>89066</v>
      </c>
      <c r="B30352" t="s">
        <v>5132</v>
      </c>
      <c r="C30352" t="s">
        <v>104058</v>
      </c>
      <c r="D30352" t="s">
        <v>5134</v>
      </c>
      <c r="E30352" t="s">
        <v>5132</v>
      </c>
      <c r="F30352" s="8">
        <v>1032.2197682999099</v>
      </c>
      <c r="G30352" t="s">
        <v>104059</v>
      </c>
      <c r="H30352" s="9">
        <v>1</v>
      </c>
      <c r="I30352" t="s">
        <v>17</v>
      </c>
      <c r="J30352" t="s">
        <v>17</v>
      </c>
      <c r="K30352">
        <v>4.3499999999999996</v>
      </c>
      <c r="L30352" t="s">
        <v>89071</v>
      </c>
      <c r="M30352">
        <v>4.9820000000000003E-3</v>
      </c>
      <c r="N30352" t="s">
        <v>104060</v>
      </c>
      <c r="O30352">
        <v>16384</v>
      </c>
      <c r="P30352" t="s">
        <v>89725</v>
      </c>
    </row>
    <row r="30353" spans="1:16">
      <c r="A30353" t="s">
        <v>89066</v>
      </c>
      <c r="B30353" t="s">
        <v>144</v>
      </c>
      <c r="C30353" t="s">
        <v>104061</v>
      </c>
      <c r="D30353" t="s">
        <v>146</v>
      </c>
      <c r="E30353" t="s">
        <v>147</v>
      </c>
      <c r="F30353" s="8">
        <v>1750.13425665406</v>
      </c>
      <c r="G30353" t="s">
        <v>104062</v>
      </c>
      <c r="H30353" s="9">
        <v>1</v>
      </c>
      <c r="I30353" t="s">
        <v>17</v>
      </c>
      <c r="J30353" t="s">
        <v>17</v>
      </c>
      <c r="K30353">
        <v>3.33</v>
      </c>
      <c r="L30353" t="s">
        <v>89071</v>
      </c>
      <c r="M30353">
        <v>8.6660000000000003E-4</v>
      </c>
      <c r="N30353" t="s">
        <v>104063</v>
      </c>
      <c r="O30353">
        <v>10010</v>
      </c>
      <c r="P30353" t="s">
        <v>94559</v>
      </c>
    </row>
    <row r="30354" spans="1:16">
      <c r="A30354" t="s">
        <v>89066</v>
      </c>
      <c r="B30354" t="s">
        <v>9793</v>
      </c>
      <c r="C30354" t="s">
        <v>104064</v>
      </c>
      <c r="D30354" t="s">
        <v>9795</v>
      </c>
      <c r="E30354" t="s">
        <v>9796</v>
      </c>
      <c r="F30354" s="8">
        <v>1231.54597114033</v>
      </c>
      <c r="G30354" t="s">
        <v>104065</v>
      </c>
      <c r="H30354" s="9">
        <v>1</v>
      </c>
      <c r="I30354" t="s">
        <v>17</v>
      </c>
      <c r="J30354" t="s">
        <v>17</v>
      </c>
      <c r="K30354">
        <v>2.87</v>
      </c>
      <c r="L30354" t="s">
        <v>89071</v>
      </c>
      <c r="M30354">
        <v>6.5600000000000001E-4</v>
      </c>
      <c r="N30354" t="s">
        <v>104066</v>
      </c>
      <c r="O30354">
        <v>3647</v>
      </c>
      <c r="P30354" t="s">
        <v>95905</v>
      </c>
    </row>
    <row r="30355" spans="1:16" hidden="1">
      <c r="A30355" t="s">
        <v>89066</v>
      </c>
      <c r="B30355" t="s">
        <v>6532</v>
      </c>
      <c r="C30355" t="s">
        <v>104067</v>
      </c>
      <c r="D30355" t="s">
        <v>6534</v>
      </c>
      <c r="E30355" t="s">
        <v>6535</v>
      </c>
      <c r="F30355" s="8">
        <v>2969.1620525745202</v>
      </c>
      <c r="G30355" t="s">
        <v>104068</v>
      </c>
      <c r="H30355">
        <v>1</v>
      </c>
      <c r="I30355" t="s">
        <v>17</v>
      </c>
      <c r="J30355" t="s">
        <v>17</v>
      </c>
      <c r="K30355">
        <v>1.26</v>
      </c>
      <c r="L30355" t="s">
        <v>89071</v>
      </c>
      <c r="M30355">
        <v>8.3049999999999999E-3</v>
      </c>
      <c r="N30355" t="s">
        <v>102955</v>
      </c>
      <c r="O30355">
        <v>20332</v>
      </c>
      <c r="P30355" t="s">
        <v>98643</v>
      </c>
    </row>
    <row r="30356" spans="1:16">
      <c r="A30356" t="s">
        <v>89066</v>
      </c>
      <c r="B30356" t="s">
        <v>10501</v>
      </c>
      <c r="C30356" t="s">
        <v>104069</v>
      </c>
      <c r="D30356" t="s">
        <v>10503</v>
      </c>
      <c r="E30356" t="s">
        <v>10504</v>
      </c>
      <c r="F30356" s="8">
        <v>2362.8326371939402</v>
      </c>
      <c r="G30356" t="s">
        <v>104070</v>
      </c>
      <c r="H30356" s="9">
        <v>1</v>
      </c>
      <c r="I30356" t="s">
        <v>17</v>
      </c>
      <c r="J30356" t="s">
        <v>17</v>
      </c>
      <c r="K30356">
        <v>2.3199999999999998</v>
      </c>
      <c r="L30356" t="s">
        <v>89071</v>
      </c>
      <c r="M30356">
        <v>7.7510000000000001E-3</v>
      </c>
      <c r="N30356" t="s">
        <v>104071</v>
      </c>
      <c r="O30356">
        <v>5691</v>
      </c>
      <c r="P30356" t="s">
        <v>90663</v>
      </c>
    </row>
    <row r="30357" spans="1:16">
      <c r="A30357" t="s">
        <v>89066</v>
      </c>
      <c r="B30357" t="s">
        <v>93762</v>
      </c>
      <c r="C30357" t="s">
        <v>104072</v>
      </c>
      <c r="D30357" t="s">
        <v>93764</v>
      </c>
      <c r="E30357" t="s">
        <v>93765</v>
      </c>
      <c r="F30357" s="8" t="e">
        <v>#N/A</v>
      </c>
      <c r="G30357" t="s">
        <v>104073</v>
      </c>
      <c r="H30357" s="9">
        <v>1</v>
      </c>
      <c r="I30357" t="s">
        <v>17</v>
      </c>
      <c r="J30357" t="s">
        <v>17</v>
      </c>
      <c r="K30357">
        <v>2.11</v>
      </c>
      <c r="L30357" t="s">
        <v>89071</v>
      </c>
      <c r="M30357">
        <v>1.913E-3</v>
      </c>
      <c r="N30357" t="s">
        <v>104074</v>
      </c>
      <c r="O30357">
        <v>8814</v>
      </c>
      <c r="P30357" t="s">
        <v>89714</v>
      </c>
    </row>
    <row r="30358" spans="1:16">
      <c r="A30358" t="s">
        <v>89066</v>
      </c>
      <c r="B30358" t="s">
        <v>104075</v>
      </c>
      <c r="C30358" t="s">
        <v>104076</v>
      </c>
      <c r="D30358" t="s">
        <v>104077</v>
      </c>
      <c r="E30358" t="s">
        <v>104078</v>
      </c>
      <c r="F30358" s="8">
        <v>1048.2691416634</v>
      </c>
      <c r="G30358" t="s">
        <v>104079</v>
      </c>
      <c r="H30358" s="9">
        <v>1</v>
      </c>
      <c r="I30358" t="s">
        <v>17</v>
      </c>
      <c r="J30358" t="s">
        <v>17</v>
      </c>
      <c r="K30358">
        <v>3.08</v>
      </c>
      <c r="L30358" t="s">
        <v>89071</v>
      </c>
      <c r="M30358">
        <v>1.9790000000000001E-4</v>
      </c>
      <c r="N30358" t="s">
        <v>104080</v>
      </c>
      <c r="O30358">
        <v>6134</v>
      </c>
      <c r="P30358" t="s">
        <v>92626</v>
      </c>
    </row>
    <row r="30359" spans="1:16">
      <c r="A30359" t="s">
        <v>89066</v>
      </c>
      <c r="B30359" t="s">
        <v>13504</v>
      </c>
      <c r="C30359" t="s">
        <v>104081</v>
      </c>
      <c r="D30359" t="s">
        <v>13506</v>
      </c>
      <c r="E30359" t="s">
        <v>13507</v>
      </c>
      <c r="F30359" s="8">
        <v>2821.7046333152498</v>
      </c>
      <c r="G30359" t="s">
        <v>104082</v>
      </c>
      <c r="H30359" s="9">
        <v>1</v>
      </c>
      <c r="I30359" t="s">
        <v>17</v>
      </c>
      <c r="J30359" t="s">
        <v>17</v>
      </c>
      <c r="K30359">
        <v>3.56</v>
      </c>
      <c r="L30359" t="s">
        <v>89071</v>
      </c>
      <c r="M30359">
        <v>8.0669999999999992E-6</v>
      </c>
      <c r="N30359" t="s">
        <v>104083</v>
      </c>
      <c r="O30359">
        <v>18765</v>
      </c>
      <c r="P30359" t="s">
        <v>90985</v>
      </c>
    </row>
    <row r="30360" spans="1:16">
      <c r="A30360" t="s">
        <v>89066</v>
      </c>
      <c r="B30360" t="s">
        <v>8480</v>
      </c>
      <c r="C30360" t="s">
        <v>104084</v>
      </c>
      <c r="D30360" t="s">
        <v>8482</v>
      </c>
      <c r="E30360" t="s">
        <v>8483</v>
      </c>
      <c r="F30360" s="8">
        <v>1179.8832998535099</v>
      </c>
      <c r="G30360" t="s">
        <v>104085</v>
      </c>
      <c r="H30360" s="9">
        <v>1</v>
      </c>
      <c r="I30360" t="s">
        <v>17</v>
      </c>
      <c r="J30360" t="s">
        <v>17</v>
      </c>
      <c r="K30360">
        <v>3.6</v>
      </c>
      <c r="L30360" t="s">
        <v>89071</v>
      </c>
      <c r="M30360">
        <v>3.0160000000000001E-4</v>
      </c>
      <c r="N30360" t="s">
        <v>104086</v>
      </c>
      <c r="O30360">
        <v>8276</v>
      </c>
      <c r="P30360" t="s">
        <v>98921</v>
      </c>
    </row>
    <row r="30361" spans="1:16">
      <c r="A30361" t="s">
        <v>89066</v>
      </c>
      <c r="B30361" t="s">
        <v>1769</v>
      </c>
      <c r="C30361" t="s">
        <v>104087</v>
      </c>
      <c r="D30361" t="s">
        <v>1771</v>
      </c>
      <c r="E30361" t="s">
        <v>1772</v>
      </c>
      <c r="F30361" s="8">
        <v>1720</v>
      </c>
      <c r="G30361" t="s">
        <v>104088</v>
      </c>
      <c r="H30361" s="9">
        <v>1</v>
      </c>
      <c r="I30361" t="s">
        <v>17</v>
      </c>
      <c r="J30361" t="s">
        <v>17</v>
      </c>
      <c r="K30361">
        <v>2</v>
      </c>
      <c r="L30361" t="s">
        <v>89071</v>
      </c>
      <c r="M30361">
        <v>2.32E-3</v>
      </c>
      <c r="N30361" t="s">
        <v>104089</v>
      </c>
      <c r="O30361">
        <v>1958</v>
      </c>
      <c r="P30361" t="s">
        <v>95779</v>
      </c>
    </row>
    <row r="30362" spans="1:16">
      <c r="A30362" t="s">
        <v>89066</v>
      </c>
      <c r="B30362" t="s">
        <v>1769</v>
      </c>
      <c r="C30362" t="s">
        <v>104090</v>
      </c>
      <c r="D30362" t="s">
        <v>1771</v>
      </c>
      <c r="E30362" t="s">
        <v>1772</v>
      </c>
      <c r="F30362" s="8">
        <v>1720</v>
      </c>
      <c r="G30362" t="s">
        <v>104091</v>
      </c>
      <c r="H30362" s="9">
        <v>1</v>
      </c>
      <c r="I30362" t="s">
        <v>17</v>
      </c>
      <c r="J30362" t="s">
        <v>17</v>
      </c>
      <c r="K30362">
        <v>2.0099999999999998</v>
      </c>
      <c r="L30362" t="s">
        <v>89071</v>
      </c>
      <c r="M30362">
        <v>2.7899999999999999E-3</v>
      </c>
      <c r="N30362" t="s">
        <v>104092</v>
      </c>
      <c r="O30362">
        <v>1043</v>
      </c>
      <c r="P30362" t="s">
        <v>91616</v>
      </c>
    </row>
    <row r="30363" spans="1:16">
      <c r="A30363" t="s">
        <v>89066</v>
      </c>
      <c r="B30363" t="s">
        <v>104093</v>
      </c>
      <c r="C30363" t="s">
        <v>104094</v>
      </c>
      <c r="D30363" t="s">
        <v>104095</v>
      </c>
      <c r="E30363" t="s">
        <v>104096</v>
      </c>
      <c r="F30363" s="8">
        <v>1729.51178587707</v>
      </c>
      <c r="G30363" t="s">
        <v>104097</v>
      </c>
      <c r="H30363" s="9">
        <v>1</v>
      </c>
      <c r="I30363" t="s">
        <v>17</v>
      </c>
      <c r="J30363" t="s">
        <v>17</v>
      </c>
      <c r="K30363">
        <v>2.25</v>
      </c>
      <c r="L30363" t="s">
        <v>89071</v>
      </c>
      <c r="M30363">
        <v>9.4819999999999995E-4</v>
      </c>
      <c r="N30363" t="s">
        <v>104098</v>
      </c>
      <c r="O30363">
        <v>11479</v>
      </c>
      <c r="P30363" t="s">
        <v>89618</v>
      </c>
    </row>
    <row r="30364" spans="1:16">
      <c r="A30364" t="s">
        <v>89066</v>
      </c>
      <c r="B30364" t="s">
        <v>1382</v>
      </c>
      <c r="C30364" t="s">
        <v>104099</v>
      </c>
      <c r="D30364" t="s">
        <v>1384</v>
      </c>
      <c r="E30364" t="s">
        <v>1385</v>
      </c>
      <c r="F30364" s="8">
        <v>3056.8861479688599</v>
      </c>
      <c r="G30364" t="s">
        <v>104100</v>
      </c>
      <c r="H30364" s="9">
        <v>1</v>
      </c>
      <c r="I30364" t="s">
        <v>17</v>
      </c>
      <c r="J30364" t="s">
        <v>89093</v>
      </c>
      <c r="K30364">
        <v>2.75</v>
      </c>
      <c r="L30364" t="s">
        <v>89071</v>
      </c>
      <c r="M30364">
        <v>5.8719999999999996E-3</v>
      </c>
      <c r="N30364" t="s">
        <v>104101</v>
      </c>
      <c r="O30364">
        <v>7299</v>
      </c>
      <c r="P30364" t="s">
        <v>89646</v>
      </c>
    </row>
    <row r="30365" spans="1:16">
      <c r="A30365" t="s">
        <v>89066</v>
      </c>
      <c r="B30365" t="s">
        <v>104102</v>
      </c>
      <c r="C30365" t="s">
        <v>104103</v>
      </c>
      <c r="D30365" t="s">
        <v>104104</v>
      </c>
      <c r="E30365" t="s">
        <v>104105</v>
      </c>
      <c r="F30365" s="8">
        <v>1613.4367564735501</v>
      </c>
      <c r="G30365" t="s">
        <v>104106</v>
      </c>
      <c r="H30365" s="9">
        <v>1</v>
      </c>
      <c r="I30365" t="s">
        <v>17</v>
      </c>
      <c r="J30365" t="s">
        <v>17</v>
      </c>
      <c r="K30365">
        <v>1.74</v>
      </c>
      <c r="L30365" t="s">
        <v>89071</v>
      </c>
      <c r="M30365">
        <v>1.7440000000000001E-3</v>
      </c>
      <c r="N30365" t="s">
        <v>104107</v>
      </c>
      <c r="O30365">
        <v>2724</v>
      </c>
      <c r="P30365" t="s">
        <v>92738</v>
      </c>
    </row>
    <row r="30366" spans="1:16">
      <c r="A30366" t="s">
        <v>89066</v>
      </c>
      <c r="B30366" t="s">
        <v>104108</v>
      </c>
      <c r="C30366" t="s">
        <v>104109</v>
      </c>
      <c r="D30366" t="s">
        <v>104110</v>
      </c>
      <c r="E30366" t="s">
        <v>104111</v>
      </c>
      <c r="F30366" s="8">
        <v>4241.1776977729496</v>
      </c>
      <c r="G30366" t="s">
        <v>104112</v>
      </c>
      <c r="H30366" s="9">
        <v>1</v>
      </c>
      <c r="I30366" t="s">
        <v>17</v>
      </c>
      <c r="J30366" t="s">
        <v>17</v>
      </c>
      <c r="K30366">
        <v>2.4500000000000002</v>
      </c>
      <c r="L30366" t="s">
        <v>89071</v>
      </c>
      <c r="M30366">
        <v>0</v>
      </c>
      <c r="N30366" t="s">
        <v>104113</v>
      </c>
      <c r="O30366">
        <v>11497</v>
      </c>
      <c r="P30366" t="s">
        <v>96643</v>
      </c>
    </row>
    <row r="30367" spans="1:16">
      <c r="A30367" t="s">
        <v>89066</v>
      </c>
      <c r="B30367" t="s">
        <v>41260</v>
      </c>
      <c r="C30367" t="s">
        <v>104114</v>
      </c>
      <c r="D30367" t="s">
        <v>41262</v>
      </c>
      <c r="E30367" t="s">
        <v>41263</v>
      </c>
      <c r="F30367" s="8">
        <v>3469.5239112487002</v>
      </c>
      <c r="G30367" t="s">
        <v>104115</v>
      </c>
      <c r="H30367" s="9">
        <v>1</v>
      </c>
      <c r="I30367" t="s">
        <v>17</v>
      </c>
      <c r="J30367" t="s">
        <v>17</v>
      </c>
      <c r="K30367">
        <v>4.3099999999999996</v>
      </c>
      <c r="L30367" t="s">
        <v>89071</v>
      </c>
      <c r="M30367">
        <v>1.5330000000000001E-5</v>
      </c>
      <c r="N30367" t="s">
        <v>104116</v>
      </c>
      <c r="O30367">
        <v>20414</v>
      </c>
      <c r="P30367" t="s">
        <v>89372</v>
      </c>
    </row>
    <row r="30368" spans="1:16">
      <c r="A30368" t="s">
        <v>89066</v>
      </c>
      <c r="B30368" t="s">
        <v>10851</v>
      </c>
      <c r="C30368" t="s">
        <v>104117</v>
      </c>
      <c r="D30368" t="s">
        <v>10853</v>
      </c>
      <c r="E30368" t="s">
        <v>10854</v>
      </c>
      <c r="F30368" s="8">
        <v>344.58778834438198</v>
      </c>
      <c r="G30368" t="s">
        <v>104118</v>
      </c>
      <c r="H30368" s="9">
        <v>1</v>
      </c>
      <c r="I30368" t="s">
        <v>17</v>
      </c>
      <c r="J30368" t="s">
        <v>17</v>
      </c>
      <c r="K30368">
        <v>3.46</v>
      </c>
      <c r="L30368" t="s">
        <v>89071</v>
      </c>
      <c r="M30368">
        <v>0</v>
      </c>
      <c r="N30368" t="s">
        <v>104119</v>
      </c>
      <c r="O30368">
        <v>15891</v>
      </c>
      <c r="P30368" t="s">
        <v>89177</v>
      </c>
    </row>
    <row r="30369" spans="1:16" hidden="1">
      <c r="A30369" t="s">
        <v>89066</v>
      </c>
      <c r="B30369" t="s">
        <v>4846</v>
      </c>
      <c r="C30369" t="s">
        <v>104120</v>
      </c>
      <c r="D30369" t="s">
        <v>4848</v>
      </c>
      <c r="E30369" t="s">
        <v>4849</v>
      </c>
      <c r="F30369" s="8">
        <v>2477.5458997109099</v>
      </c>
      <c r="G30369" t="s">
        <v>104121</v>
      </c>
      <c r="H30369">
        <v>1</v>
      </c>
      <c r="I30369" t="s">
        <v>17</v>
      </c>
      <c r="J30369" t="s">
        <v>17</v>
      </c>
      <c r="K30369">
        <v>0.95</v>
      </c>
      <c r="L30369" t="s">
        <v>89071</v>
      </c>
      <c r="M30369">
        <v>8.293E-3</v>
      </c>
      <c r="N30369" t="s">
        <v>91433</v>
      </c>
      <c r="O30369">
        <v>5587</v>
      </c>
      <c r="P30369" t="s">
        <v>101042</v>
      </c>
    </row>
    <row r="30370" spans="1:16">
      <c r="A30370" t="s">
        <v>89066</v>
      </c>
      <c r="B30370" t="s">
        <v>104122</v>
      </c>
      <c r="C30370" t="s">
        <v>104123</v>
      </c>
      <c r="D30370" t="s">
        <v>104124</v>
      </c>
      <c r="E30370" t="s">
        <v>104122</v>
      </c>
      <c r="F30370" s="8">
        <v>2041.48448249427</v>
      </c>
      <c r="G30370" t="s">
        <v>104125</v>
      </c>
      <c r="H30370" s="9">
        <v>1</v>
      </c>
      <c r="I30370" t="s">
        <v>17</v>
      </c>
      <c r="J30370" t="s">
        <v>17</v>
      </c>
      <c r="K30370">
        <v>1.75</v>
      </c>
      <c r="L30370" t="s">
        <v>89071</v>
      </c>
      <c r="M30370">
        <v>1.6440000000000001E-3</v>
      </c>
      <c r="N30370" t="s">
        <v>100767</v>
      </c>
      <c r="O30370">
        <v>1652</v>
      </c>
      <c r="P30370" t="s">
        <v>89285</v>
      </c>
    </row>
    <row r="30371" spans="1:16">
      <c r="A30371" t="s">
        <v>89066</v>
      </c>
      <c r="B30371" t="s">
        <v>9089</v>
      </c>
      <c r="C30371" t="s">
        <v>104126</v>
      </c>
      <c r="D30371" t="s">
        <v>9091</v>
      </c>
      <c r="E30371" t="s">
        <v>9092</v>
      </c>
      <c r="F30371" s="8">
        <v>4140.4572295131302</v>
      </c>
      <c r="G30371" t="s">
        <v>104127</v>
      </c>
      <c r="H30371" s="9">
        <v>1</v>
      </c>
      <c r="I30371" t="s">
        <v>17</v>
      </c>
      <c r="J30371" t="s">
        <v>17</v>
      </c>
      <c r="K30371">
        <v>3.91</v>
      </c>
      <c r="L30371" t="s">
        <v>89071</v>
      </c>
      <c r="M30371">
        <v>8.0669999999999992E-6</v>
      </c>
      <c r="N30371" t="s">
        <v>104128</v>
      </c>
      <c r="O30371">
        <v>18653</v>
      </c>
      <c r="P30371" t="s">
        <v>91171</v>
      </c>
    </row>
    <row r="30372" spans="1:16">
      <c r="A30372" t="s">
        <v>89066</v>
      </c>
      <c r="B30372" t="s">
        <v>35552</v>
      </c>
      <c r="C30372" t="s">
        <v>104129</v>
      </c>
      <c r="D30372" t="s">
        <v>35554</v>
      </c>
      <c r="E30372" t="s">
        <v>35555</v>
      </c>
      <c r="F30372" s="8">
        <v>5072.1631146107802</v>
      </c>
      <c r="G30372" t="s">
        <v>104130</v>
      </c>
      <c r="H30372" s="9">
        <v>1</v>
      </c>
      <c r="I30372" t="s">
        <v>17</v>
      </c>
      <c r="J30372" t="s">
        <v>17</v>
      </c>
      <c r="K30372">
        <v>2.2799999999999998</v>
      </c>
      <c r="L30372" t="s">
        <v>89071</v>
      </c>
      <c r="M30372">
        <v>9.8119999999999995E-3</v>
      </c>
      <c r="N30372" t="s">
        <v>104131</v>
      </c>
      <c r="O30372">
        <v>5215</v>
      </c>
      <c r="P30372" t="s">
        <v>90859</v>
      </c>
    </row>
    <row r="30373" spans="1:16">
      <c r="A30373" t="s">
        <v>89066</v>
      </c>
      <c r="B30373" t="s">
        <v>32278</v>
      </c>
      <c r="C30373" t="s">
        <v>104132</v>
      </c>
      <c r="D30373" t="s">
        <v>32280</v>
      </c>
      <c r="E30373" t="s">
        <v>32281</v>
      </c>
      <c r="F30373" s="8">
        <v>337.98526837083898</v>
      </c>
      <c r="G30373" t="s">
        <v>104133</v>
      </c>
      <c r="H30373" s="9">
        <v>1</v>
      </c>
      <c r="I30373" t="s">
        <v>17</v>
      </c>
      <c r="J30373" t="s">
        <v>17</v>
      </c>
      <c r="K30373">
        <v>2.0499999999999998</v>
      </c>
      <c r="L30373" t="s">
        <v>89071</v>
      </c>
      <c r="M30373">
        <v>2.3550000000000001E-4</v>
      </c>
      <c r="N30373" t="s">
        <v>104134</v>
      </c>
      <c r="O30373">
        <v>11582</v>
      </c>
      <c r="P30373" t="s">
        <v>96173</v>
      </c>
    </row>
    <row r="30374" spans="1:16">
      <c r="A30374" t="s">
        <v>89066</v>
      </c>
      <c r="B30374" t="s">
        <v>55632</v>
      </c>
      <c r="C30374" t="s">
        <v>104135</v>
      </c>
      <c r="D30374" t="s">
        <v>55634</v>
      </c>
      <c r="E30374" t="s">
        <v>55635</v>
      </c>
      <c r="F30374" s="8">
        <v>1991.50965864862</v>
      </c>
      <c r="G30374" t="s">
        <v>104136</v>
      </c>
      <c r="H30374" s="9">
        <v>1</v>
      </c>
      <c r="I30374" t="s">
        <v>17</v>
      </c>
      <c r="J30374" t="s">
        <v>17</v>
      </c>
      <c r="K30374">
        <v>2.29</v>
      </c>
      <c r="L30374" t="s">
        <v>89071</v>
      </c>
      <c r="M30374">
        <v>4.3420000000000004E-3</v>
      </c>
      <c r="N30374" t="s">
        <v>104137</v>
      </c>
      <c r="O30374">
        <v>7500</v>
      </c>
      <c r="P30374" t="s">
        <v>89725</v>
      </c>
    </row>
    <row r="30375" spans="1:16">
      <c r="A30375" t="s">
        <v>89066</v>
      </c>
      <c r="B30375" t="s">
        <v>12745</v>
      </c>
      <c r="C30375" t="s">
        <v>104138</v>
      </c>
      <c r="D30375" t="s">
        <v>12747</v>
      </c>
      <c r="E30375" t="s">
        <v>12748</v>
      </c>
      <c r="F30375" s="8">
        <v>1206.3871380636001</v>
      </c>
      <c r="G30375" t="s">
        <v>104139</v>
      </c>
      <c r="H30375" s="9">
        <v>1</v>
      </c>
      <c r="I30375" t="s">
        <v>17</v>
      </c>
      <c r="J30375" t="s">
        <v>17</v>
      </c>
      <c r="K30375">
        <v>2.4900000000000002</v>
      </c>
      <c r="L30375" t="s">
        <v>89071</v>
      </c>
      <c r="M30375">
        <v>7.5239999999999997E-4</v>
      </c>
      <c r="N30375" t="s">
        <v>104140</v>
      </c>
      <c r="O30375">
        <v>10801</v>
      </c>
      <c r="P30375" t="s">
        <v>93953</v>
      </c>
    </row>
    <row r="30376" spans="1:16">
      <c r="A30376" t="s">
        <v>89066</v>
      </c>
      <c r="B30376" t="s">
        <v>261</v>
      </c>
      <c r="C30376" t="s">
        <v>104141</v>
      </c>
      <c r="D30376" t="s">
        <v>263</v>
      </c>
      <c r="E30376" t="s">
        <v>264</v>
      </c>
      <c r="F30376" s="8">
        <v>3138.51659137978</v>
      </c>
      <c r="G30376" t="s">
        <v>104142</v>
      </c>
      <c r="H30376" s="9">
        <v>1</v>
      </c>
      <c r="I30376" t="s">
        <v>17</v>
      </c>
      <c r="J30376" t="s">
        <v>17</v>
      </c>
      <c r="K30376">
        <v>5.03</v>
      </c>
      <c r="L30376" t="s">
        <v>89071</v>
      </c>
      <c r="M30376">
        <v>0</v>
      </c>
      <c r="N30376" t="s">
        <v>104143</v>
      </c>
      <c r="O30376">
        <v>21196</v>
      </c>
      <c r="P30376" t="s">
        <v>90511</v>
      </c>
    </row>
    <row r="30377" spans="1:16">
      <c r="A30377" t="s">
        <v>89066</v>
      </c>
      <c r="B30377" t="s">
        <v>4870</v>
      </c>
      <c r="C30377" t="s">
        <v>104144</v>
      </c>
      <c r="D30377" t="s">
        <v>4872</v>
      </c>
      <c r="E30377" t="s">
        <v>4873</v>
      </c>
      <c r="F30377" s="8">
        <v>504</v>
      </c>
      <c r="G30377" t="s">
        <v>104145</v>
      </c>
      <c r="H30377" s="9">
        <v>1</v>
      </c>
      <c r="I30377" t="s">
        <v>17</v>
      </c>
      <c r="J30377" t="s">
        <v>17</v>
      </c>
      <c r="K30377">
        <v>5.68</v>
      </c>
      <c r="L30377" t="s">
        <v>89071</v>
      </c>
      <c r="M30377">
        <v>0</v>
      </c>
      <c r="N30377" t="s">
        <v>104146</v>
      </c>
      <c r="O30377">
        <v>11357</v>
      </c>
      <c r="P30377" t="s">
        <v>96784</v>
      </c>
    </row>
    <row r="30378" spans="1:16">
      <c r="A30378" t="s">
        <v>89066</v>
      </c>
      <c r="B30378" t="s">
        <v>8063</v>
      </c>
      <c r="C30378" t="s">
        <v>104147</v>
      </c>
      <c r="D30378" t="s">
        <v>8065</v>
      </c>
      <c r="E30378" t="s">
        <v>8066</v>
      </c>
      <c r="F30378" s="8">
        <v>1490.0147543923499</v>
      </c>
      <c r="G30378" t="s">
        <v>104148</v>
      </c>
      <c r="H30378" s="9">
        <v>1</v>
      </c>
      <c r="I30378" t="s">
        <v>17</v>
      </c>
      <c r="J30378" t="s">
        <v>17</v>
      </c>
      <c r="K30378">
        <v>3.21</v>
      </c>
      <c r="L30378" t="s">
        <v>89071</v>
      </c>
      <c r="M30378">
        <v>2.258E-3</v>
      </c>
      <c r="N30378" t="s">
        <v>104149</v>
      </c>
      <c r="O30378">
        <v>10570</v>
      </c>
      <c r="P30378" t="s">
        <v>89725</v>
      </c>
    </row>
    <row r="30379" spans="1:16">
      <c r="A30379" t="s">
        <v>89066</v>
      </c>
      <c r="B30379" t="s">
        <v>74136</v>
      </c>
      <c r="C30379" t="s">
        <v>104150</v>
      </c>
      <c r="D30379" t="s">
        <v>74138</v>
      </c>
      <c r="E30379" t="s">
        <v>74139</v>
      </c>
      <c r="F30379" s="8">
        <v>1245.9314271504099</v>
      </c>
      <c r="G30379" t="s">
        <v>104151</v>
      </c>
      <c r="H30379" s="9">
        <v>1</v>
      </c>
      <c r="I30379" t="s">
        <v>17</v>
      </c>
      <c r="J30379" t="s">
        <v>17</v>
      </c>
      <c r="K30379">
        <v>1.74</v>
      </c>
      <c r="L30379" t="s">
        <v>89071</v>
      </c>
      <c r="M30379">
        <v>6.3039999999999997E-3</v>
      </c>
      <c r="N30379" t="s">
        <v>104152</v>
      </c>
      <c r="O30379">
        <v>5810</v>
      </c>
      <c r="P30379" t="s">
        <v>96425</v>
      </c>
    </row>
    <row r="30380" spans="1:16" hidden="1">
      <c r="A30380" t="s">
        <v>89066</v>
      </c>
      <c r="B30380" t="s">
        <v>104153</v>
      </c>
      <c r="C30380" t="s">
        <v>104154</v>
      </c>
      <c r="D30380" t="s">
        <v>104155</v>
      </c>
      <c r="E30380" t="s">
        <v>104156</v>
      </c>
      <c r="F30380" s="8" t="e">
        <v>#N/A</v>
      </c>
      <c r="G30380" t="s">
        <v>104157</v>
      </c>
      <c r="H30380">
        <v>1</v>
      </c>
      <c r="I30380" t="s">
        <v>17</v>
      </c>
      <c r="J30380" t="s">
        <v>17</v>
      </c>
      <c r="K30380">
        <v>1.26</v>
      </c>
      <c r="L30380" t="s">
        <v>89071</v>
      </c>
      <c r="M30380">
        <v>8.5120000000000005E-3</v>
      </c>
      <c r="N30380" t="s">
        <v>104158</v>
      </c>
      <c r="O30380">
        <v>383</v>
      </c>
      <c r="P30380" t="s">
        <v>93179</v>
      </c>
    </row>
    <row r="30381" spans="1:16" hidden="1">
      <c r="A30381" t="s">
        <v>89066</v>
      </c>
      <c r="B30381" t="s">
        <v>1810</v>
      </c>
      <c r="C30381" t="s">
        <v>104159</v>
      </c>
      <c r="D30381" t="s">
        <v>1812</v>
      </c>
      <c r="E30381" t="s">
        <v>1813</v>
      </c>
      <c r="F30381" s="8">
        <v>2418.7740713262401</v>
      </c>
      <c r="G30381" t="s">
        <v>104160</v>
      </c>
      <c r="H30381">
        <v>1</v>
      </c>
      <c r="I30381" t="s">
        <v>17</v>
      </c>
      <c r="J30381" t="s">
        <v>17</v>
      </c>
      <c r="K30381">
        <v>1.2</v>
      </c>
      <c r="L30381" t="s">
        <v>89071</v>
      </c>
      <c r="M30381">
        <v>9.691E-3</v>
      </c>
      <c r="N30381" t="s">
        <v>104161</v>
      </c>
      <c r="O30381">
        <v>1722</v>
      </c>
      <c r="P30381" t="s">
        <v>92933</v>
      </c>
    </row>
    <row r="30382" spans="1:16" hidden="1">
      <c r="A30382" t="s">
        <v>89066</v>
      </c>
      <c r="B30382" t="s">
        <v>3187</v>
      </c>
      <c r="C30382" t="s">
        <v>104162</v>
      </c>
      <c r="D30382" t="s">
        <v>3189</v>
      </c>
      <c r="E30382" t="s">
        <v>3190</v>
      </c>
      <c r="F30382" s="8">
        <v>4067.31702300077</v>
      </c>
      <c r="G30382" t="s">
        <v>104163</v>
      </c>
      <c r="H30382">
        <v>1</v>
      </c>
      <c r="I30382" t="s">
        <v>17</v>
      </c>
      <c r="J30382" t="s">
        <v>17</v>
      </c>
      <c r="K30382">
        <v>1.45</v>
      </c>
      <c r="L30382" t="s">
        <v>89071</v>
      </c>
      <c r="M30382">
        <v>9.2320000000000006E-3</v>
      </c>
      <c r="N30382" t="s">
        <v>104164</v>
      </c>
      <c r="O30382">
        <v>2105</v>
      </c>
      <c r="P30382" t="s">
        <v>95058</v>
      </c>
    </row>
    <row r="30383" spans="1:16">
      <c r="A30383" t="s">
        <v>89066</v>
      </c>
      <c r="B30383" t="s">
        <v>3803</v>
      </c>
      <c r="C30383" t="s">
        <v>104165</v>
      </c>
      <c r="D30383" t="s">
        <v>3805</v>
      </c>
      <c r="E30383" t="s">
        <v>3806</v>
      </c>
      <c r="F30383" s="8">
        <v>22452.077168486001</v>
      </c>
      <c r="G30383" t="s">
        <v>104166</v>
      </c>
      <c r="H30383" s="9">
        <v>1</v>
      </c>
      <c r="I30383" t="s">
        <v>17</v>
      </c>
      <c r="J30383" t="s">
        <v>89093</v>
      </c>
      <c r="K30383">
        <v>3.05</v>
      </c>
      <c r="L30383" t="s">
        <v>89071</v>
      </c>
      <c r="M30383">
        <v>6.842E-3</v>
      </c>
      <c r="N30383" t="s">
        <v>104167</v>
      </c>
      <c r="O30383">
        <v>18078</v>
      </c>
      <c r="P30383" t="s">
        <v>100774</v>
      </c>
    </row>
    <row r="30384" spans="1:16">
      <c r="A30384" t="s">
        <v>89066</v>
      </c>
      <c r="B30384" t="s">
        <v>4650</v>
      </c>
      <c r="C30384" t="s">
        <v>104168</v>
      </c>
      <c r="D30384" t="s">
        <v>4652</v>
      </c>
      <c r="E30384" t="s">
        <v>4653</v>
      </c>
      <c r="F30384" s="8">
        <v>2317.2550643518698</v>
      </c>
      <c r="G30384" t="s">
        <v>104169</v>
      </c>
      <c r="H30384" s="9">
        <v>1</v>
      </c>
      <c r="I30384" t="s">
        <v>17</v>
      </c>
      <c r="J30384" t="s">
        <v>17</v>
      </c>
      <c r="K30384">
        <v>2.56</v>
      </c>
      <c r="L30384" t="s">
        <v>89071</v>
      </c>
      <c r="M30384">
        <v>4.6740000000000002E-3</v>
      </c>
      <c r="N30384" t="s">
        <v>104170</v>
      </c>
      <c r="O30384">
        <v>697</v>
      </c>
      <c r="P30384" t="s">
        <v>89714</v>
      </c>
    </row>
    <row r="30385" spans="1:16">
      <c r="A30385" t="s">
        <v>89066</v>
      </c>
      <c r="B30385" t="s">
        <v>104171</v>
      </c>
      <c r="C30385" t="s">
        <v>104172</v>
      </c>
      <c r="D30385" t="s">
        <v>104173</v>
      </c>
      <c r="E30385" t="s">
        <v>104174</v>
      </c>
      <c r="F30385" s="8" t="e">
        <v>#N/A</v>
      </c>
      <c r="G30385" t="s">
        <v>104175</v>
      </c>
      <c r="H30385" s="9">
        <v>1</v>
      </c>
      <c r="I30385" t="s">
        <v>17</v>
      </c>
      <c r="J30385" t="s">
        <v>17</v>
      </c>
      <c r="K30385">
        <v>2.4300000000000002</v>
      </c>
      <c r="L30385" t="s">
        <v>89071</v>
      </c>
      <c r="M30385">
        <v>9.4420000000000007E-3</v>
      </c>
      <c r="N30385" t="s">
        <v>104176</v>
      </c>
      <c r="O30385">
        <v>2831</v>
      </c>
      <c r="P30385" t="s">
        <v>89632</v>
      </c>
    </row>
    <row r="30386" spans="1:16">
      <c r="A30386" t="s">
        <v>89066</v>
      </c>
      <c r="B30386" t="s">
        <v>25264</v>
      </c>
      <c r="C30386" t="s">
        <v>104177</v>
      </c>
      <c r="D30386" t="s">
        <v>25266</v>
      </c>
      <c r="E30386" t="s">
        <v>25267</v>
      </c>
      <c r="F30386" s="8">
        <v>3620.8740494856702</v>
      </c>
      <c r="G30386" t="s">
        <v>104178</v>
      </c>
      <c r="H30386" s="9">
        <v>1</v>
      </c>
      <c r="I30386" t="s">
        <v>17</v>
      </c>
      <c r="J30386" t="s">
        <v>17</v>
      </c>
      <c r="K30386">
        <v>2.06</v>
      </c>
      <c r="L30386" t="s">
        <v>89071</v>
      </c>
      <c r="M30386">
        <v>3.947E-3</v>
      </c>
      <c r="N30386" t="s">
        <v>104179</v>
      </c>
      <c r="O30386">
        <v>342</v>
      </c>
      <c r="P30386" t="s">
        <v>91653</v>
      </c>
    </row>
    <row r="30387" spans="1:16">
      <c r="A30387" t="s">
        <v>89066</v>
      </c>
      <c r="B30387" t="s">
        <v>53426</v>
      </c>
      <c r="C30387" t="s">
        <v>104180</v>
      </c>
      <c r="D30387" t="s">
        <v>53428</v>
      </c>
      <c r="E30387" t="s">
        <v>53429</v>
      </c>
      <c r="F30387" s="8">
        <v>301.54155366154401</v>
      </c>
      <c r="G30387" t="s">
        <v>104181</v>
      </c>
      <c r="H30387" s="9">
        <v>1</v>
      </c>
      <c r="I30387" t="s">
        <v>17</v>
      </c>
      <c r="J30387" t="s">
        <v>17</v>
      </c>
      <c r="K30387">
        <v>2.5499999999999998</v>
      </c>
      <c r="L30387" t="s">
        <v>89071</v>
      </c>
      <c r="M30387">
        <v>7.9979999999999999E-3</v>
      </c>
      <c r="N30387" t="s">
        <v>104182</v>
      </c>
      <c r="O30387">
        <v>17318</v>
      </c>
      <c r="P30387" t="s">
        <v>93479</v>
      </c>
    </row>
    <row r="30388" spans="1:16">
      <c r="A30388" t="s">
        <v>89066</v>
      </c>
      <c r="B30388" t="s">
        <v>7070</v>
      </c>
      <c r="C30388" t="s">
        <v>104183</v>
      </c>
      <c r="D30388" t="s">
        <v>7072</v>
      </c>
      <c r="E30388" t="s">
        <v>7073</v>
      </c>
      <c r="F30388" s="8">
        <v>68635.463202156301</v>
      </c>
      <c r="G30388" t="s">
        <v>104184</v>
      </c>
      <c r="H30388" s="9">
        <v>1</v>
      </c>
      <c r="I30388" t="s">
        <v>17</v>
      </c>
      <c r="J30388" t="s">
        <v>17</v>
      </c>
      <c r="K30388">
        <v>1.96</v>
      </c>
      <c r="L30388" t="s">
        <v>89071</v>
      </c>
      <c r="M30388">
        <v>5.3769999999999998E-3</v>
      </c>
      <c r="N30388" t="s">
        <v>104185</v>
      </c>
      <c r="O30388">
        <v>13023</v>
      </c>
      <c r="P30388" t="s">
        <v>95672</v>
      </c>
    </row>
    <row r="30389" spans="1:16" hidden="1">
      <c r="A30389" t="s">
        <v>89066</v>
      </c>
      <c r="B30389" t="s">
        <v>104186</v>
      </c>
      <c r="C30389" t="s">
        <v>104187</v>
      </c>
      <c r="D30389" t="s">
        <v>104188</v>
      </c>
      <c r="E30389" t="s">
        <v>104189</v>
      </c>
      <c r="F30389" s="8" t="e">
        <v>#N/A</v>
      </c>
      <c r="G30389" t="s">
        <v>104190</v>
      </c>
      <c r="H30389">
        <v>1</v>
      </c>
      <c r="I30389" t="s">
        <v>17</v>
      </c>
      <c r="J30389" t="s">
        <v>17</v>
      </c>
      <c r="K30389">
        <v>1.4</v>
      </c>
      <c r="L30389" t="s">
        <v>89071</v>
      </c>
      <c r="M30389">
        <v>4.4669999999999996E-3</v>
      </c>
      <c r="N30389" t="s">
        <v>89257</v>
      </c>
      <c r="O30389">
        <v>2993</v>
      </c>
      <c r="P30389" t="s">
        <v>92543</v>
      </c>
    </row>
    <row r="30390" spans="1:16">
      <c r="A30390" t="s">
        <v>89066</v>
      </c>
      <c r="B30390" t="s">
        <v>50544</v>
      </c>
      <c r="C30390" t="s">
        <v>104191</v>
      </c>
      <c r="D30390" t="s">
        <v>50546</v>
      </c>
      <c r="E30390" t="s">
        <v>50544</v>
      </c>
      <c r="F30390" s="8">
        <v>2537.5525588637602</v>
      </c>
      <c r="G30390" t="s">
        <v>104192</v>
      </c>
      <c r="H30390" s="9">
        <v>1</v>
      </c>
      <c r="I30390" t="s">
        <v>17</v>
      </c>
      <c r="J30390" t="s">
        <v>17</v>
      </c>
      <c r="K30390">
        <v>4.6399999999999997</v>
      </c>
      <c r="L30390" t="s">
        <v>89071</v>
      </c>
      <c r="M30390">
        <v>0</v>
      </c>
      <c r="N30390" t="s">
        <v>104193</v>
      </c>
      <c r="O30390">
        <v>13117</v>
      </c>
      <c r="P30390" t="s">
        <v>92570</v>
      </c>
    </row>
    <row r="30391" spans="1:16">
      <c r="A30391" t="s">
        <v>89066</v>
      </c>
      <c r="B30391" t="s">
        <v>25330</v>
      </c>
      <c r="C30391" t="s">
        <v>104194</v>
      </c>
      <c r="D30391" t="s">
        <v>25332</v>
      </c>
      <c r="E30391" t="s">
        <v>25333</v>
      </c>
      <c r="F30391" s="8">
        <v>9876.1138308569007</v>
      </c>
      <c r="G30391" t="s">
        <v>104195</v>
      </c>
      <c r="H30391" s="9">
        <v>1</v>
      </c>
      <c r="I30391" t="s">
        <v>17</v>
      </c>
      <c r="J30391" t="s">
        <v>17</v>
      </c>
      <c r="K30391">
        <v>1.97</v>
      </c>
      <c r="L30391" t="s">
        <v>89071</v>
      </c>
      <c r="M30391">
        <v>4.0299999999999997E-3</v>
      </c>
      <c r="N30391" t="s">
        <v>104196</v>
      </c>
      <c r="O30391">
        <v>8917</v>
      </c>
      <c r="P30391" t="s">
        <v>91988</v>
      </c>
    </row>
    <row r="30392" spans="1:16">
      <c r="A30392" t="s">
        <v>89066</v>
      </c>
      <c r="B30392" t="s">
        <v>5240</v>
      </c>
      <c r="C30392" t="s">
        <v>104197</v>
      </c>
      <c r="D30392" t="s">
        <v>5242</v>
      </c>
      <c r="E30392" t="s">
        <v>5243</v>
      </c>
      <c r="F30392" s="8">
        <v>3682.2754967964502</v>
      </c>
      <c r="G30392" t="s">
        <v>104198</v>
      </c>
      <c r="H30392" s="9">
        <v>1</v>
      </c>
      <c r="I30392" t="s">
        <v>17</v>
      </c>
      <c r="J30392" t="s">
        <v>17</v>
      </c>
      <c r="K30392">
        <v>2.62</v>
      </c>
      <c r="L30392" t="s">
        <v>89071</v>
      </c>
      <c r="M30392">
        <v>3.6519999999999999E-3</v>
      </c>
      <c r="N30392" t="s">
        <v>104199</v>
      </c>
      <c r="O30392">
        <v>5219</v>
      </c>
      <c r="P30392" t="s">
        <v>90384</v>
      </c>
    </row>
    <row r="30393" spans="1:16">
      <c r="A30393" t="s">
        <v>89066</v>
      </c>
      <c r="B30393" t="s">
        <v>1413</v>
      </c>
      <c r="C30393" t="s">
        <v>104200</v>
      </c>
      <c r="D30393" t="s">
        <v>1415</v>
      </c>
      <c r="E30393" t="s">
        <v>1413</v>
      </c>
      <c r="F30393" s="8">
        <v>413</v>
      </c>
      <c r="G30393" t="s">
        <v>104201</v>
      </c>
      <c r="H30393" s="9">
        <v>1</v>
      </c>
      <c r="I30393" t="s">
        <v>17</v>
      </c>
      <c r="J30393" t="s">
        <v>17</v>
      </c>
      <c r="K30393">
        <v>3.14</v>
      </c>
      <c r="L30393" t="s">
        <v>89071</v>
      </c>
      <c r="M30393">
        <v>1.663E-4</v>
      </c>
      <c r="N30393" t="s">
        <v>104202</v>
      </c>
      <c r="O30393">
        <v>7655</v>
      </c>
      <c r="P30393" t="s">
        <v>89688</v>
      </c>
    </row>
    <row r="30394" spans="1:16">
      <c r="A30394" t="s">
        <v>89066</v>
      </c>
      <c r="B30394" t="s">
        <v>6726</v>
      </c>
      <c r="C30394" t="s">
        <v>104203</v>
      </c>
      <c r="D30394" t="s">
        <v>6728</v>
      </c>
      <c r="E30394" t="s">
        <v>6729</v>
      </c>
      <c r="F30394" s="8">
        <v>2207.85465890668</v>
      </c>
      <c r="G30394" t="s">
        <v>104204</v>
      </c>
      <c r="H30394" s="9">
        <v>1</v>
      </c>
      <c r="I30394" t="s">
        <v>17</v>
      </c>
      <c r="J30394" t="s">
        <v>17</v>
      </c>
      <c r="K30394">
        <v>2.0299999999999998</v>
      </c>
      <c r="L30394" t="s">
        <v>89071</v>
      </c>
      <c r="M30394">
        <v>6.0089999999999996E-3</v>
      </c>
      <c r="N30394" t="s">
        <v>104205</v>
      </c>
      <c r="O30394">
        <v>2604</v>
      </c>
      <c r="P30394" t="s">
        <v>94188</v>
      </c>
    </row>
    <row r="30395" spans="1:16">
      <c r="A30395" t="s">
        <v>89066</v>
      </c>
      <c r="B30395" t="s">
        <v>1624</v>
      </c>
      <c r="C30395" t="s">
        <v>104206</v>
      </c>
      <c r="D30395" t="s">
        <v>1626</v>
      </c>
      <c r="E30395" t="s">
        <v>1627</v>
      </c>
      <c r="F30395" s="8">
        <v>3974.7595178134902</v>
      </c>
      <c r="G30395" t="s">
        <v>104207</v>
      </c>
      <c r="H30395" s="9">
        <v>1</v>
      </c>
      <c r="I30395" t="s">
        <v>17</v>
      </c>
      <c r="J30395" t="s">
        <v>17</v>
      </c>
      <c r="K30395">
        <v>2.08</v>
      </c>
      <c r="L30395" t="s">
        <v>89071</v>
      </c>
      <c r="M30395">
        <v>9.8209999999999999E-3</v>
      </c>
      <c r="N30395" t="s">
        <v>104208</v>
      </c>
      <c r="O30395">
        <v>7649</v>
      </c>
      <c r="P30395" t="s">
        <v>91616</v>
      </c>
    </row>
    <row r="30396" spans="1:16">
      <c r="A30396" t="s">
        <v>89066</v>
      </c>
      <c r="B30396" t="s">
        <v>72765</v>
      </c>
      <c r="C30396" t="s">
        <v>104209</v>
      </c>
      <c r="D30396" t="s">
        <v>72767</v>
      </c>
      <c r="E30396" t="s">
        <v>72768</v>
      </c>
      <c r="F30396" s="8">
        <v>4049.51533442037</v>
      </c>
      <c r="G30396" t="s">
        <v>104210</v>
      </c>
      <c r="H30396" s="9">
        <v>1</v>
      </c>
      <c r="I30396" t="s">
        <v>17</v>
      </c>
      <c r="J30396" t="s">
        <v>17</v>
      </c>
      <c r="K30396">
        <v>1.59</v>
      </c>
      <c r="L30396" t="s">
        <v>89071</v>
      </c>
      <c r="M30396">
        <v>3.006E-3</v>
      </c>
      <c r="N30396" t="s">
        <v>104211</v>
      </c>
      <c r="O30396">
        <v>3333</v>
      </c>
      <c r="P30396" t="s">
        <v>90859</v>
      </c>
    </row>
    <row r="30397" spans="1:16">
      <c r="A30397" t="s">
        <v>89066</v>
      </c>
      <c r="B30397" t="s">
        <v>5784</v>
      </c>
      <c r="C30397" t="s">
        <v>104212</v>
      </c>
      <c r="D30397" t="s">
        <v>5786</v>
      </c>
      <c r="E30397" t="s">
        <v>5784</v>
      </c>
      <c r="F30397" s="8">
        <v>500</v>
      </c>
      <c r="G30397" t="s">
        <v>104213</v>
      </c>
      <c r="H30397" s="9">
        <v>1</v>
      </c>
      <c r="I30397" t="s">
        <v>17</v>
      </c>
      <c r="J30397" t="s">
        <v>17</v>
      </c>
      <c r="K30397">
        <v>4.76</v>
      </c>
      <c r="L30397" t="s">
        <v>89071</v>
      </c>
      <c r="M30397">
        <v>0</v>
      </c>
      <c r="N30397" t="s">
        <v>104214</v>
      </c>
      <c r="O30397">
        <v>13708</v>
      </c>
      <c r="P30397" t="s">
        <v>91012</v>
      </c>
    </row>
    <row r="30398" spans="1:16">
      <c r="A30398" t="s">
        <v>89066</v>
      </c>
      <c r="B30398" t="s">
        <v>5917</v>
      </c>
      <c r="C30398" t="s">
        <v>104215</v>
      </c>
      <c r="D30398" t="s">
        <v>5919</v>
      </c>
      <c r="E30398" t="s">
        <v>5920</v>
      </c>
      <c r="F30398" s="8">
        <v>7140.1989930405398</v>
      </c>
      <c r="G30398" t="s">
        <v>104216</v>
      </c>
      <c r="H30398" s="9">
        <v>1</v>
      </c>
      <c r="I30398" t="s">
        <v>17</v>
      </c>
      <c r="J30398" t="s">
        <v>17</v>
      </c>
      <c r="K30398">
        <v>2.27</v>
      </c>
      <c r="L30398" t="s">
        <v>89071</v>
      </c>
      <c r="M30398">
        <v>3.339E-3</v>
      </c>
      <c r="N30398" t="s">
        <v>89411</v>
      </c>
      <c r="O30398">
        <v>31</v>
      </c>
      <c r="P30398" t="s">
        <v>94858</v>
      </c>
    </row>
    <row r="30399" spans="1:16">
      <c r="A30399" t="s">
        <v>89066</v>
      </c>
      <c r="B30399" t="s">
        <v>7435</v>
      </c>
      <c r="C30399" t="s">
        <v>104217</v>
      </c>
      <c r="D30399" t="s">
        <v>7437</v>
      </c>
      <c r="E30399" t="s">
        <v>7438</v>
      </c>
      <c r="F30399" s="8">
        <v>1434</v>
      </c>
      <c r="G30399" t="s">
        <v>104218</v>
      </c>
      <c r="H30399" s="9">
        <v>1</v>
      </c>
      <c r="I30399" t="s">
        <v>17</v>
      </c>
      <c r="J30399" t="s">
        <v>17</v>
      </c>
      <c r="K30399">
        <v>1.9</v>
      </c>
      <c r="L30399" t="s">
        <v>89071</v>
      </c>
      <c r="M30399">
        <v>3.424E-3</v>
      </c>
      <c r="N30399" t="s">
        <v>104219</v>
      </c>
      <c r="O30399">
        <v>3981</v>
      </c>
      <c r="P30399" t="s">
        <v>92091</v>
      </c>
    </row>
    <row r="30400" spans="1:16">
      <c r="A30400" t="s">
        <v>89066</v>
      </c>
      <c r="B30400" t="s">
        <v>1267</v>
      </c>
      <c r="C30400" t="s">
        <v>104220</v>
      </c>
      <c r="D30400" t="s">
        <v>1269</v>
      </c>
      <c r="E30400" t="s">
        <v>1270</v>
      </c>
      <c r="F30400" s="8">
        <v>13342.439379494999</v>
      </c>
      <c r="G30400" t="s">
        <v>104221</v>
      </c>
      <c r="H30400" s="9">
        <v>1</v>
      </c>
      <c r="I30400" t="s">
        <v>17</v>
      </c>
      <c r="J30400" t="s">
        <v>17</v>
      </c>
      <c r="K30400">
        <v>2.11</v>
      </c>
      <c r="L30400" t="s">
        <v>89071</v>
      </c>
      <c r="M30400">
        <v>6.4619999999999999E-3</v>
      </c>
      <c r="N30400" t="s">
        <v>104222</v>
      </c>
      <c r="O30400">
        <v>1837</v>
      </c>
      <c r="P30400" t="s">
        <v>92630</v>
      </c>
    </row>
    <row r="30401" spans="1:16">
      <c r="A30401" t="s">
        <v>89066</v>
      </c>
      <c r="B30401" t="s">
        <v>37589</v>
      </c>
      <c r="C30401" t="s">
        <v>104223</v>
      </c>
      <c r="D30401" t="s">
        <v>37591</v>
      </c>
      <c r="E30401" t="s">
        <v>37592</v>
      </c>
      <c r="F30401" s="8">
        <v>10396.967234101399</v>
      </c>
      <c r="G30401" t="s">
        <v>104224</v>
      </c>
      <c r="H30401" s="9">
        <v>1</v>
      </c>
      <c r="I30401" t="s">
        <v>17</v>
      </c>
      <c r="J30401" t="s">
        <v>17</v>
      </c>
      <c r="K30401">
        <v>6.26</v>
      </c>
      <c r="L30401" t="s">
        <v>89071</v>
      </c>
      <c r="M30401">
        <v>0</v>
      </c>
      <c r="N30401" t="s">
        <v>104225</v>
      </c>
      <c r="O30401">
        <v>22713</v>
      </c>
      <c r="P30401" t="s">
        <v>89111</v>
      </c>
    </row>
    <row r="30402" spans="1:16">
      <c r="A30402" t="s">
        <v>89066</v>
      </c>
      <c r="B30402" t="s">
        <v>39604</v>
      </c>
      <c r="C30402" t="s">
        <v>104226</v>
      </c>
      <c r="D30402" t="s">
        <v>39606</v>
      </c>
      <c r="E30402" t="s">
        <v>39607</v>
      </c>
      <c r="F30402" s="8">
        <v>8275.7368543524499</v>
      </c>
      <c r="G30402" t="s">
        <v>104227</v>
      </c>
      <c r="H30402" s="9">
        <v>1</v>
      </c>
      <c r="I30402" t="s">
        <v>17</v>
      </c>
      <c r="J30402" t="s">
        <v>17</v>
      </c>
      <c r="K30402">
        <v>3.36</v>
      </c>
      <c r="L30402" t="s">
        <v>89071</v>
      </c>
      <c r="M30402">
        <v>1.618E-4</v>
      </c>
      <c r="N30402" t="s">
        <v>104228</v>
      </c>
      <c r="O30402">
        <v>14226</v>
      </c>
      <c r="P30402" t="s">
        <v>96061</v>
      </c>
    </row>
    <row r="30403" spans="1:16">
      <c r="A30403" t="s">
        <v>89066</v>
      </c>
      <c r="B30403" t="s">
        <v>1581</v>
      </c>
      <c r="C30403" t="s">
        <v>104229</v>
      </c>
      <c r="D30403" t="s">
        <v>1583</v>
      </c>
      <c r="E30403" t="s">
        <v>1584</v>
      </c>
      <c r="F30403" s="8">
        <v>1616.2636231195499</v>
      </c>
      <c r="G30403" t="s">
        <v>104230</v>
      </c>
      <c r="H30403" s="9">
        <v>1</v>
      </c>
      <c r="I30403" t="s">
        <v>17</v>
      </c>
      <c r="J30403" t="s">
        <v>17</v>
      </c>
      <c r="K30403">
        <v>2.1</v>
      </c>
      <c r="L30403" t="s">
        <v>89071</v>
      </c>
      <c r="M30403">
        <v>7.9059999999999998E-3</v>
      </c>
      <c r="N30403" t="s">
        <v>97336</v>
      </c>
      <c r="O30403">
        <v>384</v>
      </c>
      <c r="P30403" t="s">
        <v>99787</v>
      </c>
    </row>
    <row r="30404" spans="1:16">
      <c r="A30404" t="s">
        <v>89066</v>
      </c>
      <c r="B30404" t="s">
        <v>8866</v>
      </c>
      <c r="C30404" t="s">
        <v>104231</v>
      </c>
      <c r="D30404" t="s">
        <v>8868</v>
      </c>
      <c r="E30404" t="s">
        <v>8869</v>
      </c>
      <c r="F30404" s="8">
        <v>4679.2684067502196</v>
      </c>
      <c r="G30404" t="s">
        <v>104232</v>
      </c>
      <c r="H30404" s="9">
        <v>1</v>
      </c>
      <c r="I30404" t="s">
        <v>17</v>
      </c>
      <c r="J30404" t="s">
        <v>17</v>
      </c>
      <c r="K30404">
        <v>4.9000000000000004</v>
      </c>
      <c r="L30404" t="s">
        <v>89071</v>
      </c>
      <c r="M30404">
        <v>5.867E-4</v>
      </c>
      <c r="N30404" t="s">
        <v>104233</v>
      </c>
      <c r="O30404">
        <v>16944</v>
      </c>
      <c r="P30404" t="s">
        <v>94995</v>
      </c>
    </row>
    <row r="30405" spans="1:16">
      <c r="A30405" t="s">
        <v>89066</v>
      </c>
      <c r="B30405" t="s">
        <v>9028</v>
      </c>
      <c r="C30405" t="s">
        <v>104234</v>
      </c>
      <c r="D30405" t="s">
        <v>9030</v>
      </c>
      <c r="E30405" t="s">
        <v>9031</v>
      </c>
      <c r="F30405" s="8">
        <v>2510.7801221551299</v>
      </c>
      <c r="G30405" t="s">
        <v>104235</v>
      </c>
      <c r="H30405" s="9">
        <v>1</v>
      </c>
      <c r="I30405" t="s">
        <v>17</v>
      </c>
      <c r="J30405" t="s">
        <v>89093</v>
      </c>
      <c r="K30405">
        <v>3.43</v>
      </c>
      <c r="L30405" t="s">
        <v>89071</v>
      </c>
      <c r="M30405">
        <v>4.5310000000000001E-4</v>
      </c>
      <c r="N30405" t="s">
        <v>104236</v>
      </c>
      <c r="O30405">
        <v>1762</v>
      </c>
      <c r="P30405" t="s">
        <v>98660</v>
      </c>
    </row>
    <row r="30406" spans="1:16">
      <c r="A30406" t="s">
        <v>89066</v>
      </c>
      <c r="B30406" t="s">
        <v>9028</v>
      </c>
      <c r="C30406" t="s">
        <v>104237</v>
      </c>
      <c r="D30406" t="s">
        <v>9030</v>
      </c>
      <c r="E30406" t="s">
        <v>9031</v>
      </c>
      <c r="F30406" s="8">
        <v>2510.7801221551299</v>
      </c>
      <c r="G30406" t="s">
        <v>104238</v>
      </c>
      <c r="H30406" s="9">
        <v>1</v>
      </c>
      <c r="I30406" t="s">
        <v>17</v>
      </c>
      <c r="J30406" t="s">
        <v>89093</v>
      </c>
      <c r="K30406">
        <v>1.78</v>
      </c>
      <c r="L30406" t="s">
        <v>89071</v>
      </c>
      <c r="M30406">
        <v>1.444E-3</v>
      </c>
      <c r="N30406" t="s">
        <v>104239</v>
      </c>
      <c r="O30406">
        <v>2324</v>
      </c>
      <c r="P30406" t="s">
        <v>92650</v>
      </c>
    </row>
    <row r="30407" spans="1:16">
      <c r="A30407" t="s">
        <v>89066</v>
      </c>
      <c r="B30407" t="s">
        <v>3885</v>
      </c>
      <c r="C30407" t="s">
        <v>104240</v>
      </c>
      <c r="D30407" t="s">
        <v>3887</v>
      </c>
      <c r="E30407" t="s">
        <v>3888</v>
      </c>
      <c r="F30407" s="8">
        <v>2038.00425966032</v>
      </c>
      <c r="G30407" t="s">
        <v>104241</v>
      </c>
      <c r="H30407" s="9">
        <v>1</v>
      </c>
      <c r="I30407" t="s">
        <v>17</v>
      </c>
      <c r="J30407" t="s">
        <v>17</v>
      </c>
      <c r="K30407">
        <v>2.54</v>
      </c>
      <c r="L30407" t="s">
        <v>89071</v>
      </c>
      <c r="M30407">
        <v>2.1910000000000001E-4</v>
      </c>
      <c r="N30407" t="s">
        <v>104242</v>
      </c>
      <c r="O30407">
        <v>8506</v>
      </c>
      <c r="P30407" t="s">
        <v>91923</v>
      </c>
    </row>
    <row r="30408" spans="1:16" hidden="1">
      <c r="A30408" t="s">
        <v>89066</v>
      </c>
      <c r="B30408" t="s">
        <v>1460</v>
      </c>
      <c r="C30408" t="s">
        <v>104243</v>
      </c>
      <c r="D30408" t="s">
        <v>1462</v>
      </c>
      <c r="E30408" t="s">
        <v>1463</v>
      </c>
      <c r="F30408" s="8">
        <v>4049.7890934096399</v>
      </c>
      <c r="G30408" t="s">
        <v>104244</v>
      </c>
      <c r="H30408">
        <v>1</v>
      </c>
      <c r="I30408" t="s">
        <v>17</v>
      </c>
      <c r="J30408" t="s">
        <v>17</v>
      </c>
      <c r="K30408">
        <v>1.47</v>
      </c>
      <c r="L30408" t="s">
        <v>89071</v>
      </c>
      <c r="M30408">
        <v>2.321E-4</v>
      </c>
      <c r="N30408" t="s">
        <v>104245</v>
      </c>
      <c r="O30408">
        <v>14165</v>
      </c>
      <c r="P30408" t="s">
        <v>90985</v>
      </c>
    </row>
    <row r="30409" spans="1:16">
      <c r="A30409" t="s">
        <v>89066</v>
      </c>
      <c r="B30409" t="s">
        <v>28714</v>
      </c>
      <c r="C30409" t="s">
        <v>104246</v>
      </c>
      <c r="D30409" t="s">
        <v>28716</v>
      </c>
      <c r="E30409" t="s">
        <v>28717</v>
      </c>
      <c r="F30409" s="8">
        <v>2093.2356256336502</v>
      </c>
      <c r="G30409" t="s">
        <v>104247</v>
      </c>
      <c r="H30409" s="9">
        <v>1</v>
      </c>
      <c r="I30409" t="s">
        <v>17</v>
      </c>
      <c r="J30409" t="s">
        <v>17</v>
      </c>
      <c r="K30409">
        <v>3.41</v>
      </c>
      <c r="L30409" t="s">
        <v>89071</v>
      </c>
      <c r="M30409">
        <v>3.074E-5</v>
      </c>
      <c r="N30409" t="s">
        <v>104248</v>
      </c>
      <c r="O30409">
        <v>16214</v>
      </c>
      <c r="P30409" t="s">
        <v>100257</v>
      </c>
    </row>
    <row r="30410" spans="1:16" hidden="1">
      <c r="A30410" t="s">
        <v>89066</v>
      </c>
      <c r="B30410" t="s">
        <v>85234</v>
      </c>
      <c r="C30410" t="s">
        <v>104249</v>
      </c>
      <c r="D30410" t="s">
        <v>85236</v>
      </c>
      <c r="E30410" t="s">
        <v>85237</v>
      </c>
      <c r="F30410" s="8">
        <v>2302.4867024899499</v>
      </c>
      <c r="G30410" t="s">
        <v>104250</v>
      </c>
      <c r="H30410">
        <v>1</v>
      </c>
      <c r="I30410" t="s">
        <v>17</v>
      </c>
      <c r="J30410" t="s">
        <v>89093</v>
      </c>
      <c r="K30410">
        <v>1.47</v>
      </c>
      <c r="L30410" t="s">
        <v>89071</v>
      </c>
      <c r="M30410">
        <v>7.5030000000000001E-3</v>
      </c>
      <c r="N30410" t="s">
        <v>104251</v>
      </c>
      <c r="O30410">
        <v>3113</v>
      </c>
      <c r="P30410" t="s">
        <v>94188</v>
      </c>
    </row>
    <row r="30411" spans="1:16" hidden="1">
      <c r="A30411" t="s">
        <v>89066</v>
      </c>
      <c r="B30411" t="s">
        <v>85234</v>
      </c>
      <c r="C30411" t="s">
        <v>104252</v>
      </c>
      <c r="D30411" t="s">
        <v>85236</v>
      </c>
      <c r="E30411" t="s">
        <v>85237</v>
      </c>
      <c r="F30411" s="8">
        <v>2302.4867024899499</v>
      </c>
      <c r="G30411" t="s">
        <v>104253</v>
      </c>
      <c r="H30411">
        <v>1</v>
      </c>
      <c r="I30411" t="s">
        <v>17</v>
      </c>
      <c r="J30411" t="s">
        <v>89093</v>
      </c>
      <c r="K30411">
        <v>1.47</v>
      </c>
      <c r="L30411" t="s">
        <v>89071</v>
      </c>
      <c r="M30411">
        <v>7.5030000000000001E-3</v>
      </c>
      <c r="N30411" t="s">
        <v>104251</v>
      </c>
      <c r="O30411">
        <v>3113</v>
      </c>
      <c r="P30411" t="s">
        <v>94188</v>
      </c>
    </row>
    <row r="30412" spans="1:16">
      <c r="A30412" t="s">
        <v>89066</v>
      </c>
      <c r="B30412" t="s">
        <v>247</v>
      </c>
      <c r="C30412" t="s">
        <v>104254</v>
      </c>
      <c r="D30412" t="s">
        <v>249</v>
      </c>
      <c r="E30412" t="s">
        <v>250</v>
      </c>
      <c r="F30412" s="8">
        <v>209</v>
      </c>
      <c r="G30412" t="s">
        <v>104255</v>
      </c>
      <c r="H30412" s="9">
        <v>1</v>
      </c>
      <c r="I30412" t="s">
        <v>17</v>
      </c>
      <c r="J30412" t="s">
        <v>17</v>
      </c>
      <c r="K30412">
        <v>3.84</v>
      </c>
      <c r="L30412" t="s">
        <v>89071</v>
      </c>
      <c r="M30412">
        <v>3.546E-4</v>
      </c>
      <c r="N30412" t="s">
        <v>104256</v>
      </c>
      <c r="O30412">
        <v>6043</v>
      </c>
      <c r="P30412" t="s">
        <v>89672</v>
      </c>
    </row>
    <row r="30413" spans="1:16">
      <c r="A30413" t="s">
        <v>89066</v>
      </c>
      <c r="B30413" t="s">
        <v>20012</v>
      </c>
      <c r="C30413" t="s">
        <v>104257</v>
      </c>
      <c r="D30413" t="s">
        <v>20014</v>
      </c>
      <c r="E30413" t="s">
        <v>20015</v>
      </c>
      <c r="F30413" s="8">
        <v>1630.0983769250099</v>
      </c>
      <c r="G30413" t="s">
        <v>104258</v>
      </c>
      <c r="H30413" s="9">
        <v>1</v>
      </c>
      <c r="I30413" t="s">
        <v>17</v>
      </c>
      <c r="J30413" t="s">
        <v>17</v>
      </c>
      <c r="K30413">
        <v>1.99</v>
      </c>
      <c r="L30413" t="s">
        <v>89071</v>
      </c>
      <c r="M30413">
        <v>4.5310000000000003E-3</v>
      </c>
      <c r="N30413" t="s">
        <v>93387</v>
      </c>
      <c r="O30413">
        <v>13520</v>
      </c>
      <c r="P30413" t="s">
        <v>90666</v>
      </c>
    </row>
    <row r="30414" spans="1:16" hidden="1">
      <c r="A30414" t="s">
        <v>89066</v>
      </c>
      <c r="B30414" t="s">
        <v>1318</v>
      </c>
      <c r="C30414" t="s">
        <v>104259</v>
      </c>
      <c r="D30414" t="s">
        <v>1320</v>
      </c>
      <c r="E30414" t="s">
        <v>1321</v>
      </c>
      <c r="F30414" s="8">
        <v>7521.9869156922396</v>
      </c>
      <c r="G30414" t="s">
        <v>104260</v>
      </c>
      <c r="H30414">
        <v>1</v>
      </c>
      <c r="I30414" t="s">
        <v>17</v>
      </c>
      <c r="J30414" t="s">
        <v>17</v>
      </c>
      <c r="K30414">
        <v>1.27</v>
      </c>
      <c r="L30414" t="s">
        <v>89071</v>
      </c>
      <c r="M30414">
        <v>7.8169999999999997E-4</v>
      </c>
      <c r="N30414" t="s">
        <v>104261</v>
      </c>
      <c r="O30414">
        <v>17457</v>
      </c>
      <c r="P30414" t="s">
        <v>89714</v>
      </c>
    </row>
    <row r="30415" spans="1:16">
      <c r="A30415" t="s">
        <v>89066</v>
      </c>
      <c r="B30415" t="s">
        <v>9409</v>
      </c>
      <c r="C30415" t="s">
        <v>104262</v>
      </c>
      <c r="D30415" t="s">
        <v>9411</v>
      </c>
      <c r="E30415" t="s">
        <v>9412</v>
      </c>
      <c r="F30415" s="8">
        <v>2229.42288406235</v>
      </c>
      <c r="G30415" t="s">
        <v>104263</v>
      </c>
      <c r="H30415" s="9">
        <v>1</v>
      </c>
      <c r="I30415" t="s">
        <v>17</v>
      </c>
      <c r="J30415" t="s">
        <v>17</v>
      </c>
      <c r="K30415">
        <v>1.91</v>
      </c>
      <c r="L30415" t="s">
        <v>89071</v>
      </c>
      <c r="M30415">
        <v>6.8259999999999996E-3</v>
      </c>
      <c r="N30415" t="s">
        <v>89257</v>
      </c>
      <c r="O30415">
        <v>7748</v>
      </c>
      <c r="P30415" t="s">
        <v>91640</v>
      </c>
    </row>
    <row r="30416" spans="1:16">
      <c r="A30416" t="s">
        <v>89066</v>
      </c>
      <c r="B30416" t="s">
        <v>790</v>
      </c>
      <c r="C30416" t="s">
        <v>104264</v>
      </c>
      <c r="D30416" t="s">
        <v>792</v>
      </c>
      <c r="E30416" t="s">
        <v>793</v>
      </c>
      <c r="F30416" s="8">
        <v>2682.0437869138</v>
      </c>
      <c r="G30416" t="s">
        <v>104265</v>
      </c>
      <c r="H30416" s="9">
        <v>1</v>
      </c>
      <c r="I30416" t="s">
        <v>17</v>
      </c>
      <c r="J30416" t="s">
        <v>17</v>
      </c>
      <c r="K30416">
        <v>1.72</v>
      </c>
      <c r="L30416" t="s">
        <v>89071</v>
      </c>
      <c r="M30416">
        <v>9.0679999999999997E-3</v>
      </c>
      <c r="N30416" t="s">
        <v>104266</v>
      </c>
      <c r="O30416">
        <v>8073</v>
      </c>
      <c r="P30416" t="s">
        <v>94762</v>
      </c>
    </row>
    <row r="30417" spans="1:16">
      <c r="A30417" t="s">
        <v>89066</v>
      </c>
      <c r="B30417" t="s">
        <v>2842</v>
      </c>
      <c r="C30417" t="s">
        <v>104267</v>
      </c>
      <c r="D30417" t="s">
        <v>2844</v>
      </c>
      <c r="E30417" t="s">
        <v>2845</v>
      </c>
      <c r="F30417" s="8">
        <v>2550.1789246816402</v>
      </c>
      <c r="G30417" t="s">
        <v>104268</v>
      </c>
      <c r="H30417" s="9">
        <v>1</v>
      </c>
      <c r="I30417" t="s">
        <v>17</v>
      </c>
      <c r="J30417" t="s">
        <v>17</v>
      </c>
      <c r="K30417">
        <v>2.98</v>
      </c>
      <c r="L30417" t="s">
        <v>89071</v>
      </c>
      <c r="M30417">
        <v>1.4669999999999999E-4</v>
      </c>
      <c r="N30417" t="s">
        <v>104269</v>
      </c>
      <c r="O30417">
        <v>16099</v>
      </c>
      <c r="P30417" t="s">
        <v>89917</v>
      </c>
    </row>
    <row r="30418" spans="1:16">
      <c r="A30418" t="s">
        <v>89066</v>
      </c>
      <c r="B30418" t="s">
        <v>3994</v>
      </c>
      <c r="C30418" t="s">
        <v>104270</v>
      </c>
      <c r="D30418" t="s">
        <v>3996</v>
      </c>
      <c r="E30418" t="s">
        <v>3997</v>
      </c>
      <c r="F30418" s="8">
        <v>775.56322555253496</v>
      </c>
      <c r="G30418" t="s">
        <v>104271</v>
      </c>
      <c r="H30418" s="9">
        <v>1</v>
      </c>
      <c r="I30418" t="s">
        <v>17</v>
      </c>
      <c r="J30418" t="s">
        <v>17</v>
      </c>
      <c r="K30418">
        <v>3.06</v>
      </c>
      <c r="L30418" t="s">
        <v>89071</v>
      </c>
      <c r="M30418">
        <v>1.0179999999999999E-4</v>
      </c>
      <c r="N30418" t="s">
        <v>89224</v>
      </c>
      <c r="O30418">
        <v>435</v>
      </c>
      <c r="P30418" t="s">
        <v>92626</v>
      </c>
    </row>
    <row r="30419" spans="1:16">
      <c r="A30419" t="s">
        <v>89066</v>
      </c>
      <c r="B30419" t="s">
        <v>950</v>
      </c>
      <c r="C30419" t="s">
        <v>104272</v>
      </c>
      <c r="D30419" t="s">
        <v>952</v>
      </c>
      <c r="E30419" t="s">
        <v>953</v>
      </c>
      <c r="F30419" s="8">
        <v>3190.2843709160602</v>
      </c>
      <c r="G30419" t="s">
        <v>104273</v>
      </c>
      <c r="H30419" s="9">
        <v>1</v>
      </c>
      <c r="I30419" t="s">
        <v>17</v>
      </c>
      <c r="J30419" t="s">
        <v>17</v>
      </c>
      <c r="K30419">
        <v>2.94</v>
      </c>
      <c r="L30419" t="s">
        <v>89071</v>
      </c>
      <c r="M30419">
        <v>2.3779999999999999E-5</v>
      </c>
      <c r="N30419" t="s">
        <v>104274</v>
      </c>
      <c r="O30419">
        <v>7049</v>
      </c>
      <c r="P30419" t="s">
        <v>99746</v>
      </c>
    </row>
    <row r="30420" spans="1:16">
      <c r="A30420" t="s">
        <v>89066</v>
      </c>
      <c r="B30420" t="s">
        <v>36977</v>
      </c>
      <c r="C30420" t="s">
        <v>104275</v>
      </c>
      <c r="D30420" t="s">
        <v>36979</v>
      </c>
      <c r="E30420" t="s">
        <v>36977</v>
      </c>
      <c r="F30420" s="8">
        <v>3568.7811904568998</v>
      </c>
      <c r="G30420" t="s">
        <v>104276</v>
      </c>
      <c r="H30420" s="9">
        <v>1</v>
      </c>
      <c r="I30420" t="s">
        <v>17</v>
      </c>
      <c r="J30420" t="s">
        <v>17</v>
      </c>
      <c r="K30420">
        <v>4.34</v>
      </c>
      <c r="L30420" t="s">
        <v>89071</v>
      </c>
      <c r="M30420">
        <v>0</v>
      </c>
      <c r="N30420" t="s">
        <v>104277</v>
      </c>
      <c r="O30420">
        <v>5298</v>
      </c>
      <c r="P30420" t="s">
        <v>89114</v>
      </c>
    </row>
    <row r="30421" spans="1:16">
      <c r="A30421" t="s">
        <v>89066</v>
      </c>
      <c r="B30421" t="s">
        <v>13915</v>
      </c>
      <c r="C30421" t="s">
        <v>104278</v>
      </c>
      <c r="D30421" t="s">
        <v>13917</v>
      </c>
      <c r="E30421" t="s">
        <v>13918</v>
      </c>
      <c r="F30421" s="8">
        <v>2723.1779531674501</v>
      </c>
      <c r="G30421" t="s">
        <v>104279</v>
      </c>
      <c r="H30421" s="9">
        <v>1</v>
      </c>
      <c r="I30421" t="s">
        <v>17</v>
      </c>
      <c r="J30421" t="s">
        <v>17</v>
      </c>
      <c r="K30421">
        <v>2.93</v>
      </c>
      <c r="L30421" t="s">
        <v>89071</v>
      </c>
      <c r="M30421">
        <v>3.625E-5</v>
      </c>
      <c r="N30421" t="s">
        <v>104280</v>
      </c>
      <c r="O30421">
        <v>3495</v>
      </c>
      <c r="P30421" t="s">
        <v>92197</v>
      </c>
    </row>
    <row r="30422" spans="1:16">
      <c r="A30422" t="s">
        <v>89066</v>
      </c>
      <c r="B30422" t="s">
        <v>26963</v>
      </c>
      <c r="C30422" t="s">
        <v>104281</v>
      </c>
      <c r="D30422" t="s">
        <v>26965</v>
      </c>
      <c r="E30422" t="s">
        <v>26966</v>
      </c>
      <c r="F30422" s="8">
        <v>1545.53762691102</v>
      </c>
      <c r="G30422" t="s">
        <v>104282</v>
      </c>
      <c r="H30422" s="9">
        <v>1</v>
      </c>
      <c r="I30422" t="s">
        <v>17</v>
      </c>
      <c r="J30422" t="s">
        <v>89093</v>
      </c>
      <c r="K30422">
        <v>2.66</v>
      </c>
      <c r="L30422" t="s">
        <v>89071</v>
      </c>
      <c r="M30422">
        <v>7.7249999999999994E-5</v>
      </c>
      <c r="N30422" t="s">
        <v>104283</v>
      </c>
      <c r="O30422">
        <v>4056</v>
      </c>
      <c r="P30422" t="s">
        <v>89095</v>
      </c>
    </row>
    <row r="30423" spans="1:16">
      <c r="A30423" t="s">
        <v>89066</v>
      </c>
      <c r="B30423" t="s">
        <v>491</v>
      </c>
      <c r="C30423" t="s">
        <v>104284</v>
      </c>
      <c r="D30423" t="s">
        <v>99583</v>
      </c>
      <c r="E30423" t="s">
        <v>99584</v>
      </c>
      <c r="F30423" s="8" t="e">
        <v>#N/A</v>
      </c>
      <c r="G30423" t="s">
        <v>104285</v>
      </c>
      <c r="H30423" s="9">
        <v>1</v>
      </c>
      <c r="I30423" t="s">
        <v>17</v>
      </c>
      <c r="J30423" t="s">
        <v>17</v>
      </c>
      <c r="K30423">
        <v>2.5099999999999998</v>
      </c>
      <c r="L30423" t="s">
        <v>89071</v>
      </c>
      <c r="M30423">
        <v>9.5529999999999996E-4</v>
      </c>
      <c r="N30423" t="s">
        <v>104286</v>
      </c>
      <c r="O30423">
        <v>11296</v>
      </c>
      <c r="P30423" t="s">
        <v>98997</v>
      </c>
    </row>
    <row r="30424" spans="1:16">
      <c r="A30424" t="s">
        <v>89066</v>
      </c>
      <c r="B30424" t="s">
        <v>498</v>
      </c>
      <c r="C30424" t="s">
        <v>104287</v>
      </c>
      <c r="D30424" t="s">
        <v>500</v>
      </c>
      <c r="E30424" t="s">
        <v>501</v>
      </c>
      <c r="F30424" s="8">
        <v>64989.779749693298</v>
      </c>
      <c r="G30424" t="s">
        <v>104288</v>
      </c>
      <c r="H30424" s="9">
        <v>1</v>
      </c>
      <c r="I30424" t="s">
        <v>17</v>
      </c>
      <c r="J30424" t="s">
        <v>17</v>
      </c>
      <c r="K30424">
        <v>1.83</v>
      </c>
      <c r="L30424" t="s">
        <v>89071</v>
      </c>
      <c r="M30424">
        <v>7.0910000000000001E-3</v>
      </c>
      <c r="N30424" t="s">
        <v>104289</v>
      </c>
      <c r="O30424">
        <v>5334</v>
      </c>
      <c r="P30424" t="s">
        <v>90291</v>
      </c>
    </row>
    <row r="30425" spans="1:16">
      <c r="A30425" t="s">
        <v>89066</v>
      </c>
      <c r="B30425" t="s">
        <v>5240</v>
      </c>
      <c r="C30425" t="s">
        <v>104290</v>
      </c>
      <c r="D30425" t="s">
        <v>5242</v>
      </c>
      <c r="E30425" t="s">
        <v>5243</v>
      </c>
      <c r="F30425" s="8">
        <v>3682.2754967964502</v>
      </c>
      <c r="G30425" t="s">
        <v>104291</v>
      </c>
      <c r="H30425" s="9">
        <v>1</v>
      </c>
      <c r="I30425" t="s">
        <v>17</v>
      </c>
      <c r="J30425" t="s">
        <v>17</v>
      </c>
      <c r="K30425">
        <v>3.16</v>
      </c>
      <c r="L30425" t="s">
        <v>89071</v>
      </c>
      <c r="M30425">
        <v>5.5049999999999999E-4</v>
      </c>
      <c r="N30425" t="s">
        <v>104292</v>
      </c>
      <c r="O30425">
        <v>11141</v>
      </c>
      <c r="P30425" t="s">
        <v>90859</v>
      </c>
    </row>
    <row r="30426" spans="1:16">
      <c r="A30426" t="s">
        <v>89066</v>
      </c>
      <c r="B30426" t="s">
        <v>37085</v>
      </c>
      <c r="C30426" t="s">
        <v>104293</v>
      </c>
      <c r="D30426" t="s">
        <v>37087</v>
      </c>
      <c r="E30426" t="s">
        <v>37088</v>
      </c>
      <c r="F30426" s="8">
        <v>2846.7386733903099</v>
      </c>
      <c r="G30426" t="s">
        <v>104294</v>
      </c>
      <c r="H30426" s="9">
        <v>1</v>
      </c>
      <c r="I30426" t="s">
        <v>17</v>
      </c>
      <c r="J30426" t="s">
        <v>17</v>
      </c>
      <c r="K30426">
        <v>2.93</v>
      </c>
      <c r="L30426" t="s">
        <v>89071</v>
      </c>
      <c r="M30426">
        <v>2.3779999999999999E-5</v>
      </c>
      <c r="N30426" t="s">
        <v>104295</v>
      </c>
      <c r="O30426">
        <v>19570</v>
      </c>
      <c r="P30426" t="s">
        <v>91293</v>
      </c>
    </row>
    <row r="30427" spans="1:16">
      <c r="A30427" t="s">
        <v>89066</v>
      </c>
      <c r="B30427" t="s">
        <v>4097</v>
      </c>
      <c r="C30427" t="s">
        <v>104296</v>
      </c>
      <c r="D30427" t="s">
        <v>4099</v>
      </c>
      <c r="E30427" t="s">
        <v>4100</v>
      </c>
      <c r="F30427" s="8">
        <v>651.71834995929498</v>
      </c>
      <c r="G30427" t="s">
        <v>104297</v>
      </c>
      <c r="H30427" s="9">
        <v>1</v>
      </c>
      <c r="I30427" t="s">
        <v>17</v>
      </c>
      <c r="J30427" t="s">
        <v>17</v>
      </c>
      <c r="K30427">
        <v>2.4500000000000002</v>
      </c>
      <c r="L30427" t="s">
        <v>89071</v>
      </c>
      <c r="M30427">
        <v>3.4770000000000001E-5</v>
      </c>
      <c r="N30427" t="s">
        <v>104298</v>
      </c>
      <c r="O30427">
        <v>3518</v>
      </c>
      <c r="P30427" t="s">
        <v>89099</v>
      </c>
    </row>
    <row r="30428" spans="1:16">
      <c r="A30428" t="s">
        <v>89066</v>
      </c>
      <c r="B30428" t="s">
        <v>2500</v>
      </c>
      <c r="C30428" t="s">
        <v>104299</v>
      </c>
      <c r="D30428" t="s">
        <v>2502</v>
      </c>
      <c r="E30428" t="s">
        <v>2503</v>
      </c>
      <c r="F30428" s="8">
        <v>5167.17629847031</v>
      </c>
      <c r="G30428" t="s">
        <v>104300</v>
      </c>
      <c r="H30428" s="9">
        <v>1</v>
      </c>
      <c r="I30428" t="s">
        <v>17</v>
      </c>
      <c r="J30428" t="s">
        <v>17</v>
      </c>
      <c r="K30428">
        <v>4.46</v>
      </c>
      <c r="L30428" t="s">
        <v>89071</v>
      </c>
      <c r="M30428">
        <v>3.434E-5</v>
      </c>
      <c r="N30428" t="s">
        <v>104301</v>
      </c>
      <c r="O30428">
        <v>11536</v>
      </c>
      <c r="P30428" t="s">
        <v>96714</v>
      </c>
    </row>
    <row r="30429" spans="1:16">
      <c r="A30429" t="s">
        <v>89066</v>
      </c>
      <c r="B30429" t="s">
        <v>11170</v>
      </c>
      <c r="C30429" t="s">
        <v>104302</v>
      </c>
      <c r="D30429" t="s">
        <v>11172</v>
      </c>
      <c r="E30429" t="s">
        <v>11173</v>
      </c>
      <c r="F30429" s="8">
        <v>13568.149371408899</v>
      </c>
      <c r="G30429" t="s">
        <v>104303</v>
      </c>
      <c r="H30429" s="9">
        <v>1</v>
      </c>
      <c r="I30429" t="s">
        <v>17</v>
      </c>
      <c r="J30429" t="s">
        <v>17</v>
      </c>
      <c r="K30429">
        <v>1.83</v>
      </c>
      <c r="L30429" t="s">
        <v>89071</v>
      </c>
      <c r="M30429">
        <v>3.5570000000000003E-4</v>
      </c>
      <c r="N30429" t="s">
        <v>104304</v>
      </c>
      <c r="O30429">
        <v>9157</v>
      </c>
      <c r="P30429" t="s">
        <v>92243</v>
      </c>
    </row>
    <row r="30430" spans="1:16">
      <c r="A30430" t="s">
        <v>89066</v>
      </c>
      <c r="B30430" t="s">
        <v>8962</v>
      </c>
      <c r="C30430" t="s">
        <v>104305</v>
      </c>
      <c r="D30430" t="s">
        <v>8964</v>
      </c>
      <c r="E30430" t="s">
        <v>8965</v>
      </c>
      <c r="F30430" s="8">
        <v>4195.3291155658699</v>
      </c>
      <c r="G30430" t="s">
        <v>104306</v>
      </c>
      <c r="H30430" s="9">
        <v>1</v>
      </c>
      <c r="I30430" t="s">
        <v>17</v>
      </c>
      <c r="J30430" t="s">
        <v>17</v>
      </c>
      <c r="K30430">
        <v>2.48</v>
      </c>
      <c r="L30430" t="s">
        <v>89071</v>
      </c>
      <c r="M30430">
        <v>4.9119999999999997E-3</v>
      </c>
      <c r="N30430" t="s">
        <v>104307</v>
      </c>
      <c r="O30430">
        <v>15856</v>
      </c>
      <c r="P30430" t="s">
        <v>99482</v>
      </c>
    </row>
    <row r="30431" spans="1:16">
      <c r="A30431" t="s">
        <v>89066</v>
      </c>
      <c r="B30431" t="s">
        <v>17813</v>
      </c>
      <c r="C30431" t="s">
        <v>104308</v>
      </c>
      <c r="D30431" t="s">
        <v>17815</v>
      </c>
      <c r="E30431" t="s">
        <v>17816</v>
      </c>
      <c r="F30431" s="8">
        <v>672.20342749448105</v>
      </c>
      <c r="G30431" t="s">
        <v>104309</v>
      </c>
      <c r="H30431" s="9">
        <v>1</v>
      </c>
      <c r="I30431" t="s">
        <v>17</v>
      </c>
      <c r="J30431" t="s">
        <v>17</v>
      </c>
      <c r="K30431">
        <v>2.2999999999999998</v>
      </c>
      <c r="L30431" t="s">
        <v>89071</v>
      </c>
      <c r="M30431">
        <v>5.5950000000000001E-3</v>
      </c>
      <c r="N30431" t="s">
        <v>104310</v>
      </c>
      <c r="O30431">
        <v>16253</v>
      </c>
      <c r="P30431" t="s">
        <v>89846</v>
      </c>
    </row>
    <row r="30432" spans="1:16">
      <c r="A30432" t="s">
        <v>89066</v>
      </c>
      <c r="B30432" t="s">
        <v>11820</v>
      </c>
      <c r="C30432" t="s">
        <v>104311</v>
      </c>
      <c r="D30432" t="s">
        <v>11822</v>
      </c>
      <c r="E30432" t="s">
        <v>11823</v>
      </c>
      <c r="F30432" s="8">
        <v>4584.7755997566501</v>
      </c>
      <c r="G30432" t="s">
        <v>104312</v>
      </c>
      <c r="H30432" s="9">
        <v>1</v>
      </c>
      <c r="I30432" t="s">
        <v>17</v>
      </c>
      <c r="J30432" t="s">
        <v>89093</v>
      </c>
      <c r="K30432">
        <v>3.87</v>
      </c>
      <c r="L30432" t="s">
        <v>89071</v>
      </c>
      <c r="M30432">
        <v>4.5599999999999997E-5</v>
      </c>
      <c r="N30432" t="s">
        <v>104313</v>
      </c>
      <c r="O30432">
        <v>14574</v>
      </c>
      <c r="P30432" t="s">
        <v>89646</v>
      </c>
    </row>
    <row r="30433" spans="1:16">
      <c r="A30433" t="s">
        <v>89066</v>
      </c>
      <c r="B30433" t="s">
        <v>16500</v>
      </c>
      <c r="C30433" t="s">
        <v>104314</v>
      </c>
      <c r="D30433" t="s">
        <v>16502</v>
      </c>
      <c r="E30433" t="s">
        <v>16503</v>
      </c>
      <c r="F30433" s="8">
        <v>49749.436094336103</v>
      </c>
      <c r="G30433" t="s">
        <v>104315</v>
      </c>
      <c r="H30433" s="9">
        <v>1</v>
      </c>
      <c r="I30433" t="s">
        <v>17</v>
      </c>
      <c r="J30433" t="s">
        <v>17</v>
      </c>
      <c r="K30433">
        <v>1.92</v>
      </c>
      <c r="L30433" t="s">
        <v>89071</v>
      </c>
      <c r="M30433">
        <v>4.4299999999999999E-3</v>
      </c>
      <c r="N30433" t="s">
        <v>90113</v>
      </c>
      <c r="O30433">
        <v>10310</v>
      </c>
      <c r="P30433" t="s">
        <v>98424</v>
      </c>
    </row>
    <row r="30434" spans="1:16">
      <c r="A30434" t="s">
        <v>89066</v>
      </c>
      <c r="B30434" t="s">
        <v>34190</v>
      </c>
      <c r="C30434" t="s">
        <v>104316</v>
      </c>
      <c r="D30434" t="s">
        <v>34192</v>
      </c>
      <c r="E30434" t="s">
        <v>34193</v>
      </c>
      <c r="F30434" s="8">
        <v>4325.1642671108202</v>
      </c>
      <c r="G30434" t="s">
        <v>104317</v>
      </c>
      <c r="H30434" s="9">
        <v>1</v>
      </c>
      <c r="I30434" t="s">
        <v>17</v>
      </c>
      <c r="J30434" t="s">
        <v>89093</v>
      </c>
      <c r="K30434">
        <v>3.9</v>
      </c>
      <c r="L30434" t="s">
        <v>89071</v>
      </c>
      <c r="M30434">
        <v>7.4180000000000003E-4</v>
      </c>
      <c r="N30434" t="s">
        <v>104318</v>
      </c>
      <c r="O30434">
        <v>12456</v>
      </c>
      <c r="P30434" t="s">
        <v>99185</v>
      </c>
    </row>
    <row r="30435" spans="1:16">
      <c r="A30435" t="s">
        <v>89066</v>
      </c>
      <c r="B30435" t="s">
        <v>34190</v>
      </c>
      <c r="C30435" t="s">
        <v>104319</v>
      </c>
      <c r="D30435" t="s">
        <v>34192</v>
      </c>
      <c r="E30435" t="s">
        <v>34193</v>
      </c>
      <c r="F30435" s="8">
        <v>4325.1642671108202</v>
      </c>
      <c r="G30435" t="s">
        <v>104320</v>
      </c>
      <c r="H30435" s="9">
        <v>1</v>
      </c>
      <c r="I30435" t="s">
        <v>17</v>
      </c>
      <c r="J30435" t="s">
        <v>89093</v>
      </c>
      <c r="K30435">
        <v>3.9</v>
      </c>
      <c r="L30435" t="s">
        <v>89071</v>
      </c>
      <c r="M30435">
        <v>7.4180000000000003E-4</v>
      </c>
      <c r="N30435" t="s">
        <v>104318</v>
      </c>
      <c r="O30435">
        <v>12456</v>
      </c>
      <c r="P30435" t="s">
        <v>99185</v>
      </c>
    </row>
    <row r="30436" spans="1:16">
      <c r="A30436" t="s">
        <v>89066</v>
      </c>
      <c r="B30436" t="s">
        <v>69286</v>
      </c>
      <c r="C30436" t="s">
        <v>104321</v>
      </c>
      <c r="D30436" t="s">
        <v>69288</v>
      </c>
      <c r="E30436" t="s">
        <v>69289</v>
      </c>
      <c r="F30436" s="8">
        <v>2963.39303971649</v>
      </c>
      <c r="G30436" t="s">
        <v>104322</v>
      </c>
      <c r="H30436" s="9">
        <v>1</v>
      </c>
      <c r="I30436" t="s">
        <v>17</v>
      </c>
      <c r="J30436" t="s">
        <v>17</v>
      </c>
      <c r="K30436">
        <v>1.94</v>
      </c>
      <c r="L30436" t="s">
        <v>89071</v>
      </c>
      <c r="M30436">
        <v>7.4100000000000001E-4</v>
      </c>
      <c r="N30436" t="s">
        <v>89411</v>
      </c>
      <c r="O30436">
        <v>5637</v>
      </c>
      <c r="P30436" t="s">
        <v>90666</v>
      </c>
    </row>
    <row r="30437" spans="1:16" hidden="1">
      <c r="A30437" t="s">
        <v>89066</v>
      </c>
      <c r="B30437" t="s">
        <v>5572</v>
      </c>
      <c r="C30437" t="s">
        <v>104323</v>
      </c>
      <c r="D30437" t="s">
        <v>5574</v>
      </c>
      <c r="E30437" t="s">
        <v>5575</v>
      </c>
      <c r="F30437" s="8">
        <v>3606.1417963121298</v>
      </c>
      <c r="G30437" t="s">
        <v>104324</v>
      </c>
      <c r="H30437">
        <v>1</v>
      </c>
      <c r="I30437" t="s">
        <v>17</v>
      </c>
      <c r="J30437" t="s">
        <v>89093</v>
      </c>
      <c r="K30437">
        <v>1.1599999999999999</v>
      </c>
      <c r="L30437" t="s">
        <v>89071</v>
      </c>
      <c r="M30437">
        <v>2.2829999999999999E-3</v>
      </c>
      <c r="N30437" t="s">
        <v>104325</v>
      </c>
      <c r="O30437">
        <v>20576</v>
      </c>
      <c r="P30437" t="s">
        <v>89535</v>
      </c>
    </row>
    <row r="30438" spans="1:16">
      <c r="A30438" t="s">
        <v>89066</v>
      </c>
      <c r="B30438" t="s">
        <v>2299</v>
      </c>
      <c r="C30438" t="s">
        <v>104326</v>
      </c>
      <c r="D30438" t="s">
        <v>2301</v>
      </c>
      <c r="E30438" t="s">
        <v>2302</v>
      </c>
      <c r="F30438" s="8">
        <v>2690.34392047443</v>
      </c>
      <c r="G30438" t="s">
        <v>104327</v>
      </c>
      <c r="H30438" s="9">
        <v>1</v>
      </c>
      <c r="I30438" t="s">
        <v>17</v>
      </c>
      <c r="J30438" t="s">
        <v>17</v>
      </c>
      <c r="K30438">
        <v>2.2200000000000002</v>
      </c>
      <c r="L30438" t="s">
        <v>89071</v>
      </c>
      <c r="M30438">
        <v>5.393E-5</v>
      </c>
      <c r="N30438" t="s">
        <v>104328</v>
      </c>
      <c r="O30438">
        <v>1433</v>
      </c>
      <c r="P30438" t="s">
        <v>89230</v>
      </c>
    </row>
    <row r="30439" spans="1:16">
      <c r="A30439" t="s">
        <v>89066</v>
      </c>
      <c r="B30439" t="s">
        <v>58231</v>
      </c>
      <c r="C30439" t="s">
        <v>104329</v>
      </c>
      <c r="D30439" t="s">
        <v>58233</v>
      </c>
      <c r="E30439" t="s">
        <v>58234</v>
      </c>
      <c r="F30439" s="8">
        <v>6240.0385151254404</v>
      </c>
      <c r="G30439" t="s">
        <v>104330</v>
      </c>
      <c r="H30439" s="9">
        <v>1</v>
      </c>
      <c r="I30439" t="s">
        <v>17</v>
      </c>
      <c r="J30439" t="s">
        <v>17</v>
      </c>
      <c r="K30439">
        <v>4.2699999999999996</v>
      </c>
      <c r="L30439" t="s">
        <v>89071</v>
      </c>
      <c r="M30439">
        <v>2.9480000000000001E-4</v>
      </c>
      <c r="N30439" t="s">
        <v>104331</v>
      </c>
      <c r="O30439">
        <v>5876</v>
      </c>
      <c r="P30439" t="s">
        <v>94421</v>
      </c>
    </row>
    <row r="30440" spans="1:16">
      <c r="A30440" t="s">
        <v>89066</v>
      </c>
      <c r="B30440" t="s">
        <v>13823</v>
      </c>
      <c r="C30440" t="s">
        <v>104332</v>
      </c>
      <c r="D30440" t="s">
        <v>13825</v>
      </c>
      <c r="E30440" t="s">
        <v>13826</v>
      </c>
      <c r="F30440" s="8">
        <v>5564.3542710175197</v>
      </c>
      <c r="G30440" t="s">
        <v>104333</v>
      </c>
      <c r="H30440" s="9">
        <v>1</v>
      </c>
      <c r="I30440" t="s">
        <v>17</v>
      </c>
      <c r="J30440" t="s">
        <v>17</v>
      </c>
      <c r="K30440">
        <v>5.71</v>
      </c>
      <c r="L30440" t="s">
        <v>89071</v>
      </c>
      <c r="M30440">
        <v>2.8350000000000001E-4</v>
      </c>
      <c r="N30440" t="s">
        <v>104334</v>
      </c>
      <c r="O30440">
        <v>17851</v>
      </c>
      <c r="P30440" t="s">
        <v>94513</v>
      </c>
    </row>
    <row r="30441" spans="1:16">
      <c r="A30441" t="s">
        <v>89066</v>
      </c>
      <c r="B30441" t="s">
        <v>7283</v>
      </c>
      <c r="C30441" t="s">
        <v>104335</v>
      </c>
      <c r="D30441" t="s">
        <v>7285</v>
      </c>
      <c r="E30441" t="s">
        <v>7286</v>
      </c>
      <c r="F30441" s="8">
        <v>4130.1289061484604</v>
      </c>
      <c r="G30441" t="s">
        <v>104336</v>
      </c>
      <c r="H30441" s="9">
        <v>1</v>
      </c>
      <c r="I30441" t="s">
        <v>17</v>
      </c>
      <c r="J30441" t="s">
        <v>17</v>
      </c>
      <c r="K30441">
        <v>2.93</v>
      </c>
      <c r="L30441" t="s">
        <v>89071</v>
      </c>
      <c r="M30441">
        <v>5.0840000000000001E-5</v>
      </c>
      <c r="N30441" t="s">
        <v>104337</v>
      </c>
      <c r="O30441">
        <v>7142</v>
      </c>
      <c r="P30441" t="s">
        <v>89688</v>
      </c>
    </row>
    <row r="30442" spans="1:16">
      <c r="A30442" t="s">
        <v>89066</v>
      </c>
      <c r="B30442" t="s">
        <v>26177</v>
      </c>
      <c r="C30442" t="s">
        <v>104338</v>
      </c>
      <c r="D30442" t="s">
        <v>26179</v>
      </c>
      <c r="E30442" t="s">
        <v>26180</v>
      </c>
      <c r="F30442" s="8">
        <v>2409.9328064433698</v>
      </c>
      <c r="G30442" t="s">
        <v>104339</v>
      </c>
      <c r="H30442" s="9">
        <v>1</v>
      </c>
      <c r="I30442" t="s">
        <v>17</v>
      </c>
      <c r="J30442" t="s">
        <v>17</v>
      </c>
      <c r="K30442">
        <v>5.22</v>
      </c>
      <c r="L30442" t="s">
        <v>89071</v>
      </c>
      <c r="M30442">
        <v>0</v>
      </c>
      <c r="N30442" t="s">
        <v>104340</v>
      </c>
      <c r="O30442">
        <v>15007</v>
      </c>
      <c r="P30442" t="s">
        <v>89921</v>
      </c>
    </row>
    <row r="30443" spans="1:16">
      <c r="A30443" t="s">
        <v>89066</v>
      </c>
      <c r="B30443" t="s">
        <v>4330</v>
      </c>
      <c r="C30443" t="s">
        <v>104341</v>
      </c>
      <c r="D30443" t="s">
        <v>4332</v>
      </c>
      <c r="E30443" t="s">
        <v>4333</v>
      </c>
      <c r="F30443" s="8">
        <v>3424.0454722593799</v>
      </c>
      <c r="G30443" t="s">
        <v>104342</v>
      </c>
      <c r="H30443" s="9">
        <v>1</v>
      </c>
      <c r="I30443" t="s">
        <v>17</v>
      </c>
      <c r="J30443" t="s">
        <v>89093</v>
      </c>
      <c r="K30443">
        <v>2.67</v>
      </c>
      <c r="L30443" t="s">
        <v>89071</v>
      </c>
      <c r="M30443">
        <v>1.751E-4</v>
      </c>
      <c r="N30443" t="s">
        <v>104343</v>
      </c>
      <c r="O30443">
        <v>511</v>
      </c>
      <c r="P30443" t="s">
        <v>93844</v>
      </c>
    </row>
    <row r="30444" spans="1:16">
      <c r="A30444" t="s">
        <v>89066</v>
      </c>
      <c r="B30444" t="s">
        <v>32696</v>
      </c>
      <c r="C30444" t="s">
        <v>104344</v>
      </c>
      <c r="D30444" t="s">
        <v>32698</v>
      </c>
      <c r="E30444" t="s">
        <v>32699</v>
      </c>
      <c r="F30444" s="8" t="e">
        <v>#N/A</v>
      </c>
      <c r="G30444" t="s">
        <v>104345</v>
      </c>
      <c r="H30444" s="9">
        <v>1</v>
      </c>
      <c r="I30444" t="s">
        <v>17</v>
      </c>
      <c r="J30444" t="s">
        <v>17</v>
      </c>
      <c r="K30444">
        <v>2.65</v>
      </c>
      <c r="L30444" t="s">
        <v>89071</v>
      </c>
      <c r="M30444">
        <v>4.091E-3</v>
      </c>
      <c r="N30444" t="s">
        <v>104346</v>
      </c>
      <c r="O30444">
        <v>4124</v>
      </c>
      <c r="P30444" t="s">
        <v>90265</v>
      </c>
    </row>
    <row r="30445" spans="1:16">
      <c r="A30445" t="s">
        <v>89066</v>
      </c>
      <c r="B30445" t="s">
        <v>20369</v>
      </c>
      <c r="C30445" t="s">
        <v>104347</v>
      </c>
      <c r="D30445" t="s">
        <v>20371</v>
      </c>
      <c r="E30445" t="s">
        <v>20372</v>
      </c>
      <c r="F30445" s="8">
        <v>621.98526837083898</v>
      </c>
      <c r="G30445" t="s">
        <v>104348</v>
      </c>
      <c r="H30445" s="9">
        <v>1</v>
      </c>
      <c r="I30445" t="s">
        <v>17</v>
      </c>
      <c r="J30445" t="s">
        <v>17</v>
      </c>
      <c r="K30445">
        <v>3.05</v>
      </c>
      <c r="L30445" t="s">
        <v>89071</v>
      </c>
      <c r="M30445">
        <v>8.0669999999999992E-6</v>
      </c>
      <c r="N30445" t="s">
        <v>104349</v>
      </c>
      <c r="O30445">
        <v>14796</v>
      </c>
      <c r="P30445" t="s">
        <v>89372</v>
      </c>
    </row>
    <row r="30446" spans="1:16">
      <c r="A30446" t="s">
        <v>89066</v>
      </c>
      <c r="B30446" t="s">
        <v>23168</v>
      </c>
      <c r="C30446" t="s">
        <v>104350</v>
      </c>
      <c r="D30446" t="s">
        <v>23170</v>
      </c>
      <c r="E30446" t="s">
        <v>23171</v>
      </c>
      <c r="F30446" s="8">
        <v>7302.8184206763899</v>
      </c>
      <c r="G30446" t="s">
        <v>104351</v>
      </c>
      <c r="H30446" s="9">
        <v>1</v>
      </c>
      <c r="I30446" t="s">
        <v>17</v>
      </c>
      <c r="J30446" t="s">
        <v>17</v>
      </c>
      <c r="K30446">
        <v>1.75</v>
      </c>
      <c r="L30446" t="s">
        <v>89071</v>
      </c>
      <c r="M30446">
        <v>1.833E-3</v>
      </c>
      <c r="N30446" t="s">
        <v>89257</v>
      </c>
      <c r="O30446">
        <v>4298</v>
      </c>
      <c r="P30446" t="s">
        <v>93861</v>
      </c>
    </row>
    <row r="30447" spans="1:16">
      <c r="A30447" t="s">
        <v>89066</v>
      </c>
      <c r="B30447" t="s">
        <v>3646</v>
      </c>
      <c r="C30447" t="s">
        <v>104352</v>
      </c>
      <c r="D30447" t="s">
        <v>3648</v>
      </c>
      <c r="E30447" t="s">
        <v>3649</v>
      </c>
      <c r="F30447" s="8">
        <v>3679.4421177930599</v>
      </c>
      <c r="G30447" t="s">
        <v>104353</v>
      </c>
      <c r="H30447" s="9">
        <v>1</v>
      </c>
      <c r="I30447" t="s">
        <v>17</v>
      </c>
      <c r="J30447" t="s">
        <v>17</v>
      </c>
      <c r="K30447">
        <v>2.5499999999999998</v>
      </c>
      <c r="L30447" t="s">
        <v>89071</v>
      </c>
      <c r="M30447">
        <v>3.4250000000000001E-3</v>
      </c>
      <c r="N30447" t="s">
        <v>104354</v>
      </c>
      <c r="O30447">
        <v>21288</v>
      </c>
      <c r="P30447" t="s">
        <v>89580</v>
      </c>
    </row>
    <row r="30448" spans="1:16">
      <c r="A30448" t="s">
        <v>89066</v>
      </c>
      <c r="B30448" t="s">
        <v>12377</v>
      </c>
      <c r="C30448" t="s">
        <v>104355</v>
      </c>
      <c r="D30448" t="s">
        <v>12379</v>
      </c>
      <c r="E30448" t="s">
        <v>12380</v>
      </c>
      <c r="F30448" s="8">
        <v>985.13145426474398</v>
      </c>
      <c r="G30448" t="s">
        <v>104356</v>
      </c>
      <c r="H30448" s="9">
        <v>1</v>
      </c>
      <c r="I30448" t="s">
        <v>17</v>
      </c>
      <c r="J30448" t="s">
        <v>17</v>
      </c>
      <c r="K30448">
        <v>2.74</v>
      </c>
      <c r="L30448" t="s">
        <v>89071</v>
      </c>
      <c r="M30448">
        <v>3.0609999999999999E-3</v>
      </c>
      <c r="N30448" t="s">
        <v>104357</v>
      </c>
      <c r="O30448">
        <v>9250</v>
      </c>
      <c r="P30448" t="s">
        <v>98616</v>
      </c>
    </row>
    <row r="30449" spans="1:16">
      <c r="A30449" t="s">
        <v>89066</v>
      </c>
      <c r="B30449" t="s">
        <v>9973</v>
      </c>
      <c r="C30449" t="s">
        <v>104358</v>
      </c>
      <c r="D30449" t="s">
        <v>104359</v>
      </c>
      <c r="E30449" t="s">
        <v>104360</v>
      </c>
      <c r="F30449" s="8" t="e">
        <v>#N/A</v>
      </c>
      <c r="G30449" t="s">
        <v>104361</v>
      </c>
      <c r="H30449" s="9">
        <v>1</v>
      </c>
      <c r="I30449" t="s">
        <v>17</v>
      </c>
      <c r="J30449" t="s">
        <v>17</v>
      </c>
      <c r="K30449">
        <v>1.87</v>
      </c>
      <c r="L30449" t="s">
        <v>89071</v>
      </c>
      <c r="M30449">
        <v>6.019E-3</v>
      </c>
      <c r="N30449" t="s">
        <v>104362</v>
      </c>
      <c r="O30449">
        <v>9190</v>
      </c>
      <c r="P30449" t="s">
        <v>96259</v>
      </c>
    </row>
    <row r="30450" spans="1:16">
      <c r="A30450" t="s">
        <v>89066</v>
      </c>
      <c r="B30450" t="s">
        <v>7349</v>
      </c>
      <c r="C30450" t="s">
        <v>104363</v>
      </c>
      <c r="D30450" t="s">
        <v>7351</v>
      </c>
      <c r="E30450" t="s">
        <v>7352</v>
      </c>
      <c r="F30450" s="8">
        <v>2180</v>
      </c>
      <c r="G30450" t="s">
        <v>104364</v>
      </c>
      <c r="H30450" s="9">
        <v>1</v>
      </c>
      <c r="I30450" t="s">
        <v>17</v>
      </c>
      <c r="J30450" t="s">
        <v>17</v>
      </c>
      <c r="K30450">
        <v>1.83</v>
      </c>
      <c r="L30450" t="s">
        <v>89071</v>
      </c>
      <c r="M30450">
        <v>1.4779999999999999E-3</v>
      </c>
      <c r="N30450" t="s">
        <v>104365</v>
      </c>
      <c r="O30450">
        <v>13200</v>
      </c>
      <c r="P30450" t="s">
        <v>89983</v>
      </c>
    </row>
    <row r="30451" spans="1:16" hidden="1">
      <c r="A30451" t="s">
        <v>89066</v>
      </c>
      <c r="B30451" t="s">
        <v>1912</v>
      </c>
      <c r="C30451" t="s">
        <v>104366</v>
      </c>
      <c r="D30451" t="s">
        <v>1914</v>
      </c>
      <c r="E30451" t="s">
        <v>1915</v>
      </c>
      <c r="F30451" s="8">
        <v>301.5</v>
      </c>
      <c r="G30451" t="s">
        <v>104367</v>
      </c>
      <c r="H30451">
        <v>1</v>
      </c>
      <c r="I30451" t="s">
        <v>17</v>
      </c>
      <c r="J30451" t="s">
        <v>17</v>
      </c>
      <c r="K30451">
        <v>1.47</v>
      </c>
      <c r="L30451" t="s">
        <v>89071</v>
      </c>
      <c r="M30451">
        <v>7.1510000000000002E-3</v>
      </c>
      <c r="N30451" t="s">
        <v>93240</v>
      </c>
      <c r="O30451">
        <v>5970</v>
      </c>
      <c r="P30451" t="s">
        <v>90615</v>
      </c>
    </row>
    <row r="30452" spans="1:16" hidden="1">
      <c r="A30452" t="s">
        <v>89066</v>
      </c>
      <c r="B30452" t="s">
        <v>4536</v>
      </c>
      <c r="C30452" t="s">
        <v>104368</v>
      </c>
      <c r="D30452" t="s">
        <v>4538</v>
      </c>
      <c r="E30452" t="s">
        <v>4539</v>
      </c>
      <c r="F30452" s="8">
        <v>3796.6981160093201</v>
      </c>
      <c r="G30452" t="s">
        <v>104369</v>
      </c>
      <c r="H30452">
        <v>1</v>
      </c>
      <c r="I30452" t="s">
        <v>17</v>
      </c>
      <c r="J30452" t="s">
        <v>17</v>
      </c>
      <c r="K30452">
        <v>1.46</v>
      </c>
      <c r="L30452" t="s">
        <v>89071</v>
      </c>
      <c r="M30452">
        <v>7.2779999999999997E-3</v>
      </c>
      <c r="N30452" t="s">
        <v>104370</v>
      </c>
      <c r="O30452">
        <v>268</v>
      </c>
      <c r="P30452" t="s">
        <v>90875</v>
      </c>
    </row>
    <row r="30453" spans="1:16">
      <c r="A30453" t="s">
        <v>89066</v>
      </c>
      <c r="B30453" t="s">
        <v>24792</v>
      </c>
      <c r="C30453" t="s">
        <v>104371</v>
      </c>
      <c r="D30453" t="s">
        <v>24794</v>
      </c>
      <c r="E30453" t="s">
        <v>24795</v>
      </c>
      <c r="F30453" s="8">
        <v>26200.141392137299</v>
      </c>
      <c r="G30453" t="s">
        <v>104372</v>
      </c>
      <c r="H30453" s="9">
        <v>1</v>
      </c>
      <c r="I30453" t="s">
        <v>17</v>
      </c>
      <c r="J30453" t="s">
        <v>17</v>
      </c>
      <c r="K30453">
        <v>6.16</v>
      </c>
      <c r="L30453" t="s">
        <v>89071</v>
      </c>
      <c r="M30453">
        <v>5.6390000000000001E-5</v>
      </c>
      <c r="N30453" t="s">
        <v>104373</v>
      </c>
      <c r="O30453">
        <v>19149</v>
      </c>
      <c r="P30453" t="s">
        <v>95368</v>
      </c>
    </row>
    <row r="30454" spans="1:16">
      <c r="A30454" t="s">
        <v>89066</v>
      </c>
      <c r="B30454" t="s">
        <v>36307</v>
      </c>
      <c r="C30454" t="s">
        <v>104374</v>
      </c>
      <c r="D30454" t="s">
        <v>36309</v>
      </c>
      <c r="E30454" t="s">
        <v>36310</v>
      </c>
      <c r="F30454" s="8">
        <v>4661.3039703355398</v>
      </c>
      <c r="G30454" t="s">
        <v>104375</v>
      </c>
      <c r="H30454" s="9">
        <v>1</v>
      </c>
      <c r="I30454" t="s">
        <v>17</v>
      </c>
      <c r="J30454" t="s">
        <v>17</v>
      </c>
      <c r="K30454">
        <v>5.3</v>
      </c>
      <c r="L30454" t="s">
        <v>89071</v>
      </c>
      <c r="M30454">
        <v>0</v>
      </c>
      <c r="N30454" t="s">
        <v>104376</v>
      </c>
      <c r="O30454">
        <v>19406</v>
      </c>
      <c r="P30454" t="s">
        <v>89898</v>
      </c>
    </row>
    <row r="30455" spans="1:16">
      <c r="A30455" t="s">
        <v>89066</v>
      </c>
      <c r="B30455" t="s">
        <v>505</v>
      </c>
      <c r="C30455" t="s">
        <v>104377</v>
      </c>
      <c r="D30455" t="s">
        <v>507</v>
      </c>
      <c r="E30455" t="s">
        <v>508</v>
      </c>
      <c r="F30455" s="8">
        <v>16112.7552932245</v>
      </c>
      <c r="G30455" t="s">
        <v>104378</v>
      </c>
      <c r="H30455" s="9">
        <v>1</v>
      </c>
      <c r="I30455" t="s">
        <v>17</v>
      </c>
      <c r="J30455" t="s">
        <v>89093</v>
      </c>
      <c r="K30455">
        <v>2.39</v>
      </c>
      <c r="L30455" t="s">
        <v>89071</v>
      </c>
      <c r="M30455">
        <v>2.1559999999999999E-3</v>
      </c>
      <c r="N30455" t="s">
        <v>104379</v>
      </c>
      <c r="O30455">
        <v>1589</v>
      </c>
      <c r="P30455" t="s">
        <v>96259</v>
      </c>
    </row>
    <row r="30456" spans="1:16">
      <c r="A30456" t="s">
        <v>89066</v>
      </c>
      <c r="B30456" t="s">
        <v>928</v>
      </c>
      <c r="C30456" t="s">
        <v>104380</v>
      </c>
      <c r="D30456" t="s">
        <v>930</v>
      </c>
      <c r="E30456" t="s">
        <v>931</v>
      </c>
      <c r="F30456" s="8">
        <v>2526.5132686095199</v>
      </c>
      <c r="G30456" t="s">
        <v>104381</v>
      </c>
      <c r="H30456" s="9">
        <v>1</v>
      </c>
      <c r="I30456" t="s">
        <v>17</v>
      </c>
      <c r="J30456" t="s">
        <v>89093</v>
      </c>
      <c r="K30456">
        <v>5.47</v>
      </c>
      <c r="L30456" t="s">
        <v>89071</v>
      </c>
      <c r="M30456">
        <v>4.4180000000000001E-3</v>
      </c>
      <c r="N30456" t="s">
        <v>104382</v>
      </c>
      <c r="O30456">
        <v>21670</v>
      </c>
      <c r="P30456" t="s">
        <v>90415</v>
      </c>
    </row>
    <row r="30457" spans="1:16">
      <c r="A30457" t="s">
        <v>89066</v>
      </c>
      <c r="B30457" t="s">
        <v>928</v>
      </c>
      <c r="C30457" t="s">
        <v>104383</v>
      </c>
      <c r="D30457" t="s">
        <v>930</v>
      </c>
      <c r="E30457" t="s">
        <v>931</v>
      </c>
      <c r="F30457" s="8">
        <v>2526.5132686095199</v>
      </c>
      <c r="G30457" t="s">
        <v>104384</v>
      </c>
      <c r="H30457" s="9">
        <v>1</v>
      </c>
      <c r="I30457" t="s">
        <v>17</v>
      </c>
      <c r="J30457" t="s">
        <v>89093</v>
      </c>
      <c r="K30457">
        <v>5.47</v>
      </c>
      <c r="L30457" t="s">
        <v>89071</v>
      </c>
      <c r="M30457">
        <v>4.4180000000000001E-3</v>
      </c>
      <c r="N30457" t="s">
        <v>104382</v>
      </c>
      <c r="O30457">
        <v>21670</v>
      </c>
      <c r="P30457" t="s">
        <v>90415</v>
      </c>
    </row>
    <row r="30458" spans="1:16">
      <c r="A30458" t="s">
        <v>89066</v>
      </c>
      <c r="B30458" t="s">
        <v>64766</v>
      </c>
      <c r="C30458" t="s">
        <v>104385</v>
      </c>
      <c r="D30458" t="s">
        <v>64768</v>
      </c>
      <c r="E30458" t="s">
        <v>64769</v>
      </c>
      <c r="F30458" s="8">
        <v>893.76229071118496</v>
      </c>
      <c r="G30458" t="s">
        <v>104386</v>
      </c>
      <c r="H30458" s="9">
        <v>1</v>
      </c>
      <c r="I30458" t="s">
        <v>17</v>
      </c>
      <c r="J30458" t="s">
        <v>17</v>
      </c>
      <c r="K30458">
        <v>2.02</v>
      </c>
      <c r="L30458" t="s">
        <v>89071</v>
      </c>
      <c r="M30458">
        <v>3.601E-3</v>
      </c>
      <c r="N30458" t="s">
        <v>89327</v>
      </c>
      <c r="O30458">
        <v>8556</v>
      </c>
      <c r="P30458" t="s">
        <v>99614</v>
      </c>
    </row>
    <row r="30459" spans="1:16">
      <c r="A30459" t="s">
        <v>89066</v>
      </c>
      <c r="B30459" t="s">
        <v>32213</v>
      </c>
      <c r="C30459" t="s">
        <v>104387</v>
      </c>
      <c r="D30459" t="s">
        <v>32215</v>
      </c>
      <c r="E30459" t="s">
        <v>32216</v>
      </c>
      <c r="F30459" s="8">
        <v>4876.4103230519104</v>
      </c>
      <c r="G30459" t="s">
        <v>104388</v>
      </c>
      <c r="H30459" s="9">
        <v>1</v>
      </c>
      <c r="I30459" t="s">
        <v>17</v>
      </c>
      <c r="J30459" t="s">
        <v>17</v>
      </c>
      <c r="K30459">
        <v>2.27</v>
      </c>
      <c r="L30459" t="s">
        <v>89071</v>
      </c>
      <c r="M30459">
        <v>5.3160000000000004E-3</v>
      </c>
      <c r="N30459" t="s">
        <v>104389</v>
      </c>
      <c r="O30459">
        <v>15026</v>
      </c>
      <c r="P30459" t="s">
        <v>93530</v>
      </c>
    </row>
    <row r="30460" spans="1:16">
      <c r="A30460" t="s">
        <v>89066</v>
      </c>
      <c r="B30460" t="s">
        <v>3115</v>
      </c>
      <c r="C30460" t="s">
        <v>104390</v>
      </c>
      <c r="D30460" t="s">
        <v>3117</v>
      </c>
      <c r="E30460" t="s">
        <v>3118</v>
      </c>
      <c r="F30460" s="8">
        <v>1527.7231984724699</v>
      </c>
      <c r="G30460" t="s">
        <v>104391</v>
      </c>
      <c r="H30460" s="9">
        <v>1</v>
      </c>
      <c r="I30460" t="s">
        <v>17</v>
      </c>
      <c r="J30460" t="s">
        <v>89093</v>
      </c>
      <c r="K30460">
        <v>3.16</v>
      </c>
      <c r="L30460" t="s">
        <v>89071</v>
      </c>
      <c r="M30460">
        <v>8.1419999999999999E-3</v>
      </c>
      <c r="N30460" t="s">
        <v>104392</v>
      </c>
      <c r="O30460">
        <v>4344</v>
      </c>
      <c r="P30460" t="s">
        <v>104393</v>
      </c>
    </row>
    <row r="30461" spans="1:16">
      <c r="A30461" t="s">
        <v>89066</v>
      </c>
      <c r="B30461" t="s">
        <v>2199</v>
      </c>
      <c r="C30461" t="s">
        <v>104394</v>
      </c>
      <c r="D30461" t="s">
        <v>2201</v>
      </c>
      <c r="E30461" t="s">
        <v>2202</v>
      </c>
      <c r="F30461" s="8">
        <v>3847.0179409359098</v>
      </c>
      <c r="G30461" t="s">
        <v>104395</v>
      </c>
      <c r="H30461" s="9">
        <v>1</v>
      </c>
      <c r="I30461" t="s">
        <v>17</v>
      </c>
      <c r="J30461" t="s">
        <v>17</v>
      </c>
      <c r="K30461">
        <v>6.19</v>
      </c>
      <c r="L30461" t="s">
        <v>89071</v>
      </c>
      <c r="M30461">
        <v>0</v>
      </c>
      <c r="N30461" t="s">
        <v>104396</v>
      </c>
      <c r="O30461">
        <v>14985</v>
      </c>
      <c r="P30461" t="s">
        <v>89099</v>
      </c>
    </row>
    <row r="30462" spans="1:16">
      <c r="A30462" t="s">
        <v>89066</v>
      </c>
      <c r="B30462" t="s">
        <v>5620</v>
      </c>
      <c r="C30462" t="s">
        <v>104397</v>
      </c>
      <c r="D30462" t="s">
        <v>5622</v>
      </c>
      <c r="E30462" t="s">
        <v>5623</v>
      </c>
      <c r="F30462" s="8">
        <v>95350.599342057496</v>
      </c>
      <c r="G30462" t="s">
        <v>104398</v>
      </c>
      <c r="H30462" s="9">
        <v>1</v>
      </c>
      <c r="I30462" t="s">
        <v>17</v>
      </c>
      <c r="J30462" t="s">
        <v>17</v>
      </c>
      <c r="K30462">
        <v>1.52</v>
      </c>
      <c r="L30462" t="s">
        <v>89071</v>
      </c>
      <c r="M30462">
        <v>9.9579999999999998E-3</v>
      </c>
      <c r="N30462" t="s">
        <v>92316</v>
      </c>
      <c r="O30462">
        <v>3853</v>
      </c>
      <c r="P30462" t="s">
        <v>100884</v>
      </c>
    </row>
    <row r="30463" spans="1:16">
      <c r="A30463" t="s">
        <v>89066</v>
      </c>
      <c r="B30463" t="s">
        <v>52941</v>
      </c>
      <c r="C30463" t="s">
        <v>104399</v>
      </c>
      <c r="D30463" t="s">
        <v>52943</v>
      </c>
      <c r="E30463" t="s">
        <v>52944</v>
      </c>
      <c r="F30463" s="8">
        <v>2633.4021401721602</v>
      </c>
      <c r="G30463" t="s">
        <v>104400</v>
      </c>
      <c r="H30463" s="9">
        <v>1</v>
      </c>
      <c r="I30463" t="s">
        <v>17</v>
      </c>
      <c r="J30463" t="s">
        <v>17</v>
      </c>
      <c r="K30463">
        <v>2.5299999999999998</v>
      </c>
      <c r="L30463" t="s">
        <v>89071</v>
      </c>
      <c r="M30463">
        <v>7.1459999999999997E-5</v>
      </c>
      <c r="N30463" t="s">
        <v>104401</v>
      </c>
      <c r="O30463">
        <v>16579</v>
      </c>
      <c r="P30463" t="s">
        <v>101278</v>
      </c>
    </row>
    <row r="30464" spans="1:16">
      <c r="A30464" t="s">
        <v>89066</v>
      </c>
      <c r="B30464" t="s">
        <v>1796</v>
      </c>
      <c r="C30464" t="s">
        <v>104402</v>
      </c>
      <c r="D30464" t="s">
        <v>1798</v>
      </c>
      <c r="E30464" t="s">
        <v>1799</v>
      </c>
      <c r="F30464" s="8">
        <v>910.95662087551</v>
      </c>
      <c r="G30464" t="s">
        <v>104403</v>
      </c>
      <c r="H30464" s="9">
        <v>1</v>
      </c>
      <c r="I30464" t="s">
        <v>17</v>
      </c>
      <c r="J30464" t="s">
        <v>17</v>
      </c>
      <c r="K30464">
        <v>4.2699999999999996</v>
      </c>
      <c r="L30464" t="s">
        <v>89071</v>
      </c>
      <c r="M30464">
        <v>3.6470000000000001E-5</v>
      </c>
      <c r="N30464" t="s">
        <v>104404</v>
      </c>
      <c r="O30464">
        <v>12773</v>
      </c>
      <c r="P30464" t="s">
        <v>94481</v>
      </c>
    </row>
    <row r="30465" spans="1:16">
      <c r="A30465" t="s">
        <v>89066</v>
      </c>
      <c r="B30465" t="s">
        <v>5215</v>
      </c>
      <c r="C30465" t="s">
        <v>104405</v>
      </c>
      <c r="D30465" t="s">
        <v>5217</v>
      </c>
      <c r="E30465" t="s">
        <v>5218</v>
      </c>
      <c r="F30465" s="8">
        <v>892</v>
      </c>
      <c r="G30465" t="s">
        <v>104406</v>
      </c>
      <c r="H30465" s="9">
        <v>1</v>
      </c>
      <c r="I30465" t="s">
        <v>17</v>
      </c>
      <c r="J30465" t="s">
        <v>17</v>
      </c>
      <c r="K30465">
        <v>3.12</v>
      </c>
      <c r="L30465" t="s">
        <v>89071</v>
      </c>
      <c r="M30465">
        <v>3.2539999999999999E-4</v>
      </c>
      <c r="N30465" t="s">
        <v>104407</v>
      </c>
      <c r="O30465">
        <v>17399</v>
      </c>
      <c r="P30465" t="s">
        <v>91171</v>
      </c>
    </row>
    <row r="30466" spans="1:16">
      <c r="A30466" t="s">
        <v>89066</v>
      </c>
      <c r="B30466" t="s">
        <v>1856</v>
      </c>
      <c r="C30466" t="s">
        <v>104408</v>
      </c>
      <c r="D30466" t="s">
        <v>1858</v>
      </c>
      <c r="E30466" t="s">
        <v>1859</v>
      </c>
      <c r="F30466" s="8">
        <v>4159.7063068623502</v>
      </c>
      <c r="G30466" t="s">
        <v>104409</v>
      </c>
      <c r="H30466" s="9">
        <v>1</v>
      </c>
      <c r="I30466" t="s">
        <v>17</v>
      </c>
      <c r="J30466" t="s">
        <v>17</v>
      </c>
      <c r="K30466">
        <v>1.66</v>
      </c>
      <c r="L30466" t="s">
        <v>89071</v>
      </c>
      <c r="M30466">
        <v>5.8799999999999998E-3</v>
      </c>
      <c r="N30466" t="s">
        <v>104410</v>
      </c>
      <c r="O30466">
        <v>4795</v>
      </c>
      <c r="P30466" t="s">
        <v>90737</v>
      </c>
    </row>
    <row r="30467" spans="1:16">
      <c r="A30467" t="s">
        <v>89066</v>
      </c>
      <c r="B30467" t="s">
        <v>16184</v>
      </c>
      <c r="C30467" t="s">
        <v>104411</v>
      </c>
      <c r="D30467" t="s">
        <v>16186</v>
      </c>
      <c r="E30467" t="s">
        <v>16187</v>
      </c>
      <c r="F30467" s="8">
        <v>9962.0911145937898</v>
      </c>
      <c r="G30467" t="s">
        <v>104412</v>
      </c>
      <c r="H30467" s="9">
        <v>1</v>
      </c>
      <c r="I30467" t="s">
        <v>17</v>
      </c>
      <c r="J30467" t="s">
        <v>17</v>
      </c>
      <c r="K30467">
        <v>2.99</v>
      </c>
      <c r="L30467" t="s">
        <v>89071</v>
      </c>
      <c r="M30467">
        <v>2.3779999999999999E-5</v>
      </c>
      <c r="N30467" t="s">
        <v>104413</v>
      </c>
      <c r="O30467">
        <v>6266</v>
      </c>
      <c r="P30467" t="s">
        <v>92650</v>
      </c>
    </row>
    <row r="30468" spans="1:16">
      <c r="A30468" t="s">
        <v>89066</v>
      </c>
      <c r="B30468" t="s">
        <v>2904</v>
      </c>
      <c r="C30468" t="s">
        <v>104414</v>
      </c>
      <c r="D30468" t="s">
        <v>2906</v>
      </c>
      <c r="E30468" t="s">
        <v>2904</v>
      </c>
      <c r="F30468" s="8">
        <v>1185.3226454698899</v>
      </c>
      <c r="G30468" t="s">
        <v>104415</v>
      </c>
      <c r="H30468" s="9">
        <v>1</v>
      </c>
      <c r="I30468" t="s">
        <v>17</v>
      </c>
      <c r="J30468" t="s">
        <v>17</v>
      </c>
      <c r="K30468">
        <v>3.11</v>
      </c>
      <c r="L30468" t="s">
        <v>89071</v>
      </c>
      <c r="M30468">
        <v>4.3260000000000003E-5</v>
      </c>
      <c r="N30468" t="s">
        <v>104416</v>
      </c>
      <c r="O30468">
        <v>5754</v>
      </c>
      <c r="P30468" t="s">
        <v>104393</v>
      </c>
    </row>
    <row r="30469" spans="1:16" hidden="1">
      <c r="A30469" t="s">
        <v>89066</v>
      </c>
      <c r="B30469" t="s">
        <v>545</v>
      </c>
      <c r="C30469" t="s">
        <v>104417</v>
      </c>
      <c r="D30469" t="s">
        <v>547</v>
      </c>
      <c r="E30469" t="s">
        <v>548</v>
      </c>
      <c r="F30469" s="8">
        <v>4816.7666416502198</v>
      </c>
      <c r="G30469" t="s">
        <v>104418</v>
      </c>
      <c r="H30469">
        <v>1</v>
      </c>
      <c r="I30469" t="s">
        <v>17</v>
      </c>
      <c r="J30469" t="s">
        <v>17</v>
      </c>
      <c r="K30469">
        <v>1.1200000000000001</v>
      </c>
      <c r="L30469" t="s">
        <v>89071</v>
      </c>
      <c r="M30469">
        <v>6.1320000000000003E-3</v>
      </c>
      <c r="N30469" t="s">
        <v>104419</v>
      </c>
      <c r="O30469">
        <v>6782</v>
      </c>
      <c r="P30469" t="s">
        <v>92497</v>
      </c>
    </row>
    <row r="30470" spans="1:16" hidden="1">
      <c r="A30470" t="s">
        <v>89066</v>
      </c>
      <c r="B30470" t="s">
        <v>104420</v>
      </c>
      <c r="C30470" t="s">
        <v>104421</v>
      </c>
      <c r="D30470" t="s">
        <v>104422</v>
      </c>
      <c r="E30470" t="s">
        <v>104423</v>
      </c>
      <c r="F30470" s="8" t="e">
        <v>#N/A</v>
      </c>
      <c r="G30470" t="s">
        <v>104424</v>
      </c>
      <c r="H30470">
        <v>1</v>
      </c>
      <c r="I30470" t="s">
        <v>17</v>
      </c>
      <c r="J30470" t="s">
        <v>17</v>
      </c>
      <c r="K30470">
        <v>1.44</v>
      </c>
      <c r="L30470" t="s">
        <v>89071</v>
      </c>
      <c r="M30470">
        <v>8.3940000000000004E-3</v>
      </c>
      <c r="N30470" t="s">
        <v>104425</v>
      </c>
      <c r="O30470">
        <v>1869</v>
      </c>
      <c r="P30470" t="s">
        <v>89372</v>
      </c>
    </row>
    <row r="30471" spans="1:16">
      <c r="A30471" t="s">
        <v>89066</v>
      </c>
      <c r="B30471" t="s">
        <v>9516</v>
      </c>
      <c r="C30471" t="s">
        <v>104426</v>
      </c>
      <c r="D30471" t="s">
        <v>9518</v>
      </c>
      <c r="E30471" t="s">
        <v>9519</v>
      </c>
      <c r="F30471" s="8">
        <v>18113.668868451899</v>
      </c>
      <c r="G30471" t="s">
        <v>104427</v>
      </c>
      <c r="H30471" s="9">
        <v>1</v>
      </c>
      <c r="I30471" t="s">
        <v>17</v>
      </c>
      <c r="J30471" t="s">
        <v>17</v>
      </c>
      <c r="K30471">
        <v>5.5</v>
      </c>
      <c r="L30471" t="s">
        <v>89071</v>
      </c>
      <c r="M30471">
        <v>0</v>
      </c>
      <c r="N30471" t="s">
        <v>104428</v>
      </c>
      <c r="O30471">
        <v>10763</v>
      </c>
      <c r="P30471" t="s">
        <v>90900</v>
      </c>
    </row>
    <row r="30472" spans="1:16">
      <c r="A30472" t="s">
        <v>89066</v>
      </c>
      <c r="B30472" t="s">
        <v>2360</v>
      </c>
      <c r="C30472" t="s">
        <v>104429</v>
      </c>
      <c r="D30472" t="s">
        <v>2362</v>
      </c>
      <c r="E30472" t="s">
        <v>2363</v>
      </c>
      <c r="F30472" s="8">
        <v>5029.4388877805004</v>
      </c>
      <c r="G30472" t="s">
        <v>104430</v>
      </c>
      <c r="H30472" s="9">
        <v>1</v>
      </c>
      <c r="I30472" t="s">
        <v>17</v>
      </c>
      <c r="J30472" t="s">
        <v>17</v>
      </c>
      <c r="K30472">
        <v>2.5</v>
      </c>
      <c r="L30472" t="s">
        <v>89071</v>
      </c>
      <c r="M30472">
        <v>6.4819999999999999E-3</v>
      </c>
      <c r="N30472" t="s">
        <v>104431</v>
      </c>
      <c r="O30472">
        <v>7816</v>
      </c>
      <c r="P30472" t="s">
        <v>90900</v>
      </c>
    </row>
    <row r="30473" spans="1:16">
      <c r="A30473" t="s">
        <v>89066</v>
      </c>
      <c r="B30473" t="s">
        <v>8072</v>
      </c>
      <c r="C30473" t="s">
        <v>104432</v>
      </c>
      <c r="D30473" t="s">
        <v>8074</v>
      </c>
      <c r="E30473" t="s">
        <v>8075</v>
      </c>
      <c r="F30473" s="8">
        <v>1002.32177297025</v>
      </c>
      <c r="G30473" t="s">
        <v>104433</v>
      </c>
      <c r="H30473" s="9">
        <v>1</v>
      </c>
      <c r="I30473" t="s">
        <v>17</v>
      </c>
      <c r="J30473" t="s">
        <v>17</v>
      </c>
      <c r="K30473">
        <v>3.89</v>
      </c>
      <c r="L30473" t="s">
        <v>89071</v>
      </c>
      <c r="M30473">
        <v>0</v>
      </c>
      <c r="N30473" t="s">
        <v>104434</v>
      </c>
      <c r="O30473">
        <v>18900</v>
      </c>
      <c r="P30473" t="s">
        <v>89905</v>
      </c>
    </row>
    <row r="30474" spans="1:16">
      <c r="A30474" t="s">
        <v>89066</v>
      </c>
      <c r="B30474" t="s">
        <v>25324</v>
      </c>
      <c r="C30474" t="s">
        <v>104435</v>
      </c>
      <c r="D30474" t="s">
        <v>25326</v>
      </c>
      <c r="E30474" t="s">
        <v>25327</v>
      </c>
      <c r="F30474" s="8">
        <v>5999.6204000547104</v>
      </c>
      <c r="G30474" t="s">
        <v>104436</v>
      </c>
      <c r="H30474" s="9">
        <v>1</v>
      </c>
      <c r="I30474" t="s">
        <v>17</v>
      </c>
      <c r="J30474" t="s">
        <v>17</v>
      </c>
      <c r="K30474">
        <v>1.65</v>
      </c>
      <c r="L30474" t="s">
        <v>89071</v>
      </c>
      <c r="M30474">
        <v>4.274E-3</v>
      </c>
      <c r="N30474" t="s">
        <v>104437</v>
      </c>
      <c r="O30474">
        <v>7686</v>
      </c>
      <c r="P30474" t="s">
        <v>101042</v>
      </c>
    </row>
    <row r="30475" spans="1:16">
      <c r="A30475" t="s">
        <v>89066</v>
      </c>
      <c r="B30475" t="s">
        <v>7203</v>
      </c>
      <c r="C30475" t="s">
        <v>104438</v>
      </c>
      <c r="D30475" t="s">
        <v>7205</v>
      </c>
      <c r="E30475" t="s">
        <v>7206</v>
      </c>
      <c r="F30475" s="8">
        <v>2176.10422035175</v>
      </c>
      <c r="G30475" t="s">
        <v>104439</v>
      </c>
      <c r="H30475" s="9">
        <v>1</v>
      </c>
      <c r="I30475" t="s">
        <v>17</v>
      </c>
      <c r="J30475" t="s">
        <v>17</v>
      </c>
      <c r="K30475">
        <v>1.8</v>
      </c>
      <c r="L30475" t="s">
        <v>89071</v>
      </c>
      <c r="M30475">
        <v>6.5360000000000001E-3</v>
      </c>
      <c r="N30475" t="s">
        <v>104440</v>
      </c>
      <c r="O30475">
        <v>6734</v>
      </c>
      <c r="P30475" t="s">
        <v>104441</v>
      </c>
    </row>
    <row r="30476" spans="1:16">
      <c r="A30476" t="s">
        <v>89066</v>
      </c>
      <c r="B30476" t="s">
        <v>34387</v>
      </c>
      <c r="C30476" t="s">
        <v>104442</v>
      </c>
      <c r="D30476" t="s">
        <v>34389</v>
      </c>
      <c r="E30476" t="s">
        <v>34390</v>
      </c>
      <c r="F30476" s="8">
        <v>835.22062577921804</v>
      </c>
      <c r="G30476" t="s">
        <v>104443</v>
      </c>
      <c r="H30476" s="9">
        <v>1</v>
      </c>
      <c r="I30476" t="s">
        <v>17</v>
      </c>
      <c r="J30476" t="s">
        <v>17</v>
      </c>
      <c r="K30476">
        <v>1.86</v>
      </c>
      <c r="L30476" t="s">
        <v>89071</v>
      </c>
      <c r="M30476">
        <v>7.2250000000000005E-4</v>
      </c>
      <c r="N30476" t="s">
        <v>89939</v>
      </c>
      <c r="O30476">
        <v>5329</v>
      </c>
      <c r="P30476" t="s">
        <v>89086</v>
      </c>
    </row>
    <row r="30477" spans="1:16">
      <c r="A30477" t="s">
        <v>89066</v>
      </c>
      <c r="B30477" t="s">
        <v>22450</v>
      </c>
      <c r="C30477" t="s">
        <v>104444</v>
      </c>
      <c r="D30477" t="s">
        <v>22452</v>
      </c>
      <c r="E30477" t="s">
        <v>22453</v>
      </c>
      <c r="F30477" s="8">
        <v>1191.3824613623401</v>
      </c>
      <c r="G30477" t="s">
        <v>104445</v>
      </c>
      <c r="H30477" s="9">
        <v>1</v>
      </c>
      <c r="I30477" t="s">
        <v>17</v>
      </c>
      <c r="J30477" t="s">
        <v>17</v>
      </c>
      <c r="K30477">
        <v>3.89</v>
      </c>
      <c r="L30477" t="s">
        <v>89071</v>
      </c>
      <c r="M30477">
        <v>0</v>
      </c>
      <c r="N30477" t="s">
        <v>104446</v>
      </c>
      <c r="O30477">
        <v>17752</v>
      </c>
      <c r="P30477" t="s">
        <v>89917</v>
      </c>
    </row>
    <row r="30478" spans="1:16">
      <c r="A30478" t="s">
        <v>89066</v>
      </c>
      <c r="B30478" t="s">
        <v>21622</v>
      </c>
      <c r="C30478" t="s">
        <v>104447</v>
      </c>
      <c r="D30478" t="s">
        <v>21624</v>
      </c>
      <c r="E30478" t="s">
        <v>21625</v>
      </c>
      <c r="F30478" s="8">
        <v>445.98183342885397</v>
      </c>
      <c r="G30478" t="s">
        <v>104448</v>
      </c>
      <c r="H30478" s="9">
        <v>1</v>
      </c>
      <c r="I30478" t="s">
        <v>17</v>
      </c>
      <c r="J30478" t="s">
        <v>17</v>
      </c>
      <c r="K30478">
        <v>2.11</v>
      </c>
      <c r="L30478" t="s">
        <v>89071</v>
      </c>
      <c r="M30478">
        <v>8.0669999999999992E-6</v>
      </c>
      <c r="N30478" t="s">
        <v>104449</v>
      </c>
      <c r="O30478">
        <v>13229</v>
      </c>
      <c r="P30478" t="s">
        <v>91421</v>
      </c>
    </row>
    <row r="30479" spans="1:16">
      <c r="A30479" t="s">
        <v>89066</v>
      </c>
      <c r="B30479" t="s">
        <v>392</v>
      </c>
      <c r="C30479" t="s">
        <v>104450</v>
      </c>
      <c r="D30479" t="s">
        <v>394</v>
      </c>
      <c r="E30479" t="s">
        <v>395</v>
      </c>
      <c r="F30479" s="8">
        <v>13922.8466277473</v>
      </c>
      <c r="G30479" t="s">
        <v>104451</v>
      </c>
      <c r="H30479" s="9">
        <v>1</v>
      </c>
      <c r="I30479" t="s">
        <v>17</v>
      </c>
      <c r="J30479" t="s">
        <v>17</v>
      </c>
      <c r="K30479">
        <v>1.78</v>
      </c>
      <c r="L30479" t="s">
        <v>89071</v>
      </c>
      <c r="M30479">
        <v>3.7390000000000001E-3</v>
      </c>
      <c r="N30479" t="s">
        <v>104452</v>
      </c>
      <c r="O30479">
        <v>10821</v>
      </c>
      <c r="P30479" t="s">
        <v>89725</v>
      </c>
    </row>
    <row r="30480" spans="1:16" hidden="1">
      <c r="A30480" t="s">
        <v>89066</v>
      </c>
      <c r="B30480" t="s">
        <v>46132</v>
      </c>
      <c r="C30480" t="s">
        <v>104453</v>
      </c>
      <c r="D30480" t="s">
        <v>46134</v>
      </c>
      <c r="E30480" t="s">
        <v>46132</v>
      </c>
      <c r="F30480" s="8">
        <v>322</v>
      </c>
      <c r="G30480" t="s">
        <v>104454</v>
      </c>
      <c r="H30480">
        <v>1</v>
      </c>
      <c r="I30480" t="s">
        <v>17</v>
      </c>
      <c r="J30480" t="s">
        <v>89093</v>
      </c>
      <c r="K30480">
        <v>0.94</v>
      </c>
      <c r="L30480" t="s">
        <v>89071</v>
      </c>
      <c r="M30480">
        <v>7.2690000000000003E-3</v>
      </c>
      <c r="N30480" t="s">
        <v>104455</v>
      </c>
      <c r="O30480">
        <v>4357</v>
      </c>
      <c r="P30480" t="s">
        <v>99157</v>
      </c>
    </row>
    <row r="30481" spans="1:16" hidden="1">
      <c r="A30481" t="s">
        <v>89066</v>
      </c>
      <c r="B30481" t="s">
        <v>46132</v>
      </c>
      <c r="C30481" t="s">
        <v>104456</v>
      </c>
      <c r="D30481" t="s">
        <v>46134</v>
      </c>
      <c r="E30481" t="s">
        <v>46132</v>
      </c>
      <c r="F30481" s="8">
        <v>322</v>
      </c>
      <c r="G30481" t="s">
        <v>104457</v>
      </c>
      <c r="H30481">
        <v>1</v>
      </c>
      <c r="I30481" t="s">
        <v>17</v>
      </c>
      <c r="J30481" t="s">
        <v>89093</v>
      </c>
      <c r="K30481">
        <v>0.94</v>
      </c>
      <c r="L30481" t="s">
        <v>89071</v>
      </c>
      <c r="M30481">
        <v>7.2690000000000003E-3</v>
      </c>
      <c r="N30481" t="s">
        <v>104455</v>
      </c>
      <c r="O30481">
        <v>4357</v>
      </c>
      <c r="P30481" t="s">
        <v>99157</v>
      </c>
    </row>
    <row r="30482" spans="1:16">
      <c r="A30482" t="s">
        <v>89066</v>
      </c>
      <c r="B30482" t="s">
        <v>14380</v>
      </c>
      <c r="C30482" t="s">
        <v>104458</v>
      </c>
      <c r="D30482" t="s">
        <v>14382</v>
      </c>
      <c r="E30482" t="s">
        <v>14383</v>
      </c>
      <c r="F30482" s="8">
        <v>3704.76205284671</v>
      </c>
      <c r="G30482" t="s">
        <v>104459</v>
      </c>
      <c r="H30482" s="9">
        <v>1</v>
      </c>
      <c r="I30482" t="s">
        <v>17</v>
      </c>
      <c r="J30482" t="s">
        <v>17</v>
      </c>
      <c r="K30482">
        <v>2.2000000000000002</v>
      </c>
      <c r="L30482" t="s">
        <v>89071</v>
      </c>
      <c r="M30482">
        <v>7.4000000000000003E-3</v>
      </c>
      <c r="N30482" t="s">
        <v>104460</v>
      </c>
      <c r="O30482">
        <v>210</v>
      </c>
      <c r="P30482" t="s">
        <v>92497</v>
      </c>
    </row>
    <row r="30483" spans="1:16">
      <c r="A30483" t="s">
        <v>89066</v>
      </c>
      <c r="B30483" t="s">
        <v>23985</v>
      </c>
      <c r="C30483" t="s">
        <v>104461</v>
      </c>
      <c r="D30483" t="s">
        <v>23987</v>
      </c>
      <c r="E30483" t="s">
        <v>23988</v>
      </c>
      <c r="F30483" s="8">
        <v>753.62482918205205</v>
      </c>
      <c r="G30483" t="s">
        <v>104462</v>
      </c>
      <c r="H30483" s="9">
        <v>1</v>
      </c>
      <c r="I30483" t="s">
        <v>17</v>
      </c>
      <c r="J30483" t="s">
        <v>17</v>
      </c>
      <c r="K30483">
        <v>1.57</v>
      </c>
      <c r="L30483" t="s">
        <v>89071</v>
      </c>
      <c r="M30483">
        <v>7.8329999999999997E-3</v>
      </c>
      <c r="N30483" t="s">
        <v>89327</v>
      </c>
      <c r="O30483">
        <v>1538</v>
      </c>
      <c r="P30483" t="s">
        <v>89234</v>
      </c>
    </row>
    <row r="30484" spans="1:16" hidden="1">
      <c r="A30484" t="s">
        <v>89066</v>
      </c>
      <c r="B30484" t="s">
        <v>46351</v>
      </c>
      <c r="C30484" t="s">
        <v>104463</v>
      </c>
      <c r="D30484" t="s">
        <v>46353</v>
      </c>
      <c r="E30484" t="s">
        <v>46354</v>
      </c>
      <c r="F30484" s="8">
        <v>1988.60031782498</v>
      </c>
      <c r="G30484" t="s">
        <v>104464</v>
      </c>
      <c r="H30484">
        <v>1</v>
      </c>
      <c r="I30484" t="s">
        <v>17</v>
      </c>
      <c r="J30484" t="s">
        <v>17</v>
      </c>
      <c r="K30484">
        <v>1.1399999999999999</v>
      </c>
      <c r="L30484" t="s">
        <v>89071</v>
      </c>
      <c r="M30484">
        <v>5.3379999999999996E-4</v>
      </c>
      <c r="N30484" t="s">
        <v>104465</v>
      </c>
      <c r="O30484">
        <v>3737</v>
      </c>
      <c r="P30484" t="s">
        <v>89909</v>
      </c>
    </row>
    <row r="30485" spans="1:16">
      <c r="A30485" t="s">
        <v>89066</v>
      </c>
      <c r="B30485" t="s">
        <v>1009</v>
      </c>
      <c r="C30485" t="s">
        <v>104466</v>
      </c>
      <c r="D30485" t="s">
        <v>1011</v>
      </c>
      <c r="E30485" t="s">
        <v>1012</v>
      </c>
      <c r="F30485" s="8">
        <v>5145.7915284109704</v>
      </c>
      <c r="G30485" t="s">
        <v>104467</v>
      </c>
      <c r="H30485" s="9">
        <v>1</v>
      </c>
      <c r="I30485" t="s">
        <v>17</v>
      </c>
      <c r="J30485" t="s">
        <v>17</v>
      </c>
      <c r="K30485">
        <v>5.73</v>
      </c>
      <c r="L30485" t="s">
        <v>89071</v>
      </c>
      <c r="M30485">
        <v>9.0989999999999994E-5</v>
      </c>
      <c r="N30485" t="s">
        <v>104468</v>
      </c>
      <c r="O30485">
        <v>15173</v>
      </c>
      <c r="P30485" t="s">
        <v>91312</v>
      </c>
    </row>
    <row r="30486" spans="1:16">
      <c r="A30486" t="s">
        <v>89066</v>
      </c>
      <c r="B30486" t="s">
        <v>1009</v>
      </c>
      <c r="C30486" t="s">
        <v>104469</v>
      </c>
      <c r="D30486" t="s">
        <v>1011</v>
      </c>
      <c r="E30486" t="s">
        <v>1012</v>
      </c>
      <c r="F30486" s="8">
        <v>5145.7915284109704</v>
      </c>
      <c r="G30486" t="s">
        <v>104470</v>
      </c>
      <c r="H30486" s="9">
        <v>1</v>
      </c>
      <c r="I30486" t="s">
        <v>17</v>
      </c>
      <c r="J30486" t="s">
        <v>17</v>
      </c>
      <c r="K30486">
        <v>7.5</v>
      </c>
      <c r="L30486" t="s">
        <v>89071</v>
      </c>
      <c r="M30486">
        <v>0</v>
      </c>
      <c r="N30486" t="s">
        <v>104471</v>
      </c>
      <c r="O30486">
        <v>14870</v>
      </c>
      <c r="P30486" t="s">
        <v>91312</v>
      </c>
    </row>
    <row r="30487" spans="1:16">
      <c r="A30487" t="s">
        <v>89066</v>
      </c>
      <c r="B30487" t="s">
        <v>104472</v>
      </c>
      <c r="C30487" t="s">
        <v>104473</v>
      </c>
      <c r="D30487" t="s">
        <v>104474</v>
      </c>
      <c r="E30487" t="s">
        <v>104472</v>
      </c>
      <c r="F30487" s="8">
        <v>1045.26669337665</v>
      </c>
      <c r="G30487" t="s">
        <v>104475</v>
      </c>
      <c r="H30487" s="9">
        <v>1</v>
      </c>
      <c r="I30487" t="s">
        <v>17</v>
      </c>
      <c r="J30487" t="s">
        <v>17</v>
      </c>
      <c r="K30487">
        <v>2.08</v>
      </c>
      <c r="L30487" t="s">
        <v>89071</v>
      </c>
      <c r="M30487">
        <v>3.8379999999999998E-3</v>
      </c>
      <c r="N30487" t="s">
        <v>104476</v>
      </c>
      <c r="O30487">
        <v>2068</v>
      </c>
      <c r="P30487" t="s">
        <v>92087</v>
      </c>
    </row>
    <row r="30488" spans="1:16">
      <c r="A30488" t="s">
        <v>89066</v>
      </c>
      <c r="B30488" t="s">
        <v>104477</v>
      </c>
      <c r="C30488" t="s">
        <v>104478</v>
      </c>
      <c r="D30488" t="s">
        <v>104479</v>
      </c>
      <c r="E30488" t="s">
        <v>104480</v>
      </c>
      <c r="F30488" s="8">
        <v>3160.6654665862202</v>
      </c>
      <c r="G30488" t="s">
        <v>104481</v>
      </c>
      <c r="H30488" s="9">
        <v>1</v>
      </c>
      <c r="I30488" t="s">
        <v>17</v>
      </c>
      <c r="J30488" t="s">
        <v>17</v>
      </c>
      <c r="K30488">
        <v>1.65</v>
      </c>
      <c r="L30488" t="s">
        <v>89071</v>
      </c>
      <c r="M30488">
        <v>5.1739999999999998E-3</v>
      </c>
      <c r="N30488" t="s">
        <v>104482</v>
      </c>
      <c r="O30488">
        <v>2205</v>
      </c>
      <c r="P30488" t="s">
        <v>93479</v>
      </c>
    </row>
    <row r="30489" spans="1:16">
      <c r="A30489" t="s">
        <v>89066</v>
      </c>
      <c r="B30489" t="s">
        <v>7435</v>
      </c>
      <c r="C30489" t="s">
        <v>104483</v>
      </c>
      <c r="D30489" t="s">
        <v>7437</v>
      </c>
      <c r="E30489" t="s">
        <v>7438</v>
      </c>
      <c r="F30489" s="8">
        <v>1434</v>
      </c>
      <c r="G30489" t="s">
        <v>104484</v>
      </c>
      <c r="H30489" s="9">
        <v>1</v>
      </c>
      <c r="I30489" t="s">
        <v>17</v>
      </c>
      <c r="J30489" t="s">
        <v>17</v>
      </c>
      <c r="K30489">
        <v>6.32</v>
      </c>
      <c r="L30489" t="s">
        <v>89071</v>
      </c>
      <c r="M30489">
        <v>0</v>
      </c>
      <c r="N30489" t="s">
        <v>104485</v>
      </c>
      <c r="O30489">
        <v>14589</v>
      </c>
      <c r="P30489" t="s">
        <v>102787</v>
      </c>
    </row>
    <row r="30490" spans="1:16">
      <c r="A30490" t="s">
        <v>89066</v>
      </c>
      <c r="B30490" t="s">
        <v>6498</v>
      </c>
      <c r="C30490" t="s">
        <v>104486</v>
      </c>
      <c r="D30490" t="s">
        <v>6500</v>
      </c>
      <c r="E30490" t="s">
        <v>6501</v>
      </c>
      <c r="F30490" s="8">
        <v>291203.35811112798</v>
      </c>
      <c r="G30490" t="s">
        <v>104487</v>
      </c>
      <c r="H30490" s="9">
        <v>1</v>
      </c>
      <c r="I30490" t="s">
        <v>17</v>
      </c>
      <c r="J30490" t="s">
        <v>17</v>
      </c>
      <c r="K30490">
        <v>2.0099999999999998</v>
      </c>
      <c r="L30490" t="s">
        <v>89071</v>
      </c>
      <c r="M30490">
        <v>7.7879999999999998E-3</v>
      </c>
      <c r="N30490" t="s">
        <v>104488</v>
      </c>
      <c r="O30490">
        <v>12798</v>
      </c>
      <c r="P30490" t="s">
        <v>93523</v>
      </c>
    </row>
    <row r="30491" spans="1:16" hidden="1">
      <c r="A30491" t="s">
        <v>89066</v>
      </c>
      <c r="B30491" t="s">
        <v>2336</v>
      </c>
      <c r="C30491" t="s">
        <v>104489</v>
      </c>
      <c r="D30491" t="s">
        <v>2338</v>
      </c>
      <c r="E30491" t="s">
        <v>2339</v>
      </c>
      <c r="F30491" s="8">
        <v>16608.5174176535</v>
      </c>
      <c r="G30491" t="s">
        <v>104490</v>
      </c>
      <c r="H30491">
        <v>1</v>
      </c>
      <c r="I30491" t="s">
        <v>17</v>
      </c>
      <c r="J30491" t="s">
        <v>17</v>
      </c>
      <c r="K30491">
        <v>1.49</v>
      </c>
      <c r="L30491" t="s">
        <v>89071</v>
      </c>
      <c r="M30491">
        <v>9.5479999999999992E-3</v>
      </c>
      <c r="N30491" t="s">
        <v>104491</v>
      </c>
      <c r="O30491">
        <v>2018</v>
      </c>
      <c r="P30491" t="s">
        <v>93910</v>
      </c>
    </row>
    <row r="30492" spans="1:16">
      <c r="A30492" t="s">
        <v>89066</v>
      </c>
      <c r="B30492" t="s">
        <v>16757</v>
      </c>
      <c r="C30492" t="s">
        <v>104492</v>
      </c>
      <c r="D30492" t="s">
        <v>16759</v>
      </c>
      <c r="E30492" t="s">
        <v>16760</v>
      </c>
      <c r="F30492" s="8">
        <v>3667.8429755440902</v>
      </c>
      <c r="G30492" t="s">
        <v>104493</v>
      </c>
      <c r="H30492" s="9">
        <v>1</v>
      </c>
      <c r="I30492" t="s">
        <v>17</v>
      </c>
      <c r="J30492" t="s">
        <v>17</v>
      </c>
      <c r="K30492">
        <v>2.34</v>
      </c>
      <c r="L30492" t="s">
        <v>89071</v>
      </c>
      <c r="M30492">
        <v>1.6609999999999999E-3</v>
      </c>
      <c r="N30492" t="s">
        <v>104494</v>
      </c>
      <c r="O30492">
        <v>8315</v>
      </c>
      <c r="P30492" t="s">
        <v>92661</v>
      </c>
    </row>
    <row r="30493" spans="1:16">
      <c r="A30493" t="s">
        <v>89066</v>
      </c>
      <c r="B30493" t="s">
        <v>14784</v>
      </c>
      <c r="C30493" t="s">
        <v>104495</v>
      </c>
      <c r="D30493" t="s">
        <v>14786</v>
      </c>
      <c r="E30493" t="s">
        <v>14787</v>
      </c>
      <c r="F30493" s="8">
        <v>1263.4605285214</v>
      </c>
      <c r="G30493" t="s">
        <v>104496</v>
      </c>
      <c r="H30493" s="9">
        <v>1</v>
      </c>
      <c r="I30493" t="s">
        <v>17</v>
      </c>
      <c r="J30493" t="s">
        <v>17</v>
      </c>
      <c r="K30493">
        <v>2.4500000000000002</v>
      </c>
      <c r="L30493" t="s">
        <v>89071</v>
      </c>
      <c r="M30493">
        <v>4.7699999999999999E-4</v>
      </c>
      <c r="N30493" t="s">
        <v>104497</v>
      </c>
      <c r="O30493">
        <v>2661</v>
      </c>
      <c r="P30493" t="s">
        <v>92626</v>
      </c>
    </row>
    <row r="30494" spans="1:16">
      <c r="A30494" t="s">
        <v>89066</v>
      </c>
      <c r="B30494" t="s">
        <v>31769</v>
      </c>
      <c r="C30494" t="s">
        <v>104498</v>
      </c>
      <c r="D30494" t="s">
        <v>31771</v>
      </c>
      <c r="E30494" t="s">
        <v>31772</v>
      </c>
      <c r="F30494" s="8">
        <v>434.36259369789502</v>
      </c>
      <c r="G30494" t="s">
        <v>104499</v>
      </c>
      <c r="H30494" s="9">
        <v>1</v>
      </c>
      <c r="I30494" t="s">
        <v>17</v>
      </c>
      <c r="J30494" t="s">
        <v>17</v>
      </c>
      <c r="K30494">
        <v>1.93</v>
      </c>
      <c r="L30494" t="s">
        <v>89071</v>
      </c>
      <c r="M30494">
        <v>9.7859999999999996E-3</v>
      </c>
      <c r="N30494" t="s">
        <v>104500</v>
      </c>
      <c r="O30494">
        <v>15527</v>
      </c>
      <c r="P30494" t="s">
        <v>104501</v>
      </c>
    </row>
    <row r="30495" spans="1:16">
      <c r="A30495" t="s">
        <v>89066</v>
      </c>
      <c r="B30495" t="s">
        <v>13861</v>
      </c>
      <c r="C30495" t="s">
        <v>104502</v>
      </c>
      <c r="D30495" t="s">
        <v>13863</v>
      </c>
      <c r="E30495" t="s">
        <v>13864</v>
      </c>
      <c r="F30495" s="8">
        <v>1532.57380989736</v>
      </c>
      <c r="G30495" t="s">
        <v>104503</v>
      </c>
      <c r="H30495" s="9">
        <v>1</v>
      </c>
      <c r="I30495" t="s">
        <v>17</v>
      </c>
      <c r="J30495" t="s">
        <v>17</v>
      </c>
      <c r="K30495">
        <v>2.02</v>
      </c>
      <c r="L30495" t="s">
        <v>89071</v>
      </c>
      <c r="M30495">
        <v>7.358E-3</v>
      </c>
      <c r="N30495" t="s">
        <v>104504</v>
      </c>
      <c r="O30495">
        <v>14087</v>
      </c>
      <c r="P30495" t="s">
        <v>104505</v>
      </c>
    </row>
    <row r="30496" spans="1:16">
      <c r="A30496" t="s">
        <v>89066</v>
      </c>
      <c r="B30496" t="s">
        <v>1931</v>
      </c>
      <c r="C30496" t="s">
        <v>104506</v>
      </c>
      <c r="D30496" t="s">
        <v>1933</v>
      </c>
      <c r="E30496" t="s">
        <v>1931</v>
      </c>
      <c r="F30496" s="8">
        <v>3552.3571426032499</v>
      </c>
      <c r="G30496" t="s">
        <v>104507</v>
      </c>
      <c r="H30496" s="9">
        <v>1</v>
      </c>
      <c r="I30496" t="s">
        <v>17</v>
      </c>
      <c r="J30496" t="s">
        <v>17</v>
      </c>
      <c r="K30496">
        <v>4.46</v>
      </c>
      <c r="L30496" t="s">
        <v>89071</v>
      </c>
      <c r="M30496">
        <v>3.3309999999999998E-5</v>
      </c>
      <c r="N30496" t="s">
        <v>104508</v>
      </c>
      <c r="O30496">
        <v>13159</v>
      </c>
      <c r="P30496" t="s">
        <v>96449</v>
      </c>
    </row>
    <row r="30497" spans="1:16">
      <c r="A30497" t="s">
        <v>89066</v>
      </c>
      <c r="B30497" t="s">
        <v>9772</v>
      </c>
      <c r="C30497" t="s">
        <v>104509</v>
      </c>
      <c r="D30497" t="s">
        <v>9774</v>
      </c>
      <c r="E30497" t="s">
        <v>9775</v>
      </c>
      <c r="F30497" s="8">
        <v>2203.3702413844999</v>
      </c>
      <c r="G30497" t="s">
        <v>104510</v>
      </c>
      <c r="H30497" s="9">
        <v>1</v>
      </c>
      <c r="I30497" t="s">
        <v>17</v>
      </c>
      <c r="J30497" t="s">
        <v>89093</v>
      </c>
      <c r="K30497">
        <v>3.54</v>
      </c>
      <c r="L30497" t="s">
        <v>89071</v>
      </c>
      <c r="M30497">
        <v>5.078E-3</v>
      </c>
      <c r="N30497" t="s">
        <v>104511</v>
      </c>
      <c r="O30497">
        <v>16148</v>
      </c>
      <c r="P30497" t="s">
        <v>92630</v>
      </c>
    </row>
    <row r="30498" spans="1:16">
      <c r="A30498" t="s">
        <v>89066</v>
      </c>
      <c r="B30498" t="s">
        <v>89549</v>
      </c>
      <c r="C30498" t="s">
        <v>104512</v>
      </c>
      <c r="D30498" t="s">
        <v>89551</v>
      </c>
      <c r="E30498" t="s">
        <v>89552</v>
      </c>
      <c r="F30498" s="8" t="e">
        <v>#N/A</v>
      </c>
      <c r="G30498" t="s">
        <v>18247</v>
      </c>
      <c r="H30498" s="9">
        <v>1</v>
      </c>
      <c r="I30498" t="s">
        <v>17</v>
      </c>
      <c r="J30498" t="s">
        <v>17</v>
      </c>
      <c r="K30498">
        <v>2.17</v>
      </c>
      <c r="L30498" t="s">
        <v>89071</v>
      </c>
      <c r="M30498">
        <v>1.3579999999999999E-4</v>
      </c>
      <c r="N30498" t="s">
        <v>104513</v>
      </c>
      <c r="O30498">
        <v>7938</v>
      </c>
      <c r="P30498" t="s">
        <v>93724</v>
      </c>
    </row>
    <row r="30499" spans="1:16">
      <c r="A30499" t="s">
        <v>89066</v>
      </c>
      <c r="B30499" t="s">
        <v>11551</v>
      </c>
      <c r="C30499" t="s">
        <v>104514</v>
      </c>
      <c r="D30499" t="s">
        <v>11553</v>
      </c>
      <c r="E30499" t="s">
        <v>11551</v>
      </c>
      <c r="F30499" s="8">
        <v>3827.76890941698</v>
      </c>
      <c r="G30499" t="s">
        <v>104515</v>
      </c>
      <c r="H30499" s="9">
        <v>1</v>
      </c>
      <c r="I30499" t="s">
        <v>17</v>
      </c>
      <c r="J30499" t="s">
        <v>89093</v>
      </c>
      <c r="K30499">
        <v>3.7</v>
      </c>
      <c r="L30499" t="s">
        <v>89071</v>
      </c>
      <c r="M30499">
        <v>8.6099999999999996E-3</v>
      </c>
      <c r="N30499" t="s">
        <v>104516</v>
      </c>
      <c r="O30499">
        <v>5239</v>
      </c>
      <c r="P30499" t="s">
        <v>104517</v>
      </c>
    </row>
    <row r="30500" spans="1:16" hidden="1">
      <c r="A30500" t="s">
        <v>89066</v>
      </c>
      <c r="B30500" t="s">
        <v>22405</v>
      </c>
      <c r="C30500" t="s">
        <v>104518</v>
      </c>
      <c r="D30500" t="s">
        <v>22407</v>
      </c>
      <c r="E30500" t="s">
        <v>22408</v>
      </c>
      <c r="F30500" s="8">
        <v>3580.32188298862</v>
      </c>
      <c r="G30500" t="s">
        <v>104519</v>
      </c>
      <c r="H30500">
        <v>1</v>
      </c>
      <c r="I30500" t="s">
        <v>17</v>
      </c>
      <c r="J30500" t="s">
        <v>89093</v>
      </c>
      <c r="K30500">
        <v>1.28</v>
      </c>
      <c r="L30500" t="s">
        <v>89071</v>
      </c>
      <c r="M30500">
        <v>8.4360000000000008E-3</v>
      </c>
      <c r="N30500" t="s">
        <v>104520</v>
      </c>
      <c r="O30500">
        <v>8350</v>
      </c>
      <c r="P30500" t="s">
        <v>96582</v>
      </c>
    </row>
    <row r="30501" spans="1:16" hidden="1">
      <c r="A30501" t="s">
        <v>89066</v>
      </c>
      <c r="B30501" t="s">
        <v>22405</v>
      </c>
      <c r="C30501" t="s">
        <v>104521</v>
      </c>
      <c r="D30501" t="s">
        <v>22407</v>
      </c>
      <c r="E30501" t="s">
        <v>22408</v>
      </c>
      <c r="F30501" s="8">
        <v>3580.32188298862</v>
      </c>
      <c r="G30501" t="s">
        <v>104522</v>
      </c>
      <c r="H30501">
        <v>1</v>
      </c>
      <c r="I30501" t="s">
        <v>17</v>
      </c>
      <c r="J30501" t="s">
        <v>89093</v>
      </c>
      <c r="K30501">
        <v>1.28</v>
      </c>
      <c r="L30501" t="s">
        <v>89071</v>
      </c>
      <c r="M30501">
        <v>8.4360000000000008E-3</v>
      </c>
      <c r="N30501" t="s">
        <v>104520</v>
      </c>
      <c r="O30501">
        <v>8350</v>
      </c>
      <c r="P30501" t="s">
        <v>96582</v>
      </c>
    </row>
    <row r="30502" spans="1:16">
      <c r="A30502" t="s">
        <v>89066</v>
      </c>
      <c r="B30502" t="s">
        <v>3676</v>
      </c>
      <c r="C30502" t="s">
        <v>104523</v>
      </c>
      <c r="D30502" t="s">
        <v>3678</v>
      </c>
      <c r="E30502" t="s">
        <v>3679</v>
      </c>
      <c r="F30502" s="8">
        <v>2909.1257301845699</v>
      </c>
      <c r="G30502" t="s">
        <v>104524</v>
      </c>
      <c r="H30502" s="9">
        <v>1</v>
      </c>
      <c r="I30502" t="s">
        <v>17</v>
      </c>
      <c r="J30502" t="s">
        <v>17</v>
      </c>
      <c r="K30502">
        <v>3.8</v>
      </c>
      <c r="L30502" t="s">
        <v>89071</v>
      </c>
      <c r="M30502">
        <v>7.8600000000000007E-3</v>
      </c>
      <c r="N30502" t="s">
        <v>104525</v>
      </c>
      <c r="O30502">
        <v>15783</v>
      </c>
      <c r="P30502" t="s">
        <v>89725</v>
      </c>
    </row>
    <row r="30503" spans="1:16">
      <c r="A30503" t="s">
        <v>89066</v>
      </c>
      <c r="B30503" t="s">
        <v>5363</v>
      </c>
      <c r="C30503" t="s">
        <v>104526</v>
      </c>
      <c r="D30503" t="s">
        <v>5365</v>
      </c>
      <c r="E30503" t="s">
        <v>5366</v>
      </c>
      <c r="F30503" s="8">
        <v>1312.4003827268</v>
      </c>
      <c r="G30503" t="s">
        <v>104527</v>
      </c>
      <c r="H30503" s="9">
        <v>1</v>
      </c>
      <c r="I30503" t="s">
        <v>17</v>
      </c>
      <c r="J30503" t="s">
        <v>17</v>
      </c>
      <c r="K30503">
        <v>2.23</v>
      </c>
      <c r="L30503" t="s">
        <v>89071</v>
      </c>
      <c r="M30503">
        <v>2.6419999999999998E-3</v>
      </c>
      <c r="N30503" t="s">
        <v>89411</v>
      </c>
      <c r="O30503">
        <v>1169</v>
      </c>
      <c r="P30503" t="s">
        <v>90785</v>
      </c>
    </row>
    <row r="30504" spans="1:16">
      <c r="A30504" t="s">
        <v>89066</v>
      </c>
      <c r="B30504" t="s">
        <v>1260</v>
      </c>
      <c r="C30504" t="s">
        <v>104528</v>
      </c>
      <c r="D30504" t="s">
        <v>1262</v>
      </c>
      <c r="E30504" t="s">
        <v>1263</v>
      </c>
      <c r="F30504" s="8">
        <v>844.01664175699602</v>
      </c>
      <c r="G30504" t="s">
        <v>104529</v>
      </c>
      <c r="H30504" s="9">
        <v>1</v>
      </c>
      <c r="I30504" t="s">
        <v>17</v>
      </c>
      <c r="J30504" t="s">
        <v>17</v>
      </c>
      <c r="K30504">
        <v>5.81</v>
      </c>
      <c r="L30504" t="s">
        <v>89071</v>
      </c>
      <c r="M30504">
        <v>0</v>
      </c>
      <c r="N30504" t="s">
        <v>104530</v>
      </c>
      <c r="O30504">
        <v>7960</v>
      </c>
      <c r="P30504" t="s">
        <v>90486</v>
      </c>
    </row>
    <row r="30505" spans="1:16">
      <c r="A30505" t="s">
        <v>89066</v>
      </c>
      <c r="B30505" t="s">
        <v>1163</v>
      </c>
      <c r="C30505" t="s">
        <v>104531</v>
      </c>
      <c r="D30505" t="s">
        <v>1165</v>
      </c>
      <c r="E30505" t="s">
        <v>1166</v>
      </c>
      <c r="F30505" s="8">
        <v>74144.152462892205</v>
      </c>
      <c r="G30505" t="s">
        <v>104532</v>
      </c>
      <c r="H30505" s="9">
        <v>1</v>
      </c>
      <c r="I30505" t="s">
        <v>17</v>
      </c>
      <c r="J30505" t="s">
        <v>17</v>
      </c>
      <c r="K30505">
        <v>3.43</v>
      </c>
      <c r="L30505" t="s">
        <v>89071</v>
      </c>
      <c r="M30505">
        <v>2.02E-4</v>
      </c>
      <c r="N30505" t="s">
        <v>104533</v>
      </c>
      <c r="O30505">
        <v>9457</v>
      </c>
      <c r="P30505" t="s">
        <v>91596</v>
      </c>
    </row>
    <row r="30506" spans="1:16">
      <c r="A30506" t="s">
        <v>89066</v>
      </c>
      <c r="B30506" t="s">
        <v>38591</v>
      </c>
      <c r="C30506" t="s">
        <v>104534</v>
      </c>
      <c r="D30506" t="s">
        <v>38593</v>
      </c>
      <c r="E30506" t="s">
        <v>38594</v>
      </c>
      <c r="F30506" s="8">
        <v>88690.500161123404</v>
      </c>
      <c r="G30506" t="s">
        <v>104535</v>
      </c>
      <c r="H30506" s="9">
        <v>1</v>
      </c>
      <c r="I30506" t="s">
        <v>17</v>
      </c>
      <c r="J30506" t="s">
        <v>17</v>
      </c>
      <c r="K30506">
        <v>3.26</v>
      </c>
      <c r="L30506" t="s">
        <v>89071</v>
      </c>
      <c r="M30506">
        <v>3.9150000000000001E-3</v>
      </c>
      <c r="N30506" t="s">
        <v>104536</v>
      </c>
      <c r="O30506">
        <v>9507</v>
      </c>
      <c r="P30506" t="s">
        <v>101859</v>
      </c>
    </row>
    <row r="30507" spans="1:16">
      <c r="A30507" t="s">
        <v>89066</v>
      </c>
      <c r="B30507" t="s">
        <v>17111</v>
      </c>
      <c r="C30507" t="s">
        <v>104537</v>
      </c>
      <c r="D30507" t="s">
        <v>17113</v>
      </c>
      <c r="E30507" t="s">
        <v>17114</v>
      </c>
      <c r="F30507" s="8">
        <v>25729.135886772499</v>
      </c>
      <c r="G30507" t="s">
        <v>104538</v>
      </c>
      <c r="H30507" s="9">
        <v>1</v>
      </c>
      <c r="I30507" t="s">
        <v>17</v>
      </c>
      <c r="J30507" t="s">
        <v>17</v>
      </c>
      <c r="K30507">
        <v>3.54</v>
      </c>
      <c r="L30507" t="s">
        <v>89071</v>
      </c>
      <c r="M30507">
        <v>3.5570000000000003E-4</v>
      </c>
      <c r="N30507" t="s">
        <v>104539</v>
      </c>
      <c r="O30507">
        <v>11798</v>
      </c>
      <c r="P30507" t="s">
        <v>96283</v>
      </c>
    </row>
    <row r="30508" spans="1:16">
      <c r="A30508" t="s">
        <v>89066</v>
      </c>
      <c r="B30508" t="s">
        <v>29122</v>
      </c>
      <c r="C30508" t="s">
        <v>104540</v>
      </c>
      <c r="D30508" t="s">
        <v>29124</v>
      </c>
      <c r="E30508" t="s">
        <v>29125</v>
      </c>
      <c r="F30508" s="8">
        <v>14321.642657370199</v>
      </c>
      <c r="G30508" t="s">
        <v>104541</v>
      </c>
      <c r="H30508" s="9">
        <v>1</v>
      </c>
      <c r="I30508" t="s">
        <v>17</v>
      </c>
      <c r="J30508" t="s">
        <v>17</v>
      </c>
      <c r="K30508">
        <v>1.62</v>
      </c>
      <c r="L30508" t="s">
        <v>89071</v>
      </c>
      <c r="M30508">
        <v>2.8519999999999999E-3</v>
      </c>
      <c r="N30508" t="s">
        <v>104542</v>
      </c>
      <c r="O30508">
        <v>1840</v>
      </c>
      <c r="P30508" t="s">
        <v>89143</v>
      </c>
    </row>
    <row r="30509" spans="1:16" hidden="1">
      <c r="A30509" t="s">
        <v>89066</v>
      </c>
      <c r="B30509" t="s">
        <v>3274</v>
      </c>
      <c r="C30509" t="s">
        <v>104543</v>
      </c>
      <c r="D30509" t="s">
        <v>3276</v>
      </c>
      <c r="E30509" t="s">
        <v>3277</v>
      </c>
      <c r="F30509" s="8">
        <v>3264.2786114038399</v>
      </c>
      <c r="G30509" t="s">
        <v>104544</v>
      </c>
      <c r="H30509">
        <v>1</v>
      </c>
      <c r="I30509" t="s">
        <v>17</v>
      </c>
      <c r="J30509" t="s">
        <v>17</v>
      </c>
      <c r="K30509">
        <v>1.22</v>
      </c>
      <c r="L30509" t="s">
        <v>89071</v>
      </c>
      <c r="M30509">
        <v>7.9710000000000007E-3</v>
      </c>
      <c r="N30509" t="s">
        <v>104545</v>
      </c>
      <c r="O30509">
        <v>12829</v>
      </c>
      <c r="P30509" t="s">
        <v>90844</v>
      </c>
    </row>
    <row r="30510" spans="1:16">
      <c r="A30510" t="s">
        <v>89066</v>
      </c>
      <c r="B30510" t="s">
        <v>970</v>
      </c>
      <c r="C30510" t="s">
        <v>104546</v>
      </c>
      <c r="D30510" t="s">
        <v>972</v>
      </c>
      <c r="E30510" t="s">
        <v>973</v>
      </c>
      <c r="F30510" s="8">
        <v>1260.61672022066</v>
      </c>
      <c r="G30510" t="s">
        <v>104547</v>
      </c>
      <c r="H30510" s="9">
        <v>1</v>
      </c>
      <c r="I30510" t="s">
        <v>17</v>
      </c>
      <c r="J30510" t="s">
        <v>17</v>
      </c>
      <c r="K30510">
        <v>3.54</v>
      </c>
      <c r="L30510" t="s">
        <v>89071</v>
      </c>
      <c r="M30510">
        <v>8.3460000000000001E-4</v>
      </c>
      <c r="N30510" t="s">
        <v>104548</v>
      </c>
      <c r="O30510">
        <v>12179</v>
      </c>
      <c r="P30510" t="s">
        <v>90737</v>
      </c>
    </row>
    <row r="30511" spans="1:16">
      <c r="A30511" t="s">
        <v>89066</v>
      </c>
      <c r="B30511" t="s">
        <v>30306</v>
      </c>
      <c r="C30511" t="s">
        <v>104549</v>
      </c>
      <c r="D30511" t="s">
        <v>30308</v>
      </c>
      <c r="E30511" t="s">
        <v>30309</v>
      </c>
      <c r="F30511" s="8">
        <v>10383.936830000001</v>
      </c>
      <c r="G30511" t="s">
        <v>104550</v>
      </c>
      <c r="H30511" s="9">
        <v>1</v>
      </c>
      <c r="I30511" t="s">
        <v>17</v>
      </c>
      <c r="J30511" t="s">
        <v>17</v>
      </c>
      <c r="K30511">
        <v>2.0099999999999998</v>
      </c>
      <c r="L30511" t="s">
        <v>89071</v>
      </c>
      <c r="M30511">
        <v>3.6939999999999998E-3</v>
      </c>
      <c r="N30511" t="s">
        <v>97100</v>
      </c>
      <c r="O30511">
        <v>385</v>
      </c>
      <c r="P30511" t="s">
        <v>92988</v>
      </c>
    </row>
    <row r="30512" spans="1:16">
      <c r="A30512" t="s">
        <v>89066</v>
      </c>
      <c r="B30512" t="s">
        <v>9068</v>
      </c>
      <c r="C30512" t="s">
        <v>104551</v>
      </c>
      <c r="D30512" t="s">
        <v>9070</v>
      </c>
      <c r="E30512" t="s">
        <v>9068</v>
      </c>
      <c r="F30512" s="8">
        <v>7220.3017035247403</v>
      </c>
      <c r="G30512" t="s">
        <v>104552</v>
      </c>
      <c r="H30512" s="9">
        <v>1</v>
      </c>
      <c r="I30512" t="s">
        <v>17</v>
      </c>
      <c r="J30512" t="s">
        <v>17</v>
      </c>
      <c r="K30512">
        <v>2.64</v>
      </c>
      <c r="L30512" t="s">
        <v>89071</v>
      </c>
      <c r="M30512">
        <v>7.4640000000000001E-3</v>
      </c>
      <c r="N30512" t="s">
        <v>104553</v>
      </c>
      <c r="O30512">
        <v>7967</v>
      </c>
      <c r="P30512" t="s">
        <v>97275</v>
      </c>
    </row>
    <row r="30513" spans="1:16" hidden="1">
      <c r="A30513" t="s">
        <v>89066</v>
      </c>
      <c r="B30513" t="s">
        <v>3121</v>
      </c>
      <c r="C30513" t="s">
        <v>104554</v>
      </c>
      <c r="D30513" t="s">
        <v>3123</v>
      </c>
      <c r="E30513" t="s">
        <v>3121</v>
      </c>
      <c r="F30513" s="8">
        <v>1117.63741647339</v>
      </c>
      <c r="G30513" t="s">
        <v>104555</v>
      </c>
      <c r="H30513">
        <v>1</v>
      </c>
      <c r="I30513" t="s">
        <v>17</v>
      </c>
      <c r="J30513" t="s">
        <v>17</v>
      </c>
      <c r="K30513">
        <v>1.17</v>
      </c>
      <c r="L30513" t="s">
        <v>89071</v>
      </c>
      <c r="M30513">
        <v>2.4220000000000001E-3</v>
      </c>
      <c r="N30513" t="s">
        <v>104556</v>
      </c>
      <c r="O30513">
        <v>820</v>
      </c>
      <c r="P30513" t="s">
        <v>91280</v>
      </c>
    </row>
    <row r="30514" spans="1:16">
      <c r="A30514" t="s">
        <v>89066</v>
      </c>
      <c r="B30514" t="s">
        <v>8144</v>
      </c>
      <c r="C30514" t="s">
        <v>104557</v>
      </c>
      <c r="D30514" t="s">
        <v>8146</v>
      </c>
      <c r="E30514" t="s">
        <v>8147</v>
      </c>
      <c r="F30514" s="8">
        <v>2317.3948903990199</v>
      </c>
      <c r="G30514" t="s">
        <v>104558</v>
      </c>
      <c r="H30514" s="9">
        <v>1</v>
      </c>
      <c r="I30514" t="s">
        <v>17</v>
      </c>
      <c r="J30514" t="s">
        <v>17</v>
      </c>
      <c r="K30514">
        <v>3.43</v>
      </c>
      <c r="L30514" t="s">
        <v>89071</v>
      </c>
      <c r="M30514">
        <v>2.3779999999999999E-5</v>
      </c>
      <c r="N30514" t="s">
        <v>104559</v>
      </c>
      <c r="O30514">
        <v>2658</v>
      </c>
      <c r="P30514" t="s">
        <v>96449</v>
      </c>
    </row>
    <row r="30515" spans="1:16" hidden="1">
      <c r="A30515" t="s">
        <v>89066</v>
      </c>
      <c r="B30515" t="s">
        <v>3014</v>
      </c>
      <c r="C30515" t="s">
        <v>104560</v>
      </c>
      <c r="D30515" t="s">
        <v>3016</v>
      </c>
      <c r="E30515" t="s">
        <v>3017</v>
      </c>
      <c r="F30515" s="8">
        <v>2369.3633907556</v>
      </c>
      <c r="G30515" t="s">
        <v>104561</v>
      </c>
      <c r="H30515">
        <v>1</v>
      </c>
      <c r="I30515" t="s">
        <v>17</v>
      </c>
      <c r="J30515" t="s">
        <v>17</v>
      </c>
      <c r="K30515">
        <v>0.89</v>
      </c>
      <c r="L30515" t="s">
        <v>89071</v>
      </c>
      <c r="M30515">
        <v>8.0540000000000004E-3</v>
      </c>
      <c r="N30515" t="s">
        <v>104562</v>
      </c>
      <c r="O30515">
        <v>1743</v>
      </c>
      <c r="P30515" t="s">
        <v>104563</v>
      </c>
    </row>
    <row r="30516" spans="1:16">
      <c r="A30516" t="s">
        <v>89066</v>
      </c>
      <c r="B30516" t="s">
        <v>7468</v>
      </c>
      <c r="C30516" t="s">
        <v>104564</v>
      </c>
      <c r="D30516" t="s">
        <v>7470</v>
      </c>
      <c r="E30516" t="s">
        <v>7471</v>
      </c>
      <c r="F30516" s="8">
        <v>6936.5958833580898</v>
      </c>
      <c r="G30516" t="s">
        <v>104565</v>
      </c>
      <c r="H30516" s="9">
        <v>1</v>
      </c>
      <c r="I30516" t="s">
        <v>17</v>
      </c>
      <c r="J30516" t="s">
        <v>17</v>
      </c>
      <c r="K30516">
        <v>1.74</v>
      </c>
      <c r="L30516" t="s">
        <v>89071</v>
      </c>
      <c r="M30516">
        <v>6.4270000000000004E-3</v>
      </c>
      <c r="N30516" t="s">
        <v>104566</v>
      </c>
      <c r="O30516">
        <v>818</v>
      </c>
      <c r="P30516" t="s">
        <v>91769</v>
      </c>
    </row>
    <row r="30517" spans="1:16">
      <c r="A30517" t="s">
        <v>89066</v>
      </c>
      <c r="B30517" t="s">
        <v>15341</v>
      </c>
      <c r="C30517" t="s">
        <v>104567</v>
      </c>
      <c r="D30517" t="s">
        <v>15343</v>
      </c>
      <c r="E30517" t="s">
        <v>15344</v>
      </c>
      <c r="F30517" s="8">
        <v>1383.3397781163201</v>
      </c>
      <c r="G30517" t="s">
        <v>104568</v>
      </c>
      <c r="H30517" s="9">
        <v>1</v>
      </c>
      <c r="I30517" t="s">
        <v>17</v>
      </c>
      <c r="J30517" t="s">
        <v>17</v>
      </c>
      <c r="K30517">
        <v>1.86</v>
      </c>
      <c r="L30517" t="s">
        <v>89071</v>
      </c>
      <c r="M30517">
        <v>1.6069999999999999E-3</v>
      </c>
      <c r="N30517" t="s">
        <v>104569</v>
      </c>
      <c r="O30517">
        <v>14737</v>
      </c>
      <c r="P30517" t="s">
        <v>99043</v>
      </c>
    </row>
    <row r="30518" spans="1:16">
      <c r="A30518" t="s">
        <v>89066</v>
      </c>
      <c r="B30518" t="s">
        <v>11002</v>
      </c>
      <c r="C30518" t="s">
        <v>104570</v>
      </c>
      <c r="D30518" t="s">
        <v>11004</v>
      </c>
      <c r="E30518" t="s">
        <v>11005</v>
      </c>
      <c r="F30518" s="8">
        <v>136905.24020731801</v>
      </c>
      <c r="G30518" t="s">
        <v>104571</v>
      </c>
      <c r="H30518" s="9">
        <v>1</v>
      </c>
      <c r="I30518" t="s">
        <v>17</v>
      </c>
      <c r="J30518" t="s">
        <v>17</v>
      </c>
      <c r="K30518">
        <v>1.74</v>
      </c>
      <c r="L30518" t="s">
        <v>89071</v>
      </c>
      <c r="M30518">
        <v>3.5550000000000002E-4</v>
      </c>
      <c r="N30518" t="s">
        <v>104572</v>
      </c>
      <c r="O30518">
        <v>7255</v>
      </c>
      <c r="P30518" t="s">
        <v>90900</v>
      </c>
    </row>
    <row r="30519" spans="1:16">
      <c r="A30519" t="s">
        <v>89066</v>
      </c>
      <c r="B30519" t="s">
        <v>23985</v>
      </c>
      <c r="C30519" t="s">
        <v>104573</v>
      </c>
      <c r="D30519" t="s">
        <v>23987</v>
      </c>
      <c r="E30519" t="s">
        <v>23988</v>
      </c>
      <c r="F30519" s="8">
        <v>753.62482918205205</v>
      </c>
      <c r="G30519" t="s">
        <v>104574</v>
      </c>
      <c r="H30519" s="9">
        <v>1</v>
      </c>
      <c r="I30519" t="s">
        <v>17</v>
      </c>
      <c r="J30519" t="s">
        <v>17</v>
      </c>
      <c r="K30519">
        <v>4.45</v>
      </c>
      <c r="L30519" t="s">
        <v>89071</v>
      </c>
      <c r="M30519">
        <v>1.294E-3</v>
      </c>
      <c r="N30519" t="s">
        <v>104575</v>
      </c>
      <c r="O30519">
        <v>2686</v>
      </c>
      <c r="P30519" t="s">
        <v>89273</v>
      </c>
    </row>
    <row r="30520" spans="1:16">
      <c r="A30520" t="s">
        <v>89066</v>
      </c>
      <c r="B30520" t="s">
        <v>23985</v>
      </c>
      <c r="C30520" t="s">
        <v>104576</v>
      </c>
      <c r="D30520" t="s">
        <v>23987</v>
      </c>
      <c r="E30520" t="s">
        <v>23988</v>
      </c>
      <c r="F30520" s="8">
        <v>753.62482918205205</v>
      </c>
      <c r="G30520" t="s">
        <v>104577</v>
      </c>
      <c r="H30520" s="9">
        <v>1</v>
      </c>
      <c r="I30520" t="s">
        <v>17</v>
      </c>
      <c r="J30520" t="s">
        <v>17</v>
      </c>
      <c r="K30520">
        <v>2.23</v>
      </c>
      <c r="L30520" t="s">
        <v>89071</v>
      </c>
      <c r="M30520">
        <v>9.2610000000000001E-3</v>
      </c>
      <c r="N30520" t="s">
        <v>104578</v>
      </c>
      <c r="O30520">
        <v>2656</v>
      </c>
      <c r="P30520" t="s">
        <v>97350</v>
      </c>
    </row>
    <row r="30521" spans="1:16" hidden="1">
      <c r="A30521" t="s">
        <v>89066</v>
      </c>
      <c r="B30521" t="s">
        <v>13187</v>
      </c>
      <c r="C30521" t="s">
        <v>104579</v>
      </c>
      <c r="D30521" t="s">
        <v>13189</v>
      </c>
      <c r="E30521" t="s">
        <v>13190</v>
      </c>
      <c r="F30521" s="8">
        <v>2082.92713928688</v>
      </c>
      <c r="G30521" t="s">
        <v>104580</v>
      </c>
      <c r="H30521">
        <v>1</v>
      </c>
      <c r="I30521" t="s">
        <v>17</v>
      </c>
      <c r="J30521" t="s">
        <v>17</v>
      </c>
      <c r="K30521">
        <v>1.05</v>
      </c>
      <c r="L30521" t="s">
        <v>89071</v>
      </c>
      <c r="M30521">
        <v>3.4610000000000001E-3</v>
      </c>
      <c r="N30521" t="s">
        <v>104581</v>
      </c>
      <c r="O30521">
        <v>5515</v>
      </c>
      <c r="P30521" t="s">
        <v>89714</v>
      </c>
    </row>
    <row r="30522" spans="1:16">
      <c r="A30522" t="s">
        <v>89066</v>
      </c>
      <c r="B30522" t="s">
        <v>69464</v>
      </c>
      <c r="C30522" t="s">
        <v>104582</v>
      </c>
      <c r="D30522" t="s">
        <v>69466</v>
      </c>
      <c r="E30522" t="s">
        <v>69467</v>
      </c>
      <c r="F30522" s="8">
        <v>1155.96100936775</v>
      </c>
      <c r="G30522" t="s">
        <v>104583</v>
      </c>
      <c r="H30522" s="9">
        <v>1</v>
      </c>
      <c r="I30522" t="s">
        <v>17</v>
      </c>
      <c r="J30522" t="s">
        <v>17</v>
      </c>
      <c r="K30522">
        <v>1.7</v>
      </c>
      <c r="L30522" t="s">
        <v>89071</v>
      </c>
      <c r="M30522">
        <v>7.7889999999999999E-3</v>
      </c>
      <c r="N30522" t="s">
        <v>104584</v>
      </c>
      <c r="O30522">
        <v>3169</v>
      </c>
      <c r="P30522" t="s">
        <v>102369</v>
      </c>
    </row>
    <row r="30523" spans="1:16">
      <c r="A30523" t="s">
        <v>89066</v>
      </c>
      <c r="B30523" t="s">
        <v>28052</v>
      </c>
      <c r="C30523" t="s">
        <v>104585</v>
      </c>
      <c r="D30523" t="s">
        <v>28054</v>
      </c>
      <c r="E30523" t="s">
        <v>28055</v>
      </c>
      <c r="F30523" s="8">
        <v>13.88987485</v>
      </c>
      <c r="G30523" t="s">
        <v>104586</v>
      </c>
      <c r="H30523" s="9">
        <v>1</v>
      </c>
      <c r="I30523" t="s">
        <v>17</v>
      </c>
      <c r="J30523" t="s">
        <v>17</v>
      </c>
      <c r="K30523">
        <v>1.59</v>
      </c>
      <c r="L30523" t="s">
        <v>89071</v>
      </c>
      <c r="M30523">
        <v>5.5640000000000004E-3</v>
      </c>
      <c r="N30523" t="s">
        <v>104587</v>
      </c>
      <c r="O30523">
        <v>1839</v>
      </c>
      <c r="P30523" t="s">
        <v>90854</v>
      </c>
    </row>
    <row r="30524" spans="1:16">
      <c r="A30524" t="s">
        <v>89066</v>
      </c>
      <c r="B30524" t="s">
        <v>2513</v>
      </c>
      <c r="C30524" t="s">
        <v>104588</v>
      </c>
      <c r="D30524" t="s">
        <v>2515</v>
      </c>
      <c r="E30524" t="s">
        <v>2516</v>
      </c>
      <c r="F30524" s="8">
        <v>6974.1665470896196</v>
      </c>
      <c r="G30524" t="s">
        <v>104589</v>
      </c>
      <c r="H30524" s="9">
        <v>1</v>
      </c>
      <c r="I30524" t="s">
        <v>17</v>
      </c>
      <c r="J30524" t="s">
        <v>17</v>
      </c>
      <c r="K30524">
        <v>4.51</v>
      </c>
      <c r="L30524" t="s">
        <v>89071</v>
      </c>
      <c r="M30524">
        <v>0</v>
      </c>
      <c r="N30524" t="s">
        <v>104590</v>
      </c>
      <c r="O30524">
        <v>21141</v>
      </c>
      <c r="P30524" t="s">
        <v>89234</v>
      </c>
    </row>
    <row r="30525" spans="1:16">
      <c r="A30525" t="s">
        <v>89066</v>
      </c>
      <c r="B30525" t="s">
        <v>103382</v>
      </c>
      <c r="C30525" t="s">
        <v>104591</v>
      </c>
      <c r="D30525" t="s">
        <v>103384</v>
      </c>
      <c r="E30525" t="s">
        <v>103385</v>
      </c>
      <c r="F30525" s="8" t="e">
        <v>#N/A</v>
      </c>
      <c r="G30525" t="s">
        <v>104592</v>
      </c>
      <c r="H30525" s="9">
        <v>1</v>
      </c>
      <c r="I30525" t="s">
        <v>17</v>
      </c>
      <c r="J30525" t="s">
        <v>17</v>
      </c>
      <c r="K30525">
        <v>1.97</v>
      </c>
      <c r="L30525" t="s">
        <v>89071</v>
      </c>
      <c r="M30525">
        <v>9.2610000000000001E-3</v>
      </c>
      <c r="N30525" t="s">
        <v>104593</v>
      </c>
      <c r="O30525">
        <v>14699</v>
      </c>
      <c r="P30525" t="s">
        <v>94995</v>
      </c>
    </row>
    <row r="30526" spans="1:16" hidden="1">
      <c r="A30526" t="s">
        <v>89066</v>
      </c>
      <c r="B30526" t="s">
        <v>104594</v>
      </c>
      <c r="C30526" t="s">
        <v>104595</v>
      </c>
      <c r="D30526" t="s">
        <v>104596</v>
      </c>
      <c r="E30526" t="s">
        <v>104597</v>
      </c>
      <c r="F30526" s="8">
        <v>7752.1255195698604</v>
      </c>
      <c r="G30526" t="s">
        <v>104598</v>
      </c>
      <c r="H30526">
        <v>1</v>
      </c>
      <c r="I30526" t="s">
        <v>17</v>
      </c>
      <c r="J30526" t="s">
        <v>89093</v>
      </c>
      <c r="K30526">
        <v>1.35</v>
      </c>
      <c r="L30526" t="s">
        <v>89071</v>
      </c>
      <c r="M30526">
        <v>8.8450000000000004E-3</v>
      </c>
      <c r="N30526" t="s">
        <v>93893</v>
      </c>
      <c r="O30526">
        <v>1954</v>
      </c>
      <c r="P30526" t="s">
        <v>90126</v>
      </c>
    </row>
    <row r="30527" spans="1:16" hidden="1">
      <c r="A30527" t="s">
        <v>89066</v>
      </c>
      <c r="B30527" t="s">
        <v>104594</v>
      </c>
      <c r="C30527" t="s">
        <v>104599</v>
      </c>
      <c r="D30527" t="s">
        <v>104596</v>
      </c>
      <c r="E30527" t="s">
        <v>104597</v>
      </c>
      <c r="F30527" s="8">
        <v>7752.1255195698604</v>
      </c>
      <c r="G30527" t="s">
        <v>104600</v>
      </c>
      <c r="H30527">
        <v>1</v>
      </c>
      <c r="I30527" t="s">
        <v>17</v>
      </c>
      <c r="J30527" t="s">
        <v>89093</v>
      </c>
      <c r="K30527">
        <v>1.35</v>
      </c>
      <c r="L30527" t="s">
        <v>89071</v>
      </c>
      <c r="M30527">
        <v>8.8450000000000004E-3</v>
      </c>
      <c r="N30527" t="s">
        <v>93893</v>
      </c>
      <c r="O30527">
        <v>1954</v>
      </c>
      <c r="P30527" t="s">
        <v>90126</v>
      </c>
    </row>
    <row r="30528" spans="1:16">
      <c r="A30528" t="s">
        <v>89066</v>
      </c>
      <c r="B30528" t="s">
        <v>32278</v>
      </c>
      <c r="C30528" t="s">
        <v>104601</v>
      </c>
      <c r="D30528" t="s">
        <v>32280</v>
      </c>
      <c r="E30528" t="s">
        <v>32281</v>
      </c>
      <c r="F30528" s="8">
        <v>337.98526837083898</v>
      </c>
      <c r="G30528" t="s">
        <v>104602</v>
      </c>
      <c r="H30528" s="9">
        <v>1</v>
      </c>
      <c r="I30528" t="s">
        <v>17</v>
      </c>
      <c r="J30528" t="s">
        <v>17</v>
      </c>
      <c r="K30528">
        <v>3.51</v>
      </c>
      <c r="L30528" t="s">
        <v>89071</v>
      </c>
      <c r="M30528">
        <v>2.8009999999999998E-4</v>
      </c>
      <c r="N30528" t="s">
        <v>104603</v>
      </c>
      <c r="O30528">
        <v>9350</v>
      </c>
      <c r="P30528" t="s">
        <v>89298</v>
      </c>
    </row>
    <row r="30529" spans="1:16">
      <c r="A30529" t="s">
        <v>89066</v>
      </c>
      <c r="B30529" t="s">
        <v>16683</v>
      </c>
      <c r="C30529" t="s">
        <v>104604</v>
      </c>
      <c r="D30529" t="s">
        <v>16685</v>
      </c>
      <c r="E30529" t="s">
        <v>16686</v>
      </c>
      <c r="F30529" s="8">
        <v>3352.3908938644499</v>
      </c>
      <c r="G30529" t="s">
        <v>104605</v>
      </c>
      <c r="H30529" s="9">
        <v>1</v>
      </c>
      <c r="I30529" t="s">
        <v>17</v>
      </c>
      <c r="J30529" t="s">
        <v>17</v>
      </c>
      <c r="K30529">
        <v>2.0699999999999998</v>
      </c>
      <c r="L30529" t="s">
        <v>89071</v>
      </c>
      <c r="M30529">
        <v>1.5100000000000001E-3</v>
      </c>
      <c r="N30529" t="s">
        <v>104606</v>
      </c>
      <c r="O30529">
        <v>9728</v>
      </c>
      <c r="P30529" t="s">
        <v>90378</v>
      </c>
    </row>
    <row r="30530" spans="1:16">
      <c r="A30530" t="s">
        <v>89066</v>
      </c>
      <c r="B30530" t="s">
        <v>6508</v>
      </c>
      <c r="C30530" t="s">
        <v>104607</v>
      </c>
      <c r="D30530" t="s">
        <v>6510</v>
      </c>
      <c r="E30530" t="s">
        <v>6511</v>
      </c>
      <c r="F30530" s="8">
        <v>18671.644487443202</v>
      </c>
      <c r="G30530" t="s">
        <v>104608</v>
      </c>
      <c r="H30530" s="9">
        <v>1</v>
      </c>
      <c r="I30530" t="s">
        <v>17</v>
      </c>
      <c r="J30530" t="s">
        <v>17</v>
      </c>
      <c r="K30530">
        <v>2.93</v>
      </c>
      <c r="L30530" t="s">
        <v>89071</v>
      </c>
      <c r="M30530">
        <v>8.3459999999999993E-3</v>
      </c>
      <c r="N30530" t="s">
        <v>104609</v>
      </c>
      <c r="O30530">
        <v>11161</v>
      </c>
      <c r="P30530" t="s">
        <v>90746</v>
      </c>
    </row>
    <row r="30531" spans="1:16">
      <c r="A30531" t="s">
        <v>89066</v>
      </c>
      <c r="B30531" t="s">
        <v>41945</v>
      </c>
      <c r="C30531" t="s">
        <v>104610</v>
      </c>
      <c r="D30531" t="s">
        <v>41947</v>
      </c>
      <c r="E30531" t="s">
        <v>41948</v>
      </c>
      <c r="F30531" s="8">
        <v>11747.7505638367</v>
      </c>
      <c r="G30531" t="s">
        <v>104611</v>
      </c>
      <c r="H30531" s="9">
        <v>1</v>
      </c>
      <c r="I30531" t="s">
        <v>17</v>
      </c>
      <c r="J30531" t="s">
        <v>17</v>
      </c>
      <c r="K30531">
        <v>2.5099999999999998</v>
      </c>
      <c r="L30531" t="s">
        <v>89071</v>
      </c>
      <c r="M30531">
        <v>9.0510000000000005E-4</v>
      </c>
      <c r="N30531" t="s">
        <v>104612</v>
      </c>
      <c r="O30531">
        <v>9436</v>
      </c>
      <c r="P30531" t="s">
        <v>101042</v>
      </c>
    </row>
    <row r="30532" spans="1:16">
      <c r="A30532" t="s">
        <v>89066</v>
      </c>
      <c r="B30532" t="s">
        <v>2192</v>
      </c>
      <c r="C30532" t="s">
        <v>104613</v>
      </c>
      <c r="D30532" t="s">
        <v>2194</v>
      </c>
      <c r="E30532" t="s">
        <v>2195</v>
      </c>
      <c r="F30532" s="8">
        <v>1076.79945645364</v>
      </c>
      <c r="G30532" t="s">
        <v>104614</v>
      </c>
      <c r="H30532" s="9">
        <v>1</v>
      </c>
      <c r="I30532" t="s">
        <v>17</v>
      </c>
      <c r="J30532" t="s">
        <v>17</v>
      </c>
      <c r="K30532">
        <v>2.52</v>
      </c>
      <c r="L30532" t="s">
        <v>89071</v>
      </c>
      <c r="M30532">
        <v>1.8550000000000001E-3</v>
      </c>
      <c r="N30532" t="s">
        <v>104615</v>
      </c>
      <c r="O30532">
        <v>18482</v>
      </c>
      <c r="P30532" t="s">
        <v>93102</v>
      </c>
    </row>
    <row r="30533" spans="1:16">
      <c r="A30533" t="s">
        <v>89066</v>
      </c>
      <c r="B30533" t="s">
        <v>104616</v>
      </c>
      <c r="C30533" t="s">
        <v>104617</v>
      </c>
      <c r="D30533" t="s">
        <v>104618</v>
      </c>
      <c r="E30533" t="s">
        <v>104619</v>
      </c>
      <c r="F30533" s="8">
        <v>1608.24508380167</v>
      </c>
      <c r="G30533" t="s">
        <v>104620</v>
      </c>
      <c r="H30533" s="9">
        <v>1</v>
      </c>
      <c r="I30533" t="s">
        <v>17</v>
      </c>
      <c r="J30533" t="s">
        <v>17</v>
      </c>
      <c r="K30533">
        <v>1.82</v>
      </c>
      <c r="L30533" t="s">
        <v>89071</v>
      </c>
      <c r="M30533">
        <v>6.1370000000000001E-3</v>
      </c>
      <c r="N30533" t="s">
        <v>91177</v>
      </c>
      <c r="O30533">
        <v>7613</v>
      </c>
      <c r="P30533" t="s">
        <v>97254</v>
      </c>
    </row>
    <row r="30534" spans="1:16">
      <c r="A30534" t="s">
        <v>89066</v>
      </c>
      <c r="B30534" t="s">
        <v>13861</v>
      </c>
      <c r="C30534" t="s">
        <v>104621</v>
      </c>
      <c r="D30534" t="s">
        <v>13863</v>
      </c>
      <c r="E30534" t="s">
        <v>13864</v>
      </c>
      <c r="F30534" s="8">
        <v>1532.57380989736</v>
      </c>
      <c r="G30534" t="s">
        <v>104622</v>
      </c>
      <c r="H30534" s="9">
        <v>1</v>
      </c>
      <c r="I30534" t="s">
        <v>17</v>
      </c>
      <c r="J30534" t="s">
        <v>17</v>
      </c>
      <c r="K30534">
        <v>2.3199999999999998</v>
      </c>
      <c r="L30534" t="s">
        <v>89071</v>
      </c>
      <c r="M30534">
        <v>5.9930000000000001E-3</v>
      </c>
      <c r="N30534" t="s">
        <v>89448</v>
      </c>
      <c r="O30534">
        <v>9301</v>
      </c>
      <c r="P30534" t="s">
        <v>90900</v>
      </c>
    </row>
    <row r="30535" spans="1:16">
      <c r="A30535" t="s">
        <v>89066</v>
      </c>
      <c r="B30535" t="s">
        <v>75197</v>
      </c>
      <c r="C30535" t="s">
        <v>104623</v>
      </c>
      <c r="D30535" t="s">
        <v>75199</v>
      </c>
      <c r="E30535" t="s">
        <v>75200</v>
      </c>
      <c r="F30535" s="8">
        <v>2150.1491332394899</v>
      </c>
      <c r="G30535" t="s">
        <v>104624</v>
      </c>
      <c r="H30535" s="9">
        <v>1</v>
      </c>
      <c r="I30535" t="s">
        <v>17</v>
      </c>
      <c r="J30535" t="s">
        <v>17</v>
      </c>
      <c r="K30535">
        <v>2.5299999999999998</v>
      </c>
      <c r="L30535" t="s">
        <v>89071</v>
      </c>
      <c r="M30535">
        <v>2.173E-3</v>
      </c>
      <c r="N30535" t="s">
        <v>104625</v>
      </c>
      <c r="O30535">
        <v>18299</v>
      </c>
      <c r="P30535" t="s">
        <v>92893</v>
      </c>
    </row>
    <row r="30536" spans="1:16">
      <c r="A30536" t="s">
        <v>89066</v>
      </c>
      <c r="B30536" t="s">
        <v>33515</v>
      </c>
      <c r="C30536" t="s">
        <v>104626</v>
      </c>
      <c r="D30536" t="s">
        <v>33517</v>
      </c>
      <c r="E30536" t="s">
        <v>33518</v>
      </c>
      <c r="F30536" s="8">
        <v>1213.8282061806301</v>
      </c>
      <c r="G30536" t="s">
        <v>104627</v>
      </c>
      <c r="H30536" s="9">
        <v>1</v>
      </c>
      <c r="I30536" t="s">
        <v>17</v>
      </c>
      <c r="J30536" t="s">
        <v>17</v>
      </c>
      <c r="K30536">
        <v>2.02</v>
      </c>
      <c r="L30536" t="s">
        <v>89071</v>
      </c>
      <c r="M30536">
        <v>7.2750000000000002E-3</v>
      </c>
      <c r="N30536" t="s">
        <v>104628</v>
      </c>
      <c r="O30536">
        <v>12524</v>
      </c>
      <c r="P30536" t="s">
        <v>94279</v>
      </c>
    </row>
    <row r="30537" spans="1:16" hidden="1">
      <c r="A30537" t="s">
        <v>89066</v>
      </c>
      <c r="B30537" t="s">
        <v>104629</v>
      </c>
      <c r="C30537" t="s">
        <v>104630</v>
      </c>
      <c r="D30537" t="s">
        <v>104631</v>
      </c>
      <c r="E30537" t="s">
        <v>104632</v>
      </c>
      <c r="F30537" s="8">
        <v>3016.4368751141501</v>
      </c>
      <c r="G30537" t="s">
        <v>104633</v>
      </c>
      <c r="H30537">
        <v>1</v>
      </c>
      <c r="I30537" t="s">
        <v>17</v>
      </c>
      <c r="J30537" t="s">
        <v>89093</v>
      </c>
      <c r="K30537">
        <v>1.44</v>
      </c>
      <c r="L30537" t="s">
        <v>89071</v>
      </c>
      <c r="M30537">
        <v>7.8589999999999997E-3</v>
      </c>
      <c r="N30537" t="s">
        <v>104634</v>
      </c>
      <c r="O30537">
        <v>15654</v>
      </c>
      <c r="P30537" t="s">
        <v>102987</v>
      </c>
    </row>
    <row r="30538" spans="1:16" hidden="1">
      <c r="A30538" t="s">
        <v>89066</v>
      </c>
      <c r="B30538" t="s">
        <v>104629</v>
      </c>
      <c r="C30538" t="s">
        <v>104635</v>
      </c>
      <c r="D30538" t="s">
        <v>104631</v>
      </c>
      <c r="E30538" t="s">
        <v>104632</v>
      </c>
      <c r="F30538" s="8">
        <v>3016.4368751141501</v>
      </c>
      <c r="G30538" t="s">
        <v>104636</v>
      </c>
      <c r="H30538">
        <v>1</v>
      </c>
      <c r="I30538" t="s">
        <v>17</v>
      </c>
      <c r="J30538" t="s">
        <v>89093</v>
      </c>
      <c r="K30538">
        <v>1.44</v>
      </c>
      <c r="L30538" t="s">
        <v>89071</v>
      </c>
      <c r="M30538">
        <v>7.8589999999999997E-3</v>
      </c>
      <c r="N30538" t="s">
        <v>104634</v>
      </c>
      <c r="O30538">
        <v>15654</v>
      </c>
      <c r="P30538" t="s">
        <v>102987</v>
      </c>
    </row>
    <row r="30539" spans="1:16">
      <c r="A30539" t="s">
        <v>89066</v>
      </c>
      <c r="B30539" t="s">
        <v>104637</v>
      </c>
      <c r="C30539" t="s">
        <v>104638</v>
      </c>
      <c r="D30539" t="s">
        <v>104639</v>
      </c>
      <c r="E30539" t="s">
        <v>104640</v>
      </c>
      <c r="F30539" s="8">
        <v>2201.6961007732298</v>
      </c>
      <c r="G30539" t="s">
        <v>104641</v>
      </c>
      <c r="H30539" s="9">
        <v>1</v>
      </c>
      <c r="I30539" t="s">
        <v>17</v>
      </c>
      <c r="J30539" t="s">
        <v>17</v>
      </c>
      <c r="K30539">
        <v>1.67</v>
      </c>
      <c r="L30539" t="s">
        <v>89071</v>
      </c>
      <c r="M30539">
        <v>9.5270000000000007E-3</v>
      </c>
      <c r="N30539" t="s">
        <v>104642</v>
      </c>
      <c r="O30539">
        <v>7902</v>
      </c>
      <c r="P30539" t="s">
        <v>98643</v>
      </c>
    </row>
    <row r="30540" spans="1:16">
      <c r="A30540" t="s">
        <v>89066</v>
      </c>
      <c r="B30540" t="s">
        <v>6804</v>
      </c>
      <c r="C30540" t="s">
        <v>104643</v>
      </c>
      <c r="D30540" t="s">
        <v>6806</v>
      </c>
      <c r="E30540" t="s">
        <v>6807</v>
      </c>
      <c r="F30540" s="8">
        <v>6978.90762388847</v>
      </c>
      <c r="G30540" t="s">
        <v>104644</v>
      </c>
      <c r="H30540" s="9">
        <v>1</v>
      </c>
      <c r="I30540" t="s">
        <v>17</v>
      </c>
      <c r="J30540" t="s">
        <v>17</v>
      </c>
      <c r="K30540">
        <v>1.56</v>
      </c>
      <c r="L30540" t="s">
        <v>89071</v>
      </c>
      <c r="M30540">
        <v>1.604E-3</v>
      </c>
      <c r="N30540" t="s">
        <v>97151</v>
      </c>
      <c r="O30540">
        <v>9465</v>
      </c>
      <c r="P30540" t="s">
        <v>100972</v>
      </c>
    </row>
    <row r="30541" spans="1:16">
      <c r="A30541" t="s">
        <v>89066</v>
      </c>
      <c r="B30541" t="s">
        <v>17129</v>
      </c>
      <c r="C30541" t="s">
        <v>104645</v>
      </c>
      <c r="D30541" t="s">
        <v>17131</v>
      </c>
      <c r="E30541" t="s">
        <v>17132</v>
      </c>
      <c r="F30541" s="8">
        <v>508.67090536232803</v>
      </c>
      <c r="G30541" t="s">
        <v>104646</v>
      </c>
      <c r="H30541" s="9">
        <v>1</v>
      </c>
      <c r="I30541" t="s">
        <v>17</v>
      </c>
      <c r="J30541" t="s">
        <v>17</v>
      </c>
      <c r="K30541">
        <v>2.04</v>
      </c>
      <c r="L30541" t="s">
        <v>89071</v>
      </c>
      <c r="M30541">
        <v>1.9110000000000001E-4</v>
      </c>
      <c r="N30541" t="s">
        <v>104647</v>
      </c>
      <c r="O30541">
        <v>678</v>
      </c>
      <c r="P30541" t="s">
        <v>95107</v>
      </c>
    </row>
    <row r="30542" spans="1:16">
      <c r="A30542" t="s">
        <v>89066</v>
      </c>
      <c r="B30542" t="s">
        <v>7961</v>
      </c>
      <c r="C30542" t="s">
        <v>104648</v>
      </c>
      <c r="D30542" t="s">
        <v>7963</v>
      </c>
      <c r="E30542" t="s">
        <v>7964</v>
      </c>
      <c r="F30542" s="8">
        <v>32371.385251384399</v>
      </c>
      <c r="G30542" t="s">
        <v>104649</v>
      </c>
      <c r="H30542" s="9">
        <v>1</v>
      </c>
      <c r="I30542" t="s">
        <v>17</v>
      </c>
      <c r="J30542" t="s">
        <v>17</v>
      </c>
      <c r="K30542">
        <v>2.2200000000000002</v>
      </c>
      <c r="L30542" t="s">
        <v>89071</v>
      </c>
      <c r="M30542">
        <v>5.0140000000000002E-3</v>
      </c>
      <c r="N30542" t="s">
        <v>104650</v>
      </c>
      <c r="O30542">
        <v>14692</v>
      </c>
      <c r="P30542" t="s">
        <v>96369</v>
      </c>
    </row>
    <row r="30543" spans="1:16">
      <c r="A30543" t="s">
        <v>89066</v>
      </c>
      <c r="B30543" t="s">
        <v>104651</v>
      </c>
      <c r="C30543" t="s">
        <v>104652</v>
      </c>
      <c r="D30543" t="s">
        <v>104653</v>
      </c>
      <c r="E30543" t="s">
        <v>104654</v>
      </c>
      <c r="F30543" s="8">
        <v>4128.5970694938896</v>
      </c>
      <c r="G30543" t="s">
        <v>104655</v>
      </c>
      <c r="H30543" s="9">
        <v>1</v>
      </c>
      <c r="I30543" t="s">
        <v>17</v>
      </c>
      <c r="J30543" t="s">
        <v>17</v>
      </c>
      <c r="K30543">
        <v>1.62</v>
      </c>
      <c r="L30543" t="s">
        <v>89071</v>
      </c>
      <c r="M30543">
        <v>3.715E-3</v>
      </c>
      <c r="N30543" t="s">
        <v>104656</v>
      </c>
      <c r="O30543">
        <v>8532</v>
      </c>
      <c r="P30543" t="s">
        <v>92519</v>
      </c>
    </row>
    <row r="30544" spans="1:16" hidden="1">
      <c r="A30544" t="s">
        <v>89066</v>
      </c>
      <c r="B30544" t="s">
        <v>104657</v>
      </c>
      <c r="C30544" t="s">
        <v>104658</v>
      </c>
      <c r="D30544" t="s">
        <v>104659</v>
      </c>
      <c r="E30544" t="s">
        <v>104660</v>
      </c>
      <c r="F30544" s="8">
        <v>1823.95036059889</v>
      </c>
      <c r="G30544" t="s">
        <v>104661</v>
      </c>
      <c r="H30544">
        <v>1</v>
      </c>
      <c r="I30544" t="s">
        <v>17</v>
      </c>
      <c r="J30544" t="s">
        <v>17</v>
      </c>
      <c r="K30544">
        <v>1.1100000000000001</v>
      </c>
      <c r="L30544" t="s">
        <v>89071</v>
      </c>
      <c r="M30544">
        <v>9.3589999999999993E-3</v>
      </c>
      <c r="N30544" t="s">
        <v>104662</v>
      </c>
      <c r="O30544">
        <v>6198</v>
      </c>
      <c r="P30544" t="s">
        <v>104663</v>
      </c>
    </row>
    <row r="30545" spans="1:16">
      <c r="A30545" t="s">
        <v>89066</v>
      </c>
      <c r="B30545" t="s">
        <v>31828</v>
      </c>
      <c r="C30545" t="s">
        <v>104664</v>
      </c>
      <c r="D30545" t="s">
        <v>31830</v>
      </c>
      <c r="E30545" t="s">
        <v>31831</v>
      </c>
      <c r="F30545" s="8">
        <v>2814.2430402331202</v>
      </c>
      <c r="G30545" t="s">
        <v>104665</v>
      </c>
      <c r="H30545" s="9">
        <v>1</v>
      </c>
      <c r="I30545" t="s">
        <v>17</v>
      </c>
      <c r="J30545" t="s">
        <v>17</v>
      </c>
      <c r="K30545">
        <v>1.57</v>
      </c>
      <c r="L30545" t="s">
        <v>89071</v>
      </c>
      <c r="M30545">
        <v>3.1059999999999998E-3</v>
      </c>
      <c r="N30545" t="s">
        <v>104666</v>
      </c>
      <c r="O30545">
        <v>9165</v>
      </c>
      <c r="P30545" t="s">
        <v>90023</v>
      </c>
    </row>
    <row r="30546" spans="1:16">
      <c r="A30546" t="s">
        <v>89066</v>
      </c>
      <c r="B30546" t="s">
        <v>12640</v>
      </c>
      <c r="C30546" t="s">
        <v>104667</v>
      </c>
      <c r="D30546" t="s">
        <v>12642</v>
      </c>
      <c r="E30546" t="s">
        <v>12643</v>
      </c>
      <c r="F30546" s="8">
        <v>3028.36150376674</v>
      </c>
      <c r="G30546" t="s">
        <v>104668</v>
      </c>
      <c r="H30546" s="9">
        <v>1</v>
      </c>
      <c r="I30546" t="s">
        <v>17</v>
      </c>
      <c r="J30546" t="s">
        <v>17</v>
      </c>
      <c r="K30546">
        <v>9.4700000000000006</v>
      </c>
      <c r="L30546" t="s">
        <v>89071</v>
      </c>
      <c r="M30546">
        <v>0</v>
      </c>
      <c r="N30546" t="s">
        <v>104669</v>
      </c>
      <c r="O30546">
        <v>20530</v>
      </c>
      <c r="P30546" t="s">
        <v>89111</v>
      </c>
    </row>
    <row r="30547" spans="1:16">
      <c r="A30547" t="s">
        <v>89066</v>
      </c>
      <c r="B30547" t="s">
        <v>1701</v>
      </c>
      <c r="C30547" t="s">
        <v>104670</v>
      </c>
      <c r="D30547" t="s">
        <v>1703</v>
      </c>
      <c r="E30547" t="s">
        <v>1704</v>
      </c>
      <c r="F30547" s="8">
        <v>17992.888079518201</v>
      </c>
      <c r="G30547" t="s">
        <v>104671</v>
      </c>
      <c r="H30547" s="9">
        <v>1</v>
      </c>
      <c r="I30547" t="s">
        <v>17</v>
      </c>
      <c r="J30547" t="s">
        <v>17</v>
      </c>
      <c r="K30547">
        <v>4</v>
      </c>
      <c r="L30547" t="s">
        <v>89071</v>
      </c>
      <c r="M30547">
        <v>1.7819999999999999E-3</v>
      </c>
      <c r="N30547" t="s">
        <v>104672</v>
      </c>
      <c r="O30547">
        <v>18651</v>
      </c>
      <c r="P30547" t="s">
        <v>89846</v>
      </c>
    </row>
    <row r="30548" spans="1:16">
      <c r="A30548" t="s">
        <v>89066</v>
      </c>
      <c r="B30548" t="s">
        <v>104673</v>
      </c>
      <c r="C30548" t="s">
        <v>104674</v>
      </c>
      <c r="D30548" t="s">
        <v>104675</v>
      </c>
      <c r="E30548" t="s">
        <v>104676</v>
      </c>
      <c r="F30548" s="8" t="e">
        <v>#N/A</v>
      </c>
      <c r="G30548" t="s">
        <v>104677</v>
      </c>
      <c r="H30548" s="9">
        <v>1</v>
      </c>
      <c r="I30548" t="s">
        <v>17</v>
      </c>
      <c r="J30548" t="s">
        <v>17</v>
      </c>
      <c r="K30548">
        <v>2.48</v>
      </c>
      <c r="L30548" t="s">
        <v>89071</v>
      </c>
      <c r="M30548">
        <v>1.6200000000000001E-4</v>
      </c>
      <c r="N30548" t="s">
        <v>89257</v>
      </c>
      <c r="O30548">
        <v>1276</v>
      </c>
      <c r="P30548" t="s">
        <v>103769</v>
      </c>
    </row>
    <row r="30549" spans="1:16">
      <c r="A30549" t="s">
        <v>89066</v>
      </c>
      <c r="B30549" t="s">
        <v>78962</v>
      </c>
      <c r="C30549" t="s">
        <v>104678</v>
      </c>
      <c r="D30549" t="s">
        <v>78964</v>
      </c>
      <c r="E30549" t="s">
        <v>78965</v>
      </c>
      <c r="F30549" s="8">
        <v>195.50032813309201</v>
      </c>
      <c r="G30549" t="s">
        <v>104679</v>
      </c>
      <c r="H30549" s="9">
        <v>1</v>
      </c>
      <c r="I30549" t="s">
        <v>17</v>
      </c>
      <c r="J30549" t="s">
        <v>89093</v>
      </c>
      <c r="K30549">
        <v>1.89</v>
      </c>
      <c r="L30549" t="s">
        <v>89071</v>
      </c>
      <c r="M30549">
        <v>7.8059999999999996E-3</v>
      </c>
      <c r="N30549" t="s">
        <v>104680</v>
      </c>
      <c r="O30549">
        <v>18051</v>
      </c>
      <c r="P30549" t="s">
        <v>93712</v>
      </c>
    </row>
    <row r="30550" spans="1:16">
      <c r="A30550" t="s">
        <v>89066</v>
      </c>
      <c r="B30550" t="s">
        <v>78962</v>
      </c>
      <c r="C30550" t="s">
        <v>104681</v>
      </c>
      <c r="D30550" t="s">
        <v>78964</v>
      </c>
      <c r="E30550" t="s">
        <v>78965</v>
      </c>
      <c r="F30550" s="8">
        <v>195.50032813309201</v>
      </c>
      <c r="G30550" t="s">
        <v>104682</v>
      </c>
      <c r="H30550" s="9">
        <v>1</v>
      </c>
      <c r="I30550" t="s">
        <v>17</v>
      </c>
      <c r="J30550" t="s">
        <v>89093</v>
      </c>
      <c r="K30550">
        <v>1.89</v>
      </c>
      <c r="L30550" t="s">
        <v>89071</v>
      </c>
      <c r="M30550">
        <v>7.8059999999999996E-3</v>
      </c>
      <c r="N30550" t="s">
        <v>104680</v>
      </c>
      <c r="O30550">
        <v>18051</v>
      </c>
      <c r="P30550" t="s">
        <v>93712</v>
      </c>
    </row>
    <row r="30551" spans="1:16">
      <c r="A30551" t="s">
        <v>89066</v>
      </c>
      <c r="B30551" t="s">
        <v>45233</v>
      </c>
      <c r="C30551" t="s">
        <v>104683</v>
      </c>
      <c r="D30551" t="s">
        <v>45235</v>
      </c>
      <c r="E30551" t="s">
        <v>45236</v>
      </c>
      <c r="F30551" s="8">
        <v>7226.6535293066599</v>
      </c>
      <c r="G30551" t="s">
        <v>104684</v>
      </c>
      <c r="H30551" s="9">
        <v>1</v>
      </c>
      <c r="I30551" t="s">
        <v>17</v>
      </c>
      <c r="J30551" t="s">
        <v>89093</v>
      </c>
      <c r="K30551">
        <v>1.51</v>
      </c>
      <c r="L30551" t="s">
        <v>89071</v>
      </c>
      <c r="M30551">
        <v>4.5900000000000003E-3</v>
      </c>
      <c r="N30551" t="s">
        <v>104685</v>
      </c>
      <c r="O30551">
        <v>6957</v>
      </c>
      <c r="P30551" t="s">
        <v>89929</v>
      </c>
    </row>
    <row r="30552" spans="1:16">
      <c r="A30552" t="s">
        <v>89066</v>
      </c>
      <c r="B30552" t="s">
        <v>45233</v>
      </c>
      <c r="C30552" t="s">
        <v>104686</v>
      </c>
      <c r="D30552" t="s">
        <v>45235</v>
      </c>
      <c r="E30552" t="s">
        <v>45236</v>
      </c>
      <c r="F30552" s="8">
        <v>7226.6535293066599</v>
      </c>
      <c r="G30552" t="s">
        <v>104687</v>
      </c>
      <c r="H30552" s="9">
        <v>1</v>
      </c>
      <c r="I30552" t="s">
        <v>17</v>
      </c>
      <c r="J30552" t="s">
        <v>89093</v>
      </c>
      <c r="K30552">
        <v>1.51</v>
      </c>
      <c r="L30552" t="s">
        <v>89071</v>
      </c>
      <c r="M30552">
        <v>4.5900000000000003E-3</v>
      </c>
      <c r="N30552" t="s">
        <v>104685</v>
      </c>
      <c r="O30552">
        <v>6957</v>
      </c>
      <c r="P30552" t="s">
        <v>89929</v>
      </c>
    </row>
    <row r="30553" spans="1:16">
      <c r="A30553" t="s">
        <v>89066</v>
      </c>
      <c r="B30553" t="s">
        <v>45233</v>
      </c>
      <c r="C30553" t="s">
        <v>104688</v>
      </c>
      <c r="D30553" t="s">
        <v>45235</v>
      </c>
      <c r="E30553" t="s">
        <v>45236</v>
      </c>
      <c r="F30553" s="8">
        <v>7226.6535293066599</v>
      </c>
      <c r="G30553" t="s">
        <v>104689</v>
      </c>
      <c r="H30553" s="9">
        <v>1</v>
      </c>
      <c r="I30553" t="s">
        <v>17</v>
      </c>
      <c r="J30553" t="s">
        <v>89093</v>
      </c>
      <c r="K30553">
        <v>1.51</v>
      </c>
      <c r="L30553" t="s">
        <v>89071</v>
      </c>
      <c r="M30553">
        <v>4.5900000000000003E-3</v>
      </c>
      <c r="N30553" t="s">
        <v>104685</v>
      </c>
      <c r="O30553">
        <v>6957</v>
      </c>
      <c r="P30553" t="s">
        <v>89929</v>
      </c>
    </row>
    <row r="30554" spans="1:16">
      <c r="A30554" t="s">
        <v>89066</v>
      </c>
      <c r="B30554" t="s">
        <v>49670</v>
      </c>
      <c r="C30554" t="s">
        <v>104690</v>
      </c>
      <c r="D30554" t="s">
        <v>49672</v>
      </c>
      <c r="E30554" t="s">
        <v>49673</v>
      </c>
      <c r="F30554" s="8">
        <v>1350.0896438427001</v>
      </c>
      <c r="G30554" t="s">
        <v>104691</v>
      </c>
      <c r="H30554" s="9">
        <v>1</v>
      </c>
      <c r="I30554" t="s">
        <v>17</v>
      </c>
      <c r="J30554" t="s">
        <v>17</v>
      </c>
      <c r="K30554">
        <v>3.47</v>
      </c>
      <c r="L30554" t="s">
        <v>89071</v>
      </c>
      <c r="M30554">
        <v>1.326E-4</v>
      </c>
      <c r="N30554" t="s">
        <v>104692</v>
      </c>
      <c r="O30554">
        <v>438</v>
      </c>
      <c r="P30554" t="s">
        <v>103229</v>
      </c>
    </row>
    <row r="30555" spans="1:16">
      <c r="A30555" t="s">
        <v>89066</v>
      </c>
      <c r="B30555" t="s">
        <v>1183</v>
      </c>
      <c r="C30555" t="s">
        <v>104693</v>
      </c>
      <c r="D30555" t="s">
        <v>1185</v>
      </c>
      <c r="E30555" t="s">
        <v>1186</v>
      </c>
      <c r="F30555" s="8">
        <v>19565.958651327801</v>
      </c>
      <c r="G30555" t="s">
        <v>104694</v>
      </c>
      <c r="H30555" s="9">
        <v>1</v>
      </c>
      <c r="I30555" t="s">
        <v>17</v>
      </c>
      <c r="J30555" t="s">
        <v>17</v>
      </c>
      <c r="K30555">
        <v>1.69</v>
      </c>
      <c r="L30555" t="s">
        <v>89071</v>
      </c>
      <c r="M30555">
        <v>4.3300000000000001E-4</v>
      </c>
      <c r="N30555" t="s">
        <v>104695</v>
      </c>
      <c r="O30555">
        <v>1565</v>
      </c>
      <c r="P30555" t="s">
        <v>99281</v>
      </c>
    </row>
    <row r="30556" spans="1:16">
      <c r="A30556" t="s">
        <v>89066</v>
      </c>
      <c r="B30556" t="s">
        <v>3115</v>
      </c>
      <c r="C30556" t="s">
        <v>104696</v>
      </c>
      <c r="D30556" t="s">
        <v>3117</v>
      </c>
      <c r="E30556" t="s">
        <v>3118</v>
      </c>
      <c r="F30556" s="8">
        <v>1527.7231984724699</v>
      </c>
      <c r="G30556" t="s">
        <v>104697</v>
      </c>
      <c r="H30556" s="9">
        <v>1</v>
      </c>
      <c r="I30556" t="s">
        <v>17</v>
      </c>
      <c r="J30556" t="s">
        <v>17</v>
      </c>
      <c r="K30556">
        <v>3.64</v>
      </c>
      <c r="L30556" t="s">
        <v>89071</v>
      </c>
      <c r="M30556">
        <v>9.0960000000000007E-6</v>
      </c>
      <c r="N30556" t="s">
        <v>104698</v>
      </c>
      <c r="O30556">
        <v>19086</v>
      </c>
      <c r="P30556" t="s">
        <v>91293</v>
      </c>
    </row>
    <row r="30557" spans="1:16">
      <c r="A30557" t="s">
        <v>89066</v>
      </c>
      <c r="B30557" t="s">
        <v>8574</v>
      </c>
      <c r="C30557" t="s">
        <v>104699</v>
      </c>
      <c r="D30557" t="s">
        <v>8576</v>
      </c>
      <c r="E30557" t="s">
        <v>8577</v>
      </c>
      <c r="F30557" s="8">
        <v>25034.442457915698</v>
      </c>
      <c r="G30557" t="s">
        <v>104700</v>
      </c>
      <c r="H30557" s="9">
        <v>1</v>
      </c>
      <c r="I30557" t="s">
        <v>17</v>
      </c>
      <c r="J30557" t="s">
        <v>17</v>
      </c>
      <c r="K30557">
        <v>2.31</v>
      </c>
      <c r="L30557" t="s">
        <v>89071</v>
      </c>
      <c r="M30557">
        <v>7.5580000000000005E-5</v>
      </c>
      <c r="N30557" t="s">
        <v>91475</v>
      </c>
      <c r="O30557">
        <v>18901</v>
      </c>
      <c r="P30557" t="s">
        <v>89580</v>
      </c>
    </row>
    <row r="30558" spans="1:16">
      <c r="A30558" t="s">
        <v>89066</v>
      </c>
      <c r="B30558" t="s">
        <v>26183</v>
      </c>
      <c r="C30558" t="s">
        <v>104701</v>
      </c>
      <c r="D30558" t="s">
        <v>26185</v>
      </c>
      <c r="E30558" t="s">
        <v>26186</v>
      </c>
      <c r="F30558" s="8">
        <v>1872.4284320796301</v>
      </c>
      <c r="G30558" t="s">
        <v>104702</v>
      </c>
      <c r="H30558" s="9">
        <v>1</v>
      </c>
      <c r="I30558" t="s">
        <v>17</v>
      </c>
      <c r="J30558" t="s">
        <v>17</v>
      </c>
      <c r="K30558">
        <v>1.75</v>
      </c>
      <c r="L30558" t="s">
        <v>89071</v>
      </c>
      <c r="M30558">
        <v>9.606E-3</v>
      </c>
      <c r="N30558" t="s">
        <v>104703</v>
      </c>
      <c r="O30558">
        <v>7410</v>
      </c>
      <c r="P30558" t="s">
        <v>101042</v>
      </c>
    </row>
    <row r="30559" spans="1:16">
      <c r="A30559" t="s">
        <v>89066</v>
      </c>
      <c r="B30559" t="s">
        <v>1694</v>
      </c>
      <c r="C30559" t="s">
        <v>104704</v>
      </c>
      <c r="D30559" t="s">
        <v>1696</v>
      </c>
      <c r="E30559" t="s">
        <v>1697</v>
      </c>
      <c r="F30559" s="8">
        <v>444.49315664</v>
      </c>
      <c r="G30559" t="s">
        <v>104705</v>
      </c>
      <c r="H30559" s="9">
        <v>1</v>
      </c>
      <c r="I30559" t="s">
        <v>17</v>
      </c>
      <c r="J30559" t="s">
        <v>17</v>
      </c>
      <c r="K30559">
        <v>2.11</v>
      </c>
      <c r="L30559" t="s">
        <v>89071</v>
      </c>
      <c r="M30559">
        <v>6.6059999999999999E-3</v>
      </c>
      <c r="N30559" t="s">
        <v>104706</v>
      </c>
      <c r="O30559">
        <v>1755</v>
      </c>
      <c r="P30559" t="s">
        <v>92661</v>
      </c>
    </row>
    <row r="30560" spans="1:16">
      <c r="A30560" t="s">
        <v>89066</v>
      </c>
      <c r="B30560" t="s">
        <v>5132</v>
      </c>
      <c r="C30560" t="s">
        <v>104707</v>
      </c>
      <c r="D30560" t="s">
        <v>5134</v>
      </c>
      <c r="E30560" t="s">
        <v>5132</v>
      </c>
      <c r="F30560" s="8">
        <v>1032.2197682999099</v>
      </c>
      <c r="G30560" t="s">
        <v>104708</v>
      </c>
      <c r="H30560" s="9">
        <v>1</v>
      </c>
      <c r="I30560" t="s">
        <v>17</v>
      </c>
      <c r="J30560" t="s">
        <v>89093</v>
      </c>
      <c r="K30560">
        <v>4.92</v>
      </c>
      <c r="L30560" t="s">
        <v>89071</v>
      </c>
      <c r="M30560">
        <v>0</v>
      </c>
      <c r="N30560" t="s">
        <v>104709</v>
      </c>
      <c r="O30560">
        <v>9253</v>
      </c>
      <c r="P30560" t="s">
        <v>89221</v>
      </c>
    </row>
    <row r="30561" spans="1:16">
      <c r="A30561" t="s">
        <v>89066</v>
      </c>
      <c r="B30561" t="s">
        <v>1962</v>
      </c>
      <c r="C30561" t="s">
        <v>104710</v>
      </c>
      <c r="D30561" t="s">
        <v>1964</v>
      </c>
      <c r="E30561" t="s">
        <v>1965</v>
      </c>
      <c r="F30561" s="8">
        <v>4755.7546727384797</v>
      </c>
      <c r="G30561" t="s">
        <v>104711</v>
      </c>
      <c r="H30561" s="9">
        <v>1</v>
      </c>
      <c r="I30561" t="s">
        <v>17</v>
      </c>
      <c r="J30561" t="s">
        <v>89093</v>
      </c>
      <c r="K30561">
        <v>1.92</v>
      </c>
      <c r="L30561" t="s">
        <v>89071</v>
      </c>
      <c r="M30561">
        <v>7.9710000000000007E-3</v>
      </c>
      <c r="N30561" t="s">
        <v>104712</v>
      </c>
      <c r="O30561">
        <v>1475</v>
      </c>
      <c r="P30561" t="s">
        <v>91293</v>
      </c>
    </row>
    <row r="30562" spans="1:16">
      <c r="A30562" t="s">
        <v>89066</v>
      </c>
      <c r="B30562" t="s">
        <v>1962</v>
      </c>
      <c r="C30562" t="s">
        <v>104713</v>
      </c>
      <c r="D30562" t="s">
        <v>1964</v>
      </c>
      <c r="E30562" t="s">
        <v>1965</v>
      </c>
      <c r="F30562" s="8">
        <v>4755.7546727384797</v>
      </c>
      <c r="G30562" t="s">
        <v>104714</v>
      </c>
      <c r="H30562" s="9">
        <v>1</v>
      </c>
      <c r="I30562" t="s">
        <v>17</v>
      </c>
      <c r="J30562" t="s">
        <v>89093</v>
      </c>
      <c r="K30562">
        <v>1.92</v>
      </c>
      <c r="L30562" t="s">
        <v>89071</v>
      </c>
      <c r="M30562">
        <v>7.9710000000000007E-3</v>
      </c>
      <c r="N30562" t="s">
        <v>104712</v>
      </c>
      <c r="O30562">
        <v>1475</v>
      </c>
      <c r="P30562" t="s">
        <v>91293</v>
      </c>
    </row>
    <row r="30563" spans="1:16" hidden="1">
      <c r="A30563" t="s">
        <v>89066</v>
      </c>
      <c r="B30563" t="s">
        <v>10209</v>
      </c>
      <c r="C30563" t="s">
        <v>104715</v>
      </c>
      <c r="D30563" t="s">
        <v>89528</v>
      </c>
      <c r="E30563" t="s">
        <v>89529</v>
      </c>
      <c r="F30563" s="8" t="e">
        <v>#N/A</v>
      </c>
      <c r="G30563" t="s">
        <v>104716</v>
      </c>
      <c r="H30563">
        <v>1</v>
      </c>
      <c r="I30563" t="s">
        <v>17</v>
      </c>
      <c r="J30563" t="s">
        <v>17</v>
      </c>
      <c r="K30563">
        <v>1.08</v>
      </c>
      <c r="L30563" t="s">
        <v>89071</v>
      </c>
      <c r="M30563">
        <v>4.3049999999999998E-3</v>
      </c>
      <c r="N30563" t="s">
        <v>104717</v>
      </c>
      <c r="O30563">
        <v>441</v>
      </c>
      <c r="P30563" t="s">
        <v>97210</v>
      </c>
    </row>
    <row r="30564" spans="1:16">
      <c r="A30564" t="s">
        <v>89066</v>
      </c>
      <c r="B30564" t="s">
        <v>83120</v>
      </c>
      <c r="C30564" t="s">
        <v>104718</v>
      </c>
      <c r="D30564" t="s">
        <v>83122</v>
      </c>
      <c r="E30564" t="s">
        <v>83123</v>
      </c>
      <c r="F30564" s="8">
        <v>7830.3944057436602</v>
      </c>
      <c r="G30564" t="s">
        <v>104719</v>
      </c>
      <c r="H30564" s="9">
        <v>1</v>
      </c>
      <c r="I30564" t="s">
        <v>17</v>
      </c>
      <c r="J30564" t="s">
        <v>17</v>
      </c>
      <c r="K30564">
        <v>1.83</v>
      </c>
      <c r="L30564" t="s">
        <v>89071</v>
      </c>
      <c r="M30564">
        <v>2.1110000000000001E-4</v>
      </c>
      <c r="N30564" t="s">
        <v>104720</v>
      </c>
      <c r="O30564">
        <v>10077</v>
      </c>
      <c r="P30564" t="s">
        <v>95672</v>
      </c>
    </row>
    <row r="30565" spans="1:16" hidden="1">
      <c r="A30565" t="s">
        <v>89066</v>
      </c>
      <c r="B30565" t="s">
        <v>104721</v>
      </c>
      <c r="C30565" t="s">
        <v>104722</v>
      </c>
      <c r="D30565" t="s">
        <v>104723</v>
      </c>
      <c r="E30565" t="s">
        <v>104724</v>
      </c>
      <c r="F30565" s="8" t="e">
        <v>#VALUE!</v>
      </c>
      <c r="G30565" t="s">
        <v>104725</v>
      </c>
      <c r="H30565">
        <v>1</v>
      </c>
      <c r="I30565" t="s">
        <v>17</v>
      </c>
      <c r="J30565" t="s">
        <v>17</v>
      </c>
      <c r="K30565">
        <v>1.4</v>
      </c>
      <c r="L30565" t="s">
        <v>89071</v>
      </c>
      <c r="M30565">
        <v>9.5490000000000002E-3</v>
      </c>
      <c r="N30565" t="s">
        <v>101019</v>
      </c>
      <c r="O30565">
        <v>10897</v>
      </c>
      <c r="P30565" t="s">
        <v>89618</v>
      </c>
    </row>
    <row r="30566" spans="1:16">
      <c r="A30566" t="s">
        <v>89066</v>
      </c>
      <c r="B30566" t="s">
        <v>18347</v>
      </c>
      <c r="C30566" t="s">
        <v>104726</v>
      </c>
      <c r="D30566" t="s">
        <v>18349</v>
      </c>
      <c r="E30566" t="s">
        <v>18350</v>
      </c>
      <c r="F30566" s="8">
        <v>2149.5502885045698</v>
      </c>
      <c r="G30566" t="s">
        <v>104727</v>
      </c>
      <c r="H30566" s="9">
        <v>1</v>
      </c>
      <c r="I30566" t="s">
        <v>17</v>
      </c>
      <c r="J30566" t="s">
        <v>89093</v>
      </c>
      <c r="K30566">
        <v>1.8</v>
      </c>
      <c r="L30566" t="s">
        <v>89071</v>
      </c>
      <c r="M30566">
        <v>5.117E-3</v>
      </c>
      <c r="N30566" t="s">
        <v>104728</v>
      </c>
      <c r="O30566">
        <v>14333</v>
      </c>
      <c r="P30566" t="s">
        <v>89618</v>
      </c>
    </row>
    <row r="30567" spans="1:16">
      <c r="A30567" t="s">
        <v>89066</v>
      </c>
      <c r="B30567" t="s">
        <v>18347</v>
      </c>
      <c r="C30567" t="s">
        <v>104729</v>
      </c>
      <c r="D30567" t="s">
        <v>18349</v>
      </c>
      <c r="E30567" t="s">
        <v>18350</v>
      </c>
      <c r="F30567" s="8">
        <v>2149.5502885045698</v>
      </c>
      <c r="G30567" t="s">
        <v>104730</v>
      </c>
      <c r="H30567" s="9">
        <v>1</v>
      </c>
      <c r="I30567" t="s">
        <v>17</v>
      </c>
      <c r="J30567" t="s">
        <v>89093</v>
      </c>
      <c r="K30567">
        <v>1.8</v>
      </c>
      <c r="L30567" t="s">
        <v>89071</v>
      </c>
      <c r="M30567">
        <v>5.117E-3</v>
      </c>
      <c r="N30567" t="s">
        <v>104728</v>
      </c>
      <c r="O30567">
        <v>14333</v>
      </c>
      <c r="P30567" t="s">
        <v>89618</v>
      </c>
    </row>
    <row r="30568" spans="1:16">
      <c r="A30568" t="s">
        <v>89066</v>
      </c>
      <c r="B30568" t="s">
        <v>7629</v>
      </c>
      <c r="C30568" t="s">
        <v>104731</v>
      </c>
      <c r="D30568" t="s">
        <v>7631</v>
      </c>
      <c r="E30568" t="s">
        <v>7632</v>
      </c>
      <c r="F30568" s="8">
        <v>27994.346350348998</v>
      </c>
      <c r="G30568" t="s">
        <v>104732</v>
      </c>
      <c r="H30568" s="9">
        <v>1</v>
      </c>
      <c r="I30568" t="s">
        <v>17</v>
      </c>
      <c r="J30568" t="s">
        <v>17</v>
      </c>
      <c r="K30568">
        <v>2.82</v>
      </c>
      <c r="L30568" t="s">
        <v>89071</v>
      </c>
      <c r="M30568">
        <v>8.6820000000000005E-3</v>
      </c>
      <c r="N30568" t="s">
        <v>104733</v>
      </c>
      <c r="O30568">
        <v>13918</v>
      </c>
      <c r="P30568" t="s">
        <v>89618</v>
      </c>
    </row>
    <row r="30569" spans="1:16">
      <c r="A30569" t="s">
        <v>89066</v>
      </c>
      <c r="B30569" t="s">
        <v>11279</v>
      </c>
      <c r="C30569" t="s">
        <v>104734</v>
      </c>
      <c r="D30569" t="s">
        <v>11281</v>
      </c>
      <c r="E30569" t="s">
        <v>11282</v>
      </c>
      <c r="F30569" s="8">
        <v>28010.4816225752</v>
      </c>
      <c r="G30569" t="s">
        <v>104735</v>
      </c>
      <c r="H30569" s="9">
        <v>1</v>
      </c>
      <c r="I30569" t="s">
        <v>17</v>
      </c>
      <c r="J30569" t="s">
        <v>17</v>
      </c>
      <c r="K30569">
        <v>1.89</v>
      </c>
      <c r="L30569" t="s">
        <v>89071</v>
      </c>
      <c r="M30569">
        <v>1.142E-3</v>
      </c>
      <c r="N30569" t="s">
        <v>91174</v>
      </c>
      <c r="O30569">
        <v>634</v>
      </c>
      <c r="P30569" t="s">
        <v>89688</v>
      </c>
    </row>
    <row r="30570" spans="1:16">
      <c r="A30570" t="s">
        <v>89066</v>
      </c>
      <c r="B30570" t="s">
        <v>9390</v>
      </c>
      <c r="C30570" t="s">
        <v>104736</v>
      </c>
      <c r="D30570" t="s">
        <v>9392</v>
      </c>
      <c r="E30570" t="s">
        <v>9393</v>
      </c>
      <c r="F30570" s="8">
        <v>1729.51178587707</v>
      </c>
      <c r="G30570" t="s">
        <v>104737</v>
      </c>
      <c r="H30570" s="9">
        <v>1</v>
      </c>
      <c r="I30570" t="s">
        <v>17</v>
      </c>
      <c r="J30570" t="s">
        <v>17</v>
      </c>
      <c r="K30570">
        <v>2.4700000000000002</v>
      </c>
      <c r="L30570" t="s">
        <v>89071</v>
      </c>
      <c r="M30570">
        <v>9.1959999999999993E-3</v>
      </c>
      <c r="N30570" t="s">
        <v>104738</v>
      </c>
      <c r="O30570">
        <v>18601</v>
      </c>
      <c r="P30570" t="s">
        <v>89234</v>
      </c>
    </row>
    <row r="30571" spans="1:16">
      <c r="A30571" t="s">
        <v>89066</v>
      </c>
      <c r="B30571" t="s">
        <v>27720</v>
      </c>
      <c r="C30571" t="s">
        <v>104739</v>
      </c>
      <c r="D30571" t="s">
        <v>27722</v>
      </c>
      <c r="E30571" t="s">
        <v>27723</v>
      </c>
      <c r="F30571" s="8">
        <v>3164.2037891504401</v>
      </c>
      <c r="G30571" t="s">
        <v>104740</v>
      </c>
      <c r="H30571" s="9">
        <v>1</v>
      </c>
      <c r="I30571" t="s">
        <v>17</v>
      </c>
      <c r="J30571" t="s">
        <v>17</v>
      </c>
      <c r="K30571">
        <v>2.93</v>
      </c>
      <c r="L30571" t="s">
        <v>89071</v>
      </c>
      <c r="M30571">
        <v>1.722E-3</v>
      </c>
      <c r="N30571" t="s">
        <v>104741</v>
      </c>
      <c r="O30571">
        <v>14000</v>
      </c>
      <c r="P30571" t="s">
        <v>90261</v>
      </c>
    </row>
    <row r="30572" spans="1:16">
      <c r="A30572" t="s">
        <v>89066</v>
      </c>
      <c r="B30572" t="s">
        <v>3646</v>
      </c>
      <c r="C30572" t="s">
        <v>104742</v>
      </c>
      <c r="D30572" t="s">
        <v>3648</v>
      </c>
      <c r="E30572" t="s">
        <v>3649</v>
      </c>
      <c r="F30572" s="8">
        <v>3679.4421177930599</v>
      </c>
      <c r="G30572" t="s">
        <v>104743</v>
      </c>
      <c r="H30572" s="9">
        <v>1</v>
      </c>
      <c r="I30572" t="s">
        <v>17</v>
      </c>
      <c r="J30572" t="s">
        <v>17</v>
      </c>
      <c r="K30572">
        <v>4.6500000000000004</v>
      </c>
      <c r="L30572" t="s">
        <v>89071</v>
      </c>
      <c r="M30572">
        <v>1.5330000000000001E-5</v>
      </c>
      <c r="N30572" t="s">
        <v>104744</v>
      </c>
      <c r="O30572">
        <v>17363</v>
      </c>
      <c r="P30572" t="s">
        <v>90785</v>
      </c>
    </row>
    <row r="30573" spans="1:16">
      <c r="A30573" t="s">
        <v>89066</v>
      </c>
      <c r="B30573" t="s">
        <v>9624</v>
      </c>
      <c r="C30573" t="s">
        <v>104745</v>
      </c>
      <c r="D30573" t="s">
        <v>9626</v>
      </c>
      <c r="E30573" t="s">
        <v>9627</v>
      </c>
      <c r="F30573" s="8">
        <v>2216.5069584617299</v>
      </c>
      <c r="G30573" t="s">
        <v>104746</v>
      </c>
      <c r="H30573" s="9">
        <v>1</v>
      </c>
      <c r="I30573" t="s">
        <v>17</v>
      </c>
      <c r="J30573" t="s">
        <v>17</v>
      </c>
      <c r="K30573">
        <v>3.31</v>
      </c>
      <c r="L30573" t="s">
        <v>89071</v>
      </c>
      <c r="M30573">
        <v>9.0229999999999995E-5</v>
      </c>
      <c r="N30573" t="s">
        <v>104747</v>
      </c>
      <c r="O30573">
        <v>9635</v>
      </c>
      <c r="P30573" t="s">
        <v>104748</v>
      </c>
    </row>
    <row r="30574" spans="1:16">
      <c r="A30574" t="s">
        <v>89066</v>
      </c>
      <c r="B30574" t="s">
        <v>26277</v>
      </c>
      <c r="C30574" t="s">
        <v>104749</v>
      </c>
      <c r="D30574" t="s">
        <v>26279</v>
      </c>
      <c r="E30574" t="s">
        <v>26280</v>
      </c>
      <c r="F30574" s="8">
        <v>4280.4528737365299</v>
      </c>
      <c r="G30574" t="s">
        <v>104750</v>
      </c>
      <c r="H30574" s="9">
        <v>1</v>
      </c>
      <c r="I30574" t="s">
        <v>17</v>
      </c>
      <c r="J30574" t="s">
        <v>17</v>
      </c>
      <c r="K30574">
        <v>4.1500000000000004</v>
      </c>
      <c r="L30574" t="s">
        <v>89071</v>
      </c>
      <c r="M30574">
        <v>8.9449999999999998E-3</v>
      </c>
      <c r="N30574" t="s">
        <v>104751</v>
      </c>
      <c r="O30574">
        <v>13059</v>
      </c>
      <c r="P30574" t="s">
        <v>104752</v>
      </c>
    </row>
    <row r="30575" spans="1:16">
      <c r="A30575" t="s">
        <v>89066</v>
      </c>
      <c r="B30575" t="s">
        <v>4229</v>
      </c>
      <c r="C30575" t="s">
        <v>104753</v>
      </c>
      <c r="D30575" t="s">
        <v>4231</v>
      </c>
      <c r="E30575" t="s">
        <v>4232</v>
      </c>
      <c r="F30575" s="8">
        <v>8259.4474429852398</v>
      </c>
      <c r="G30575" t="s">
        <v>104754</v>
      </c>
      <c r="H30575" s="9">
        <v>1</v>
      </c>
      <c r="I30575" t="s">
        <v>17</v>
      </c>
      <c r="J30575" t="s">
        <v>17</v>
      </c>
      <c r="K30575">
        <v>3.36</v>
      </c>
      <c r="L30575" t="s">
        <v>89071</v>
      </c>
      <c r="M30575">
        <v>9.3540000000000006E-6</v>
      </c>
      <c r="N30575" t="s">
        <v>104755</v>
      </c>
      <c r="O30575">
        <v>18481</v>
      </c>
      <c r="P30575" t="s">
        <v>89395</v>
      </c>
    </row>
    <row r="30576" spans="1:16">
      <c r="A30576" t="s">
        <v>89066</v>
      </c>
      <c r="B30576" t="s">
        <v>15185</v>
      </c>
      <c r="C30576" t="s">
        <v>104756</v>
      </c>
      <c r="D30576" t="s">
        <v>15187</v>
      </c>
      <c r="E30576" t="s">
        <v>15188</v>
      </c>
      <c r="F30576" s="8">
        <v>2178.3096408931501</v>
      </c>
      <c r="G30576" t="s">
        <v>104757</v>
      </c>
      <c r="H30576" s="9">
        <v>1</v>
      </c>
      <c r="I30576" t="s">
        <v>17</v>
      </c>
      <c r="J30576" t="s">
        <v>17</v>
      </c>
      <c r="K30576">
        <v>1.96</v>
      </c>
      <c r="L30576" t="s">
        <v>89071</v>
      </c>
      <c r="M30576">
        <v>1.9289999999999999E-3</v>
      </c>
      <c r="N30576" t="s">
        <v>104758</v>
      </c>
      <c r="O30576">
        <v>5496</v>
      </c>
      <c r="P30576" t="s">
        <v>102491</v>
      </c>
    </row>
    <row r="30577" spans="1:16">
      <c r="A30577" t="s">
        <v>89066</v>
      </c>
      <c r="B30577" t="s">
        <v>21804</v>
      </c>
      <c r="C30577" t="s">
        <v>104759</v>
      </c>
      <c r="D30577" t="s">
        <v>21806</v>
      </c>
      <c r="E30577" t="s">
        <v>21807</v>
      </c>
      <c r="F30577" s="8">
        <v>4754.56221562055</v>
      </c>
      <c r="G30577" t="s">
        <v>104760</v>
      </c>
      <c r="H30577" s="9">
        <v>1</v>
      </c>
      <c r="I30577" t="s">
        <v>17</v>
      </c>
      <c r="J30577" t="s">
        <v>89093</v>
      </c>
      <c r="K30577">
        <v>1.63</v>
      </c>
      <c r="L30577" t="s">
        <v>89071</v>
      </c>
      <c r="M30577">
        <v>2.3219999999999998E-3</v>
      </c>
      <c r="N30577" t="s">
        <v>104761</v>
      </c>
      <c r="O30577">
        <v>4632</v>
      </c>
      <c r="P30577" t="s">
        <v>104762</v>
      </c>
    </row>
    <row r="30578" spans="1:16">
      <c r="A30578" t="s">
        <v>89066</v>
      </c>
      <c r="B30578" t="s">
        <v>21804</v>
      </c>
      <c r="C30578" t="s">
        <v>104763</v>
      </c>
      <c r="D30578" t="s">
        <v>21806</v>
      </c>
      <c r="E30578" t="s">
        <v>21807</v>
      </c>
      <c r="F30578" s="8">
        <v>4754.56221562055</v>
      </c>
      <c r="G30578" t="s">
        <v>104764</v>
      </c>
      <c r="H30578" s="9">
        <v>1</v>
      </c>
      <c r="I30578" t="s">
        <v>17</v>
      </c>
      <c r="J30578" t="s">
        <v>89093</v>
      </c>
      <c r="K30578">
        <v>1.63</v>
      </c>
      <c r="L30578" t="s">
        <v>89071</v>
      </c>
      <c r="M30578">
        <v>2.3219999999999998E-3</v>
      </c>
      <c r="N30578" t="s">
        <v>104761</v>
      </c>
      <c r="O30578">
        <v>4632</v>
      </c>
      <c r="P30578" t="s">
        <v>104762</v>
      </c>
    </row>
    <row r="30579" spans="1:16">
      <c r="A30579" t="s">
        <v>89066</v>
      </c>
      <c r="B30579" t="s">
        <v>21804</v>
      </c>
      <c r="C30579" t="s">
        <v>104765</v>
      </c>
      <c r="D30579" t="s">
        <v>21806</v>
      </c>
      <c r="E30579" t="s">
        <v>21807</v>
      </c>
      <c r="F30579" s="8">
        <v>4754.56221562055</v>
      </c>
      <c r="G30579" t="s">
        <v>104766</v>
      </c>
      <c r="H30579" s="9">
        <v>1</v>
      </c>
      <c r="I30579" t="s">
        <v>17</v>
      </c>
      <c r="J30579" t="s">
        <v>89093</v>
      </c>
      <c r="K30579">
        <v>1.63</v>
      </c>
      <c r="L30579" t="s">
        <v>89071</v>
      </c>
      <c r="M30579">
        <v>2.3219999999999998E-3</v>
      </c>
      <c r="N30579" t="s">
        <v>104761</v>
      </c>
      <c r="O30579">
        <v>4632</v>
      </c>
      <c r="P30579" t="s">
        <v>104762</v>
      </c>
    </row>
    <row r="30580" spans="1:16" hidden="1">
      <c r="A30580" t="s">
        <v>89066</v>
      </c>
      <c r="B30580" t="s">
        <v>44836</v>
      </c>
      <c r="C30580" t="s">
        <v>104767</v>
      </c>
      <c r="D30580" t="s">
        <v>44838</v>
      </c>
      <c r="E30580" t="s">
        <v>44839</v>
      </c>
      <c r="F30580" s="8">
        <v>3440.56996517999</v>
      </c>
      <c r="G30580" t="s">
        <v>104768</v>
      </c>
      <c r="H30580">
        <v>1</v>
      </c>
      <c r="I30580" t="s">
        <v>17</v>
      </c>
      <c r="J30580" t="s">
        <v>17</v>
      </c>
      <c r="K30580">
        <v>0.84</v>
      </c>
      <c r="L30580" t="s">
        <v>89071</v>
      </c>
      <c r="M30580">
        <v>7.175E-3</v>
      </c>
      <c r="N30580" t="s">
        <v>91071</v>
      </c>
      <c r="O30580">
        <v>4369</v>
      </c>
      <c r="P30580" t="s">
        <v>89743</v>
      </c>
    </row>
    <row r="30581" spans="1:16">
      <c r="A30581" t="s">
        <v>89066</v>
      </c>
      <c r="B30581" t="s">
        <v>3629</v>
      </c>
      <c r="C30581" t="s">
        <v>104769</v>
      </c>
      <c r="D30581" t="s">
        <v>3631</v>
      </c>
      <c r="E30581" t="s">
        <v>3629</v>
      </c>
      <c r="F30581" s="8">
        <v>1502.8087474297699</v>
      </c>
      <c r="G30581" t="s">
        <v>104770</v>
      </c>
      <c r="H30581" s="9">
        <v>1</v>
      </c>
      <c r="I30581" t="s">
        <v>17</v>
      </c>
      <c r="J30581" t="s">
        <v>17</v>
      </c>
      <c r="K30581">
        <v>2.98</v>
      </c>
      <c r="L30581" t="s">
        <v>89071</v>
      </c>
      <c r="M30581">
        <v>3.679E-3</v>
      </c>
      <c r="N30581" t="s">
        <v>89304</v>
      </c>
      <c r="O30581">
        <v>10497</v>
      </c>
      <c r="P30581" t="s">
        <v>94995</v>
      </c>
    </row>
    <row r="30582" spans="1:16">
      <c r="A30582" t="s">
        <v>89066</v>
      </c>
      <c r="B30582" t="s">
        <v>11966</v>
      </c>
      <c r="C30582" t="s">
        <v>104771</v>
      </c>
      <c r="D30582" t="s">
        <v>11968</v>
      </c>
      <c r="E30582" t="s">
        <v>11969</v>
      </c>
      <c r="F30582" s="8">
        <v>29362.1402161808</v>
      </c>
      <c r="G30582" t="s">
        <v>104772</v>
      </c>
      <c r="H30582" s="9">
        <v>1</v>
      </c>
      <c r="I30582" t="s">
        <v>17</v>
      </c>
      <c r="J30582" t="s">
        <v>17</v>
      </c>
      <c r="K30582">
        <v>2.9</v>
      </c>
      <c r="L30582" t="s">
        <v>89071</v>
      </c>
      <c r="M30582">
        <v>3.4820000000000001E-4</v>
      </c>
      <c r="N30582" t="s">
        <v>104773</v>
      </c>
      <c r="O30582">
        <v>16417</v>
      </c>
      <c r="P30582" t="s">
        <v>92654</v>
      </c>
    </row>
    <row r="30583" spans="1:16">
      <c r="A30583" t="s">
        <v>89066</v>
      </c>
      <c r="B30583" t="s">
        <v>21562</v>
      </c>
      <c r="C30583" t="s">
        <v>104774</v>
      </c>
      <c r="D30583" t="s">
        <v>21564</v>
      </c>
      <c r="E30583" t="s">
        <v>21565</v>
      </c>
      <c r="F30583" s="8">
        <v>7881.97378099452</v>
      </c>
      <c r="G30583" t="s">
        <v>104775</v>
      </c>
      <c r="H30583" s="9">
        <v>1</v>
      </c>
      <c r="I30583" t="s">
        <v>17</v>
      </c>
      <c r="J30583" t="s">
        <v>17</v>
      </c>
      <c r="K30583">
        <v>3.18</v>
      </c>
      <c r="L30583" t="s">
        <v>89071</v>
      </c>
      <c r="M30583">
        <v>1.062E-3</v>
      </c>
      <c r="N30583" t="s">
        <v>104776</v>
      </c>
      <c r="O30583">
        <v>19519</v>
      </c>
      <c r="P30583" t="s">
        <v>89111</v>
      </c>
    </row>
    <row r="30584" spans="1:16">
      <c r="A30584" t="s">
        <v>89066</v>
      </c>
      <c r="B30584" t="s">
        <v>5933</v>
      </c>
      <c r="C30584" t="s">
        <v>104777</v>
      </c>
      <c r="D30584" t="s">
        <v>5935</v>
      </c>
      <c r="E30584" t="s">
        <v>5936</v>
      </c>
      <c r="F30584" s="8">
        <v>2005.04932677938</v>
      </c>
      <c r="G30584" t="s">
        <v>104778</v>
      </c>
      <c r="H30584" s="9">
        <v>1</v>
      </c>
      <c r="I30584" t="s">
        <v>17</v>
      </c>
      <c r="J30584" t="s">
        <v>17</v>
      </c>
      <c r="K30584">
        <v>2.2400000000000002</v>
      </c>
      <c r="L30584" t="s">
        <v>89071</v>
      </c>
      <c r="M30584">
        <v>9.8469999999999999E-3</v>
      </c>
      <c r="N30584" t="s">
        <v>104779</v>
      </c>
      <c r="O30584">
        <v>3387</v>
      </c>
      <c r="P30584" t="s">
        <v>96046</v>
      </c>
    </row>
    <row r="30585" spans="1:16">
      <c r="A30585" t="s">
        <v>89066</v>
      </c>
      <c r="B30585" t="s">
        <v>123</v>
      </c>
      <c r="C30585" t="s">
        <v>104780</v>
      </c>
      <c r="D30585" t="s">
        <v>125</v>
      </c>
      <c r="E30585" t="s">
        <v>126</v>
      </c>
      <c r="F30585" s="8">
        <v>691.05174016931903</v>
      </c>
      <c r="G30585" t="s">
        <v>104781</v>
      </c>
      <c r="H30585" s="9">
        <v>1</v>
      </c>
      <c r="I30585" t="s">
        <v>17</v>
      </c>
      <c r="J30585" t="s">
        <v>17</v>
      </c>
      <c r="K30585">
        <v>4</v>
      </c>
      <c r="L30585" t="s">
        <v>89071</v>
      </c>
      <c r="M30585">
        <v>2.4650000000000002E-3</v>
      </c>
      <c r="N30585" t="s">
        <v>104782</v>
      </c>
      <c r="O30585">
        <v>2045</v>
      </c>
      <c r="P30585" t="s">
        <v>92634</v>
      </c>
    </row>
    <row r="30586" spans="1:16">
      <c r="A30586" t="s">
        <v>89066</v>
      </c>
      <c r="B30586" t="s">
        <v>38976</v>
      </c>
      <c r="C30586" t="s">
        <v>104783</v>
      </c>
      <c r="D30586" t="s">
        <v>38978</v>
      </c>
      <c r="E30586" t="s">
        <v>38979</v>
      </c>
      <c r="F30586" s="8">
        <v>1466.33589764305</v>
      </c>
      <c r="G30586" t="s">
        <v>104784</v>
      </c>
      <c r="H30586" s="9">
        <v>1</v>
      </c>
      <c r="I30586" t="s">
        <v>17</v>
      </c>
      <c r="J30586" t="s">
        <v>17</v>
      </c>
      <c r="K30586">
        <v>3.2</v>
      </c>
      <c r="L30586" t="s">
        <v>89071</v>
      </c>
      <c r="M30586">
        <v>3.9100000000000003E-3</v>
      </c>
      <c r="N30586" t="s">
        <v>104785</v>
      </c>
      <c r="O30586">
        <v>2490</v>
      </c>
      <c r="P30586" t="s">
        <v>96259</v>
      </c>
    </row>
    <row r="30587" spans="1:16">
      <c r="A30587" t="s">
        <v>89066</v>
      </c>
      <c r="B30587" t="s">
        <v>9704</v>
      </c>
      <c r="C30587" t="s">
        <v>104786</v>
      </c>
      <c r="D30587" t="s">
        <v>9706</v>
      </c>
      <c r="E30587" t="s">
        <v>9707</v>
      </c>
      <c r="F30587" s="8">
        <v>981</v>
      </c>
      <c r="G30587" t="s">
        <v>104787</v>
      </c>
      <c r="H30587" s="9">
        <v>1</v>
      </c>
      <c r="I30587" t="s">
        <v>17</v>
      </c>
      <c r="J30587" t="s">
        <v>17</v>
      </c>
      <c r="K30587">
        <v>2.12</v>
      </c>
      <c r="L30587" t="s">
        <v>89071</v>
      </c>
      <c r="M30587">
        <v>1.3829999999999999E-3</v>
      </c>
      <c r="N30587" t="s">
        <v>104788</v>
      </c>
      <c r="O30587">
        <v>12950</v>
      </c>
      <c r="P30587" t="s">
        <v>91171</v>
      </c>
    </row>
    <row r="30588" spans="1:16">
      <c r="A30588" t="s">
        <v>89066</v>
      </c>
      <c r="B30588" t="s">
        <v>9704</v>
      </c>
      <c r="C30588" t="s">
        <v>104789</v>
      </c>
      <c r="D30588" t="s">
        <v>9706</v>
      </c>
      <c r="E30588" t="s">
        <v>9707</v>
      </c>
      <c r="F30588" s="8">
        <v>981</v>
      </c>
      <c r="G30588" t="s">
        <v>104790</v>
      </c>
      <c r="H30588" s="9">
        <v>1</v>
      </c>
      <c r="I30588" t="s">
        <v>17</v>
      </c>
      <c r="J30588" t="s">
        <v>89093</v>
      </c>
      <c r="K30588">
        <v>2.76</v>
      </c>
      <c r="L30588" t="s">
        <v>89071</v>
      </c>
      <c r="M30588">
        <v>1.242E-3</v>
      </c>
      <c r="N30588" t="s">
        <v>104791</v>
      </c>
      <c r="O30588">
        <v>13298</v>
      </c>
      <c r="P30588" t="s">
        <v>104792</v>
      </c>
    </row>
    <row r="30589" spans="1:16">
      <c r="A30589" t="s">
        <v>89066</v>
      </c>
      <c r="B30589" t="s">
        <v>2665</v>
      </c>
      <c r="C30589" t="s">
        <v>104793</v>
      </c>
      <c r="D30589" t="s">
        <v>2667</v>
      </c>
      <c r="E30589" t="s">
        <v>2668</v>
      </c>
      <c r="F30589" s="8">
        <v>6510</v>
      </c>
      <c r="G30589" t="s">
        <v>104794</v>
      </c>
      <c r="H30589" s="9">
        <v>1</v>
      </c>
      <c r="I30589" t="s">
        <v>17</v>
      </c>
      <c r="J30589" t="s">
        <v>17</v>
      </c>
      <c r="K30589">
        <v>4.3600000000000003</v>
      </c>
      <c r="L30589" t="s">
        <v>89071</v>
      </c>
      <c r="M30589">
        <v>1.6569999999999999E-5</v>
      </c>
      <c r="N30589" t="s">
        <v>104795</v>
      </c>
      <c r="O30589">
        <v>14656</v>
      </c>
      <c r="P30589" t="s">
        <v>98335</v>
      </c>
    </row>
    <row r="30590" spans="1:16">
      <c r="A30590" t="s">
        <v>89066</v>
      </c>
      <c r="B30590" t="s">
        <v>96</v>
      </c>
      <c r="C30590" t="s">
        <v>104796</v>
      </c>
      <c r="D30590" t="s">
        <v>98</v>
      </c>
      <c r="E30590" t="s">
        <v>99</v>
      </c>
      <c r="F30590" s="8">
        <v>871.202022239082</v>
      </c>
      <c r="G30590" t="s">
        <v>104797</v>
      </c>
      <c r="H30590" s="9">
        <v>1</v>
      </c>
      <c r="I30590" t="s">
        <v>17</v>
      </c>
      <c r="J30590" t="s">
        <v>17</v>
      </c>
      <c r="K30590">
        <v>1.6</v>
      </c>
      <c r="L30590" t="s">
        <v>89071</v>
      </c>
      <c r="M30590">
        <v>2.6419999999999998E-3</v>
      </c>
      <c r="N30590" t="s">
        <v>104798</v>
      </c>
      <c r="O30590">
        <v>7302</v>
      </c>
      <c r="P30590" t="s">
        <v>91428</v>
      </c>
    </row>
    <row r="30591" spans="1:16">
      <c r="A30591" t="s">
        <v>89066</v>
      </c>
      <c r="B30591" t="s">
        <v>3950</v>
      </c>
      <c r="C30591" t="s">
        <v>104799</v>
      </c>
      <c r="D30591" t="s">
        <v>3952</v>
      </c>
      <c r="E30591" t="s">
        <v>3953</v>
      </c>
      <c r="F30591" s="8">
        <v>16707.607782108898</v>
      </c>
      <c r="G30591" t="s">
        <v>104800</v>
      </c>
      <c r="H30591" s="9">
        <v>1</v>
      </c>
      <c r="I30591" t="s">
        <v>17</v>
      </c>
      <c r="J30591" t="s">
        <v>17</v>
      </c>
      <c r="K30591">
        <v>4.1900000000000004</v>
      </c>
      <c r="L30591" t="s">
        <v>89071</v>
      </c>
      <c r="M30591">
        <v>7.6409999999999998E-4</v>
      </c>
      <c r="N30591" t="s">
        <v>104801</v>
      </c>
      <c r="O30591">
        <v>20178</v>
      </c>
      <c r="P30591" t="s">
        <v>97254</v>
      </c>
    </row>
    <row r="30592" spans="1:16">
      <c r="A30592" t="s">
        <v>89066</v>
      </c>
      <c r="B30592" t="s">
        <v>16216</v>
      </c>
      <c r="C30592" t="s">
        <v>104802</v>
      </c>
      <c r="D30592" t="s">
        <v>16218</v>
      </c>
      <c r="E30592" t="s">
        <v>16219</v>
      </c>
      <c r="F30592" s="8">
        <v>8525.3349837335609</v>
      </c>
      <c r="G30592" t="s">
        <v>104803</v>
      </c>
      <c r="H30592" s="9">
        <v>1</v>
      </c>
      <c r="I30592" t="s">
        <v>17</v>
      </c>
      <c r="J30592" t="s">
        <v>17</v>
      </c>
      <c r="K30592">
        <v>2.31</v>
      </c>
      <c r="L30592" t="s">
        <v>89071</v>
      </c>
      <c r="M30592">
        <v>8.2600000000000002E-4</v>
      </c>
      <c r="N30592" t="s">
        <v>104804</v>
      </c>
      <c r="O30592">
        <v>19919</v>
      </c>
      <c r="P30592" t="s">
        <v>90096</v>
      </c>
    </row>
    <row r="30593" spans="1:16">
      <c r="A30593" t="s">
        <v>89066</v>
      </c>
      <c r="B30593" t="s">
        <v>21296</v>
      </c>
      <c r="C30593" t="s">
        <v>104805</v>
      </c>
      <c r="D30593" t="s">
        <v>21298</v>
      </c>
      <c r="E30593" t="s">
        <v>21299</v>
      </c>
      <c r="F30593" s="8">
        <v>3094.88352186667</v>
      </c>
      <c r="G30593" t="s">
        <v>104806</v>
      </c>
      <c r="H30593" s="9">
        <v>1</v>
      </c>
      <c r="I30593" t="s">
        <v>17</v>
      </c>
      <c r="J30593" t="s">
        <v>89093</v>
      </c>
      <c r="K30593">
        <v>2.19</v>
      </c>
      <c r="L30593" t="s">
        <v>89071</v>
      </c>
      <c r="M30593">
        <v>3.9240000000000004E-3</v>
      </c>
      <c r="N30593" t="s">
        <v>104807</v>
      </c>
      <c r="O30593">
        <v>16549</v>
      </c>
      <c r="P30593" t="s">
        <v>89618</v>
      </c>
    </row>
    <row r="30594" spans="1:16">
      <c r="A30594" t="s">
        <v>89066</v>
      </c>
      <c r="B30594" t="s">
        <v>21296</v>
      </c>
      <c r="C30594" t="s">
        <v>104808</v>
      </c>
      <c r="D30594" t="s">
        <v>21298</v>
      </c>
      <c r="E30594" t="s">
        <v>21299</v>
      </c>
      <c r="F30594" s="8">
        <v>3094.88352186667</v>
      </c>
      <c r="G30594" t="s">
        <v>104809</v>
      </c>
      <c r="H30594" s="9">
        <v>1</v>
      </c>
      <c r="I30594" t="s">
        <v>17</v>
      </c>
      <c r="J30594" t="s">
        <v>89093</v>
      </c>
      <c r="K30594">
        <v>2.19</v>
      </c>
      <c r="L30594" t="s">
        <v>89071</v>
      </c>
      <c r="M30594">
        <v>3.9240000000000004E-3</v>
      </c>
      <c r="N30594" t="s">
        <v>104807</v>
      </c>
      <c r="O30594">
        <v>16549</v>
      </c>
      <c r="P30594" t="s">
        <v>89618</v>
      </c>
    </row>
    <row r="30595" spans="1:16">
      <c r="A30595" t="s">
        <v>89066</v>
      </c>
      <c r="B30595" t="s">
        <v>1668</v>
      </c>
      <c r="C30595" t="s">
        <v>104810</v>
      </c>
      <c r="D30595" t="s">
        <v>1670</v>
      </c>
      <c r="E30595" t="s">
        <v>1671</v>
      </c>
      <c r="F30595" s="8">
        <v>3157.5457180190301</v>
      </c>
      <c r="G30595" t="s">
        <v>104811</v>
      </c>
      <c r="H30595" s="9">
        <v>1</v>
      </c>
      <c r="I30595" t="s">
        <v>17</v>
      </c>
      <c r="J30595" t="s">
        <v>17</v>
      </c>
      <c r="K30595">
        <v>6.01</v>
      </c>
      <c r="L30595" t="s">
        <v>89071</v>
      </c>
      <c r="M30595">
        <v>1.959E-5</v>
      </c>
      <c r="N30595" t="s">
        <v>104812</v>
      </c>
      <c r="O30595">
        <v>14546</v>
      </c>
      <c r="P30595" t="s">
        <v>93586</v>
      </c>
    </row>
    <row r="30596" spans="1:16">
      <c r="A30596" t="s">
        <v>89066</v>
      </c>
      <c r="B30596" t="s">
        <v>1540</v>
      </c>
      <c r="C30596" t="s">
        <v>104813</v>
      </c>
      <c r="D30596" t="s">
        <v>1542</v>
      </c>
      <c r="E30596" t="s">
        <v>1543</v>
      </c>
      <c r="F30596" s="8">
        <v>2058.8972606900902</v>
      </c>
      <c r="G30596" t="s">
        <v>104814</v>
      </c>
      <c r="H30596" s="9">
        <v>1</v>
      </c>
      <c r="I30596" t="s">
        <v>17</v>
      </c>
      <c r="J30596" t="s">
        <v>17</v>
      </c>
      <c r="K30596">
        <v>3</v>
      </c>
      <c r="L30596" t="s">
        <v>89071</v>
      </c>
      <c r="M30596">
        <v>6.912E-4</v>
      </c>
      <c r="N30596" t="s">
        <v>104815</v>
      </c>
      <c r="O30596">
        <v>6870</v>
      </c>
      <c r="P30596" t="s">
        <v>90785</v>
      </c>
    </row>
    <row r="30597" spans="1:16">
      <c r="A30597" t="s">
        <v>89066</v>
      </c>
      <c r="B30597" t="s">
        <v>2557</v>
      </c>
      <c r="C30597" t="s">
        <v>104816</v>
      </c>
      <c r="D30597" t="s">
        <v>2559</v>
      </c>
      <c r="E30597" t="s">
        <v>2560</v>
      </c>
      <c r="F30597" s="8">
        <v>2904.8301704590099</v>
      </c>
      <c r="G30597" t="s">
        <v>104817</v>
      </c>
      <c r="H30597" s="9">
        <v>1</v>
      </c>
      <c r="I30597" t="s">
        <v>17</v>
      </c>
      <c r="J30597" t="s">
        <v>17</v>
      </c>
      <c r="K30597">
        <v>3.25</v>
      </c>
      <c r="L30597" t="s">
        <v>89071</v>
      </c>
      <c r="M30597">
        <v>4.5520000000000001E-4</v>
      </c>
      <c r="N30597" t="s">
        <v>104818</v>
      </c>
      <c r="O30597">
        <v>19119</v>
      </c>
      <c r="P30597" t="s">
        <v>89308</v>
      </c>
    </row>
    <row r="30598" spans="1:16" hidden="1">
      <c r="A30598" t="s">
        <v>89066</v>
      </c>
      <c r="B30598" t="s">
        <v>6740</v>
      </c>
      <c r="C30598" t="s">
        <v>104819</v>
      </c>
      <c r="D30598" t="s">
        <v>6742</v>
      </c>
      <c r="E30598" t="s">
        <v>6743</v>
      </c>
      <c r="F30598" s="8">
        <v>13336.777541474699</v>
      </c>
      <c r="G30598" t="s">
        <v>104820</v>
      </c>
      <c r="H30598">
        <v>1</v>
      </c>
      <c r="I30598" t="s">
        <v>17</v>
      </c>
      <c r="J30598" t="s">
        <v>17</v>
      </c>
      <c r="K30598">
        <v>1.22</v>
      </c>
      <c r="L30598" t="s">
        <v>89071</v>
      </c>
      <c r="M30598">
        <v>4.8269999999999997E-3</v>
      </c>
      <c r="N30598" t="s">
        <v>104821</v>
      </c>
      <c r="O30598">
        <v>1017</v>
      </c>
      <c r="P30598" t="s">
        <v>89898</v>
      </c>
    </row>
    <row r="30599" spans="1:16">
      <c r="A30599" t="s">
        <v>89066</v>
      </c>
      <c r="B30599" t="s">
        <v>6088</v>
      </c>
      <c r="C30599" t="s">
        <v>104822</v>
      </c>
      <c r="D30599" t="s">
        <v>6090</v>
      </c>
      <c r="E30599" t="s">
        <v>6091</v>
      </c>
      <c r="F30599" s="8">
        <v>436.86397467371597</v>
      </c>
      <c r="G30599" t="s">
        <v>104823</v>
      </c>
      <c r="H30599" s="9">
        <v>1</v>
      </c>
      <c r="I30599" t="s">
        <v>17</v>
      </c>
      <c r="J30599" t="s">
        <v>17</v>
      </c>
      <c r="K30599">
        <v>3.5</v>
      </c>
      <c r="L30599" t="s">
        <v>89071</v>
      </c>
      <c r="M30599">
        <v>6.7710000000000001E-5</v>
      </c>
      <c r="N30599" t="s">
        <v>104824</v>
      </c>
      <c r="O30599">
        <v>13033</v>
      </c>
      <c r="P30599" t="s">
        <v>96699</v>
      </c>
    </row>
    <row r="30600" spans="1:16">
      <c r="A30600" t="s">
        <v>89066</v>
      </c>
      <c r="B30600" t="s">
        <v>9793</v>
      </c>
      <c r="C30600" t="s">
        <v>104825</v>
      </c>
      <c r="D30600" t="s">
        <v>9795</v>
      </c>
      <c r="E30600" t="s">
        <v>9796</v>
      </c>
      <c r="F30600" s="8">
        <v>1231.54597114033</v>
      </c>
      <c r="G30600" t="s">
        <v>104826</v>
      </c>
      <c r="H30600" s="9">
        <v>1</v>
      </c>
      <c r="I30600" t="s">
        <v>17</v>
      </c>
      <c r="J30600" t="s">
        <v>17</v>
      </c>
      <c r="K30600">
        <v>2.82</v>
      </c>
      <c r="L30600" t="s">
        <v>89071</v>
      </c>
      <c r="M30600">
        <v>4.9979999999999998E-3</v>
      </c>
      <c r="N30600" t="s">
        <v>104827</v>
      </c>
      <c r="O30600">
        <v>13879</v>
      </c>
      <c r="P30600" t="s">
        <v>95535</v>
      </c>
    </row>
    <row r="30601" spans="1:16">
      <c r="A30601" t="s">
        <v>89066</v>
      </c>
      <c r="B30601" t="s">
        <v>104828</v>
      </c>
      <c r="C30601" t="s">
        <v>104829</v>
      </c>
      <c r="D30601" t="s">
        <v>104830</v>
      </c>
      <c r="E30601" t="s">
        <v>104831</v>
      </c>
      <c r="F30601" s="8" t="e">
        <v>#N/A</v>
      </c>
      <c r="G30601" t="s">
        <v>104832</v>
      </c>
      <c r="H30601" s="9">
        <v>1</v>
      </c>
      <c r="I30601" t="s">
        <v>17</v>
      </c>
      <c r="J30601" t="s">
        <v>17</v>
      </c>
      <c r="K30601">
        <v>1.75</v>
      </c>
      <c r="L30601" t="s">
        <v>89071</v>
      </c>
      <c r="M30601">
        <v>1.2949999999999999E-3</v>
      </c>
      <c r="N30601" t="s">
        <v>104833</v>
      </c>
      <c r="O30601">
        <v>5618</v>
      </c>
      <c r="P30601" t="s">
        <v>90126</v>
      </c>
    </row>
    <row r="30602" spans="1:16" hidden="1">
      <c r="A30602" t="s">
        <v>89066</v>
      </c>
      <c r="B30602" t="s">
        <v>6144</v>
      </c>
      <c r="C30602" t="s">
        <v>104834</v>
      </c>
      <c r="D30602" t="s">
        <v>6146</v>
      </c>
      <c r="E30602" t="s">
        <v>6147</v>
      </c>
      <c r="F30602" s="8">
        <v>1252.884501</v>
      </c>
      <c r="G30602" t="s">
        <v>104835</v>
      </c>
      <c r="H30602">
        <v>1</v>
      </c>
      <c r="I30602" t="s">
        <v>17</v>
      </c>
      <c r="J30602" t="s">
        <v>17</v>
      </c>
      <c r="K30602">
        <v>1.43</v>
      </c>
      <c r="L30602" t="s">
        <v>89071</v>
      </c>
      <c r="M30602">
        <v>4.6769999999999998E-4</v>
      </c>
      <c r="N30602" t="s">
        <v>104836</v>
      </c>
      <c r="O30602">
        <v>17573</v>
      </c>
      <c r="P30602" t="s">
        <v>89889</v>
      </c>
    </row>
    <row r="30603" spans="1:16">
      <c r="A30603" t="s">
        <v>89066</v>
      </c>
      <c r="B30603" t="s">
        <v>104837</v>
      </c>
      <c r="C30603" t="s">
        <v>104838</v>
      </c>
      <c r="D30603" t="s">
        <v>104839</v>
      </c>
      <c r="E30603" t="s">
        <v>104840</v>
      </c>
      <c r="F30603" s="8">
        <v>2501</v>
      </c>
      <c r="G30603" t="s">
        <v>104841</v>
      </c>
      <c r="H30603" s="9">
        <v>1</v>
      </c>
      <c r="I30603" t="s">
        <v>17</v>
      </c>
      <c r="J30603" t="s">
        <v>17</v>
      </c>
      <c r="K30603">
        <v>3.17</v>
      </c>
      <c r="L30603" t="s">
        <v>89071</v>
      </c>
      <c r="M30603">
        <v>2.5100000000000001E-3</v>
      </c>
      <c r="N30603" t="s">
        <v>104842</v>
      </c>
      <c r="O30603">
        <v>15453</v>
      </c>
      <c r="P30603" t="s">
        <v>94771</v>
      </c>
    </row>
    <row r="30604" spans="1:16">
      <c r="A30604" t="s">
        <v>89066</v>
      </c>
      <c r="B30604" t="s">
        <v>4208</v>
      </c>
      <c r="C30604" t="s">
        <v>104843</v>
      </c>
      <c r="D30604" t="s">
        <v>4210</v>
      </c>
      <c r="E30604" t="s">
        <v>4211</v>
      </c>
      <c r="F30604" s="8">
        <v>73105.842711668098</v>
      </c>
      <c r="G30604" t="s">
        <v>104844</v>
      </c>
      <c r="H30604" s="9">
        <v>1</v>
      </c>
      <c r="I30604" t="s">
        <v>17</v>
      </c>
      <c r="J30604" t="s">
        <v>17</v>
      </c>
      <c r="K30604">
        <v>3.53</v>
      </c>
      <c r="L30604" t="s">
        <v>89071</v>
      </c>
      <c r="M30604">
        <v>1.7600000000000001E-3</v>
      </c>
      <c r="N30604" t="s">
        <v>104845</v>
      </c>
      <c r="O30604">
        <v>8470</v>
      </c>
      <c r="P30604" t="s">
        <v>101042</v>
      </c>
    </row>
    <row r="30605" spans="1:16">
      <c r="A30605" t="s">
        <v>89066</v>
      </c>
      <c r="B30605" t="s">
        <v>23513</v>
      </c>
      <c r="C30605" t="s">
        <v>104846</v>
      </c>
      <c r="D30605" t="s">
        <v>23515</v>
      </c>
      <c r="E30605" t="s">
        <v>23513</v>
      </c>
      <c r="F30605" s="8">
        <v>4546.4545651065901</v>
      </c>
      <c r="G30605" t="s">
        <v>104847</v>
      </c>
      <c r="H30605" s="9">
        <v>1</v>
      </c>
      <c r="I30605" t="s">
        <v>17</v>
      </c>
      <c r="J30605" t="s">
        <v>17</v>
      </c>
      <c r="K30605">
        <v>8.86</v>
      </c>
      <c r="L30605" t="s">
        <v>89071</v>
      </c>
      <c r="M30605">
        <v>0</v>
      </c>
      <c r="N30605" t="s">
        <v>104848</v>
      </c>
      <c r="O30605">
        <v>18154</v>
      </c>
      <c r="P30605" t="s">
        <v>99787</v>
      </c>
    </row>
    <row r="30606" spans="1:16">
      <c r="A30606" t="s">
        <v>89066</v>
      </c>
      <c r="B30606" t="s">
        <v>42524</v>
      </c>
      <c r="C30606" t="s">
        <v>104849</v>
      </c>
      <c r="D30606" t="s">
        <v>42526</v>
      </c>
      <c r="E30606" t="s">
        <v>42527</v>
      </c>
      <c r="F30606" s="8">
        <v>1466.3042876310101</v>
      </c>
      <c r="G30606" t="s">
        <v>104850</v>
      </c>
      <c r="H30606" s="9">
        <v>1</v>
      </c>
      <c r="I30606" t="s">
        <v>17</v>
      </c>
      <c r="J30606" t="s">
        <v>17</v>
      </c>
      <c r="K30606">
        <v>1.7</v>
      </c>
      <c r="L30606" t="s">
        <v>89071</v>
      </c>
      <c r="M30606">
        <v>9.8110000000000003E-3</v>
      </c>
      <c r="N30606" t="s">
        <v>89411</v>
      </c>
      <c r="O30606">
        <v>5290</v>
      </c>
      <c r="P30606" t="s">
        <v>100644</v>
      </c>
    </row>
    <row r="30607" spans="1:16">
      <c r="A30607" t="s">
        <v>89066</v>
      </c>
      <c r="B30607" t="s">
        <v>2945</v>
      </c>
      <c r="C30607" t="s">
        <v>104851</v>
      </c>
      <c r="D30607" t="s">
        <v>2947</v>
      </c>
      <c r="E30607" t="s">
        <v>2948</v>
      </c>
      <c r="F30607" s="8">
        <v>3485.6189439903701</v>
      </c>
      <c r="G30607" t="s">
        <v>104852</v>
      </c>
      <c r="H30607" s="9">
        <v>1</v>
      </c>
      <c r="I30607" t="s">
        <v>17</v>
      </c>
      <c r="J30607" t="s">
        <v>17</v>
      </c>
      <c r="K30607">
        <v>2.2799999999999998</v>
      </c>
      <c r="L30607" t="s">
        <v>89071</v>
      </c>
      <c r="M30607">
        <v>4.0980000000000001E-3</v>
      </c>
      <c r="N30607" t="s">
        <v>104853</v>
      </c>
      <c r="O30607">
        <v>2607</v>
      </c>
      <c r="P30607" t="s">
        <v>95779</v>
      </c>
    </row>
    <row r="30608" spans="1:16">
      <c r="A30608" t="s">
        <v>89066</v>
      </c>
      <c r="B30608" t="s">
        <v>15058</v>
      </c>
      <c r="C30608" t="s">
        <v>104854</v>
      </c>
      <c r="D30608" t="s">
        <v>15060</v>
      </c>
      <c r="E30608" t="s">
        <v>15061</v>
      </c>
      <c r="F30608" s="8">
        <v>4378.1974115569501</v>
      </c>
      <c r="G30608" t="s">
        <v>104855</v>
      </c>
      <c r="H30608" s="9">
        <v>1</v>
      </c>
      <c r="I30608" t="s">
        <v>17</v>
      </c>
      <c r="J30608" t="s">
        <v>17</v>
      </c>
      <c r="K30608">
        <v>2.83</v>
      </c>
      <c r="L30608" t="s">
        <v>89071</v>
      </c>
      <c r="M30608">
        <v>2.064E-4</v>
      </c>
      <c r="N30608" t="s">
        <v>90371</v>
      </c>
      <c r="O30608">
        <v>15141</v>
      </c>
      <c r="P30608" t="s">
        <v>89815</v>
      </c>
    </row>
    <row r="30609" spans="1:16">
      <c r="A30609" t="s">
        <v>89066</v>
      </c>
      <c r="B30609" t="s">
        <v>1460</v>
      </c>
      <c r="C30609" t="s">
        <v>104856</v>
      </c>
      <c r="D30609" t="s">
        <v>1462</v>
      </c>
      <c r="E30609" t="s">
        <v>1463</v>
      </c>
      <c r="F30609" s="8">
        <v>4049.7890934096399</v>
      </c>
      <c r="G30609" t="s">
        <v>104857</v>
      </c>
      <c r="H30609" s="9">
        <v>1</v>
      </c>
      <c r="I30609" t="s">
        <v>17</v>
      </c>
      <c r="J30609" t="s">
        <v>17</v>
      </c>
      <c r="K30609">
        <v>2.11</v>
      </c>
      <c r="L30609" t="s">
        <v>89071</v>
      </c>
      <c r="M30609">
        <v>2.258E-3</v>
      </c>
      <c r="N30609" t="s">
        <v>104858</v>
      </c>
      <c r="O30609">
        <v>13544</v>
      </c>
      <c r="P30609" t="s">
        <v>93523</v>
      </c>
    </row>
    <row r="30610" spans="1:16">
      <c r="A30610" t="s">
        <v>89066</v>
      </c>
      <c r="B30610" t="s">
        <v>3261</v>
      </c>
      <c r="C30610" t="s">
        <v>104859</v>
      </c>
      <c r="D30610" t="s">
        <v>3263</v>
      </c>
      <c r="E30610" t="s">
        <v>3264</v>
      </c>
      <c r="F30610" s="8">
        <v>1285.01119872512</v>
      </c>
      <c r="G30610" t="s">
        <v>104860</v>
      </c>
      <c r="H30610" s="9">
        <v>1</v>
      </c>
      <c r="I30610" t="s">
        <v>17</v>
      </c>
      <c r="J30610" t="s">
        <v>17</v>
      </c>
      <c r="K30610">
        <v>8.5500000000000007</v>
      </c>
      <c r="L30610" t="s">
        <v>89071</v>
      </c>
      <c r="M30610">
        <v>0</v>
      </c>
      <c r="N30610" t="s">
        <v>104861</v>
      </c>
      <c r="O30610">
        <v>19669</v>
      </c>
      <c r="P30610" t="s">
        <v>94421</v>
      </c>
    </row>
    <row r="30611" spans="1:16">
      <c r="A30611" t="s">
        <v>89066</v>
      </c>
      <c r="B30611" t="s">
        <v>1023</v>
      </c>
      <c r="C30611" t="s">
        <v>104862</v>
      </c>
      <c r="D30611" t="s">
        <v>1025</v>
      </c>
      <c r="E30611" t="s">
        <v>1026</v>
      </c>
      <c r="F30611" s="8">
        <v>5968.3221528677404</v>
      </c>
      <c r="G30611" t="s">
        <v>104863</v>
      </c>
      <c r="H30611" s="9">
        <v>1</v>
      </c>
      <c r="I30611" t="s">
        <v>17</v>
      </c>
      <c r="J30611" t="s">
        <v>17</v>
      </c>
      <c r="K30611">
        <v>1.93</v>
      </c>
      <c r="L30611" t="s">
        <v>89071</v>
      </c>
      <c r="M30611">
        <v>5.012E-3</v>
      </c>
      <c r="N30611" t="s">
        <v>89079</v>
      </c>
      <c r="O30611">
        <v>15393</v>
      </c>
      <c r="P30611" t="s">
        <v>89905</v>
      </c>
    </row>
    <row r="30612" spans="1:16">
      <c r="A30612" t="s">
        <v>89066</v>
      </c>
      <c r="B30612" t="s">
        <v>19600</v>
      </c>
      <c r="C30612" t="s">
        <v>104864</v>
      </c>
      <c r="D30612" t="s">
        <v>19602</v>
      </c>
      <c r="E30612" t="s">
        <v>19600</v>
      </c>
      <c r="F30612" s="8">
        <v>1871.2780679362199</v>
      </c>
      <c r="G30612" t="s">
        <v>104865</v>
      </c>
      <c r="H30612" s="9">
        <v>1</v>
      </c>
      <c r="I30612" t="s">
        <v>17</v>
      </c>
      <c r="J30612" t="s">
        <v>17</v>
      </c>
      <c r="K30612">
        <v>3.31</v>
      </c>
      <c r="L30612" t="s">
        <v>89071</v>
      </c>
      <c r="M30612">
        <v>0</v>
      </c>
      <c r="N30612" t="s">
        <v>104866</v>
      </c>
      <c r="O30612">
        <v>13573</v>
      </c>
      <c r="P30612" t="s">
        <v>93218</v>
      </c>
    </row>
    <row r="30613" spans="1:16">
      <c r="A30613" t="s">
        <v>89066</v>
      </c>
      <c r="B30613" t="s">
        <v>1611</v>
      </c>
      <c r="C30613" t="s">
        <v>104867</v>
      </c>
      <c r="D30613" t="s">
        <v>1613</v>
      </c>
      <c r="E30613" t="s">
        <v>1614</v>
      </c>
      <c r="F30613" s="8">
        <v>41540.0115298827</v>
      </c>
      <c r="G30613" t="s">
        <v>104868</v>
      </c>
      <c r="H30613" s="9">
        <v>1</v>
      </c>
      <c r="I30613" t="s">
        <v>17</v>
      </c>
      <c r="J30613" t="s">
        <v>17</v>
      </c>
      <c r="K30613">
        <v>3.14</v>
      </c>
      <c r="L30613" t="s">
        <v>89071</v>
      </c>
      <c r="M30613">
        <v>2.231E-4</v>
      </c>
      <c r="N30613" t="s">
        <v>104869</v>
      </c>
      <c r="O30613">
        <v>9048</v>
      </c>
      <c r="P30613" t="s">
        <v>94892</v>
      </c>
    </row>
    <row r="30614" spans="1:16">
      <c r="A30614" t="s">
        <v>89066</v>
      </c>
      <c r="B30614" t="s">
        <v>31485</v>
      </c>
      <c r="C30614" t="s">
        <v>104870</v>
      </c>
      <c r="D30614" t="s">
        <v>31487</v>
      </c>
      <c r="E30614" t="s">
        <v>31488</v>
      </c>
      <c r="F30614" s="8">
        <v>570</v>
      </c>
      <c r="G30614" t="s">
        <v>104871</v>
      </c>
      <c r="H30614" s="9">
        <v>1</v>
      </c>
      <c r="I30614" t="s">
        <v>17</v>
      </c>
      <c r="J30614" t="s">
        <v>89093</v>
      </c>
      <c r="K30614">
        <v>3.32</v>
      </c>
      <c r="L30614" t="s">
        <v>89071</v>
      </c>
      <c r="M30614">
        <v>1.3870000000000001E-4</v>
      </c>
      <c r="N30614" t="s">
        <v>104872</v>
      </c>
      <c r="O30614">
        <v>7326</v>
      </c>
      <c r="P30614" t="s">
        <v>93910</v>
      </c>
    </row>
    <row r="30615" spans="1:16">
      <c r="A30615" t="s">
        <v>89066</v>
      </c>
      <c r="B30615" t="s">
        <v>3480</v>
      </c>
      <c r="C30615" t="s">
        <v>104873</v>
      </c>
      <c r="D30615" t="s">
        <v>3482</v>
      </c>
      <c r="E30615" t="s">
        <v>3483</v>
      </c>
      <c r="F30615" s="8">
        <v>1178.7240697170701</v>
      </c>
      <c r="G30615" t="s">
        <v>104874</v>
      </c>
      <c r="H30615" s="9">
        <v>1</v>
      </c>
      <c r="I30615" t="s">
        <v>17</v>
      </c>
      <c r="J30615" t="s">
        <v>17</v>
      </c>
      <c r="K30615">
        <v>1.98</v>
      </c>
      <c r="L30615" t="s">
        <v>89071</v>
      </c>
      <c r="M30615">
        <v>3.6120000000000002E-3</v>
      </c>
      <c r="N30615" t="s">
        <v>104875</v>
      </c>
      <c r="O30615">
        <v>9006</v>
      </c>
      <c r="P30615" t="s">
        <v>91171</v>
      </c>
    </row>
    <row r="30616" spans="1:16">
      <c r="A30616" t="s">
        <v>89066</v>
      </c>
      <c r="B30616" t="s">
        <v>6795</v>
      </c>
      <c r="C30616" t="s">
        <v>104876</v>
      </c>
      <c r="D30616" t="s">
        <v>6797</v>
      </c>
      <c r="E30616" t="s">
        <v>6798</v>
      </c>
      <c r="F30616" s="8">
        <v>9752.1737091348896</v>
      </c>
      <c r="G30616" t="s">
        <v>104877</v>
      </c>
      <c r="H30616" s="9">
        <v>1</v>
      </c>
      <c r="I30616" t="s">
        <v>17</v>
      </c>
      <c r="J30616" t="s">
        <v>17</v>
      </c>
      <c r="K30616">
        <v>3.73</v>
      </c>
      <c r="L30616" t="s">
        <v>89071</v>
      </c>
      <c r="M30616">
        <v>3.7690000000000002E-3</v>
      </c>
      <c r="N30616" t="s">
        <v>98736</v>
      </c>
      <c r="O30616">
        <v>13360</v>
      </c>
      <c r="P30616" t="s">
        <v>93972</v>
      </c>
    </row>
    <row r="30617" spans="1:16">
      <c r="A30617" t="s">
        <v>89066</v>
      </c>
      <c r="B30617" t="s">
        <v>3463</v>
      </c>
      <c r="C30617" t="s">
        <v>104878</v>
      </c>
      <c r="D30617" t="s">
        <v>3465</v>
      </c>
      <c r="E30617" t="s">
        <v>3466</v>
      </c>
      <c r="F30617" s="8">
        <v>2081.5106928722698</v>
      </c>
      <c r="G30617" t="s">
        <v>104879</v>
      </c>
      <c r="H30617" s="9">
        <v>1</v>
      </c>
      <c r="I30617" t="s">
        <v>17</v>
      </c>
      <c r="J30617" t="s">
        <v>17</v>
      </c>
      <c r="K30617">
        <v>1.94</v>
      </c>
      <c r="L30617" t="s">
        <v>89071</v>
      </c>
      <c r="M30617">
        <v>4.9490000000000003E-3</v>
      </c>
      <c r="N30617" t="s">
        <v>104880</v>
      </c>
      <c r="O30617">
        <v>2678</v>
      </c>
      <c r="P30617" t="s">
        <v>96699</v>
      </c>
    </row>
    <row r="30618" spans="1:16">
      <c r="A30618" t="s">
        <v>89066</v>
      </c>
      <c r="B30618" t="s">
        <v>24585</v>
      </c>
      <c r="C30618" t="s">
        <v>104881</v>
      </c>
      <c r="D30618" t="s">
        <v>24587</v>
      </c>
      <c r="E30618" t="s">
        <v>24588</v>
      </c>
      <c r="F30618" s="8">
        <v>11364.8197905056</v>
      </c>
      <c r="G30618" t="s">
        <v>104882</v>
      </c>
      <c r="H30618" s="9">
        <v>1</v>
      </c>
      <c r="I30618" t="s">
        <v>17</v>
      </c>
      <c r="J30618" t="s">
        <v>17</v>
      </c>
      <c r="K30618">
        <v>1.82</v>
      </c>
      <c r="L30618" t="s">
        <v>89071</v>
      </c>
      <c r="M30618">
        <v>3.1570000000000001E-3</v>
      </c>
      <c r="N30618" t="s">
        <v>104883</v>
      </c>
      <c r="O30618">
        <v>6802</v>
      </c>
      <c r="P30618" t="s">
        <v>90746</v>
      </c>
    </row>
    <row r="30619" spans="1:16" hidden="1">
      <c r="A30619" t="s">
        <v>89066</v>
      </c>
      <c r="B30619" t="s">
        <v>6654</v>
      </c>
      <c r="C30619" t="s">
        <v>104884</v>
      </c>
      <c r="D30619" t="s">
        <v>6656</v>
      </c>
      <c r="E30619" t="s">
        <v>6657</v>
      </c>
      <c r="F30619" s="8">
        <v>678.38584864465497</v>
      </c>
      <c r="G30619" t="s">
        <v>104885</v>
      </c>
      <c r="H30619">
        <v>1</v>
      </c>
      <c r="I30619" t="s">
        <v>17</v>
      </c>
      <c r="J30619" t="s">
        <v>17</v>
      </c>
      <c r="K30619">
        <v>1.37</v>
      </c>
      <c r="L30619" t="s">
        <v>89071</v>
      </c>
      <c r="M30619">
        <v>1.354E-3</v>
      </c>
      <c r="N30619" t="s">
        <v>104886</v>
      </c>
      <c r="O30619">
        <v>2881</v>
      </c>
      <c r="P30619" t="s">
        <v>90585</v>
      </c>
    </row>
    <row r="30620" spans="1:16" hidden="1">
      <c r="A30620" t="s">
        <v>89066</v>
      </c>
      <c r="B30620" t="s">
        <v>21197</v>
      </c>
      <c r="C30620" t="s">
        <v>104887</v>
      </c>
      <c r="D30620" t="s">
        <v>21199</v>
      </c>
      <c r="E30620" t="s">
        <v>21200</v>
      </c>
      <c r="F30620" s="8">
        <v>4510</v>
      </c>
      <c r="G30620" t="s">
        <v>104888</v>
      </c>
      <c r="H30620">
        <v>1</v>
      </c>
      <c r="I30620" t="s">
        <v>17</v>
      </c>
      <c r="J30620" t="s">
        <v>17</v>
      </c>
      <c r="K30620">
        <v>1.47</v>
      </c>
      <c r="L30620" t="s">
        <v>89071</v>
      </c>
      <c r="M30620">
        <v>5.4970000000000001E-3</v>
      </c>
      <c r="N30620" t="s">
        <v>93387</v>
      </c>
      <c r="O30620">
        <v>7810</v>
      </c>
      <c r="P30620" t="s">
        <v>90930</v>
      </c>
    </row>
    <row r="30621" spans="1:16" hidden="1">
      <c r="A30621" t="s">
        <v>89066</v>
      </c>
      <c r="B30621" t="s">
        <v>60054</v>
      </c>
      <c r="C30621" t="s">
        <v>104889</v>
      </c>
      <c r="D30621" t="s">
        <v>60056</v>
      </c>
      <c r="E30621" t="s">
        <v>60057</v>
      </c>
      <c r="F30621" s="8">
        <v>3895.8759736915499</v>
      </c>
      <c r="G30621" t="s">
        <v>104890</v>
      </c>
      <c r="H30621">
        <v>1</v>
      </c>
      <c r="I30621" t="s">
        <v>17</v>
      </c>
      <c r="J30621" t="s">
        <v>17</v>
      </c>
      <c r="K30621">
        <v>1.1499999999999999</v>
      </c>
      <c r="L30621" t="s">
        <v>89071</v>
      </c>
      <c r="M30621">
        <v>7.3559999999999997E-3</v>
      </c>
      <c r="N30621" t="s">
        <v>104891</v>
      </c>
      <c r="O30621">
        <v>2436</v>
      </c>
      <c r="P30621" t="s">
        <v>104892</v>
      </c>
    </row>
    <row r="30622" spans="1:16">
      <c r="A30622" t="s">
        <v>89066</v>
      </c>
      <c r="B30622" t="s">
        <v>2557</v>
      </c>
      <c r="C30622" t="s">
        <v>104893</v>
      </c>
      <c r="D30622" t="s">
        <v>2559</v>
      </c>
      <c r="E30622" t="s">
        <v>2560</v>
      </c>
      <c r="F30622" s="8">
        <v>2904.8301704590099</v>
      </c>
      <c r="G30622" t="s">
        <v>104894</v>
      </c>
      <c r="H30622" s="9">
        <v>1</v>
      </c>
      <c r="I30622" t="s">
        <v>17</v>
      </c>
      <c r="J30622" t="s">
        <v>89093</v>
      </c>
      <c r="K30622">
        <v>4.9400000000000004</v>
      </c>
      <c r="L30622" t="s">
        <v>89071</v>
      </c>
      <c r="M30622">
        <v>0</v>
      </c>
      <c r="N30622" t="s">
        <v>104895</v>
      </c>
      <c r="O30622">
        <v>15932</v>
      </c>
      <c r="P30622" t="s">
        <v>92505</v>
      </c>
    </row>
    <row r="30623" spans="1:16">
      <c r="A30623" t="s">
        <v>89066</v>
      </c>
      <c r="B30623" t="s">
        <v>2557</v>
      </c>
      <c r="C30623" t="s">
        <v>104896</v>
      </c>
      <c r="D30623" t="s">
        <v>2559</v>
      </c>
      <c r="E30623" t="s">
        <v>2560</v>
      </c>
      <c r="F30623" s="8">
        <v>2904.8301704590099</v>
      </c>
      <c r="G30623" t="s">
        <v>104897</v>
      </c>
      <c r="H30623" s="9">
        <v>1</v>
      </c>
      <c r="I30623" t="s">
        <v>17</v>
      </c>
      <c r="J30623" t="s">
        <v>89093</v>
      </c>
      <c r="K30623">
        <v>4.9400000000000004</v>
      </c>
      <c r="L30623" t="s">
        <v>89071</v>
      </c>
      <c r="M30623">
        <v>0</v>
      </c>
      <c r="N30623" t="s">
        <v>104895</v>
      </c>
      <c r="O30623">
        <v>15932</v>
      </c>
      <c r="P30623" t="s">
        <v>92505</v>
      </c>
    </row>
    <row r="30624" spans="1:16" hidden="1">
      <c r="A30624" t="s">
        <v>89066</v>
      </c>
      <c r="B30624" t="s">
        <v>13340</v>
      </c>
      <c r="C30624" t="s">
        <v>104898</v>
      </c>
      <c r="D30624" t="s">
        <v>13342</v>
      </c>
      <c r="E30624" t="s">
        <v>13343</v>
      </c>
      <c r="F30624" s="8">
        <v>4771.1093671136196</v>
      </c>
      <c r="G30624" t="s">
        <v>104899</v>
      </c>
      <c r="H30624">
        <v>1</v>
      </c>
      <c r="I30624" t="s">
        <v>17</v>
      </c>
      <c r="J30624" t="s">
        <v>17</v>
      </c>
      <c r="K30624">
        <v>1.4</v>
      </c>
      <c r="L30624" t="s">
        <v>89071</v>
      </c>
      <c r="M30624">
        <v>8.4270000000000005E-3</v>
      </c>
      <c r="N30624" t="s">
        <v>104900</v>
      </c>
      <c r="O30624">
        <v>10352</v>
      </c>
      <c r="P30624" t="s">
        <v>89846</v>
      </c>
    </row>
    <row r="30625" spans="1:16">
      <c r="A30625" t="s">
        <v>89066</v>
      </c>
      <c r="B30625" t="s">
        <v>90589</v>
      </c>
      <c r="C30625" t="s">
        <v>104901</v>
      </c>
      <c r="D30625" t="s">
        <v>90591</v>
      </c>
      <c r="E30625" t="s">
        <v>90592</v>
      </c>
      <c r="F30625" s="8" t="e">
        <v>#N/A</v>
      </c>
      <c r="G30625" t="s">
        <v>104902</v>
      </c>
      <c r="H30625" s="9">
        <v>1</v>
      </c>
      <c r="I30625" t="s">
        <v>17</v>
      </c>
      <c r="J30625" t="s">
        <v>17</v>
      </c>
      <c r="K30625">
        <v>2.08</v>
      </c>
      <c r="L30625" t="s">
        <v>89071</v>
      </c>
      <c r="M30625">
        <v>6.6340000000000001E-3</v>
      </c>
      <c r="N30625" t="s">
        <v>104903</v>
      </c>
      <c r="O30625">
        <v>5906</v>
      </c>
      <c r="P30625" t="s">
        <v>94292</v>
      </c>
    </row>
    <row r="30626" spans="1:16">
      <c r="A30626" t="s">
        <v>89066</v>
      </c>
      <c r="B30626" t="s">
        <v>34264</v>
      </c>
      <c r="C30626" t="s">
        <v>104904</v>
      </c>
      <c r="D30626" t="s">
        <v>34266</v>
      </c>
      <c r="E30626" t="s">
        <v>34267</v>
      </c>
      <c r="F30626" s="8">
        <v>5354.4848955408597</v>
      </c>
      <c r="G30626" t="s">
        <v>104905</v>
      </c>
      <c r="H30626" s="9">
        <v>1</v>
      </c>
      <c r="I30626" t="s">
        <v>17</v>
      </c>
      <c r="J30626" t="s">
        <v>17</v>
      </c>
      <c r="K30626">
        <v>3.66</v>
      </c>
      <c r="L30626" t="s">
        <v>89071</v>
      </c>
      <c r="M30626">
        <v>1.451E-4</v>
      </c>
      <c r="N30626" t="s">
        <v>104906</v>
      </c>
      <c r="O30626">
        <v>18000</v>
      </c>
      <c r="P30626" t="s">
        <v>90468</v>
      </c>
    </row>
    <row r="30627" spans="1:16">
      <c r="A30627" t="s">
        <v>89066</v>
      </c>
      <c r="B30627" t="s">
        <v>4431</v>
      </c>
      <c r="C30627" t="s">
        <v>104907</v>
      </c>
      <c r="D30627" t="s">
        <v>4433</v>
      </c>
      <c r="E30627" t="s">
        <v>4434</v>
      </c>
      <c r="F30627" s="8">
        <v>2836</v>
      </c>
      <c r="G30627" t="s">
        <v>104908</v>
      </c>
      <c r="H30627" s="9">
        <v>1</v>
      </c>
      <c r="I30627" t="s">
        <v>17</v>
      </c>
      <c r="J30627" t="s">
        <v>17</v>
      </c>
      <c r="K30627">
        <v>2.7</v>
      </c>
      <c r="L30627" t="s">
        <v>89071</v>
      </c>
      <c r="M30627">
        <v>2.147E-3</v>
      </c>
      <c r="N30627" t="s">
        <v>104909</v>
      </c>
      <c r="O30627">
        <v>10231</v>
      </c>
      <c r="P30627" t="s">
        <v>90859</v>
      </c>
    </row>
    <row r="30628" spans="1:16">
      <c r="A30628" t="s">
        <v>89066</v>
      </c>
      <c r="B30628" t="s">
        <v>41316</v>
      </c>
      <c r="C30628" t="s">
        <v>104910</v>
      </c>
      <c r="D30628" t="s">
        <v>41318</v>
      </c>
      <c r="E30628" t="s">
        <v>41319</v>
      </c>
      <c r="F30628" s="8">
        <v>3996.2150434087998</v>
      </c>
      <c r="G30628" t="s">
        <v>104911</v>
      </c>
      <c r="H30628" s="9">
        <v>1</v>
      </c>
      <c r="I30628" t="s">
        <v>17</v>
      </c>
      <c r="J30628" t="s">
        <v>17</v>
      </c>
      <c r="K30628">
        <v>3.59</v>
      </c>
      <c r="L30628" t="s">
        <v>89071</v>
      </c>
      <c r="M30628">
        <v>0</v>
      </c>
      <c r="N30628" t="s">
        <v>104912</v>
      </c>
      <c r="O30628">
        <v>16582</v>
      </c>
      <c r="P30628" t="s">
        <v>90737</v>
      </c>
    </row>
    <row r="30629" spans="1:16">
      <c r="A30629" t="s">
        <v>89066</v>
      </c>
      <c r="B30629" t="s">
        <v>3324</v>
      </c>
      <c r="C30629" t="s">
        <v>104913</v>
      </c>
      <c r="D30629" t="s">
        <v>3326</v>
      </c>
      <c r="E30629" t="s">
        <v>3327</v>
      </c>
      <c r="F30629" s="8">
        <v>25418.505652445601</v>
      </c>
      <c r="G30629" t="s">
        <v>104914</v>
      </c>
      <c r="H30629" s="9">
        <v>1</v>
      </c>
      <c r="I30629" t="s">
        <v>17</v>
      </c>
      <c r="J30629" t="s">
        <v>17</v>
      </c>
      <c r="K30629">
        <v>3.23</v>
      </c>
      <c r="L30629" t="s">
        <v>89071</v>
      </c>
      <c r="M30629">
        <v>3.2850000000000002E-3</v>
      </c>
      <c r="N30629" t="s">
        <v>104915</v>
      </c>
      <c r="O30629">
        <v>19735</v>
      </c>
      <c r="P30629" t="s">
        <v>90859</v>
      </c>
    </row>
    <row r="30630" spans="1:16">
      <c r="A30630" t="s">
        <v>89066</v>
      </c>
      <c r="B30630" t="s">
        <v>598</v>
      </c>
      <c r="C30630" t="s">
        <v>104916</v>
      </c>
      <c r="D30630" t="s">
        <v>600</v>
      </c>
      <c r="E30630" t="s">
        <v>601</v>
      </c>
      <c r="F30630" s="8">
        <v>4545.4787074462301</v>
      </c>
      <c r="G30630" t="s">
        <v>104917</v>
      </c>
      <c r="H30630" s="9">
        <v>1</v>
      </c>
      <c r="I30630" t="s">
        <v>17</v>
      </c>
      <c r="J30630" t="s">
        <v>17</v>
      </c>
      <c r="K30630">
        <v>2.63</v>
      </c>
      <c r="L30630" t="s">
        <v>89071</v>
      </c>
      <c r="M30630">
        <v>3.8439999999999998E-5</v>
      </c>
      <c r="N30630" t="s">
        <v>104918</v>
      </c>
      <c r="O30630">
        <v>14377</v>
      </c>
      <c r="P30630" t="s">
        <v>102151</v>
      </c>
    </row>
    <row r="30631" spans="1:16">
      <c r="A30631" t="s">
        <v>89066</v>
      </c>
      <c r="B30631" t="s">
        <v>55</v>
      </c>
      <c r="C30631" t="s">
        <v>104919</v>
      </c>
      <c r="D30631" t="s">
        <v>57</v>
      </c>
      <c r="E30631" t="s">
        <v>58</v>
      </c>
      <c r="F30631" s="8" t="e">
        <v>#N/A</v>
      </c>
      <c r="G30631" t="s">
        <v>104920</v>
      </c>
      <c r="H30631" s="9">
        <v>1</v>
      </c>
      <c r="I30631" t="s">
        <v>17</v>
      </c>
      <c r="J30631" t="s">
        <v>17</v>
      </c>
      <c r="K30631">
        <v>2.92</v>
      </c>
      <c r="L30631" t="s">
        <v>89071</v>
      </c>
      <c r="M30631">
        <v>1.379E-3</v>
      </c>
      <c r="N30631" t="s">
        <v>104921</v>
      </c>
      <c r="O30631">
        <v>15820</v>
      </c>
      <c r="P30631" t="s">
        <v>90859</v>
      </c>
    </row>
    <row r="30632" spans="1:16">
      <c r="A30632" t="s">
        <v>89066</v>
      </c>
      <c r="B30632" t="s">
        <v>9618</v>
      </c>
      <c r="C30632" t="s">
        <v>104922</v>
      </c>
      <c r="D30632" t="s">
        <v>9620</v>
      </c>
      <c r="E30632" t="s">
        <v>9621</v>
      </c>
      <c r="F30632" s="8">
        <v>4850</v>
      </c>
      <c r="G30632" t="s">
        <v>104923</v>
      </c>
      <c r="H30632" s="9">
        <v>1</v>
      </c>
      <c r="I30632" t="s">
        <v>17</v>
      </c>
      <c r="J30632" t="s">
        <v>17</v>
      </c>
      <c r="K30632">
        <v>4.5199999999999996</v>
      </c>
      <c r="L30632" t="s">
        <v>89071</v>
      </c>
      <c r="M30632">
        <v>0</v>
      </c>
      <c r="N30632" t="s">
        <v>104924</v>
      </c>
      <c r="O30632">
        <v>12806</v>
      </c>
      <c r="P30632" t="s">
        <v>89073</v>
      </c>
    </row>
    <row r="30633" spans="1:16">
      <c r="A30633" t="s">
        <v>89066</v>
      </c>
      <c r="B30633" t="s">
        <v>505</v>
      </c>
      <c r="C30633" t="s">
        <v>104925</v>
      </c>
      <c r="D30633" t="s">
        <v>507</v>
      </c>
      <c r="E30633" t="s">
        <v>508</v>
      </c>
      <c r="F30633" s="8">
        <v>16112.7552932245</v>
      </c>
      <c r="G30633" t="s">
        <v>104926</v>
      </c>
      <c r="H30633" s="9">
        <v>1</v>
      </c>
      <c r="I30633" t="s">
        <v>17</v>
      </c>
      <c r="J30633" t="s">
        <v>17</v>
      </c>
      <c r="K30633">
        <v>2.36</v>
      </c>
      <c r="L30633" t="s">
        <v>89071</v>
      </c>
      <c r="M30633">
        <v>9.3119999999999997E-4</v>
      </c>
      <c r="N30633" t="s">
        <v>104927</v>
      </c>
      <c r="O30633">
        <v>13120</v>
      </c>
      <c r="P30633" t="s">
        <v>90737</v>
      </c>
    </row>
    <row r="30634" spans="1:16">
      <c r="A30634" t="s">
        <v>89066</v>
      </c>
      <c r="B30634" t="s">
        <v>7614</v>
      </c>
      <c r="C30634" t="s">
        <v>104928</v>
      </c>
      <c r="D30634" t="s">
        <v>7616</v>
      </c>
      <c r="E30634" t="s">
        <v>7617</v>
      </c>
      <c r="F30634" s="8">
        <v>2001.0279784888801</v>
      </c>
      <c r="G30634" t="s">
        <v>104929</v>
      </c>
      <c r="H30634" s="9">
        <v>1</v>
      </c>
      <c r="I30634" t="s">
        <v>17</v>
      </c>
      <c r="J30634" t="s">
        <v>17</v>
      </c>
      <c r="K30634">
        <v>2.0499999999999998</v>
      </c>
      <c r="L30634" t="s">
        <v>89071</v>
      </c>
      <c r="M30634">
        <v>4.1180000000000001E-3</v>
      </c>
      <c r="N30634" t="s">
        <v>104930</v>
      </c>
      <c r="O30634">
        <v>13351</v>
      </c>
      <c r="P30634" t="s">
        <v>91293</v>
      </c>
    </row>
    <row r="30635" spans="1:16">
      <c r="A30635" t="s">
        <v>89066</v>
      </c>
      <c r="B30635" t="s">
        <v>104931</v>
      </c>
      <c r="C30635" t="s">
        <v>104932</v>
      </c>
      <c r="D30635" t="s">
        <v>104933</v>
      </c>
      <c r="E30635" t="s">
        <v>104934</v>
      </c>
      <c r="F30635" s="8" t="e">
        <v>#N/A</v>
      </c>
      <c r="G30635" t="s">
        <v>104935</v>
      </c>
      <c r="H30635" s="9">
        <v>1</v>
      </c>
      <c r="I30635" t="s">
        <v>17</v>
      </c>
      <c r="J30635" t="s">
        <v>17</v>
      </c>
      <c r="K30635">
        <v>1.87</v>
      </c>
      <c r="L30635" t="s">
        <v>89071</v>
      </c>
      <c r="M30635">
        <v>6.0300000000000002E-4</v>
      </c>
      <c r="N30635" t="s">
        <v>95210</v>
      </c>
      <c r="O30635">
        <v>7039</v>
      </c>
      <c r="P30635" t="s">
        <v>93935</v>
      </c>
    </row>
    <row r="30636" spans="1:16">
      <c r="A30636" t="s">
        <v>89066</v>
      </c>
      <c r="B30636" t="s">
        <v>2842</v>
      </c>
      <c r="C30636" t="s">
        <v>104936</v>
      </c>
      <c r="D30636" t="s">
        <v>2844</v>
      </c>
      <c r="E30636" t="s">
        <v>2845</v>
      </c>
      <c r="F30636" s="8">
        <v>2550.1789246816402</v>
      </c>
      <c r="G30636" t="s">
        <v>104937</v>
      </c>
      <c r="H30636" s="9">
        <v>1</v>
      </c>
      <c r="I30636" t="s">
        <v>17</v>
      </c>
      <c r="J30636" t="s">
        <v>17</v>
      </c>
      <c r="K30636">
        <v>3.7</v>
      </c>
      <c r="L30636" t="s">
        <v>89071</v>
      </c>
      <c r="M30636">
        <v>1.9100000000000001E-4</v>
      </c>
      <c r="N30636" t="s">
        <v>104938</v>
      </c>
      <c r="O30636">
        <v>8436</v>
      </c>
      <c r="P30636" t="s">
        <v>89518</v>
      </c>
    </row>
    <row r="30637" spans="1:16">
      <c r="A30637" t="s">
        <v>89066</v>
      </c>
      <c r="B30637" t="s">
        <v>5428</v>
      </c>
      <c r="C30637" t="s">
        <v>104939</v>
      </c>
      <c r="D30637" t="s">
        <v>5430</v>
      </c>
      <c r="E30637" t="s">
        <v>5431</v>
      </c>
      <c r="F30637" s="8">
        <v>1728.6085752620199</v>
      </c>
      <c r="G30637" t="s">
        <v>104940</v>
      </c>
      <c r="H30637" s="9">
        <v>1</v>
      </c>
      <c r="I30637" t="s">
        <v>17</v>
      </c>
      <c r="J30637" t="s">
        <v>89093</v>
      </c>
      <c r="K30637">
        <v>6.59</v>
      </c>
      <c r="L30637" t="s">
        <v>89071</v>
      </c>
      <c r="M30637">
        <v>1.751E-3</v>
      </c>
      <c r="N30637" t="s">
        <v>104941</v>
      </c>
      <c r="O30637">
        <v>13022</v>
      </c>
      <c r="P30637" t="s">
        <v>92016</v>
      </c>
    </row>
    <row r="30638" spans="1:16" hidden="1">
      <c r="A30638" t="s">
        <v>89066</v>
      </c>
      <c r="B30638" t="s">
        <v>22079</v>
      </c>
      <c r="C30638" t="s">
        <v>104942</v>
      </c>
      <c r="D30638" t="s">
        <v>22081</v>
      </c>
      <c r="E30638" t="s">
        <v>22082</v>
      </c>
      <c r="F30638" s="8">
        <v>210.033593706353</v>
      </c>
      <c r="G30638" t="s">
        <v>104943</v>
      </c>
      <c r="H30638">
        <v>1</v>
      </c>
      <c r="I30638" t="s">
        <v>17</v>
      </c>
      <c r="J30638" t="s">
        <v>17</v>
      </c>
      <c r="K30638">
        <v>1.33</v>
      </c>
      <c r="L30638" t="s">
        <v>89071</v>
      </c>
      <c r="M30638">
        <v>7.8549999999999991E-3</v>
      </c>
      <c r="N30638" t="s">
        <v>104944</v>
      </c>
      <c r="O30638">
        <v>9003</v>
      </c>
      <c r="P30638" t="s">
        <v>92519</v>
      </c>
    </row>
    <row r="30639" spans="1:16">
      <c r="A30639" t="s">
        <v>89066</v>
      </c>
      <c r="B30639" t="s">
        <v>14446</v>
      </c>
      <c r="C30639" t="s">
        <v>104945</v>
      </c>
      <c r="D30639" t="s">
        <v>14448</v>
      </c>
      <c r="E30639" t="s">
        <v>14449</v>
      </c>
      <c r="F30639" s="8">
        <v>8036.9168203928803</v>
      </c>
      <c r="G30639" t="s">
        <v>104946</v>
      </c>
      <c r="H30639" s="9">
        <v>1</v>
      </c>
      <c r="I30639" t="s">
        <v>17</v>
      </c>
      <c r="J30639" t="s">
        <v>17</v>
      </c>
      <c r="K30639">
        <v>2.06</v>
      </c>
      <c r="L30639" t="s">
        <v>89071</v>
      </c>
      <c r="M30639">
        <v>6.2069999999999996E-4</v>
      </c>
      <c r="N30639" t="s">
        <v>104947</v>
      </c>
      <c r="O30639">
        <v>1239</v>
      </c>
      <c r="P30639" t="s">
        <v>93869</v>
      </c>
    </row>
    <row r="30640" spans="1:16">
      <c r="A30640" t="s">
        <v>89066</v>
      </c>
      <c r="B30640" t="s">
        <v>8288</v>
      </c>
      <c r="C30640" t="s">
        <v>104948</v>
      </c>
      <c r="D30640" t="s">
        <v>8290</v>
      </c>
      <c r="E30640" t="s">
        <v>8291</v>
      </c>
      <c r="F30640" s="8">
        <v>1480.4241254332301</v>
      </c>
      <c r="G30640" t="s">
        <v>104949</v>
      </c>
      <c r="H30640" s="9">
        <v>1</v>
      </c>
      <c r="I30640" t="s">
        <v>17</v>
      </c>
      <c r="J30640" t="s">
        <v>17</v>
      </c>
      <c r="K30640">
        <v>2.69</v>
      </c>
      <c r="L30640" t="s">
        <v>89071</v>
      </c>
      <c r="M30640">
        <v>1.2409999999999999E-3</v>
      </c>
      <c r="N30640" t="s">
        <v>104950</v>
      </c>
      <c r="O30640">
        <v>2137</v>
      </c>
      <c r="P30640" t="s">
        <v>89714</v>
      </c>
    </row>
    <row r="30641" spans="1:16">
      <c r="A30641" t="s">
        <v>89066</v>
      </c>
      <c r="B30641" t="s">
        <v>6827</v>
      </c>
      <c r="C30641" t="s">
        <v>104951</v>
      </c>
      <c r="D30641" t="s">
        <v>6829</v>
      </c>
      <c r="E30641" t="s">
        <v>6830</v>
      </c>
      <c r="F30641" s="8">
        <v>1169.80777821026</v>
      </c>
      <c r="G30641" t="s">
        <v>104952</v>
      </c>
      <c r="H30641" s="9">
        <v>1</v>
      </c>
      <c r="I30641" t="s">
        <v>17</v>
      </c>
      <c r="J30641" t="s">
        <v>17</v>
      </c>
      <c r="K30641">
        <v>4.29</v>
      </c>
      <c r="L30641" t="s">
        <v>89071</v>
      </c>
      <c r="M30641">
        <v>2.7849999999999999E-4</v>
      </c>
      <c r="N30641" t="s">
        <v>104953</v>
      </c>
      <c r="O30641">
        <v>17554</v>
      </c>
      <c r="P30641" t="s">
        <v>96616</v>
      </c>
    </row>
    <row r="30642" spans="1:16">
      <c r="A30642" t="s">
        <v>89066</v>
      </c>
      <c r="B30642" t="s">
        <v>16751</v>
      </c>
      <c r="C30642" t="s">
        <v>104954</v>
      </c>
      <c r="D30642" t="s">
        <v>16753</v>
      </c>
      <c r="E30642" t="s">
        <v>16754</v>
      </c>
      <c r="F30642" s="8">
        <v>786.89147989658602</v>
      </c>
      <c r="G30642" t="s">
        <v>104955</v>
      </c>
      <c r="H30642" s="9">
        <v>1</v>
      </c>
      <c r="I30642" t="s">
        <v>17</v>
      </c>
      <c r="J30642" t="s">
        <v>17</v>
      </c>
      <c r="K30642">
        <v>2.25</v>
      </c>
      <c r="L30642" t="s">
        <v>89071</v>
      </c>
      <c r="M30642">
        <v>1.0319999999999999E-3</v>
      </c>
      <c r="N30642" t="s">
        <v>104956</v>
      </c>
      <c r="O30642">
        <v>1406</v>
      </c>
      <c r="P30642" t="s">
        <v>96486</v>
      </c>
    </row>
    <row r="30643" spans="1:16" hidden="1">
      <c r="A30643" t="s">
        <v>89066</v>
      </c>
      <c r="B30643" t="s">
        <v>104957</v>
      </c>
      <c r="C30643" t="s">
        <v>104958</v>
      </c>
      <c r="D30643" t="s">
        <v>104959</v>
      </c>
      <c r="E30643" t="s">
        <v>104960</v>
      </c>
      <c r="F30643" s="8">
        <v>6864.2588963976305</v>
      </c>
      <c r="G30643" t="s">
        <v>104961</v>
      </c>
      <c r="H30643">
        <v>1</v>
      </c>
      <c r="I30643" t="s">
        <v>17</v>
      </c>
      <c r="J30643" t="s">
        <v>89093</v>
      </c>
      <c r="K30643">
        <v>1.1599999999999999</v>
      </c>
      <c r="L30643" t="s">
        <v>89071</v>
      </c>
      <c r="M30643">
        <v>8.2780000000000006E-3</v>
      </c>
      <c r="N30643" t="s">
        <v>104962</v>
      </c>
      <c r="O30643">
        <v>8150</v>
      </c>
      <c r="P30643" t="s">
        <v>97019</v>
      </c>
    </row>
    <row r="30644" spans="1:16" hidden="1">
      <c r="A30644" t="s">
        <v>89066</v>
      </c>
      <c r="B30644" t="s">
        <v>104957</v>
      </c>
      <c r="C30644" t="s">
        <v>104963</v>
      </c>
      <c r="D30644" t="s">
        <v>104959</v>
      </c>
      <c r="E30644" t="s">
        <v>104960</v>
      </c>
      <c r="F30644" s="8">
        <v>6864.2588963976305</v>
      </c>
      <c r="G30644" t="s">
        <v>104964</v>
      </c>
      <c r="H30644">
        <v>1</v>
      </c>
      <c r="I30644" t="s">
        <v>17</v>
      </c>
      <c r="J30644" t="s">
        <v>89093</v>
      </c>
      <c r="K30644">
        <v>1.1599999999999999</v>
      </c>
      <c r="L30644" t="s">
        <v>89071</v>
      </c>
      <c r="M30644">
        <v>8.2780000000000006E-3</v>
      </c>
      <c r="N30644" t="s">
        <v>104962</v>
      </c>
      <c r="O30644">
        <v>8150</v>
      </c>
      <c r="P30644" t="s">
        <v>97019</v>
      </c>
    </row>
    <row r="30645" spans="1:16">
      <c r="A30645" t="s">
        <v>89066</v>
      </c>
      <c r="B30645" t="s">
        <v>5951</v>
      </c>
      <c r="C30645" t="s">
        <v>104965</v>
      </c>
      <c r="D30645" t="s">
        <v>5953</v>
      </c>
      <c r="E30645" t="s">
        <v>5954</v>
      </c>
      <c r="F30645" s="8">
        <v>3666.5455653334302</v>
      </c>
      <c r="G30645" t="s">
        <v>104966</v>
      </c>
      <c r="H30645" s="9">
        <v>1</v>
      </c>
      <c r="I30645" t="s">
        <v>17</v>
      </c>
      <c r="J30645" t="s">
        <v>17</v>
      </c>
      <c r="K30645">
        <v>2.56</v>
      </c>
      <c r="L30645" t="s">
        <v>89071</v>
      </c>
      <c r="M30645">
        <v>1.07E-3</v>
      </c>
      <c r="N30645" t="s">
        <v>104967</v>
      </c>
      <c r="O30645">
        <v>12635</v>
      </c>
      <c r="P30645" t="s">
        <v>89921</v>
      </c>
    </row>
    <row r="30646" spans="1:16" hidden="1">
      <c r="A30646" t="s">
        <v>89066</v>
      </c>
      <c r="B30646" t="s">
        <v>1460</v>
      </c>
      <c r="C30646" t="s">
        <v>104968</v>
      </c>
      <c r="D30646" t="s">
        <v>1462</v>
      </c>
      <c r="E30646" t="s">
        <v>1463</v>
      </c>
      <c r="F30646" s="8">
        <v>4049.7890934096399</v>
      </c>
      <c r="G30646" t="s">
        <v>104969</v>
      </c>
      <c r="H30646">
        <v>1</v>
      </c>
      <c r="I30646" t="s">
        <v>17</v>
      </c>
      <c r="J30646" t="s">
        <v>17</v>
      </c>
      <c r="K30646">
        <v>0.52</v>
      </c>
      <c r="L30646" t="s">
        <v>89071</v>
      </c>
      <c r="M30646">
        <v>8.0750000000000006E-3</v>
      </c>
      <c r="N30646" t="s">
        <v>104970</v>
      </c>
      <c r="O30646">
        <v>9604</v>
      </c>
      <c r="P30646" t="s">
        <v>96558</v>
      </c>
    </row>
    <row r="30647" spans="1:16">
      <c r="A30647" t="s">
        <v>89066</v>
      </c>
      <c r="B30647" t="s">
        <v>6606</v>
      </c>
      <c r="C30647" t="s">
        <v>104971</v>
      </c>
      <c r="D30647" t="s">
        <v>6608</v>
      </c>
      <c r="E30647" t="s">
        <v>6609</v>
      </c>
      <c r="F30647" s="8">
        <v>2694.1912212950601</v>
      </c>
      <c r="G30647" t="s">
        <v>104972</v>
      </c>
      <c r="H30647" s="9">
        <v>1</v>
      </c>
      <c r="I30647" t="s">
        <v>17</v>
      </c>
      <c r="J30647" t="s">
        <v>17</v>
      </c>
      <c r="K30647">
        <v>2.2200000000000002</v>
      </c>
      <c r="L30647" t="s">
        <v>89071</v>
      </c>
      <c r="M30647">
        <v>1.0280000000000001E-3</v>
      </c>
      <c r="N30647" t="s">
        <v>104973</v>
      </c>
      <c r="O30647">
        <v>11592</v>
      </c>
      <c r="P30647" t="s">
        <v>89111</v>
      </c>
    </row>
    <row r="30648" spans="1:16">
      <c r="A30648" t="s">
        <v>89066</v>
      </c>
      <c r="B30648" t="s">
        <v>4000</v>
      </c>
      <c r="C30648" t="s">
        <v>104974</v>
      </c>
      <c r="D30648" t="s">
        <v>4002</v>
      </c>
      <c r="E30648" t="s">
        <v>4003</v>
      </c>
      <c r="F30648" s="8">
        <v>2111.4410411891699</v>
      </c>
      <c r="G30648" t="s">
        <v>104975</v>
      </c>
      <c r="H30648" s="9">
        <v>1</v>
      </c>
      <c r="I30648" t="s">
        <v>17</v>
      </c>
      <c r="J30648" t="s">
        <v>17</v>
      </c>
      <c r="K30648">
        <v>2.0099999999999998</v>
      </c>
      <c r="L30648" t="s">
        <v>89071</v>
      </c>
      <c r="M30648">
        <v>1.6720000000000001E-3</v>
      </c>
      <c r="N30648" t="s">
        <v>89422</v>
      </c>
      <c r="O30648">
        <v>9151</v>
      </c>
      <c r="P30648" t="s">
        <v>104976</v>
      </c>
    </row>
    <row r="30649" spans="1:16">
      <c r="A30649" t="s">
        <v>89066</v>
      </c>
      <c r="B30649" t="s">
        <v>37421</v>
      </c>
      <c r="C30649" t="s">
        <v>104977</v>
      </c>
      <c r="D30649" t="s">
        <v>37423</v>
      </c>
      <c r="E30649" t="s">
        <v>37424</v>
      </c>
      <c r="F30649" s="8">
        <v>1564.02486158898</v>
      </c>
      <c r="G30649" t="s">
        <v>104978</v>
      </c>
      <c r="H30649" s="9">
        <v>1</v>
      </c>
      <c r="I30649" t="s">
        <v>17</v>
      </c>
      <c r="J30649" t="s">
        <v>17</v>
      </c>
      <c r="K30649">
        <v>1.75</v>
      </c>
      <c r="L30649" t="s">
        <v>89071</v>
      </c>
      <c r="M30649">
        <v>2.372E-3</v>
      </c>
      <c r="N30649" t="s">
        <v>104979</v>
      </c>
      <c r="O30649">
        <v>2713</v>
      </c>
      <c r="P30649" t="s">
        <v>89889</v>
      </c>
    </row>
    <row r="30650" spans="1:16" hidden="1">
      <c r="A30650" t="s">
        <v>89066</v>
      </c>
      <c r="B30650" t="s">
        <v>54031</v>
      </c>
      <c r="C30650" t="s">
        <v>104980</v>
      </c>
      <c r="D30650" t="s">
        <v>54033</v>
      </c>
      <c r="E30650" t="s">
        <v>54034</v>
      </c>
      <c r="F30650" s="8">
        <v>810.71929699400096</v>
      </c>
      <c r="G30650" t="s">
        <v>104981</v>
      </c>
      <c r="H30650">
        <v>1</v>
      </c>
      <c r="I30650" t="s">
        <v>17</v>
      </c>
      <c r="J30650" t="s">
        <v>89093</v>
      </c>
      <c r="K30650">
        <v>1.36</v>
      </c>
      <c r="L30650" t="s">
        <v>89071</v>
      </c>
      <c r="M30650">
        <v>9.8189999999999996E-3</v>
      </c>
      <c r="N30650" t="s">
        <v>104982</v>
      </c>
      <c r="O30650">
        <v>827</v>
      </c>
      <c r="P30650" t="s">
        <v>90737</v>
      </c>
    </row>
    <row r="30651" spans="1:16" hidden="1">
      <c r="A30651" t="s">
        <v>89066</v>
      </c>
      <c r="B30651" t="s">
        <v>54031</v>
      </c>
      <c r="C30651" t="s">
        <v>104983</v>
      </c>
      <c r="D30651" t="s">
        <v>54033</v>
      </c>
      <c r="E30651" t="s">
        <v>54034</v>
      </c>
      <c r="F30651" s="8">
        <v>810.71929699400096</v>
      </c>
      <c r="G30651" t="s">
        <v>104984</v>
      </c>
      <c r="H30651">
        <v>1</v>
      </c>
      <c r="I30651" t="s">
        <v>17</v>
      </c>
      <c r="J30651" t="s">
        <v>89093</v>
      </c>
      <c r="K30651">
        <v>1.36</v>
      </c>
      <c r="L30651" t="s">
        <v>89071</v>
      </c>
      <c r="M30651">
        <v>9.8189999999999996E-3</v>
      </c>
      <c r="N30651" t="s">
        <v>104982</v>
      </c>
      <c r="O30651">
        <v>827</v>
      </c>
      <c r="P30651" t="s">
        <v>90737</v>
      </c>
    </row>
    <row r="30652" spans="1:16">
      <c r="A30652" t="s">
        <v>89066</v>
      </c>
      <c r="B30652" t="s">
        <v>12931</v>
      </c>
      <c r="C30652" t="s">
        <v>104985</v>
      </c>
      <c r="D30652" t="s">
        <v>12933</v>
      </c>
      <c r="E30652" t="s">
        <v>12934</v>
      </c>
      <c r="F30652" s="8">
        <v>3615.5981290377899</v>
      </c>
      <c r="G30652" t="s">
        <v>104986</v>
      </c>
      <c r="H30652" s="9">
        <v>1</v>
      </c>
      <c r="I30652" t="s">
        <v>17</v>
      </c>
      <c r="J30652" t="s">
        <v>17</v>
      </c>
      <c r="K30652">
        <v>6.97</v>
      </c>
      <c r="L30652" t="s">
        <v>89071</v>
      </c>
      <c r="M30652">
        <v>0</v>
      </c>
      <c r="N30652" t="s">
        <v>104987</v>
      </c>
      <c r="O30652">
        <v>18194</v>
      </c>
      <c r="P30652" t="s">
        <v>90265</v>
      </c>
    </row>
    <row r="30653" spans="1:16">
      <c r="A30653" t="s">
        <v>89066</v>
      </c>
      <c r="B30653" t="s">
        <v>3670</v>
      </c>
      <c r="C30653" t="s">
        <v>104988</v>
      </c>
      <c r="D30653" t="s">
        <v>3672</v>
      </c>
      <c r="E30653" t="s">
        <v>3673</v>
      </c>
      <c r="F30653" s="8">
        <v>1151.7894011502599</v>
      </c>
      <c r="G30653" t="s">
        <v>104989</v>
      </c>
      <c r="H30653" s="9">
        <v>1</v>
      </c>
      <c r="I30653" t="s">
        <v>17</v>
      </c>
      <c r="J30653" t="s">
        <v>17</v>
      </c>
      <c r="K30653">
        <v>1.92</v>
      </c>
      <c r="L30653" t="s">
        <v>89071</v>
      </c>
      <c r="M30653">
        <v>5.8019999999999999E-3</v>
      </c>
      <c r="N30653" t="s">
        <v>89665</v>
      </c>
      <c r="O30653">
        <v>11165</v>
      </c>
      <c r="P30653" t="s">
        <v>100657</v>
      </c>
    </row>
    <row r="30654" spans="1:16">
      <c r="A30654" t="s">
        <v>89066</v>
      </c>
      <c r="B30654" t="s">
        <v>2563</v>
      </c>
      <c r="C30654" t="s">
        <v>104990</v>
      </c>
      <c r="D30654" t="s">
        <v>2565</v>
      </c>
      <c r="E30654" t="s">
        <v>2566</v>
      </c>
      <c r="F30654" s="8">
        <v>4140.0650803695098</v>
      </c>
      <c r="G30654" t="s">
        <v>104991</v>
      </c>
      <c r="H30654" s="9">
        <v>1</v>
      </c>
      <c r="I30654" t="s">
        <v>17</v>
      </c>
      <c r="J30654" t="s">
        <v>17</v>
      </c>
      <c r="K30654">
        <v>2.66</v>
      </c>
      <c r="L30654" t="s">
        <v>89071</v>
      </c>
      <c r="M30654">
        <v>6.8249999999999995E-4</v>
      </c>
      <c r="N30654" t="s">
        <v>89327</v>
      </c>
      <c r="O30654">
        <v>9567</v>
      </c>
      <c r="P30654" t="s">
        <v>101042</v>
      </c>
    </row>
    <row r="30655" spans="1:16">
      <c r="A30655" t="s">
        <v>89066</v>
      </c>
      <c r="B30655" t="s">
        <v>10630</v>
      </c>
      <c r="C30655" t="s">
        <v>104992</v>
      </c>
      <c r="D30655" t="s">
        <v>10632</v>
      </c>
      <c r="E30655" t="s">
        <v>10633</v>
      </c>
      <c r="F30655" s="8">
        <v>4748.4211720552603</v>
      </c>
      <c r="G30655" t="s">
        <v>104993</v>
      </c>
      <c r="H30655" s="9">
        <v>1</v>
      </c>
      <c r="I30655" t="s">
        <v>17</v>
      </c>
      <c r="J30655" t="s">
        <v>17</v>
      </c>
      <c r="K30655">
        <v>3.71</v>
      </c>
      <c r="L30655" t="s">
        <v>89071</v>
      </c>
      <c r="M30655">
        <v>1.5330000000000001E-5</v>
      </c>
      <c r="N30655" t="s">
        <v>104994</v>
      </c>
      <c r="O30655">
        <v>13206</v>
      </c>
      <c r="P30655" t="s">
        <v>91171</v>
      </c>
    </row>
    <row r="30656" spans="1:16">
      <c r="A30656" t="s">
        <v>89066</v>
      </c>
      <c r="B30656" t="s">
        <v>39506</v>
      </c>
      <c r="C30656" t="s">
        <v>104995</v>
      </c>
      <c r="D30656" t="s">
        <v>39508</v>
      </c>
      <c r="E30656" t="s">
        <v>39509</v>
      </c>
      <c r="F30656" s="8">
        <v>900.60098395547004</v>
      </c>
      <c r="G30656" t="s">
        <v>104996</v>
      </c>
      <c r="H30656" s="9">
        <v>1</v>
      </c>
      <c r="I30656" t="s">
        <v>17</v>
      </c>
      <c r="J30656" t="s">
        <v>17</v>
      </c>
      <c r="K30656">
        <v>1.97</v>
      </c>
      <c r="L30656" t="s">
        <v>89071</v>
      </c>
      <c r="M30656">
        <v>8.8489999999999992E-3</v>
      </c>
      <c r="N30656" t="s">
        <v>89411</v>
      </c>
      <c r="O30656">
        <v>1510</v>
      </c>
      <c r="P30656" t="s">
        <v>102369</v>
      </c>
    </row>
    <row r="30657" spans="1:16">
      <c r="A30657" t="s">
        <v>89066</v>
      </c>
      <c r="B30657" t="s">
        <v>5888</v>
      </c>
      <c r="C30657" t="s">
        <v>104997</v>
      </c>
      <c r="D30657" t="s">
        <v>5890</v>
      </c>
      <c r="E30657" t="s">
        <v>5891</v>
      </c>
      <c r="F30657" s="8">
        <v>835.62270465029201</v>
      </c>
      <c r="G30657" t="s">
        <v>104998</v>
      </c>
      <c r="H30657" s="9">
        <v>1</v>
      </c>
      <c r="I30657" t="s">
        <v>17</v>
      </c>
      <c r="J30657" t="s">
        <v>17</v>
      </c>
      <c r="K30657">
        <v>1.51</v>
      </c>
      <c r="L30657" t="s">
        <v>89071</v>
      </c>
      <c r="M30657">
        <v>9.0679999999999997E-3</v>
      </c>
      <c r="N30657" t="s">
        <v>104999</v>
      </c>
      <c r="O30657">
        <v>6136</v>
      </c>
      <c r="P30657" t="s">
        <v>89929</v>
      </c>
    </row>
    <row r="30658" spans="1:16">
      <c r="A30658" t="s">
        <v>89066</v>
      </c>
      <c r="B30658" t="s">
        <v>13915</v>
      </c>
      <c r="C30658" t="s">
        <v>105000</v>
      </c>
      <c r="D30658" t="s">
        <v>13917</v>
      </c>
      <c r="E30658" t="s">
        <v>13918</v>
      </c>
      <c r="F30658" s="8">
        <v>2723.1779531674501</v>
      </c>
      <c r="G30658" t="s">
        <v>105001</v>
      </c>
      <c r="H30658" s="9">
        <v>1</v>
      </c>
      <c r="I30658" t="s">
        <v>17</v>
      </c>
      <c r="J30658" t="s">
        <v>17</v>
      </c>
      <c r="K30658">
        <v>3.39</v>
      </c>
      <c r="L30658" t="s">
        <v>89071</v>
      </c>
      <c r="M30658">
        <v>5.7259999999999997E-5</v>
      </c>
      <c r="N30658" t="s">
        <v>105002</v>
      </c>
      <c r="O30658">
        <v>16977</v>
      </c>
      <c r="P30658" t="s">
        <v>90261</v>
      </c>
    </row>
    <row r="30659" spans="1:16">
      <c r="A30659" t="s">
        <v>89066</v>
      </c>
      <c r="B30659" t="s">
        <v>1611</v>
      </c>
      <c r="C30659" t="s">
        <v>105003</v>
      </c>
      <c r="D30659" t="s">
        <v>1613</v>
      </c>
      <c r="E30659" t="s">
        <v>1614</v>
      </c>
      <c r="F30659" s="8">
        <v>41540.0115298827</v>
      </c>
      <c r="G30659" t="s">
        <v>105004</v>
      </c>
      <c r="H30659" s="9">
        <v>1</v>
      </c>
      <c r="I30659" t="s">
        <v>17</v>
      </c>
      <c r="J30659" t="s">
        <v>17</v>
      </c>
      <c r="K30659">
        <v>3.38</v>
      </c>
      <c r="L30659" t="s">
        <v>89071</v>
      </c>
      <c r="M30659">
        <v>3.7000000000000002E-3</v>
      </c>
      <c r="N30659" t="s">
        <v>105005</v>
      </c>
      <c r="O30659">
        <v>9947</v>
      </c>
      <c r="P30659" t="s">
        <v>90265</v>
      </c>
    </row>
    <row r="30660" spans="1:16" hidden="1">
      <c r="A30660" t="s">
        <v>89066</v>
      </c>
      <c r="B30660" t="s">
        <v>22942</v>
      </c>
      <c r="C30660" t="s">
        <v>105006</v>
      </c>
      <c r="D30660" t="s">
        <v>22944</v>
      </c>
      <c r="E30660" t="s">
        <v>22945</v>
      </c>
      <c r="F30660" s="8">
        <v>3055.6439460956599</v>
      </c>
      <c r="G30660" t="s">
        <v>105007</v>
      </c>
      <c r="H30660">
        <v>1</v>
      </c>
      <c r="I30660" t="s">
        <v>17</v>
      </c>
      <c r="J30660" t="s">
        <v>17</v>
      </c>
      <c r="K30660">
        <v>1.24</v>
      </c>
      <c r="L30660" t="s">
        <v>89071</v>
      </c>
      <c r="M30660">
        <v>9.0810000000000005E-3</v>
      </c>
      <c r="N30660" t="s">
        <v>105008</v>
      </c>
      <c r="O30660">
        <v>12490</v>
      </c>
      <c r="P30660" t="s">
        <v>103870</v>
      </c>
    </row>
    <row r="30661" spans="1:16" hidden="1">
      <c r="A30661" t="s">
        <v>89066</v>
      </c>
      <c r="B30661" t="s">
        <v>4037</v>
      </c>
      <c r="C30661" t="s">
        <v>105009</v>
      </c>
      <c r="D30661" t="s">
        <v>4039</v>
      </c>
      <c r="E30661" t="s">
        <v>4040</v>
      </c>
      <c r="F30661" s="8">
        <v>3868.7313303198998</v>
      </c>
      <c r="G30661" t="s">
        <v>105010</v>
      </c>
      <c r="H30661">
        <v>1</v>
      </c>
      <c r="I30661" t="s">
        <v>17</v>
      </c>
      <c r="J30661" t="s">
        <v>17</v>
      </c>
      <c r="K30661">
        <v>1.17</v>
      </c>
      <c r="L30661" t="s">
        <v>89071</v>
      </c>
      <c r="M30661">
        <v>4.274E-3</v>
      </c>
      <c r="N30661" t="s">
        <v>105011</v>
      </c>
      <c r="O30661">
        <v>6382</v>
      </c>
      <c r="P30661" t="s">
        <v>92738</v>
      </c>
    </row>
    <row r="30662" spans="1:16">
      <c r="A30662" t="s">
        <v>89066</v>
      </c>
      <c r="B30662" t="s">
        <v>94568</v>
      </c>
      <c r="C30662" t="s">
        <v>105012</v>
      </c>
      <c r="D30662" t="s">
        <v>94570</v>
      </c>
      <c r="E30662" t="s">
        <v>94571</v>
      </c>
      <c r="F30662" s="8" t="e">
        <v>#N/A</v>
      </c>
      <c r="G30662" t="s">
        <v>105013</v>
      </c>
      <c r="H30662" s="9">
        <v>1</v>
      </c>
      <c r="I30662" t="s">
        <v>17</v>
      </c>
      <c r="J30662" t="s">
        <v>17</v>
      </c>
      <c r="K30662">
        <v>3.52</v>
      </c>
      <c r="L30662" t="s">
        <v>89071</v>
      </c>
      <c r="M30662">
        <v>4.0089999999999997E-5</v>
      </c>
      <c r="N30662" t="s">
        <v>105014</v>
      </c>
      <c r="O30662">
        <v>11218</v>
      </c>
      <c r="P30662" t="s">
        <v>103695</v>
      </c>
    </row>
    <row r="30663" spans="1:16">
      <c r="A30663" t="s">
        <v>89066</v>
      </c>
      <c r="B30663" t="s">
        <v>105015</v>
      </c>
      <c r="C30663" t="s">
        <v>105016</v>
      </c>
      <c r="D30663" t="s">
        <v>105017</v>
      </c>
      <c r="E30663" t="s">
        <v>105018</v>
      </c>
      <c r="F30663" s="8" t="e">
        <v>#N/A</v>
      </c>
      <c r="G30663" t="s">
        <v>105019</v>
      </c>
      <c r="H30663" s="9">
        <v>1</v>
      </c>
      <c r="I30663" t="s">
        <v>17</v>
      </c>
      <c r="J30663" t="s">
        <v>17</v>
      </c>
      <c r="K30663">
        <v>1.77</v>
      </c>
      <c r="L30663" t="s">
        <v>89071</v>
      </c>
      <c r="M30663">
        <v>5.2110000000000004E-3</v>
      </c>
      <c r="N30663" t="s">
        <v>89411</v>
      </c>
      <c r="O30663">
        <v>7859</v>
      </c>
      <c r="P30663" t="s">
        <v>100257</v>
      </c>
    </row>
    <row r="30664" spans="1:16">
      <c r="A30664" t="s">
        <v>89066</v>
      </c>
      <c r="B30664" t="s">
        <v>3757</v>
      </c>
      <c r="C30664" t="s">
        <v>105020</v>
      </c>
      <c r="D30664" t="s">
        <v>3759</v>
      </c>
      <c r="E30664" t="s">
        <v>3760</v>
      </c>
      <c r="F30664" s="8">
        <v>1600</v>
      </c>
      <c r="G30664" t="s">
        <v>105021</v>
      </c>
      <c r="H30664" s="9">
        <v>1</v>
      </c>
      <c r="I30664" t="s">
        <v>17</v>
      </c>
      <c r="J30664" t="s">
        <v>89093</v>
      </c>
      <c r="K30664">
        <v>4.7699999999999996</v>
      </c>
      <c r="L30664" t="s">
        <v>89071</v>
      </c>
      <c r="M30664">
        <v>1.1640000000000001E-3</v>
      </c>
      <c r="N30664" t="s">
        <v>105022</v>
      </c>
      <c r="O30664">
        <v>12829</v>
      </c>
      <c r="P30664" t="s">
        <v>97160</v>
      </c>
    </row>
    <row r="30665" spans="1:16" hidden="1">
      <c r="A30665" t="s">
        <v>89066</v>
      </c>
      <c r="B30665" t="s">
        <v>89433</v>
      </c>
      <c r="C30665" t="s">
        <v>105023</v>
      </c>
      <c r="D30665" t="s">
        <v>89435</v>
      </c>
      <c r="E30665" t="s">
        <v>89436</v>
      </c>
      <c r="F30665" s="8">
        <v>67864.5673614759</v>
      </c>
      <c r="G30665" t="s">
        <v>105024</v>
      </c>
      <c r="H30665">
        <v>1</v>
      </c>
      <c r="I30665" t="s">
        <v>17</v>
      </c>
      <c r="J30665" t="s">
        <v>17</v>
      </c>
      <c r="K30665">
        <v>1.32</v>
      </c>
      <c r="L30665" t="s">
        <v>89071</v>
      </c>
      <c r="M30665">
        <v>8.7189999999999993E-3</v>
      </c>
      <c r="N30665" t="s">
        <v>89411</v>
      </c>
      <c r="O30665">
        <v>2525</v>
      </c>
      <c r="P30665" t="s">
        <v>93530</v>
      </c>
    </row>
    <row r="30666" spans="1:16">
      <c r="A30666" t="s">
        <v>89066</v>
      </c>
      <c r="B30666" t="s">
        <v>1240</v>
      </c>
      <c r="C30666" t="s">
        <v>105025</v>
      </c>
      <c r="D30666" t="s">
        <v>1242</v>
      </c>
      <c r="E30666" t="s">
        <v>1243</v>
      </c>
      <c r="F30666" s="8">
        <v>2687.3350967440301</v>
      </c>
      <c r="G30666" t="s">
        <v>105026</v>
      </c>
      <c r="H30666" s="9">
        <v>1</v>
      </c>
      <c r="I30666" t="s">
        <v>17</v>
      </c>
      <c r="J30666" t="s">
        <v>17</v>
      </c>
      <c r="K30666">
        <v>1.88</v>
      </c>
      <c r="L30666" t="s">
        <v>89071</v>
      </c>
      <c r="M30666">
        <v>8.7270000000000004E-3</v>
      </c>
      <c r="N30666" t="s">
        <v>105027</v>
      </c>
      <c r="O30666">
        <v>2379</v>
      </c>
      <c r="P30666" t="s">
        <v>93078</v>
      </c>
    </row>
    <row r="30667" spans="1:16">
      <c r="A30667" t="s">
        <v>89066</v>
      </c>
      <c r="B30667" t="s">
        <v>1226</v>
      </c>
      <c r="C30667" t="s">
        <v>105028</v>
      </c>
      <c r="D30667" t="s">
        <v>1228</v>
      </c>
      <c r="E30667" t="s">
        <v>1229</v>
      </c>
      <c r="F30667" s="8">
        <v>1279</v>
      </c>
      <c r="G30667" t="s">
        <v>105029</v>
      </c>
      <c r="H30667" s="9">
        <v>1</v>
      </c>
      <c r="I30667" t="s">
        <v>17</v>
      </c>
      <c r="J30667" t="s">
        <v>17</v>
      </c>
      <c r="K30667">
        <v>1.63</v>
      </c>
      <c r="L30667" t="s">
        <v>89071</v>
      </c>
      <c r="M30667">
        <v>2.1280000000000001E-3</v>
      </c>
      <c r="N30667" t="s">
        <v>105030</v>
      </c>
      <c r="O30667">
        <v>3743</v>
      </c>
      <c r="P30667" t="s">
        <v>94188</v>
      </c>
    </row>
    <row r="30668" spans="1:16">
      <c r="A30668" t="s">
        <v>89066</v>
      </c>
      <c r="B30668" t="s">
        <v>22817</v>
      </c>
      <c r="C30668" t="s">
        <v>105031</v>
      </c>
      <c r="D30668" t="s">
        <v>22819</v>
      </c>
      <c r="E30668" t="s">
        <v>22820</v>
      </c>
      <c r="F30668" s="8">
        <v>3485.2972872803398</v>
      </c>
      <c r="G30668" t="s">
        <v>105032</v>
      </c>
      <c r="H30668" s="9">
        <v>1</v>
      </c>
      <c r="I30668" t="s">
        <v>17</v>
      </c>
      <c r="J30668" t="s">
        <v>17</v>
      </c>
      <c r="K30668">
        <v>3.86</v>
      </c>
      <c r="L30668" t="s">
        <v>89071</v>
      </c>
      <c r="M30668">
        <v>7.6860000000000006E-5</v>
      </c>
      <c r="N30668" t="s">
        <v>105033</v>
      </c>
      <c r="O30668">
        <v>7431</v>
      </c>
      <c r="P30668" t="s">
        <v>93972</v>
      </c>
    </row>
    <row r="30669" spans="1:16">
      <c r="A30669" t="s">
        <v>89066</v>
      </c>
      <c r="B30669" t="s">
        <v>44757</v>
      </c>
      <c r="C30669" t="s">
        <v>105034</v>
      </c>
      <c r="D30669" t="s">
        <v>44759</v>
      </c>
      <c r="E30669" t="s">
        <v>44760</v>
      </c>
      <c r="F30669" s="8">
        <v>21228.5770364335</v>
      </c>
      <c r="G30669" t="s">
        <v>105035</v>
      </c>
      <c r="H30669" s="9">
        <v>1</v>
      </c>
      <c r="I30669" t="s">
        <v>17</v>
      </c>
      <c r="J30669" t="s">
        <v>17</v>
      </c>
      <c r="K30669">
        <v>1.68</v>
      </c>
      <c r="L30669" t="s">
        <v>89071</v>
      </c>
      <c r="M30669">
        <v>3.2100000000000002E-3</v>
      </c>
      <c r="N30669" t="s">
        <v>91329</v>
      </c>
      <c r="O30669">
        <v>6095</v>
      </c>
      <c r="P30669" t="s">
        <v>89725</v>
      </c>
    </row>
    <row r="30670" spans="1:16">
      <c r="A30670" t="s">
        <v>89066</v>
      </c>
      <c r="B30670" t="s">
        <v>5171</v>
      </c>
      <c r="C30670" t="s">
        <v>105036</v>
      </c>
      <c r="D30670" t="s">
        <v>5173</v>
      </c>
      <c r="E30670" t="s">
        <v>5174</v>
      </c>
      <c r="F30670" s="8">
        <v>4004.6692979845802</v>
      </c>
      <c r="G30670" t="s">
        <v>105037</v>
      </c>
      <c r="H30670" s="9">
        <v>1</v>
      </c>
      <c r="I30670" t="s">
        <v>17</v>
      </c>
      <c r="J30670" t="s">
        <v>17</v>
      </c>
      <c r="K30670">
        <v>2.82</v>
      </c>
      <c r="L30670" t="s">
        <v>89071</v>
      </c>
      <c r="M30670">
        <v>1.1250000000000001E-5</v>
      </c>
      <c r="N30670" t="s">
        <v>105038</v>
      </c>
      <c r="O30670">
        <v>13843</v>
      </c>
      <c r="P30670" t="s">
        <v>89580</v>
      </c>
    </row>
    <row r="30671" spans="1:16" hidden="1">
      <c r="A30671" t="s">
        <v>89066</v>
      </c>
      <c r="B30671" t="s">
        <v>23041</v>
      </c>
      <c r="C30671" t="s">
        <v>105039</v>
      </c>
      <c r="D30671" t="s">
        <v>23043</v>
      </c>
      <c r="E30671" t="s">
        <v>23044</v>
      </c>
      <c r="F30671" s="8" t="e">
        <v>#N/A</v>
      </c>
      <c r="G30671" t="s">
        <v>105040</v>
      </c>
      <c r="H30671">
        <v>1</v>
      </c>
      <c r="I30671" t="s">
        <v>17</v>
      </c>
      <c r="J30671" t="s">
        <v>17</v>
      </c>
      <c r="K30671">
        <v>1.24</v>
      </c>
      <c r="L30671" t="s">
        <v>89071</v>
      </c>
      <c r="M30671">
        <v>7.0499999999999998E-3</v>
      </c>
      <c r="N30671" t="s">
        <v>91329</v>
      </c>
      <c r="O30671">
        <v>5694</v>
      </c>
      <c r="P30671" t="s">
        <v>91640</v>
      </c>
    </row>
    <row r="30672" spans="1:16">
      <c r="A30672" t="s">
        <v>89066</v>
      </c>
      <c r="B30672" t="s">
        <v>6083</v>
      </c>
      <c r="C30672" t="s">
        <v>105041</v>
      </c>
      <c r="D30672" t="s">
        <v>6085</v>
      </c>
      <c r="E30672" t="s">
        <v>6083</v>
      </c>
      <c r="F30672" s="8">
        <v>1351.99261488669</v>
      </c>
      <c r="G30672" t="s">
        <v>105042</v>
      </c>
      <c r="H30672" s="9">
        <v>1</v>
      </c>
      <c r="I30672" t="s">
        <v>17</v>
      </c>
      <c r="J30672" t="s">
        <v>17</v>
      </c>
      <c r="K30672">
        <v>3.31</v>
      </c>
      <c r="L30672" t="s">
        <v>89071</v>
      </c>
      <c r="M30672">
        <v>8.0669999999999992E-6</v>
      </c>
      <c r="N30672" t="s">
        <v>105043</v>
      </c>
      <c r="O30672">
        <v>19917</v>
      </c>
      <c r="P30672" t="s">
        <v>89372</v>
      </c>
    </row>
    <row r="30673" spans="1:16">
      <c r="A30673" t="s">
        <v>89066</v>
      </c>
      <c r="B30673" t="s">
        <v>144</v>
      </c>
      <c r="C30673" t="s">
        <v>105044</v>
      </c>
      <c r="D30673" t="s">
        <v>146</v>
      </c>
      <c r="E30673" t="s">
        <v>147</v>
      </c>
      <c r="F30673" s="8">
        <v>1750.13425665406</v>
      </c>
      <c r="G30673" t="s">
        <v>105045</v>
      </c>
      <c r="H30673" s="9">
        <v>1</v>
      </c>
      <c r="I30673" t="s">
        <v>17</v>
      </c>
      <c r="J30673" t="s">
        <v>17</v>
      </c>
      <c r="K30673">
        <v>3.78</v>
      </c>
      <c r="L30673" t="s">
        <v>89071</v>
      </c>
      <c r="M30673">
        <v>3.4539999999999999E-4</v>
      </c>
      <c r="N30673" t="s">
        <v>105046</v>
      </c>
      <c r="O30673">
        <v>15522</v>
      </c>
      <c r="P30673" t="s">
        <v>93523</v>
      </c>
    </row>
    <row r="30674" spans="1:16">
      <c r="A30674" t="s">
        <v>11</v>
      </c>
      <c r="B30674" t="s">
        <v>35380</v>
      </c>
      <c r="C30674" t="s">
        <v>70634</v>
      </c>
      <c r="D30674" t="s">
        <v>35382</v>
      </c>
      <c r="E30674" t="s">
        <v>35383</v>
      </c>
      <c r="F30674" s="8">
        <v>3903.6065399435001</v>
      </c>
      <c r="G30674" t="s">
        <v>70635</v>
      </c>
      <c r="H30674">
        <v>3</v>
      </c>
      <c r="I30674" t="s">
        <v>17</v>
      </c>
      <c r="J30674" t="s">
        <v>17</v>
      </c>
      <c r="K30674">
        <v>86.028999999999996</v>
      </c>
      <c r="L30674">
        <v>0.72974300000000003</v>
      </c>
      <c r="M30674" s="1">
        <v>6.12604E-12</v>
      </c>
      <c r="N30674" t="s">
        <v>70636</v>
      </c>
      <c r="O30674">
        <v>14905</v>
      </c>
      <c r="P30674" t="s">
        <v>205</v>
      </c>
    </row>
    <row r="30675" spans="1:16">
      <c r="A30675" t="s">
        <v>89066</v>
      </c>
      <c r="B30675" t="s">
        <v>49276</v>
      </c>
      <c r="C30675" t="s">
        <v>105050</v>
      </c>
      <c r="D30675" t="s">
        <v>49278</v>
      </c>
      <c r="E30675" t="s">
        <v>49279</v>
      </c>
      <c r="F30675" s="8">
        <v>6888.2781751863904</v>
      </c>
      <c r="G30675" t="s">
        <v>105051</v>
      </c>
      <c r="H30675" s="9">
        <v>1</v>
      </c>
      <c r="I30675" t="s">
        <v>17</v>
      </c>
      <c r="J30675" t="s">
        <v>17</v>
      </c>
      <c r="K30675">
        <v>1.55</v>
      </c>
      <c r="L30675" t="s">
        <v>89071</v>
      </c>
      <c r="M30675">
        <v>8.9409999999999993E-3</v>
      </c>
      <c r="N30675" t="s">
        <v>93387</v>
      </c>
      <c r="O30675">
        <v>7879</v>
      </c>
      <c r="P30675" t="s">
        <v>90502</v>
      </c>
    </row>
    <row r="30676" spans="1:16">
      <c r="A30676" t="s">
        <v>89066</v>
      </c>
      <c r="B30676" t="s">
        <v>1246</v>
      </c>
      <c r="C30676" t="s">
        <v>105052</v>
      </c>
      <c r="D30676" t="s">
        <v>1248</v>
      </c>
      <c r="E30676" t="s">
        <v>1249</v>
      </c>
      <c r="F30676" s="8">
        <v>144590.054687333</v>
      </c>
      <c r="G30676" t="s">
        <v>105053</v>
      </c>
      <c r="H30676" s="9">
        <v>1</v>
      </c>
      <c r="I30676" t="s">
        <v>17</v>
      </c>
      <c r="J30676" t="s">
        <v>17</v>
      </c>
      <c r="K30676">
        <v>2.35</v>
      </c>
      <c r="L30676" t="s">
        <v>89071</v>
      </c>
      <c r="M30676">
        <v>8.6E-3</v>
      </c>
      <c r="N30676" t="s">
        <v>105054</v>
      </c>
      <c r="O30676">
        <v>16411</v>
      </c>
      <c r="P30676" t="s">
        <v>90904</v>
      </c>
    </row>
    <row r="30677" spans="1:16">
      <c r="A30677" t="s">
        <v>89066</v>
      </c>
      <c r="B30677" t="s">
        <v>4264</v>
      </c>
      <c r="C30677" t="s">
        <v>105055</v>
      </c>
      <c r="D30677" t="s">
        <v>4266</v>
      </c>
      <c r="E30677" t="s">
        <v>4267</v>
      </c>
      <c r="F30677" s="8">
        <v>14968.7277956383</v>
      </c>
      <c r="G30677" t="s">
        <v>105056</v>
      </c>
      <c r="H30677" s="9">
        <v>1</v>
      </c>
      <c r="I30677" t="s">
        <v>17</v>
      </c>
      <c r="J30677" t="s">
        <v>17</v>
      </c>
      <c r="K30677">
        <v>5.51</v>
      </c>
      <c r="L30677" t="s">
        <v>89071</v>
      </c>
      <c r="M30677">
        <v>0</v>
      </c>
      <c r="N30677" t="s">
        <v>105057</v>
      </c>
      <c r="O30677">
        <v>11622</v>
      </c>
      <c r="P30677" t="s">
        <v>95690</v>
      </c>
    </row>
    <row r="30678" spans="1:16">
      <c r="A30678" t="s">
        <v>89066</v>
      </c>
      <c r="B30678" t="s">
        <v>718</v>
      </c>
      <c r="C30678" t="s">
        <v>105058</v>
      </c>
      <c r="D30678" t="s">
        <v>720</v>
      </c>
      <c r="E30678" t="s">
        <v>721</v>
      </c>
      <c r="F30678" s="8">
        <v>3370.9733524998101</v>
      </c>
      <c r="G30678" t="s">
        <v>105059</v>
      </c>
      <c r="H30678" s="9">
        <v>1</v>
      </c>
      <c r="I30678" t="s">
        <v>17</v>
      </c>
      <c r="J30678" t="s">
        <v>17</v>
      </c>
      <c r="K30678">
        <v>3.46</v>
      </c>
      <c r="L30678" t="s">
        <v>89071</v>
      </c>
      <c r="M30678">
        <v>2.552E-3</v>
      </c>
      <c r="N30678" t="s">
        <v>105060</v>
      </c>
      <c r="O30678">
        <v>15947</v>
      </c>
      <c r="P30678" t="s">
        <v>89618</v>
      </c>
    </row>
    <row r="30679" spans="1:16">
      <c r="A30679" t="s">
        <v>89066</v>
      </c>
      <c r="B30679" t="s">
        <v>9573</v>
      </c>
      <c r="C30679" t="s">
        <v>105061</v>
      </c>
      <c r="D30679" t="s">
        <v>9575</v>
      </c>
      <c r="E30679" t="s">
        <v>9576</v>
      </c>
      <c r="F30679" s="8">
        <v>4320</v>
      </c>
      <c r="G30679" t="s">
        <v>105062</v>
      </c>
      <c r="H30679" s="9">
        <v>1</v>
      </c>
      <c r="I30679" t="s">
        <v>17</v>
      </c>
      <c r="J30679" t="s">
        <v>17</v>
      </c>
      <c r="K30679">
        <v>3.39</v>
      </c>
      <c r="L30679" t="s">
        <v>89071</v>
      </c>
      <c r="M30679">
        <v>0</v>
      </c>
      <c r="N30679" t="s">
        <v>105063</v>
      </c>
      <c r="O30679">
        <v>19046</v>
      </c>
      <c r="P30679" t="s">
        <v>90833</v>
      </c>
    </row>
    <row r="30680" spans="1:16">
      <c r="A30680" t="s">
        <v>89066</v>
      </c>
      <c r="B30680" t="s">
        <v>9573</v>
      </c>
      <c r="C30680" t="s">
        <v>105064</v>
      </c>
      <c r="D30680" t="s">
        <v>9575</v>
      </c>
      <c r="E30680" t="s">
        <v>9576</v>
      </c>
      <c r="F30680" s="8">
        <v>4320</v>
      </c>
      <c r="G30680" t="s">
        <v>105065</v>
      </c>
      <c r="H30680" s="9">
        <v>1</v>
      </c>
      <c r="I30680" t="s">
        <v>17</v>
      </c>
      <c r="J30680" t="s">
        <v>17</v>
      </c>
      <c r="K30680">
        <v>5.19</v>
      </c>
      <c r="L30680" t="s">
        <v>89071</v>
      </c>
      <c r="M30680">
        <v>0</v>
      </c>
      <c r="N30680" t="s">
        <v>105066</v>
      </c>
      <c r="O30680">
        <v>13579</v>
      </c>
      <c r="P30680" t="s">
        <v>102576</v>
      </c>
    </row>
    <row r="30681" spans="1:16">
      <c r="A30681" t="s">
        <v>89066</v>
      </c>
      <c r="B30681" t="s">
        <v>9933</v>
      </c>
      <c r="C30681" t="s">
        <v>105067</v>
      </c>
      <c r="D30681" t="s">
        <v>9935</v>
      </c>
      <c r="E30681" t="s">
        <v>9936</v>
      </c>
      <c r="F30681" s="8">
        <v>707.25516652715305</v>
      </c>
      <c r="G30681" t="s">
        <v>105068</v>
      </c>
      <c r="H30681" s="9">
        <v>1</v>
      </c>
      <c r="I30681" t="s">
        <v>17</v>
      </c>
      <c r="J30681" t="s">
        <v>17</v>
      </c>
      <c r="K30681">
        <v>3.1</v>
      </c>
      <c r="L30681" t="s">
        <v>89071</v>
      </c>
      <c r="M30681">
        <v>2.2910000000000001E-3</v>
      </c>
      <c r="N30681" t="s">
        <v>105069</v>
      </c>
      <c r="O30681">
        <v>14680</v>
      </c>
      <c r="P30681" t="s">
        <v>98607</v>
      </c>
    </row>
    <row r="30682" spans="1:16">
      <c r="A30682" t="s">
        <v>89066</v>
      </c>
      <c r="B30682" t="s">
        <v>3605</v>
      </c>
      <c r="C30682" t="s">
        <v>105070</v>
      </c>
      <c r="D30682" t="s">
        <v>3607</v>
      </c>
      <c r="E30682" t="s">
        <v>3608</v>
      </c>
      <c r="F30682" s="8">
        <v>889.07677411804605</v>
      </c>
      <c r="G30682" t="s">
        <v>105071</v>
      </c>
      <c r="H30682" s="9">
        <v>1</v>
      </c>
      <c r="I30682" t="s">
        <v>17</v>
      </c>
      <c r="J30682" t="s">
        <v>17</v>
      </c>
      <c r="K30682">
        <v>3.28</v>
      </c>
      <c r="L30682" t="s">
        <v>89071</v>
      </c>
      <c r="M30682">
        <v>6.7529999999999999E-4</v>
      </c>
      <c r="N30682" t="s">
        <v>105072</v>
      </c>
      <c r="O30682">
        <v>16448</v>
      </c>
      <c r="P30682" t="s">
        <v>96111</v>
      </c>
    </row>
    <row r="30683" spans="1:16">
      <c r="A30683" t="s">
        <v>89066</v>
      </c>
      <c r="B30683" t="s">
        <v>5554</v>
      </c>
      <c r="C30683" t="s">
        <v>105073</v>
      </c>
      <c r="D30683" t="s">
        <v>5556</v>
      </c>
      <c r="E30683" t="s">
        <v>5557</v>
      </c>
      <c r="F30683" s="8">
        <v>1314.9031678337501</v>
      </c>
      <c r="G30683" t="s">
        <v>105074</v>
      </c>
      <c r="H30683" s="9">
        <v>1</v>
      </c>
      <c r="I30683" t="s">
        <v>17</v>
      </c>
      <c r="J30683" t="s">
        <v>17</v>
      </c>
      <c r="K30683">
        <v>2.33</v>
      </c>
      <c r="L30683" t="s">
        <v>89071</v>
      </c>
      <c r="M30683">
        <v>8.1659999999999996E-3</v>
      </c>
      <c r="N30683" t="s">
        <v>105075</v>
      </c>
      <c r="O30683">
        <v>8400</v>
      </c>
      <c r="P30683" t="s">
        <v>105076</v>
      </c>
    </row>
    <row r="30684" spans="1:16">
      <c r="A30684" t="s">
        <v>89066</v>
      </c>
      <c r="B30684" t="s">
        <v>13684</v>
      </c>
      <c r="C30684" t="s">
        <v>105077</v>
      </c>
      <c r="D30684" t="s">
        <v>13686</v>
      </c>
      <c r="E30684" t="s">
        <v>13687</v>
      </c>
      <c r="F30684" s="8">
        <v>19709.155686466402</v>
      </c>
      <c r="G30684" t="s">
        <v>105078</v>
      </c>
      <c r="H30684" s="9">
        <v>1</v>
      </c>
      <c r="I30684" t="s">
        <v>17</v>
      </c>
      <c r="J30684" t="s">
        <v>17</v>
      </c>
      <c r="K30684">
        <v>2.2400000000000002</v>
      </c>
      <c r="L30684" t="s">
        <v>89071</v>
      </c>
      <c r="M30684">
        <v>8.7100000000000003E-4</v>
      </c>
      <c r="N30684" t="s">
        <v>105079</v>
      </c>
      <c r="O30684">
        <v>25023</v>
      </c>
      <c r="P30684" t="s">
        <v>101226</v>
      </c>
    </row>
    <row r="30685" spans="1:16" hidden="1">
      <c r="A30685" t="s">
        <v>89066</v>
      </c>
      <c r="B30685" t="s">
        <v>84491</v>
      </c>
      <c r="C30685" t="s">
        <v>105080</v>
      </c>
      <c r="D30685" t="s">
        <v>84493</v>
      </c>
      <c r="E30685" t="s">
        <v>84494</v>
      </c>
      <c r="F30685" s="8">
        <v>2488.90577314758</v>
      </c>
      <c r="G30685" t="s">
        <v>105081</v>
      </c>
      <c r="H30685">
        <v>1</v>
      </c>
      <c r="I30685" t="s">
        <v>17</v>
      </c>
      <c r="J30685" t="s">
        <v>17</v>
      </c>
      <c r="K30685">
        <v>1.26</v>
      </c>
      <c r="L30685" t="s">
        <v>89071</v>
      </c>
      <c r="M30685">
        <v>9.2259999999999998E-3</v>
      </c>
      <c r="N30685" t="s">
        <v>93510</v>
      </c>
      <c r="O30685">
        <v>11579</v>
      </c>
      <c r="P30685" t="s">
        <v>105082</v>
      </c>
    </row>
    <row r="30686" spans="1:16">
      <c r="A30686" t="s">
        <v>89066</v>
      </c>
      <c r="B30686" t="s">
        <v>34610</v>
      </c>
      <c r="C30686" t="s">
        <v>105083</v>
      </c>
      <c r="D30686" t="s">
        <v>34612</v>
      </c>
      <c r="E30686" t="s">
        <v>34613</v>
      </c>
      <c r="F30686" s="8">
        <v>10215.948240669</v>
      </c>
      <c r="G30686" t="s">
        <v>105084</v>
      </c>
      <c r="H30686" s="9">
        <v>1</v>
      </c>
      <c r="I30686" t="s">
        <v>17</v>
      </c>
      <c r="J30686" t="s">
        <v>17</v>
      </c>
      <c r="K30686">
        <v>2.19</v>
      </c>
      <c r="L30686" t="s">
        <v>89071</v>
      </c>
      <c r="M30686">
        <v>1.163E-3</v>
      </c>
      <c r="N30686" t="s">
        <v>105085</v>
      </c>
      <c r="O30686">
        <v>2737</v>
      </c>
      <c r="P30686" t="s">
        <v>94296</v>
      </c>
    </row>
    <row r="30687" spans="1:16">
      <c r="A30687" t="s">
        <v>89066</v>
      </c>
      <c r="B30687" t="s">
        <v>5012</v>
      </c>
      <c r="C30687" t="s">
        <v>105086</v>
      </c>
      <c r="D30687" t="s">
        <v>5014</v>
      </c>
      <c r="E30687" t="s">
        <v>5015</v>
      </c>
      <c r="F30687" s="8">
        <v>3098.7307551887702</v>
      </c>
      <c r="G30687" t="s">
        <v>105087</v>
      </c>
      <c r="H30687" s="9">
        <v>1</v>
      </c>
      <c r="I30687" t="s">
        <v>17</v>
      </c>
      <c r="J30687" t="s">
        <v>17</v>
      </c>
      <c r="K30687">
        <v>4.49</v>
      </c>
      <c r="L30687" t="s">
        <v>89071</v>
      </c>
      <c r="M30687">
        <v>2.8969999999999999E-5</v>
      </c>
      <c r="N30687" t="s">
        <v>105088</v>
      </c>
      <c r="O30687">
        <v>21152</v>
      </c>
      <c r="P30687" t="s">
        <v>90785</v>
      </c>
    </row>
    <row r="30688" spans="1:16">
      <c r="A30688" t="s">
        <v>89066</v>
      </c>
      <c r="B30688" t="s">
        <v>18347</v>
      </c>
      <c r="C30688" t="s">
        <v>105089</v>
      </c>
      <c r="D30688" t="s">
        <v>18349</v>
      </c>
      <c r="E30688" t="s">
        <v>18350</v>
      </c>
      <c r="F30688" s="8">
        <v>2149.5502885045698</v>
      </c>
      <c r="G30688" t="s">
        <v>105090</v>
      </c>
      <c r="H30688" s="9">
        <v>1</v>
      </c>
      <c r="I30688" t="s">
        <v>17</v>
      </c>
      <c r="J30688" t="s">
        <v>17</v>
      </c>
      <c r="K30688">
        <v>3.18</v>
      </c>
      <c r="L30688" t="s">
        <v>89071</v>
      </c>
      <c r="M30688">
        <v>0</v>
      </c>
      <c r="N30688" t="s">
        <v>105091</v>
      </c>
      <c r="O30688">
        <v>13063</v>
      </c>
      <c r="P30688" t="s">
        <v>90585</v>
      </c>
    </row>
    <row r="30689" spans="1:16">
      <c r="A30689" t="s">
        <v>89066</v>
      </c>
      <c r="B30689" t="s">
        <v>18347</v>
      </c>
      <c r="C30689" t="s">
        <v>105092</v>
      </c>
      <c r="D30689" t="s">
        <v>18349</v>
      </c>
      <c r="E30689" t="s">
        <v>18350</v>
      </c>
      <c r="F30689" s="8">
        <v>2149.5502885045698</v>
      </c>
      <c r="G30689" t="s">
        <v>105093</v>
      </c>
      <c r="H30689" s="9">
        <v>1</v>
      </c>
      <c r="I30689" t="s">
        <v>17</v>
      </c>
      <c r="J30689" t="s">
        <v>17</v>
      </c>
      <c r="K30689">
        <v>6.25</v>
      </c>
      <c r="L30689" t="s">
        <v>89071</v>
      </c>
      <c r="M30689">
        <v>0</v>
      </c>
      <c r="N30689" t="s">
        <v>105094</v>
      </c>
      <c r="O30689">
        <v>11037</v>
      </c>
      <c r="P30689" t="s">
        <v>89392</v>
      </c>
    </row>
    <row r="30690" spans="1:16">
      <c r="A30690" t="s">
        <v>89066</v>
      </c>
      <c r="B30690" t="s">
        <v>18347</v>
      </c>
      <c r="C30690" t="s">
        <v>105095</v>
      </c>
      <c r="D30690" t="s">
        <v>18349</v>
      </c>
      <c r="E30690" t="s">
        <v>18350</v>
      </c>
      <c r="F30690" s="8">
        <v>2149.5502885045698</v>
      </c>
      <c r="G30690" t="s">
        <v>105096</v>
      </c>
      <c r="H30690" s="9">
        <v>1</v>
      </c>
      <c r="I30690" t="s">
        <v>17</v>
      </c>
      <c r="J30690" t="s">
        <v>17</v>
      </c>
      <c r="K30690">
        <v>4.96</v>
      </c>
      <c r="L30690" t="s">
        <v>89071</v>
      </c>
      <c r="M30690">
        <v>9.3540000000000006E-6</v>
      </c>
      <c r="N30690" t="s">
        <v>105097</v>
      </c>
      <c r="O30690">
        <v>11453</v>
      </c>
      <c r="P30690" t="s">
        <v>89073</v>
      </c>
    </row>
    <row r="30691" spans="1:16">
      <c r="A30691" t="s">
        <v>89066</v>
      </c>
      <c r="B30691" t="s">
        <v>2563</v>
      </c>
      <c r="C30691" t="s">
        <v>105098</v>
      </c>
      <c r="D30691" t="s">
        <v>2565</v>
      </c>
      <c r="E30691" t="s">
        <v>2566</v>
      </c>
      <c r="F30691" s="8">
        <v>4140.0650803695098</v>
      </c>
      <c r="G30691" t="s">
        <v>105099</v>
      </c>
      <c r="H30691" s="9">
        <v>1</v>
      </c>
      <c r="I30691" t="s">
        <v>17</v>
      </c>
      <c r="J30691" t="s">
        <v>17</v>
      </c>
      <c r="K30691">
        <v>2.2000000000000002</v>
      </c>
      <c r="L30691" t="s">
        <v>89071</v>
      </c>
      <c r="M30691">
        <v>4.9519999999999998E-3</v>
      </c>
      <c r="N30691" t="s">
        <v>105100</v>
      </c>
      <c r="O30691">
        <v>6649</v>
      </c>
      <c r="P30691" t="s">
        <v>89372</v>
      </c>
    </row>
    <row r="30692" spans="1:16">
      <c r="A30692" t="s">
        <v>89066</v>
      </c>
      <c r="B30692" t="s">
        <v>9144</v>
      </c>
      <c r="C30692" t="s">
        <v>105101</v>
      </c>
      <c r="D30692" t="s">
        <v>9146</v>
      </c>
      <c r="E30692" t="s">
        <v>9147</v>
      </c>
      <c r="F30692" s="8">
        <v>2489.3489748330298</v>
      </c>
      <c r="G30692" t="s">
        <v>105102</v>
      </c>
      <c r="H30692" s="9">
        <v>1</v>
      </c>
      <c r="I30692" t="s">
        <v>17</v>
      </c>
      <c r="J30692" t="s">
        <v>17</v>
      </c>
      <c r="K30692">
        <v>3.7</v>
      </c>
      <c r="L30692" t="s">
        <v>89071</v>
      </c>
      <c r="M30692">
        <v>4.4999999999999997E-3</v>
      </c>
      <c r="N30692" t="s">
        <v>105103</v>
      </c>
      <c r="O30692">
        <v>15967</v>
      </c>
      <c r="P30692" t="s">
        <v>91110</v>
      </c>
    </row>
    <row r="30693" spans="1:16">
      <c r="A30693" t="s">
        <v>89066</v>
      </c>
      <c r="B30693" t="s">
        <v>8774</v>
      </c>
      <c r="C30693" t="s">
        <v>105104</v>
      </c>
      <c r="D30693" t="s">
        <v>8776</v>
      </c>
      <c r="E30693" t="s">
        <v>8777</v>
      </c>
      <c r="F30693" s="8">
        <v>32589.287090000002</v>
      </c>
      <c r="G30693" t="s">
        <v>105105</v>
      </c>
      <c r="H30693" s="9">
        <v>1</v>
      </c>
      <c r="I30693" t="s">
        <v>17</v>
      </c>
      <c r="J30693" t="s">
        <v>17</v>
      </c>
      <c r="K30693">
        <v>3.85</v>
      </c>
      <c r="L30693" t="s">
        <v>89071</v>
      </c>
      <c r="M30693">
        <v>3.546E-4</v>
      </c>
      <c r="N30693" t="s">
        <v>105106</v>
      </c>
      <c r="O30693">
        <v>10686</v>
      </c>
      <c r="P30693" t="s">
        <v>89111</v>
      </c>
    </row>
    <row r="30694" spans="1:16">
      <c r="A30694" t="s">
        <v>89066</v>
      </c>
      <c r="B30694" t="s">
        <v>14164</v>
      </c>
      <c r="C30694" t="s">
        <v>105107</v>
      </c>
      <c r="D30694" t="s">
        <v>14166</v>
      </c>
      <c r="E30694" t="s">
        <v>14167</v>
      </c>
      <c r="F30694" s="8">
        <v>6757.8833457137798</v>
      </c>
      <c r="G30694" t="s">
        <v>105108</v>
      </c>
      <c r="H30694" s="9">
        <v>1</v>
      </c>
      <c r="I30694" t="s">
        <v>17</v>
      </c>
      <c r="J30694" t="s">
        <v>17</v>
      </c>
      <c r="K30694">
        <v>2.59</v>
      </c>
      <c r="L30694" t="s">
        <v>89071</v>
      </c>
      <c r="M30694">
        <v>1.9430000000000001E-3</v>
      </c>
      <c r="N30694" t="s">
        <v>105109</v>
      </c>
      <c r="O30694">
        <v>6242</v>
      </c>
      <c r="P30694" t="s">
        <v>89143</v>
      </c>
    </row>
    <row r="30695" spans="1:16">
      <c r="A30695" t="s">
        <v>89066</v>
      </c>
      <c r="B30695" t="s">
        <v>1428</v>
      </c>
      <c r="C30695" t="s">
        <v>105110</v>
      </c>
      <c r="D30695" t="s">
        <v>1430</v>
      </c>
      <c r="E30695" t="s">
        <v>1431</v>
      </c>
      <c r="F30695" s="8">
        <v>1164.5674285590101</v>
      </c>
      <c r="G30695" t="s">
        <v>105111</v>
      </c>
      <c r="H30695" s="9">
        <v>1</v>
      </c>
      <c r="I30695" t="s">
        <v>17</v>
      </c>
      <c r="J30695" t="s">
        <v>17</v>
      </c>
      <c r="K30695">
        <v>2.42</v>
      </c>
      <c r="L30695" t="s">
        <v>89071</v>
      </c>
      <c r="M30695">
        <v>7.633E-3</v>
      </c>
      <c r="N30695" t="s">
        <v>105112</v>
      </c>
      <c r="O30695">
        <v>4160</v>
      </c>
      <c r="P30695" t="s">
        <v>96388</v>
      </c>
    </row>
    <row r="30696" spans="1:16">
      <c r="A30696" t="s">
        <v>89066</v>
      </c>
      <c r="B30696" t="s">
        <v>7657</v>
      </c>
      <c r="C30696" t="s">
        <v>105113</v>
      </c>
      <c r="D30696" t="s">
        <v>7659</v>
      </c>
      <c r="E30696" t="s">
        <v>7660</v>
      </c>
      <c r="F30696" s="8">
        <v>261</v>
      </c>
      <c r="G30696" t="s">
        <v>105114</v>
      </c>
      <c r="H30696" s="9">
        <v>1</v>
      </c>
      <c r="I30696" t="s">
        <v>17</v>
      </c>
      <c r="J30696" t="s">
        <v>17</v>
      </c>
      <c r="K30696">
        <v>2.5</v>
      </c>
      <c r="L30696" t="s">
        <v>89071</v>
      </c>
      <c r="M30696">
        <v>8.1320000000000003E-4</v>
      </c>
      <c r="N30696" t="s">
        <v>105115</v>
      </c>
      <c r="O30696">
        <v>90</v>
      </c>
      <c r="P30696" t="s">
        <v>105116</v>
      </c>
    </row>
    <row r="30697" spans="1:16">
      <c r="A30697" t="s">
        <v>89066</v>
      </c>
      <c r="B30697" t="s">
        <v>1893</v>
      </c>
      <c r="C30697" t="s">
        <v>105117</v>
      </c>
      <c r="D30697" t="s">
        <v>1895</v>
      </c>
      <c r="E30697" t="s">
        <v>1896</v>
      </c>
      <c r="F30697" s="8">
        <v>1323.19626170424</v>
      </c>
      <c r="G30697" t="s">
        <v>105118</v>
      </c>
      <c r="H30697" s="9">
        <v>1</v>
      </c>
      <c r="I30697" t="s">
        <v>17</v>
      </c>
      <c r="J30697" t="s">
        <v>17</v>
      </c>
      <c r="K30697">
        <v>2.37</v>
      </c>
      <c r="L30697" t="s">
        <v>89071</v>
      </c>
      <c r="M30697">
        <v>2.2949999999999999E-4</v>
      </c>
      <c r="N30697" t="s">
        <v>105119</v>
      </c>
      <c r="O30697">
        <v>11588</v>
      </c>
      <c r="P30697" t="s">
        <v>91012</v>
      </c>
    </row>
    <row r="30698" spans="1:16">
      <c r="A30698" t="s">
        <v>89066</v>
      </c>
      <c r="B30698" t="s">
        <v>9609</v>
      </c>
      <c r="C30698" t="s">
        <v>105120</v>
      </c>
      <c r="D30698" t="s">
        <v>9611</v>
      </c>
      <c r="E30698" t="s">
        <v>9612</v>
      </c>
      <c r="F30698" s="8">
        <v>2374.2689986678502</v>
      </c>
      <c r="G30698" t="s">
        <v>105121</v>
      </c>
      <c r="H30698" s="9">
        <v>1</v>
      </c>
      <c r="I30698" t="s">
        <v>17</v>
      </c>
      <c r="J30698" t="s">
        <v>17</v>
      </c>
      <c r="K30698">
        <v>4</v>
      </c>
      <c r="L30698" t="s">
        <v>89071</v>
      </c>
      <c r="M30698">
        <v>8.0669999999999992E-6</v>
      </c>
      <c r="N30698" t="s">
        <v>105122</v>
      </c>
      <c r="O30698">
        <v>15946</v>
      </c>
      <c r="P30698" t="s">
        <v>90511</v>
      </c>
    </row>
    <row r="30699" spans="1:16">
      <c r="A30699" t="s">
        <v>89066</v>
      </c>
      <c r="B30699" t="s">
        <v>25638</v>
      </c>
      <c r="C30699" t="s">
        <v>105123</v>
      </c>
      <c r="D30699" t="s">
        <v>25640</v>
      </c>
      <c r="E30699" t="s">
        <v>25641</v>
      </c>
      <c r="F30699" s="8">
        <v>30807.208489145502</v>
      </c>
      <c r="G30699" t="s">
        <v>105124</v>
      </c>
      <c r="H30699" s="9">
        <v>1</v>
      </c>
      <c r="I30699" t="s">
        <v>17</v>
      </c>
      <c r="J30699" t="s">
        <v>17</v>
      </c>
      <c r="K30699">
        <v>2.94</v>
      </c>
      <c r="L30699" t="s">
        <v>89071</v>
      </c>
      <c r="M30699">
        <v>7.1520000000000004E-3</v>
      </c>
      <c r="N30699" t="s">
        <v>105125</v>
      </c>
      <c r="O30699">
        <v>11604</v>
      </c>
      <c r="P30699" t="s">
        <v>89898</v>
      </c>
    </row>
    <row r="30700" spans="1:16">
      <c r="A30700" t="s">
        <v>89066</v>
      </c>
      <c r="B30700" t="s">
        <v>7813</v>
      </c>
      <c r="C30700" t="s">
        <v>105126</v>
      </c>
      <c r="D30700" t="s">
        <v>7815</v>
      </c>
      <c r="E30700" t="s">
        <v>7816</v>
      </c>
      <c r="F30700" s="8">
        <v>540</v>
      </c>
      <c r="G30700" t="s">
        <v>105127</v>
      </c>
      <c r="H30700" s="9">
        <v>1</v>
      </c>
      <c r="I30700" t="s">
        <v>17</v>
      </c>
      <c r="J30700" t="s">
        <v>17</v>
      </c>
      <c r="K30700">
        <v>2.1800000000000002</v>
      </c>
      <c r="L30700" t="s">
        <v>89071</v>
      </c>
      <c r="M30700">
        <v>2.4220000000000001E-3</v>
      </c>
      <c r="N30700" t="s">
        <v>105128</v>
      </c>
      <c r="O30700">
        <v>6251</v>
      </c>
      <c r="P30700" t="s">
        <v>95354</v>
      </c>
    </row>
    <row r="30701" spans="1:16">
      <c r="A30701" t="s">
        <v>89066</v>
      </c>
      <c r="B30701" t="s">
        <v>6971</v>
      </c>
      <c r="C30701" t="s">
        <v>105129</v>
      </c>
      <c r="D30701" t="s">
        <v>6973</v>
      </c>
      <c r="E30701" t="s">
        <v>6974</v>
      </c>
      <c r="F30701" s="8">
        <v>1612.3962985329699</v>
      </c>
      <c r="G30701" t="s">
        <v>105130</v>
      </c>
      <c r="H30701" s="9">
        <v>1</v>
      </c>
      <c r="I30701" t="s">
        <v>17</v>
      </c>
      <c r="J30701" t="s">
        <v>17</v>
      </c>
      <c r="K30701">
        <v>3.05</v>
      </c>
      <c r="L30701" t="s">
        <v>89071</v>
      </c>
      <c r="M30701">
        <v>9.7269999999999995E-4</v>
      </c>
      <c r="N30701" t="s">
        <v>105131</v>
      </c>
      <c r="O30701">
        <v>17436</v>
      </c>
      <c r="P30701" t="s">
        <v>89509</v>
      </c>
    </row>
    <row r="30702" spans="1:16">
      <c r="A30702" t="s">
        <v>89066</v>
      </c>
      <c r="B30702" t="s">
        <v>25687</v>
      </c>
      <c r="C30702" t="s">
        <v>105132</v>
      </c>
      <c r="D30702" t="s">
        <v>25689</v>
      </c>
      <c r="E30702" t="s">
        <v>25690</v>
      </c>
      <c r="F30702" s="8">
        <v>550.97743975195897</v>
      </c>
      <c r="G30702" t="s">
        <v>105133</v>
      </c>
      <c r="H30702" s="9">
        <v>1</v>
      </c>
      <c r="I30702" t="s">
        <v>17</v>
      </c>
      <c r="J30702" t="s">
        <v>17</v>
      </c>
      <c r="K30702">
        <v>1.71</v>
      </c>
      <c r="L30702" t="s">
        <v>89071</v>
      </c>
      <c r="M30702">
        <v>7.2719999999999998E-3</v>
      </c>
      <c r="N30702" t="s">
        <v>105134</v>
      </c>
      <c r="O30702">
        <v>12237</v>
      </c>
      <c r="P30702" t="s">
        <v>90415</v>
      </c>
    </row>
    <row r="30703" spans="1:16">
      <c r="A30703" t="s">
        <v>89066</v>
      </c>
      <c r="B30703" t="s">
        <v>26580</v>
      </c>
      <c r="C30703" t="s">
        <v>105135</v>
      </c>
      <c r="D30703" t="s">
        <v>26582</v>
      </c>
      <c r="E30703" t="s">
        <v>26583</v>
      </c>
      <c r="F30703" s="8">
        <v>14587.183617675701</v>
      </c>
      <c r="G30703" t="s">
        <v>105136</v>
      </c>
      <c r="H30703" s="9">
        <v>1</v>
      </c>
      <c r="I30703" t="s">
        <v>17</v>
      </c>
      <c r="J30703" t="s">
        <v>17</v>
      </c>
      <c r="K30703">
        <v>3.27</v>
      </c>
      <c r="L30703" t="s">
        <v>89071</v>
      </c>
      <c r="M30703">
        <v>3.4539999999999999E-4</v>
      </c>
      <c r="N30703" t="s">
        <v>105137</v>
      </c>
      <c r="O30703">
        <v>17175</v>
      </c>
      <c r="P30703" t="s">
        <v>89618</v>
      </c>
    </row>
    <row r="30704" spans="1:16">
      <c r="A30704" t="s">
        <v>89066</v>
      </c>
      <c r="B30704" t="s">
        <v>2215</v>
      </c>
      <c r="C30704" t="s">
        <v>105138</v>
      </c>
      <c r="D30704" t="s">
        <v>2217</v>
      </c>
      <c r="E30704" t="s">
        <v>2218</v>
      </c>
      <c r="F30704" s="8">
        <v>8673.9951612585501</v>
      </c>
      <c r="G30704" t="s">
        <v>105139</v>
      </c>
      <c r="H30704" s="9">
        <v>1</v>
      </c>
      <c r="I30704" t="s">
        <v>17</v>
      </c>
      <c r="J30704" t="s">
        <v>17</v>
      </c>
      <c r="K30704">
        <v>1.98</v>
      </c>
      <c r="L30704" t="s">
        <v>89071</v>
      </c>
      <c r="M30704">
        <v>3.8509999999999998E-3</v>
      </c>
      <c r="N30704" t="s">
        <v>93291</v>
      </c>
      <c r="O30704">
        <v>22419</v>
      </c>
      <c r="P30704" t="s">
        <v>90007</v>
      </c>
    </row>
    <row r="30705" spans="1:16">
      <c r="A30705" t="s">
        <v>89066</v>
      </c>
      <c r="B30705" t="s">
        <v>5428</v>
      </c>
      <c r="C30705" t="s">
        <v>105140</v>
      </c>
      <c r="D30705" t="s">
        <v>5430</v>
      </c>
      <c r="E30705" t="s">
        <v>5431</v>
      </c>
      <c r="F30705" s="8">
        <v>1728.6085752620199</v>
      </c>
      <c r="G30705" t="s">
        <v>105141</v>
      </c>
      <c r="H30705" s="9">
        <v>1</v>
      </c>
      <c r="I30705" t="s">
        <v>17</v>
      </c>
      <c r="J30705" t="s">
        <v>17</v>
      </c>
      <c r="K30705">
        <v>2.38</v>
      </c>
      <c r="L30705" t="s">
        <v>89071</v>
      </c>
      <c r="M30705">
        <v>4.2839999999999996E-3</v>
      </c>
      <c r="N30705" t="s">
        <v>105142</v>
      </c>
      <c r="O30705">
        <v>6101</v>
      </c>
      <c r="P30705" t="s">
        <v>89073</v>
      </c>
    </row>
    <row r="30706" spans="1:16">
      <c r="A30706" t="s">
        <v>89066</v>
      </c>
      <c r="B30706" t="s">
        <v>10039</v>
      </c>
      <c r="C30706" t="s">
        <v>105143</v>
      </c>
      <c r="D30706" t="s">
        <v>10041</v>
      </c>
      <c r="E30706" t="s">
        <v>10042</v>
      </c>
      <c r="F30706" s="8">
        <v>950.68819607785599</v>
      </c>
      <c r="G30706" t="s">
        <v>105144</v>
      </c>
      <c r="H30706" s="9">
        <v>1</v>
      </c>
      <c r="I30706" t="s">
        <v>17</v>
      </c>
      <c r="J30706" t="s">
        <v>17</v>
      </c>
      <c r="K30706">
        <v>1.62</v>
      </c>
      <c r="L30706" t="s">
        <v>89071</v>
      </c>
      <c r="M30706">
        <v>3.6459999999999999E-3</v>
      </c>
      <c r="N30706" t="s">
        <v>105145</v>
      </c>
      <c r="O30706">
        <v>15103</v>
      </c>
      <c r="P30706" t="s">
        <v>92231</v>
      </c>
    </row>
    <row r="30707" spans="1:16">
      <c r="A30707" t="s">
        <v>89066</v>
      </c>
      <c r="B30707" t="s">
        <v>55674</v>
      </c>
      <c r="C30707" t="s">
        <v>105146</v>
      </c>
      <c r="D30707" t="s">
        <v>55676</v>
      </c>
      <c r="E30707" t="s">
        <v>55674</v>
      </c>
      <c r="F30707" s="8" t="e">
        <v>#N/A</v>
      </c>
      <c r="G30707" t="s">
        <v>105147</v>
      </c>
      <c r="H30707" s="9">
        <v>1</v>
      </c>
      <c r="I30707" t="s">
        <v>17</v>
      </c>
      <c r="J30707" t="s">
        <v>17</v>
      </c>
      <c r="K30707">
        <v>3.58</v>
      </c>
      <c r="L30707" t="s">
        <v>89071</v>
      </c>
      <c r="M30707">
        <v>5.7819999999999998E-3</v>
      </c>
      <c r="N30707" t="s">
        <v>105148</v>
      </c>
      <c r="O30707">
        <v>7027</v>
      </c>
      <c r="P30707" t="s">
        <v>89099</v>
      </c>
    </row>
    <row r="30708" spans="1:16">
      <c r="A30708" t="s">
        <v>89066</v>
      </c>
      <c r="B30708" t="s">
        <v>18229</v>
      </c>
      <c r="C30708" t="s">
        <v>105149</v>
      </c>
      <c r="D30708" t="s">
        <v>18231</v>
      </c>
      <c r="E30708" t="s">
        <v>18229</v>
      </c>
      <c r="F30708" s="8">
        <v>1567.4782489818499</v>
      </c>
      <c r="G30708" t="s">
        <v>105150</v>
      </c>
      <c r="H30708" s="9">
        <v>1</v>
      </c>
      <c r="I30708" t="s">
        <v>17</v>
      </c>
      <c r="J30708" t="s">
        <v>17</v>
      </c>
      <c r="K30708">
        <v>2.96</v>
      </c>
      <c r="L30708" t="s">
        <v>89071</v>
      </c>
      <c r="M30708">
        <v>5.1079999999999997E-3</v>
      </c>
      <c r="N30708" t="s">
        <v>105151</v>
      </c>
      <c r="O30708">
        <v>12037</v>
      </c>
      <c r="P30708" t="s">
        <v>93523</v>
      </c>
    </row>
    <row r="30709" spans="1:16">
      <c r="A30709" t="s">
        <v>89066</v>
      </c>
      <c r="B30709" t="s">
        <v>16008</v>
      </c>
      <c r="C30709" t="s">
        <v>105152</v>
      </c>
      <c r="D30709" t="s">
        <v>16010</v>
      </c>
      <c r="E30709" t="s">
        <v>16011</v>
      </c>
      <c r="F30709" s="8">
        <v>103353.506986154</v>
      </c>
      <c r="G30709" t="s">
        <v>105153</v>
      </c>
      <c r="H30709" s="9">
        <v>1</v>
      </c>
      <c r="I30709" t="s">
        <v>17</v>
      </c>
      <c r="J30709" t="s">
        <v>17</v>
      </c>
      <c r="K30709">
        <v>2.37</v>
      </c>
      <c r="L30709" t="s">
        <v>89071</v>
      </c>
      <c r="M30709">
        <v>2.594E-3</v>
      </c>
      <c r="N30709" t="s">
        <v>93387</v>
      </c>
      <c r="O30709">
        <v>8707</v>
      </c>
      <c r="P30709" t="s">
        <v>89725</v>
      </c>
    </row>
    <row r="30710" spans="1:16">
      <c r="A30710" t="s">
        <v>89066</v>
      </c>
      <c r="B30710" t="s">
        <v>89074</v>
      </c>
      <c r="C30710" t="s">
        <v>105154</v>
      </c>
      <c r="D30710" t="s">
        <v>89076</v>
      </c>
      <c r="E30710" t="s">
        <v>89077</v>
      </c>
      <c r="F30710" s="8">
        <v>38899.034033725598</v>
      </c>
      <c r="G30710" t="s">
        <v>21814</v>
      </c>
      <c r="H30710" s="9">
        <v>1</v>
      </c>
      <c r="I30710" t="s">
        <v>17</v>
      </c>
      <c r="J30710" t="s">
        <v>17</v>
      </c>
      <c r="K30710">
        <v>3.49</v>
      </c>
      <c r="L30710" t="s">
        <v>89071</v>
      </c>
      <c r="M30710">
        <v>8.0669999999999992E-6</v>
      </c>
      <c r="N30710" t="s">
        <v>105155</v>
      </c>
      <c r="O30710">
        <v>21662</v>
      </c>
      <c r="P30710" t="s">
        <v>90930</v>
      </c>
    </row>
    <row r="30711" spans="1:16">
      <c r="A30711" t="s">
        <v>89066</v>
      </c>
      <c r="B30711" t="s">
        <v>5740</v>
      </c>
      <c r="C30711" t="s">
        <v>105156</v>
      </c>
      <c r="D30711" t="s">
        <v>5742</v>
      </c>
      <c r="E30711" t="s">
        <v>5743</v>
      </c>
      <c r="F30711" s="8">
        <v>2115.5024154768298</v>
      </c>
      <c r="G30711" t="s">
        <v>105157</v>
      </c>
      <c r="H30711" s="9">
        <v>1</v>
      </c>
      <c r="I30711" t="s">
        <v>17</v>
      </c>
      <c r="J30711" t="s">
        <v>17</v>
      </c>
      <c r="K30711">
        <v>2.6</v>
      </c>
      <c r="L30711" t="s">
        <v>89071</v>
      </c>
      <c r="M30711">
        <v>2.8579999999999999E-3</v>
      </c>
      <c r="N30711" t="s">
        <v>105158</v>
      </c>
      <c r="O30711">
        <v>10226</v>
      </c>
      <c r="P30711" t="s">
        <v>93523</v>
      </c>
    </row>
    <row r="30712" spans="1:16">
      <c r="A30712" t="s">
        <v>89066</v>
      </c>
      <c r="B30712" t="s">
        <v>105159</v>
      </c>
      <c r="C30712" t="s">
        <v>105160</v>
      </c>
      <c r="D30712" t="s">
        <v>105161</v>
      </c>
      <c r="E30712" t="s">
        <v>105162</v>
      </c>
      <c r="F30712" s="8" t="e">
        <v>#N/A</v>
      </c>
      <c r="G30712" t="s">
        <v>105163</v>
      </c>
      <c r="H30712" s="9">
        <v>1</v>
      </c>
      <c r="I30712" t="s">
        <v>17</v>
      </c>
      <c r="J30712" t="s">
        <v>17</v>
      </c>
      <c r="K30712">
        <v>1.65</v>
      </c>
      <c r="L30712" t="s">
        <v>89071</v>
      </c>
      <c r="M30712">
        <v>5.1139999999999996E-3</v>
      </c>
      <c r="N30712" t="s">
        <v>92376</v>
      </c>
      <c r="O30712">
        <v>773</v>
      </c>
      <c r="P30712" t="s">
        <v>92970</v>
      </c>
    </row>
    <row r="30713" spans="1:16">
      <c r="A30713" t="s">
        <v>89066</v>
      </c>
      <c r="B30713" t="s">
        <v>8084</v>
      </c>
      <c r="C30713" t="s">
        <v>105164</v>
      </c>
      <c r="D30713" t="s">
        <v>8086</v>
      </c>
      <c r="E30713" t="s">
        <v>8087</v>
      </c>
      <c r="F30713" s="8">
        <v>3899.2810780189998</v>
      </c>
      <c r="G30713" t="s">
        <v>105165</v>
      </c>
      <c r="H30713" s="9">
        <v>1</v>
      </c>
      <c r="I30713" t="s">
        <v>17</v>
      </c>
      <c r="J30713" t="s">
        <v>17</v>
      </c>
      <c r="K30713">
        <v>2.35</v>
      </c>
      <c r="L30713" t="s">
        <v>89071</v>
      </c>
      <c r="M30713">
        <v>4.3730000000000002E-3</v>
      </c>
      <c r="N30713" t="s">
        <v>89327</v>
      </c>
      <c r="O30713">
        <v>1483</v>
      </c>
      <c r="P30713" t="s">
        <v>89921</v>
      </c>
    </row>
    <row r="30714" spans="1:16">
      <c r="A30714" t="s">
        <v>89066</v>
      </c>
      <c r="B30714" t="s">
        <v>2962</v>
      </c>
      <c r="C30714" t="s">
        <v>105166</v>
      </c>
      <c r="D30714" t="s">
        <v>2964</v>
      </c>
      <c r="E30714" t="s">
        <v>2965</v>
      </c>
      <c r="F30714" s="8">
        <v>4501.6212576510497</v>
      </c>
      <c r="G30714" t="s">
        <v>105167</v>
      </c>
      <c r="H30714" s="9">
        <v>1</v>
      </c>
      <c r="I30714" t="s">
        <v>17</v>
      </c>
      <c r="J30714" t="s">
        <v>17</v>
      </c>
      <c r="K30714">
        <v>6.89</v>
      </c>
      <c r="L30714" t="s">
        <v>89071</v>
      </c>
      <c r="M30714">
        <v>0</v>
      </c>
      <c r="N30714" t="s">
        <v>105168</v>
      </c>
      <c r="O30714">
        <v>20395</v>
      </c>
      <c r="P30714" t="s">
        <v>90785</v>
      </c>
    </row>
    <row r="30715" spans="1:16">
      <c r="A30715" t="s">
        <v>89066</v>
      </c>
      <c r="B30715" t="s">
        <v>7636</v>
      </c>
      <c r="C30715" t="s">
        <v>105169</v>
      </c>
      <c r="D30715" t="s">
        <v>7638</v>
      </c>
      <c r="E30715" t="s">
        <v>7639</v>
      </c>
      <c r="F30715" s="8">
        <v>3250.2606651154401</v>
      </c>
      <c r="G30715" t="s">
        <v>105170</v>
      </c>
      <c r="H30715" s="9">
        <v>1</v>
      </c>
      <c r="I30715" t="s">
        <v>17</v>
      </c>
      <c r="J30715" t="s">
        <v>89093</v>
      </c>
      <c r="K30715">
        <v>1.52</v>
      </c>
      <c r="L30715" t="s">
        <v>89071</v>
      </c>
      <c r="M30715">
        <v>4.6969999999999998E-3</v>
      </c>
      <c r="N30715" t="s">
        <v>105171</v>
      </c>
      <c r="O30715">
        <v>17260</v>
      </c>
      <c r="P30715" t="s">
        <v>90434</v>
      </c>
    </row>
    <row r="30716" spans="1:16">
      <c r="A30716" t="s">
        <v>89066</v>
      </c>
      <c r="B30716" t="s">
        <v>579</v>
      </c>
      <c r="C30716" t="s">
        <v>105172</v>
      </c>
      <c r="D30716" t="s">
        <v>581</v>
      </c>
      <c r="E30716" t="s">
        <v>579</v>
      </c>
      <c r="F30716" s="8">
        <v>1063.47182585007</v>
      </c>
      <c r="G30716" t="s">
        <v>105173</v>
      </c>
      <c r="H30716" s="9">
        <v>1</v>
      </c>
      <c r="I30716" t="s">
        <v>17</v>
      </c>
      <c r="J30716" t="s">
        <v>17</v>
      </c>
      <c r="K30716">
        <v>2</v>
      </c>
      <c r="L30716" t="s">
        <v>89071</v>
      </c>
      <c r="M30716">
        <v>1.06E-3</v>
      </c>
      <c r="N30716" t="s">
        <v>105174</v>
      </c>
      <c r="O30716">
        <v>13061</v>
      </c>
      <c r="P30716" t="s">
        <v>97619</v>
      </c>
    </row>
    <row r="30717" spans="1:16" hidden="1">
      <c r="A30717" t="s">
        <v>89066</v>
      </c>
      <c r="B30717" t="s">
        <v>69</v>
      </c>
      <c r="C30717" t="s">
        <v>105175</v>
      </c>
      <c r="D30717" t="s">
        <v>71</v>
      </c>
      <c r="E30717" t="s">
        <v>72</v>
      </c>
      <c r="F30717" s="8">
        <v>3436.3270112067698</v>
      </c>
      <c r="G30717" t="s">
        <v>105176</v>
      </c>
      <c r="H30717">
        <v>1</v>
      </c>
      <c r="I30717" t="s">
        <v>17</v>
      </c>
      <c r="J30717" t="s">
        <v>17</v>
      </c>
      <c r="K30717">
        <v>1.31</v>
      </c>
      <c r="L30717" t="s">
        <v>89071</v>
      </c>
      <c r="M30717">
        <v>3.542E-3</v>
      </c>
      <c r="N30717" t="s">
        <v>105177</v>
      </c>
      <c r="O30717">
        <v>2826</v>
      </c>
      <c r="P30717" t="s">
        <v>91230</v>
      </c>
    </row>
    <row r="30718" spans="1:16">
      <c r="A30718" t="s">
        <v>89066</v>
      </c>
      <c r="B30718" t="s">
        <v>4501</v>
      </c>
      <c r="C30718" t="s">
        <v>105178</v>
      </c>
      <c r="D30718" t="s">
        <v>4503</v>
      </c>
      <c r="E30718" t="s">
        <v>4504</v>
      </c>
      <c r="F30718" s="8">
        <v>944.402172043532</v>
      </c>
      <c r="G30718" t="s">
        <v>105179</v>
      </c>
      <c r="H30718" s="9">
        <v>1</v>
      </c>
      <c r="I30718" t="s">
        <v>17</v>
      </c>
      <c r="J30718" t="s">
        <v>17</v>
      </c>
      <c r="K30718">
        <v>3.19</v>
      </c>
      <c r="L30718" t="s">
        <v>89071</v>
      </c>
      <c r="M30718">
        <v>2.614E-3</v>
      </c>
      <c r="N30718" t="s">
        <v>105180</v>
      </c>
      <c r="O30718">
        <v>13063</v>
      </c>
      <c r="P30718" t="s">
        <v>94509</v>
      </c>
    </row>
    <row r="30719" spans="1:16">
      <c r="A30719" t="s">
        <v>89066</v>
      </c>
      <c r="B30719" t="s">
        <v>13900</v>
      </c>
      <c r="C30719" t="s">
        <v>105181</v>
      </c>
      <c r="D30719" t="s">
        <v>13902</v>
      </c>
      <c r="E30719" t="s">
        <v>13903</v>
      </c>
      <c r="F30719" s="8">
        <v>43807.922170163401</v>
      </c>
      <c r="G30719" t="s">
        <v>105182</v>
      </c>
      <c r="H30719" s="9">
        <v>1</v>
      </c>
      <c r="I30719" t="s">
        <v>17</v>
      </c>
      <c r="J30719" t="s">
        <v>17</v>
      </c>
      <c r="K30719">
        <v>3.9</v>
      </c>
      <c r="L30719" t="s">
        <v>89071</v>
      </c>
      <c r="M30719">
        <v>6.109E-5</v>
      </c>
      <c r="N30719" t="s">
        <v>105183</v>
      </c>
      <c r="O30719">
        <v>12069</v>
      </c>
      <c r="P30719" t="s">
        <v>92209</v>
      </c>
    </row>
    <row r="30720" spans="1:16">
      <c r="A30720" t="s">
        <v>89066</v>
      </c>
      <c r="B30720" t="s">
        <v>2708</v>
      </c>
      <c r="C30720" t="s">
        <v>105184</v>
      </c>
      <c r="D30720" t="s">
        <v>2710</v>
      </c>
      <c r="E30720" t="s">
        <v>2708</v>
      </c>
      <c r="F30720" s="8" t="e">
        <v>#N/A</v>
      </c>
      <c r="G30720" t="s">
        <v>105185</v>
      </c>
      <c r="H30720" s="9">
        <v>1</v>
      </c>
      <c r="I30720" t="s">
        <v>17</v>
      </c>
      <c r="J30720" t="s">
        <v>17</v>
      </c>
      <c r="K30720">
        <v>4.8099999999999996</v>
      </c>
      <c r="L30720" t="s">
        <v>89071</v>
      </c>
      <c r="M30720">
        <v>8.0669999999999992E-6</v>
      </c>
      <c r="N30720" t="s">
        <v>105186</v>
      </c>
      <c r="O30720">
        <v>11441</v>
      </c>
      <c r="P30720" t="s">
        <v>90261</v>
      </c>
    </row>
    <row r="30721" spans="1:16">
      <c r="A30721" t="s">
        <v>89066</v>
      </c>
      <c r="B30721" t="s">
        <v>26183</v>
      </c>
      <c r="C30721" t="s">
        <v>105187</v>
      </c>
      <c r="D30721" t="s">
        <v>26185</v>
      </c>
      <c r="E30721" t="s">
        <v>26186</v>
      </c>
      <c r="F30721" s="8">
        <v>1872.4284320796301</v>
      </c>
      <c r="G30721" t="s">
        <v>105188</v>
      </c>
      <c r="H30721" s="9">
        <v>1</v>
      </c>
      <c r="I30721" t="s">
        <v>17</v>
      </c>
      <c r="J30721" t="s">
        <v>17</v>
      </c>
      <c r="K30721">
        <v>4.47</v>
      </c>
      <c r="L30721" t="s">
        <v>89071</v>
      </c>
      <c r="M30721">
        <v>2.6420000000000001E-5</v>
      </c>
      <c r="N30721" t="s">
        <v>105189</v>
      </c>
      <c r="O30721">
        <v>18169</v>
      </c>
      <c r="P30721" t="s">
        <v>90265</v>
      </c>
    </row>
    <row r="30722" spans="1:16" hidden="1">
      <c r="A30722" t="s">
        <v>89066</v>
      </c>
      <c r="B30722" t="s">
        <v>44409</v>
      </c>
      <c r="C30722" t="s">
        <v>105190</v>
      </c>
      <c r="D30722" t="s">
        <v>44411</v>
      </c>
      <c r="E30722" t="s">
        <v>44412</v>
      </c>
      <c r="F30722" s="8">
        <v>9748.1298093782607</v>
      </c>
      <c r="G30722" t="s">
        <v>105191</v>
      </c>
      <c r="H30722">
        <v>1</v>
      </c>
      <c r="I30722" t="s">
        <v>17</v>
      </c>
      <c r="J30722" t="s">
        <v>17</v>
      </c>
      <c r="K30722">
        <v>1.1399999999999999</v>
      </c>
      <c r="L30722" t="s">
        <v>89071</v>
      </c>
      <c r="M30722">
        <v>6.8780000000000004E-3</v>
      </c>
      <c r="N30722" t="s">
        <v>89304</v>
      </c>
      <c r="O30722">
        <v>453</v>
      </c>
      <c r="P30722" t="s">
        <v>90785</v>
      </c>
    </row>
    <row r="30723" spans="1:16">
      <c r="A30723" t="s">
        <v>89066</v>
      </c>
      <c r="B30723" t="s">
        <v>12011</v>
      </c>
      <c r="C30723" t="s">
        <v>105192</v>
      </c>
      <c r="D30723" t="s">
        <v>12013</v>
      </c>
      <c r="E30723" t="s">
        <v>12014</v>
      </c>
      <c r="F30723" s="8">
        <v>2308.0114115635301</v>
      </c>
      <c r="G30723" t="s">
        <v>105193</v>
      </c>
      <c r="H30723" s="9">
        <v>1</v>
      </c>
      <c r="I30723" t="s">
        <v>17</v>
      </c>
      <c r="J30723" t="s">
        <v>17</v>
      </c>
      <c r="K30723">
        <v>5.46</v>
      </c>
      <c r="L30723" t="s">
        <v>89071</v>
      </c>
      <c r="M30723">
        <v>0</v>
      </c>
      <c r="N30723" t="s">
        <v>105194</v>
      </c>
      <c r="O30723">
        <v>17654</v>
      </c>
      <c r="P30723" t="s">
        <v>93626</v>
      </c>
    </row>
    <row r="30724" spans="1:16">
      <c r="A30724" t="s">
        <v>89066</v>
      </c>
      <c r="B30724" t="s">
        <v>1893</v>
      </c>
      <c r="C30724" t="s">
        <v>105195</v>
      </c>
      <c r="D30724" t="s">
        <v>1895</v>
      </c>
      <c r="E30724" t="s">
        <v>1896</v>
      </c>
      <c r="F30724" s="8">
        <v>1323.19626170424</v>
      </c>
      <c r="G30724" t="s">
        <v>105196</v>
      </c>
      <c r="H30724" s="9">
        <v>1</v>
      </c>
      <c r="I30724" t="s">
        <v>17</v>
      </c>
      <c r="J30724" t="s">
        <v>17</v>
      </c>
      <c r="K30724">
        <v>4.04</v>
      </c>
      <c r="L30724" t="s">
        <v>89071</v>
      </c>
      <c r="M30724">
        <v>2.5510000000000001E-5</v>
      </c>
      <c r="N30724" t="s">
        <v>105197</v>
      </c>
      <c r="O30724">
        <v>15798</v>
      </c>
      <c r="P30724" t="s">
        <v>89086</v>
      </c>
    </row>
    <row r="30725" spans="1:16">
      <c r="A30725" t="s">
        <v>89066</v>
      </c>
      <c r="B30725" t="s">
        <v>1030</v>
      </c>
      <c r="C30725" t="s">
        <v>105198</v>
      </c>
      <c r="D30725" t="s">
        <v>1032</v>
      </c>
      <c r="E30725" t="s">
        <v>1033</v>
      </c>
      <c r="F30725" s="8">
        <v>3891.4280830038501</v>
      </c>
      <c r="G30725" t="s">
        <v>105199</v>
      </c>
      <c r="H30725" s="9">
        <v>1</v>
      </c>
      <c r="I30725" t="s">
        <v>17</v>
      </c>
      <c r="J30725" t="s">
        <v>17</v>
      </c>
      <c r="K30725">
        <v>2.2799999999999998</v>
      </c>
      <c r="L30725" t="s">
        <v>89071</v>
      </c>
      <c r="M30725">
        <v>1.7030000000000001E-3</v>
      </c>
      <c r="N30725" t="s">
        <v>105200</v>
      </c>
      <c r="O30725">
        <v>13215</v>
      </c>
      <c r="P30725" t="s">
        <v>91956</v>
      </c>
    </row>
    <row r="30726" spans="1:16" hidden="1">
      <c r="A30726" t="s">
        <v>89066</v>
      </c>
      <c r="B30726" t="s">
        <v>24417</v>
      </c>
      <c r="C30726" t="s">
        <v>105201</v>
      </c>
      <c r="D30726" t="s">
        <v>24419</v>
      </c>
      <c r="E30726" t="s">
        <v>24420</v>
      </c>
      <c r="F30726" s="8">
        <v>3342.4363986599701</v>
      </c>
      <c r="G30726" t="s">
        <v>105202</v>
      </c>
      <c r="H30726">
        <v>1</v>
      </c>
      <c r="I30726" t="s">
        <v>17</v>
      </c>
      <c r="J30726" t="s">
        <v>17</v>
      </c>
      <c r="K30726">
        <v>1.01</v>
      </c>
      <c r="L30726" t="s">
        <v>89071</v>
      </c>
      <c r="M30726">
        <v>6.6759999999999996E-3</v>
      </c>
      <c r="N30726" t="s">
        <v>105203</v>
      </c>
      <c r="O30726">
        <v>33</v>
      </c>
      <c r="P30726" t="s">
        <v>96144</v>
      </c>
    </row>
    <row r="30727" spans="1:16" hidden="1">
      <c r="A30727" t="s">
        <v>89066</v>
      </c>
      <c r="B30727" t="s">
        <v>4476</v>
      </c>
      <c r="C30727" t="s">
        <v>105204</v>
      </c>
      <c r="D30727" t="s">
        <v>4478</v>
      </c>
      <c r="E30727" t="s">
        <v>4479</v>
      </c>
      <c r="F30727" s="8">
        <v>111403.63871366</v>
      </c>
      <c r="G30727" t="s">
        <v>105205</v>
      </c>
      <c r="H30727">
        <v>1</v>
      </c>
      <c r="I30727" t="s">
        <v>17</v>
      </c>
      <c r="J30727" t="s">
        <v>17</v>
      </c>
      <c r="K30727">
        <v>1.38</v>
      </c>
      <c r="L30727" t="s">
        <v>89071</v>
      </c>
      <c r="M30727">
        <v>4.0080000000000003E-3</v>
      </c>
      <c r="N30727" t="s">
        <v>89665</v>
      </c>
      <c r="O30727">
        <v>17985</v>
      </c>
      <c r="P30727" t="s">
        <v>90985</v>
      </c>
    </row>
    <row r="30728" spans="1:16">
      <c r="A30728" t="s">
        <v>89066</v>
      </c>
      <c r="B30728" t="s">
        <v>6654</v>
      </c>
      <c r="C30728" t="s">
        <v>105206</v>
      </c>
      <c r="D30728" t="s">
        <v>6656</v>
      </c>
      <c r="E30728" t="s">
        <v>6657</v>
      </c>
      <c r="F30728" s="8">
        <v>678.38584864465497</v>
      </c>
      <c r="G30728" t="s">
        <v>105207</v>
      </c>
      <c r="H30728" s="9">
        <v>1</v>
      </c>
      <c r="I30728" t="s">
        <v>17</v>
      </c>
      <c r="J30728" t="s">
        <v>17</v>
      </c>
      <c r="K30728">
        <v>2.5099999999999998</v>
      </c>
      <c r="L30728" t="s">
        <v>89071</v>
      </c>
      <c r="M30728">
        <v>1.725E-3</v>
      </c>
      <c r="N30728" t="s">
        <v>105208</v>
      </c>
      <c r="O30728">
        <v>9552</v>
      </c>
      <c r="P30728" t="s">
        <v>89725</v>
      </c>
    </row>
    <row r="30729" spans="1:16">
      <c r="A30729" t="s">
        <v>89066</v>
      </c>
      <c r="B30729" t="s">
        <v>11002</v>
      </c>
      <c r="C30729" t="s">
        <v>105209</v>
      </c>
      <c r="D30729" t="s">
        <v>11004</v>
      </c>
      <c r="E30729" t="s">
        <v>11005</v>
      </c>
      <c r="F30729" s="8">
        <v>136905.24020731801</v>
      </c>
      <c r="G30729" t="s">
        <v>105210</v>
      </c>
      <c r="H30729" s="9">
        <v>1</v>
      </c>
      <c r="I30729" t="s">
        <v>17</v>
      </c>
      <c r="J30729" t="s">
        <v>17</v>
      </c>
      <c r="K30729">
        <v>2.56</v>
      </c>
      <c r="L30729" t="s">
        <v>89071</v>
      </c>
      <c r="M30729">
        <v>9.5139999999999999E-3</v>
      </c>
      <c r="N30729" t="s">
        <v>105211</v>
      </c>
      <c r="O30729">
        <v>12400</v>
      </c>
      <c r="P30729" t="s">
        <v>90585</v>
      </c>
    </row>
    <row r="30730" spans="1:16">
      <c r="A30730" t="s">
        <v>89066</v>
      </c>
      <c r="B30730" t="s">
        <v>7322</v>
      </c>
      <c r="C30730" t="s">
        <v>105212</v>
      </c>
      <c r="D30730" t="s">
        <v>7324</v>
      </c>
      <c r="E30730" t="s">
        <v>7325</v>
      </c>
      <c r="F30730" s="8">
        <v>9998.3416707905308</v>
      </c>
      <c r="G30730" t="s">
        <v>105213</v>
      </c>
      <c r="H30730" s="9">
        <v>1</v>
      </c>
      <c r="I30730" t="s">
        <v>17</v>
      </c>
      <c r="J30730" t="s">
        <v>17</v>
      </c>
      <c r="K30730">
        <v>2.54</v>
      </c>
      <c r="L30730" t="s">
        <v>89071</v>
      </c>
      <c r="M30730">
        <v>7.9380000000000006E-3</v>
      </c>
      <c r="N30730" t="s">
        <v>105214</v>
      </c>
      <c r="O30730">
        <v>14514</v>
      </c>
      <c r="P30730" t="s">
        <v>92630</v>
      </c>
    </row>
    <row r="30731" spans="1:16">
      <c r="A30731" t="s">
        <v>89066</v>
      </c>
      <c r="B30731" t="s">
        <v>6394</v>
      </c>
      <c r="C30731" t="s">
        <v>105215</v>
      </c>
      <c r="D30731" t="s">
        <v>6396</v>
      </c>
      <c r="E30731" t="s">
        <v>6397</v>
      </c>
      <c r="F30731" s="8">
        <v>83447.391612637599</v>
      </c>
      <c r="G30731" t="s">
        <v>105216</v>
      </c>
      <c r="H30731" s="9">
        <v>1</v>
      </c>
      <c r="I30731" t="s">
        <v>17</v>
      </c>
      <c r="J30731" t="s">
        <v>17</v>
      </c>
      <c r="K30731">
        <v>2.48</v>
      </c>
      <c r="L30731" t="s">
        <v>89071</v>
      </c>
      <c r="M30731">
        <v>6.0369999999999998E-4</v>
      </c>
      <c r="N30731" t="s">
        <v>105217</v>
      </c>
      <c r="O30731">
        <v>10558</v>
      </c>
      <c r="P30731" t="s">
        <v>97559</v>
      </c>
    </row>
    <row r="30732" spans="1:16">
      <c r="A30732" t="s">
        <v>89066</v>
      </c>
      <c r="B30732" t="s">
        <v>8135</v>
      </c>
      <c r="C30732" t="s">
        <v>105218</v>
      </c>
      <c r="D30732" t="s">
        <v>8137</v>
      </c>
      <c r="E30732" t="s">
        <v>8138</v>
      </c>
      <c r="F30732" s="8">
        <v>2736.5629506683499</v>
      </c>
      <c r="G30732" t="s">
        <v>105219</v>
      </c>
      <c r="H30732" s="9">
        <v>1</v>
      </c>
      <c r="I30732" t="s">
        <v>17</v>
      </c>
      <c r="J30732" t="s">
        <v>17</v>
      </c>
      <c r="K30732">
        <v>3.65</v>
      </c>
      <c r="L30732" t="s">
        <v>89071</v>
      </c>
      <c r="M30732">
        <v>2.5590000000000001E-3</v>
      </c>
      <c r="N30732" t="s">
        <v>105220</v>
      </c>
      <c r="O30732">
        <v>7303</v>
      </c>
      <c r="P30732" t="s">
        <v>92630</v>
      </c>
    </row>
    <row r="30733" spans="1:16">
      <c r="A30733" t="s">
        <v>89066</v>
      </c>
      <c r="B30733" t="s">
        <v>35344</v>
      </c>
      <c r="C30733" t="s">
        <v>105221</v>
      </c>
      <c r="D30733" t="s">
        <v>35346</v>
      </c>
      <c r="E30733" t="s">
        <v>35347</v>
      </c>
      <c r="F30733" s="8">
        <v>12357.9436355829</v>
      </c>
      <c r="G30733" t="s">
        <v>105222</v>
      </c>
      <c r="H30733" s="9">
        <v>1</v>
      </c>
      <c r="I30733" t="s">
        <v>17</v>
      </c>
      <c r="J30733" t="s">
        <v>17</v>
      </c>
      <c r="K30733">
        <v>2.42</v>
      </c>
      <c r="L30733" t="s">
        <v>89071</v>
      </c>
      <c r="M30733">
        <v>1.0269999999999999E-3</v>
      </c>
      <c r="N30733" t="s">
        <v>105223</v>
      </c>
      <c r="O30733">
        <v>17052</v>
      </c>
      <c r="P30733" t="s">
        <v>90007</v>
      </c>
    </row>
    <row r="30734" spans="1:16">
      <c r="A30734" t="s">
        <v>89066</v>
      </c>
      <c r="B30734" t="s">
        <v>1830</v>
      </c>
      <c r="C30734" t="s">
        <v>105224</v>
      </c>
      <c r="D30734" t="s">
        <v>1832</v>
      </c>
      <c r="E30734" t="s">
        <v>1833</v>
      </c>
      <c r="F30734" s="8">
        <v>4818.6423910733201</v>
      </c>
      <c r="G30734" t="s">
        <v>105225</v>
      </c>
      <c r="H30734" s="9">
        <v>1</v>
      </c>
      <c r="I30734" t="s">
        <v>17</v>
      </c>
      <c r="J30734" t="s">
        <v>89093</v>
      </c>
      <c r="K30734">
        <v>2.97</v>
      </c>
      <c r="L30734" t="s">
        <v>89071</v>
      </c>
      <c r="M30734">
        <v>9.2870000000000001E-3</v>
      </c>
      <c r="N30734" t="s">
        <v>105226</v>
      </c>
      <c r="O30734">
        <v>473</v>
      </c>
      <c r="P30734" t="s">
        <v>95703</v>
      </c>
    </row>
    <row r="30735" spans="1:16" hidden="1">
      <c r="A30735" t="s">
        <v>89066</v>
      </c>
      <c r="B30735" t="s">
        <v>19308</v>
      </c>
      <c r="C30735" t="s">
        <v>105227</v>
      </c>
      <c r="D30735" t="s">
        <v>19310</v>
      </c>
      <c r="E30735" t="s">
        <v>19311</v>
      </c>
      <c r="F30735" s="8">
        <v>1262.0373560999999</v>
      </c>
      <c r="G30735" t="s">
        <v>105228</v>
      </c>
      <c r="H30735">
        <v>1</v>
      </c>
      <c r="I30735" t="s">
        <v>17</v>
      </c>
      <c r="J30735" t="s">
        <v>17</v>
      </c>
      <c r="K30735">
        <v>1.1499999999999999</v>
      </c>
      <c r="L30735" t="s">
        <v>89071</v>
      </c>
      <c r="M30735">
        <v>6.2059999999999997E-3</v>
      </c>
      <c r="N30735" t="s">
        <v>89257</v>
      </c>
      <c r="O30735">
        <v>278</v>
      </c>
      <c r="P30735" t="s">
        <v>96061</v>
      </c>
    </row>
    <row r="30736" spans="1:16">
      <c r="A30736" t="s">
        <v>89066</v>
      </c>
      <c r="B30736" t="s">
        <v>9089</v>
      </c>
      <c r="C30736" t="s">
        <v>105229</v>
      </c>
      <c r="D30736" t="s">
        <v>9091</v>
      </c>
      <c r="E30736" t="s">
        <v>9092</v>
      </c>
      <c r="F30736" s="8">
        <v>4140.4572295131302</v>
      </c>
      <c r="G30736" t="s">
        <v>105230</v>
      </c>
      <c r="H30736" s="9">
        <v>1</v>
      </c>
      <c r="I30736" t="s">
        <v>17</v>
      </c>
      <c r="J30736" t="s">
        <v>17</v>
      </c>
      <c r="K30736">
        <v>1.85</v>
      </c>
      <c r="L30736" t="s">
        <v>89071</v>
      </c>
      <c r="M30736">
        <v>3.5200000000000001E-3</v>
      </c>
      <c r="N30736" t="s">
        <v>105231</v>
      </c>
      <c r="O30736">
        <v>15899</v>
      </c>
      <c r="P30736" t="s">
        <v>89983</v>
      </c>
    </row>
    <row r="30737" spans="1:16">
      <c r="A30737" t="s">
        <v>89066</v>
      </c>
      <c r="B30737" t="s">
        <v>11440</v>
      </c>
      <c r="C30737" t="s">
        <v>105232</v>
      </c>
      <c r="D30737" t="s">
        <v>11442</v>
      </c>
      <c r="E30737" t="s">
        <v>11443</v>
      </c>
      <c r="F30737" s="8">
        <v>2808.8495973756999</v>
      </c>
      <c r="G30737" t="s">
        <v>105233</v>
      </c>
      <c r="H30737" s="9">
        <v>1</v>
      </c>
      <c r="I30737" t="s">
        <v>17</v>
      </c>
      <c r="J30737" t="s">
        <v>17</v>
      </c>
      <c r="K30737">
        <v>1.72</v>
      </c>
      <c r="L30737" t="s">
        <v>89071</v>
      </c>
      <c r="M30737">
        <v>5.3860000000000002E-3</v>
      </c>
      <c r="N30737" t="s">
        <v>105234</v>
      </c>
      <c r="O30737">
        <v>2430</v>
      </c>
      <c r="P30737" t="s">
        <v>96449</v>
      </c>
    </row>
    <row r="30738" spans="1:16">
      <c r="A30738" t="s">
        <v>89066</v>
      </c>
      <c r="B30738" t="s">
        <v>16032</v>
      </c>
      <c r="C30738" t="s">
        <v>105235</v>
      </c>
      <c r="D30738" t="s">
        <v>16034</v>
      </c>
      <c r="E30738" t="s">
        <v>16035</v>
      </c>
      <c r="F30738" s="8">
        <v>1387.1867545648699</v>
      </c>
      <c r="G30738" t="s">
        <v>105236</v>
      </c>
      <c r="H30738" s="9">
        <v>1</v>
      </c>
      <c r="I30738" t="s">
        <v>17</v>
      </c>
      <c r="J30738" t="s">
        <v>17</v>
      </c>
      <c r="K30738">
        <v>3.17</v>
      </c>
      <c r="L30738" t="s">
        <v>89071</v>
      </c>
      <c r="M30738">
        <v>8.7379999999999992E-3</v>
      </c>
      <c r="N30738" t="s">
        <v>105237</v>
      </c>
      <c r="O30738">
        <v>10554</v>
      </c>
      <c r="P30738" t="s">
        <v>92710</v>
      </c>
    </row>
    <row r="30739" spans="1:16">
      <c r="A30739" t="s">
        <v>89066</v>
      </c>
      <c r="B30739" t="s">
        <v>28650</v>
      </c>
      <c r="C30739" t="s">
        <v>105238</v>
      </c>
      <c r="D30739" t="s">
        <v>28652</v>
      </c>
      <c r="E30739" t="s">
        <v>28653</v>
      </c>
      <c r="F30739" s="8">
        <v>791.11033025950599</v>
      </c>
      <c r="G30739" t="s">
        <v>105239</v>
      </c>
      <c r="H30739" s="9">
        <v>1</v>
      </c>
      <c r="I30739" t="s">
        <v>17</v>
      </c>
      <c r="J30739" t="s">
        <v>17</v>
      </c>
      <c r="K30739">
        <v>3.44</v>
      </c>
      <c r="L30739" t="s">
        <v>89071</v>
      </c>
      <c r="M30739">
        <v>1.604E-4</v>
      </c>
      <c r="N30739" t="s">
        <v>105240</v>
      </c>
      <c r="O30739">
        <v>15771</v>
      </c>
      <c r="P30739" t="s">
        <v>89762</v>
      </c>
    </row>
    <row r="30740" spans="1:16">
      <c r="A30740" t="s">
        <v>89066</v>
      </c>
      <c r="B30740" t="s">
        <v>7743</v>
      </c>
      <c r="C30740" t="s">
        <v>105241</v>
      </c>
      <c r="D30740" t="s">
        <v>7745</v>
      </c>
      <c r="E30740" t="s">
        <v>7746</v>
      </c>
      <c r="F30740" s="8">
        <v>2319.6829019861202</v>
      </c>
      <c r="G30740" t="s">
        <v>105242</v>
      </c>
      <c r="H30740" s="9">
        <v>1</v>
      </c>
      <c r="I30740" t="s">
        <v>17</v>
      </c>
      <c r="J30740" t="s">
        <v>17</v>
      </c>
      <c r="K30740">
        <v>2.96</v>
      </c>
      <c r="L30740" t="s">
        <v>89071</v>
      </c>
      <c r="M30740">
        <v>2.3500000000000001E-3</v>
      </c>
      <c r="N30740" t="s">
        <v>105243</v>
      </c>
      <c r="O30740">
        <v>13787</v>
      </c>
      <c r="P30740" t="s">
        <v>104441</v>
      </c>
    </row>
    <row r="30741" spans="1:16">
      <c r="A30741" t="s">
        <v>89066</v>
      </c>
      <c r="B30741" t="s">
        <v>7447</v>
      </c>
      <c r="C30741" t="s">
        <v>105244</v>
      </c>
      <c r="D30741" t="s">
        <v>7449</v>
      </c>
      <c r="E30741" t="s">
        <v>7450</v>
      </c>
      <c r="F30741" s="8">
        <v>1701.5554320767701</v>
      </c>
      <c r="G30741" t="s">
        <v>105245</v>
      </c>
      <c r="H30741" s="9">
        <v>1</v>
      </c>
      <c r="I30741" t="s">
        <v>17</v>
      </c>
      <c r="J30741" t="s">
        <v>89093</v>
      </c>
      <c r="K30741">
        <v>3.2</v>
      </c>
      <c r="L30741" t="s">
        <v>89071</v>
      </c>
      <c r="M30741">
        <v>4.328E-4</v>
      </c>
      <c r="N30741" t="s">
        <v>105246</v>
      </c>
      <c r="O30741">
        <v>7828</v>
      </c>
      <c r="P30741" t="s">
        <v>102787</v>
      </c>
    </row>
    <row r="30742" spans="1:16">
      <c r="A30742" t="s">
        <v>89066</v>
      </c>
      <c r="B30742" t="s">
        <v>2513</v>
      </c>
      <c r="C30742" t="s">
        <v>105247</v>
      </c>
      <c r="D30742" t="s">
        <v>2515</v>
      </c>
      <c r="E30742" t="s">
        <v>2516</v>
      </c>
      <c r="F30742" s="8">
        <v>6974.1665470896196</v>
      </c>
      <c r="G30742" t="s">
        <v>105248</v>
      </c>
      <c r="H30742" s="9">
        <v>1</v>
      </c>
      <c r="I30742" t="s">
        <v>17</v>
      </c>
      <c r="J30742" t="s">
        <v>89093</v>
      </c>
      <c r="K30742">
        <v>3.64</v>
      </c>
      <c r="L30742" t="s">
        <v>89071</v>
      </c>
      <c r="M30742">
        <v>0</v>
      </c>
      <c r="N30742" t="s">
        <v>105249</v>
      </c>
      <c r="O30742">
        <v>9857</v>
      </c>
      <c r="P30742" t="s">
        <v>95340</v>
      </c>
    </row>
    <row r="30743" spans="1:16">
      <c r="A30743" t="s">
        <v>89066</v>
      </c>
      <c r="B30743" t="s">
        <v>1441</v>
      </c>
      <c r="C30743" t="s">
        <v>105250</v>
      </c>
      <c r="D30743" t="s">
        <v>1443</v>
      </c>
      <c r="E30743" t="s">
        <v>1444</v>
      </c>
      <c r="F30743" s="8">
        <v>16427.654824000001</v>
      </c>
      <c r="G30743" t="s">
        <v>105251</v>
      </c>
      <c r="H30743" s="9">
        <v>1</v>
      </c>
      <c r="I30743" t="s">
        <v>17</v>
      </c>
      <c r="J30743" t="s">
        <v>17</v>
      </c>
      <c r="K30743">
        <v>1.76</v>
      </c>
      <c r="L30743" t="s">
        <v>89071</v>
      </c>
      <c r="M30743">
        <v>7.8560000000000001E-3</v>
      </c>
      <c r="N30743" t="s">
        <v>93387</v>
      </c>
      <c r="O30743">
        <v>9670</v>
      </c>
      <c r="P30743" t="s">
        <v>89395</v>
      </c>
    </row>
    <row r="30744" spans="1:16">
      <c r="A30744" t="s">
        <v>89066</v>
      </c>
      <c r="B30744" t="s">
        <v>3008</v>
      </c>
      <c r="C30744" t="s">
        <v>105252</v>
      </c>
      <c r="D30744" t="s">
        <v>3010</v>
      </c>
      <c r="E30744" t="s">
        <v>3011</v>
      </c>
      <c r="F30744" s="8">
        <v>798.25134407284099</v>
      </c>
      <c r="G30744" t="s">
        <v>105253</v>
      </c>
      <c r="H30744" s="9">
        <v>1</v>
      </c>
      <c r="I30744" t="s">
        <v>17</v>
      </c>
      <c r="J30744" t="s">
        <v>17</v>
      </c>
      <c r="K30744">
        <v>3.14</v>
      </c>
      <c r="L30744" t="s">
        <v>89071</v>
      </c>
      <c r="M30744">
        <v>1.518E-4</v>
      </c>
      <c r="N30744" t="s">
        <v>105254</v>
      </c>
      <c r="O30744">
        <v>13711</v>
      </c>
      <c r="P30744" t="s">
        <v>90585</v>
      </c>
    </row>
    <row r="30745" spans="1:16">
      <c r="A30745" t="s">
        <v>89066</v>
      </c>
      <c r="B30745" t="s">
        <v>21622</v>
      </c>
      <c r="C30745" t="s">
        <v>105255</v>
      </c>
      <c r="D30745" t="s">
        <v>21624</v>
      </c>
      <c r="E30745" t="s">
        <v>21625</v>
      </c>
      <c r="F30745" s="8">
        <v>445.98183342885397</v>
      </c>
      <c r="G30745" t="s">
        <v>105256</v>
      </c>
      <c r="H30745" s="9">
        <v>1</v>
      </c>
      <c r="I30745" t="s">
        <v>17</v>
      </c>
      <c r="J30745" t="s">
        <v>17</v>
      </c>
      <c r="K30745">
        <v>2.31</v>
      </c>
      <c r="L30745" t="s">
        <v>89071</v>
      </c>
      <c r="M30745">
        <v>9.8420000000000001E-3</v>
      </c>
      <c r="N30745" t="s">
        <v>105257</v>
      </c>
      <c r="O30745">
        <v>3326</v>
      </c>
      <c r="P30745" t="s">
        <v>95829</v>
      </c>
    </row>
    <row r="30746" spans="1:16">
      <c r="A30746" t="s">
        <v>89066</v>
      </c>
      <c r="B30746" t="s">
        <v>1054</v>
      </c>
      <c r="C30746" t="s">
        <v>105258</v>
      </c>
      <c r="D30746" t="s">
        <v>1056</v>
      </c>
      <c r="E30746" t="s">
        <v>1057</v>
      </c>
      <c r="F30746" s="8">
        <v>1511.94618003396</v>
      </c>
      <c r="G30746" t="s">
        <v>105259</v>
      </c>
      <c r="H30746" s="9">
        <v>1</v>
      </c>
      <c r="I30746" t="s">
        <v>17</v>
      </c>
      <c r="J30746" t="s">
        <v>17</v>
      </c>
      <c r="K30746">
        <v>4.53</v>
      </c>
      <c r="L30746" t="s">
        <v>89071</v>
      </c>
      <c r="M30746">
        <v>0</v>
      </c>
      <c r="N30746" t="s">
        <v>105260</v>
      </c>
      <c r="O30746">
        <v>10717</v>
      </c>
      <c r="P30746" t="s">
        <v>90900</v>
      </c>
    </row>
    <row r="30747" spans="1:16">
      <c r="A30747" t="s">
        <v>89066</v>
      </c>
      <c r="B30747" t="s">
        <v>26601</v>
      </c>
      <c r="C30747" t="s">
        <v>105261</v>
      </c>
      <c r="D30747" t="s">
        <v>26603</v>
      </c>
      <c r="E30747" t="s">
        <v>26604</v>
      </c>
      <c r="F30747" s="8">
        <v>3270.0800012320301</v>
      </c>
      <c r="G30747" t="s">
        <v>105262</v>
      </c>
      <c r="H30747" s="9">
        <v>1</v>
      </c>
      <c r="I30747" t="s">
        <v>17</v>
      </c>
      <c r="J30747" t="s">
        <v>17</v>
      </c>
      <c r="K30747">
        <v>5.73</v>
      </c>
      <c r="L30747" t="s">
        <v>89071</v>
      </c>
      <c r="M30747">
        <v>0</v>
      </c>
      <c r="N30747" t="s">
        <v>105263</v>
      </c>
      <c r="O30747">
        <v>13348</v>
      </c>
      <c r="P30747" t="s">
        <v>97721</v>
      </c>
    </row>
    <row r="30748" spans="1:16" hidden="1">
      <c r="A30748" t="s">
        <v>89066</v>
      </c>
      <c r="B30748" t="s">
        <v>105264</v>
      </c>
      <c r="C30748" t="s">
        <v>105265</v>
      </c>
      <c r="D30748" t="s">
        <v>105266</v>
      </c>
      <c r="E30748" t="s">
        <v>105267</v>
      </c>
      <c r="F30748" s="8" t="e">
        <v>#N/A</v>
      </c>
      <c r="G30748" t="s">
        <v>105268</v>
      </c>
      <c r="H30748">
        <v>1</v>
      </c>
      <c r="I30748" t="s">
        <v>17</v>
      </c>
      <c r="J30748" t="s">
        <v>17</v>
      </c>
      <c r="K30748">
        <v>1.06</v>
      </c>
      <c r="L30748" t="s">
        <v>89071</v>
      </c>
      <c r="M30748">
        <v>8.7510000000000001E-3</v>
      </c>
      <c r="N30748" t="s">
        <v>105269</v>
      </c>
      <c r="O30748">
        <v>11</v>
      </c>
      <c r="P30748" t="s">
        <v>92831</v>
      </c>
    </row>
    <row r="30749" spans="1:16">
      <c r="A30749" t="s">
        <v>89066</v>
      </c>
      <c r="B30749" t="s">
        <v>3152</v>
      </c>
      <c r="C30749" t="s">
        <v>105270</v>
      </c>
      <c r="D30749" t="s">
        <v>3154</v>
      </c>
      <c r="E30749" t="s">
        <v>3155</v>
      </c>
      <c r="F30749" s="8">
        <v>3561.9674290911898</v>
      </c>
      <c r="G30749" t="s">
        <v>105271</v>
      </c>
      <c r="H30749" s="9">
        <v>1</v>
      </c>
      <c r="I30749" t="s">
        <v>17</v>
      </c>
      <c r="J30749" t="s">
        <v>17</v>
      </c>
      <c r="K30749">
        <v>4.26</v>
      </c>
      <c r="L30749" t="s">
        <v>89071</v>
      </c>
      <c r="M30749">
        <v>8.9820000000000004E-3</v>
      </c>
      <c r="N30749" t="s">
        <v>105272</v>
      </c>
      <c r="O30749">
        <v>13246</v>
      </c>
      <c r="P30749" t="s">
        <v>92630</v>
      </c>
    </row>
    <row r="30750" spans="1:16">
      <c r="A30750" t="s">
        <v>89066</v>
      </c>
      <c r="B30750" t="s">
        <v>95650</v>
      </c>
      <c r="C30750" t="s">
        <v>105273</v>
      </c>
      <c r="D30750" t="s">
        <v>95652</v>
      </c>
      <c r="E30750" t="s">
        <v>95653</v>
      </c>
      <c r="F30750" s="8">
        <v>2636.9763532479101</v>
      </c>
      <c r="G30750" t="s">
        <v>105274</v>
      </c>
      <c r="H30750" s="9">
        <v>1</v>
      </c>
      <c r="I30750" t="s">
        <v>17</v>
      </c>
      <c r="J30750" t="s">
        <v>17</v>
      </c>
      <c r="K30750">
        <v>3.01</v>
      </c>
      <c r="L30750" t="s">
        <v>89071</v>
      </c>
      <c r="M30750">
        <v>6.326E-3</v>
      </c>
      <c r="N30750" t="s">
        <v>105275</v>
      </c>
      <c r="O30750">
        <v>9094</v>
      </c>
      <c r="P30750" t="s">
        <v>92144</v>
      </c>
    </row>
    <row r="30751" spans="1:16">
      <c r="A30751" t="s">
        <v>89066</v>
      </c>
      <c r="B30751" t="s">
        <v>6579</v>
      </c>
      <c r="C30751" t="s">
        <v>105276</v>
      </c>
      <c r="D30751" t="s">
        <v>6581</v>
      </c>
      <c r="E30751" t="s">
        <v>6582</v>
      </c>
      <c r="F30751" s="8">
        <v>18602.887183185401</v>
      </c>
      <c r="G30751" t="s">
        <v>105277</v>
      </c>
      <c r="H30751" s="9">
        <v>1</v>
      </c>
      <c r="I30751" t="s">
        <v>17</v>
      </c>
      <c r="J30751" t="s">
        <v>17</v>
      </c>
      <c r="K30751">
        <v>5.85</v>
      </c>
      <c r="L30751" t="s">
        <v>89071</v>
      </c>
      <c r="M30751">
        <v>3.3839999999999999E-4</v>
      </c>
      <c r="N30751" t="s">
        <v>105278</v>
      </c>
      <c r="O30751">
        <v>8346</v>
      </c>
      <c r="P30751" t="s">
        <v>89114</v>
      </c>
    </row>
    <row r="30752" spans="1:16">
      <c r="A30752" t="s">
        <v>89066</v>
      </c>
      <c r="B30752" t="s">
        <v>31680</v>
      </c>
      <c r="C30752" t="s">
        <v>105279</v>
      </c>
      <c r="D30752" t="s">
        <v>31682</v>
      </c>
      <c r="E30752" t="s">
        <v>31683</v>
      </c>
      <c r="F30752" s="8">
        <v>58722.142240210604</v>
      </c>
      <c r="G30752" t="s">
        <v>105280</v>
      </c>
      <c r="H30752" s="9">
        <v>1</v>
      </c>
      <c r="I30752" t="s">
        <v>17</v>
      </c>
      <c r="J30752" t="s">
        <v>17</v>
      </c>
      <c r="K30752">
        <v>5.26</v>
      </c>
      <c r="L30752" t="s">
        <v>89071</v>
      </c>
      <c r="M30752">
        <v>1.4919999999999999E-5</v>
      </c>
      <c r="N30752" t="s">
        <v>105281</v>
      </c>
      <c r="O30752">
        <v>21569</v>
      </c>
      <c r="P30752" t="s">
        <v>95368</v>
      </c>
    </row>
    <row r="30753" spans="1:16" hidden="1">
      <c r="A30753" t="s">
        <v>89066</v>
      </c>
      <c r="B30753" t="s">
        <v>2665</v>
      </c>
      <c r="C30753" t="s">
        <v>105282</v>
      </c>
      <c r="D30753" t="s">
        <v>2667</v>
      </c>
      <c r="E30753" t="s">
        <v>2668</v>
      </c>
      <c r="F30753" s="8">
        <v>6510</v>
      </c>
      <c r="G30753" t="s">
        <v>105283</v>
      </c>
      <c r="H30753">
        <v>1</v>
      </c>
      <c r="I30753" t="s">
        <v>17</v>
      </c>
      <c r="J30753" t="s">
        <v>17</v>
      </c>
      <c r="K30753">
        <v>1.45</v>
      </c>
      <c r="L30753" t="s">
        <v>89071</v>
      </c>
      <c r="M30753">
        <v>9.5409999999999991E-3</v>
      </c>
      <c r="N30753" t="s">
        <v>89257</v>
      </c>
      <c r="O30753">
        <v>1606</v>
      </c>
      <c r="P30753" t="s">
        <v>96299</v>
      </c>
    </row>
    <row r="30754" spans="1:16">
      <c r="A30754" t="s">
        <v>89066</v>
      </c>
      <c r="B30754" t="s">
        <v>8486</v>
      </c>
      <c r="C30754" t="s">
        <v>105284</v>
      </c>
      <c r="D30754" t="s">
        <v>8488</v>
      </c>
      <c r="E30754" t="s">
        <v>8489</v>
      </c>
      <c r="F30754" s="8">
        <v>5960.5456767485703</v>
      </c>
      <c r="G30754" t="s">
        <v>105285</v>
      </c>
      <c r="H30754" s="9">
        <v>1</v>
      </c>
      <c r="I30754" t="s">
        <v>17</v>
      </c>
      <c r="J30754" t="s">
        <v>89093</v>
      </c>
      <c r="K30754">
        <v>2.58</v>
      </c>
      <c r="L30754" t="s">
        <v>89071</v>
      </c>
      <c r="M30754">
        <v>1.622E-3</v>
      </c>
      <c r="N30754" t="s">
        <v>105286</v>
      </c>
      <c r="O30754">
        <v>8571</v>
      </c>
      <c r="P30754" t="s">
        <v>91244</v>
      </c>
    </row>
    <row r="30755" spans="1:16">
      <c r="A30755" t="s">
        <v>89066</v>
      </c>
      <c r="B30755" t="s">
        <v>27690</v>
      </c>
      <c r="C30755" t="s">
        <v>105287</v>
      </c>
      <c r="D30755" t="s">
        <v>27692</v>
      </c>
      <c r="E30755" t="s">
        <v>27693</v>
      </c>
      <c r="F30755" s="8">
        <v>2466.74282346156</v>
      </c>
      <c r="G30755" t="s">
        <v>105288</v>
      </c>
      <c r="H30755" s="9">
        <v>1</v>
      </c>
      <c r="I30755" t="s">
        <v>17</v>
      </c>
      <c r="J30755" t="s">
        <v>17</v>
      </c>
      <c r="K30755">
        <v>2.2200000000000002</v>
      </c>
      <c r="L30755" t="s">
        <v>89071</v>
      </c>
      <c r="M30755">
        <v>9.5449999999999997E-3</v>
      </c>
      <c r="N30755" t="s">
        <v>97767</v>
      </c>
      <c r="O30755">
        <v>20752</v>
      </c>
      <c r="P30755" t="s">
        <v>90007</v>
      </c>
    </row>
    <row r="30756" spans="1:16" hidden="1">
      <c r="A30756" t="s">
        <v>89066</v>
      </c>
      <c r="B30756" t="s">
        <v>725</v>
      </c>
      <c r="C30756" t="s">
        <v>105289</v>
      </c>
      <c r="D30756" t="s">
        <v>727</v>
      </c>
      <c r="E30756" t="s">
        <v>728</v>
      </c>
      <c r="F30756" s="8">
        <v>1185.5953461756201</v>
      </c>
      <c r="G30756" t="s">
        <v>105290</v>
      </c>
      <c r="H30756">
        <v>1</v>
      </c>
      <c r="I30756" t="s">
        <v>17</v>
      </c>
      <c r="J30756" t="s">
        <v>89093</v>
      </c>
      <c r="K30756">
        <v>1.23</v>
      </c>
      <c r="L30756" t="s">
        <v>89071</v>
      </c>
      <c r="M30756">
        <v>8.1650000000000004E-3</v>
      </c>
      <c r="N30756" t="s">
        <v>105291</v>
      </c>
      <c r="O30756">
        <v>8656</v>
      </c>
      <c r="P30756" t="s">
        <v>105292</v>
      </c>
    </row>
    <row r="30757" spans="1:16" hidden="1">
      <c r="A30757" t="s">
        <v>89066</v>
      </c>
      <c r="B30757" t="s">
        <v>725</v>
      </c>
      <c r="C30757" t="s">
        <v>105293</v>
      </c>
      <c r="D30757" t="s">
        <v>727</v>
      </c>
      <c r="E30757" t="s">
        <v>728</v>
      </c>
      <c r="F30757" s="8">
        <v>1185.5953461756201</v>
      </c>
      <c r="G30757" t="s">
        <v>105294</v>
      </c>
      <c r="H30757">
        <v>1</v>
      </c>
      <c r="I30757" t="s">
        <v>17</v>
      </c>
      <c r="J30757" t="s">
        <v>89093</v>
      </c>
      <c r="K30757">
        <v>1.23</v>
      </c>
      <c r="L30757" t="s">
        <v>89071</v>
      </c>
      <c r="M30757">
        <v>8.1650000000000004E-3</v>
      </c>
      <c r="N30757" t="s">
        <v>105291</v>
      </c>
      <c r="O30757">
        <v>8656</v>
      </c>
      <c r="P30757" t="s">
        <v>105292</v>
      </c>
    </row>
    <row r="30758" spans="1:16">
      <c r="A30758" t="s">
        <v>89066</v>
      </c>
      <c r="B30758" t="s">
        <v>8027</v>
      </c>
      <c r="C30758" t="s">
        <v>105295</v>
      </c>
      <c r="D30758" t="s">
        <v>8029</v>
      </c>
      <c r="E30758" t="s">
        <v>8030</v>
      </c>
      <c r="F30758" s="8">
        <v>6007.4911087822802</v>
      </c>
      <c r="G30758" t="s">
        <v>105296</v>
      </c>
      <c r="H30758" s="9">
        <v>1</v>
      </c>
      <c r="I30758" t="s">
        <v>17</v>
      </c>
      <c r="J30758" t="s">
        <v>17</v>
      </c>
      <c r="K30758">
        <v>1.72</v>
      </c>
      <c r="L30758" t="s">
        <v>89071</v>
      </c>
      <c r="M30758">
        <v>5.1919999999999996E-3</v>
      </c>
      <c r="N30758" t="s">
        <v>89327</v>
      </c>
      <c r="O30758">
        <v>16386</v>
      </c>
      <c r="P30758" t="s">
        <v>90666</v>
      </c>
    </row>
    <row r="30759" spans="1:16" hidden="1">
      <c r="A30759" t="s">
        <v>89066</v>
      </c>
      <c r="B30759" t="s">
        <v>14611</v>
      </c>
      <c r="C30759" t="s">
        <v>105297</v>
      </c>
      <c r="D30759" t="s">
        <v>14613</v>
      </c>
      <c r="E30759" t="s">
        <v>14614</v>
      </c>
      <c r="F30759" s="8">
        <v>2884.5832478082698</v>
      </c>
      <c r="G30759" t="s">
        <v>105298</v>
      </c>
      <c r="H30759">
        <v>1</v>
      </c>
      <c r="I30759" t="s">
        <v>17</v>
      </c>
      <c r="J30759" t="s">
        <v>17</v>
      </c>
      <c r="K30759">
        <v>1.5</v>
      </c>
      <c r="L30759" t="s">
        <v>89071</v>
      </c>
      <c r="M30759">
        <v>6.7320000000000001E-3</v>
      </c>
      <c r="N30759" t="s">
        <v>105299</v>
      </c>
      <c r="O30759">
        <v>4728</v>
      </c>
      <c r="P30759" t="s">
        <v>89332</v>
      </c>
    </row>
    <row r="30760" spans="1:16">
      <c r="A30760" t="s">
        <v>89066</v>
      </c>
      <c r="B30760" t="s">
        <v>11723</v>
      </c>
      <c r="C30760" t="s">
        <v>105300</v>
      </c>
      <c r="D30760" t="s">
        <v>11725</v>
      </c>
      <c r="E30760" t="s">
        <v>11726</v>
      </c>
      <c r="F30760" s="8">
        <v>3593.35004978296</v>
      </c>
      <c r="G30760" t="s">
        <v>105301</v>
      </c>
      <c r="H30760" s="9">
        <v>1</v>
      </c>
      <c r="I30760" t="s">
        <v>17</v>
      </c>
      <c r="J30760" t="s">
        <v>17</v>
      </c>
      <c r="K30760">
        <v>3.57</v>
      </c>
      <c r="L30760" t="s">
        <v>89071</v>
      </c>
      <c r="M30760">
        <v>7.8110000000000002E-3</v>
      </c>
      <c r="N30760" t="s">
        <v>105302</v>
      </c>
      <c r="O30760">
        <v>10199</v>
      </c>
      <c r="P30760" t="s">
        <v>93972</v>
      </c>
    </row>
    <row r="30761" spans="1:16">
      <c r="A30761" t="s">
        <v>89066</v>
      </c>
      <c r="B30761" t="s">
        <v>41806</v>
      </c>
      <c r="C30761" t="s">
        <v>105303</v>
      </c>
      <c r="D30761" t="s">
        <v>41808</v>
      </c>
      <c r="E30761" t="s">
        <v>41809</v>
      </c>
      <c r="F30761" s="8">
        <v>12295.3132648544</v>
      </c>
      <c r="G30761" t="s">
        <v>105304</v>
      </c>
      <c r="H30761" s="9">
        <v>1</v>
      </c>
      <c r="I30761" t="s">
        <v>17</v>
      </c>
      <c r="J30761" t="s">
        <v>17</v>
      </c>
      <c r="K30761">
        <v>6.06</v>
      </c>
      <c r="L30761" t="s">
        <v>89071</v>
      </c>
      <c r="M30761">
        <v>0</v>
      </c>
      <c r="N30761" t="s">
        <v>105305</v>
      </c>
      <c r="O30761">
        <v>14418</v>
      </c>
      <c r="P30761" t="s">
        <v>93972</v>
      </c>
    </row>
    <row r="30762" spans="1:16">
      <c r="A30762" t="s">
        <v>89066</v>
      </c>
      <c r="B30762" t="s">
        <v>3763</v>
      </c>
      <c r="C30762" t="s">
        <v>105306</v>
      </c>
      <c r="D30762" t="s">
        <v>3765</v>
      </c>
      <c r="E30762" t="s">
        <v>3766</v>
      </c>
      <c r="F30762" s="8">
        <v>29618.726311964201</v>
      </c>
      <c r="G30762" t="s">
        <v>105307</v>
      </c>
      <c r="H30762" s="9">
        <v>1</v>
      </c>
      <c r="I30762" t="s">
        <v>17</v>
      </c>
      <c r="J30762" t="s">
        <v>17</v>
      </c>
      <c r="K30762">
        <v>1.58</v>
      </c>
      <c r="L30762" t="s">
        <v>89071</v>
      </c>
      <c r="M30762">
        <v>3.006E-3</v>
      </c>
      <c r="N30762" t="s">
        <v>105308</v>
      </c>
      <c r="O30762">
        <v>10912</v>
      </c>
      <c r="P30762" t="s">
        <v>101042</v>
      </c>
    </row>
    <row r="30763" spans="1:16">
      <c r="A30763" t="s">
        <v>89066</v>
      </c>
      <c r="B30763" t="s">
        <v>7636</v>
      </c>
      <c r="C30763" t="s">
        <v>105309</v>
      </c>
      <c r="D30763" t="s">
        <v>7638</v>
      </c>
      <c r="E30763" t="s">
        <v>7639</v>
      </c>
      <c r="F30763" s="8">
        <v>3250.2606651154401</v>
      </c>
      <c r="G30763" t="s">
        <v>105310</v>
      </c>
      <c r="H30763" s="9">
        <v>1</v>
      </c>
      <c r="I30763" t="s">
        <v>17</v>
      </c>
      <c r="J30763" t="s">
        <v>17</v>
      </c>
      <c r="K30763">
        <v>2.69</v>
      </c>
      <c r="L30763" t="s">
        <v>89071</v>
      </c>
      <c r="M30763">
        <v>7.9140000000000005E-5</v>
      </c>
      <c r="N30763" t="s">
        <v>105311</v>
      </c>
      <c r="O30763">
        <v>14119</v>
      </c>
      <c r="P30763" t="s">
        <v>89983</v>
      </c>
    </row>
    <row r="30764" spans="1:16">
      <c r="A30764" t="s">
        <v>89066</v>
      </c>
      <c r="B30764" t="s">
        <v>8180</v>
      </c>
      <c r="C30764" t="s">
        <v>105312</v>
      </c>
      <c r="D30764" t="s">
        <v>8182</v>
      </c>
      <c r="E30764" t="s">
        <v>8183</v>
      </c>
      <c r="F30764" s="8">
        <v>3968.9409514509098</v>
      </c>
      <c r="G30764" t="s">
        <v>105313</v>
      </c>
      <c r="H30764" s="9">
        <v>1</v>
      </c>
      <c r="I30764" t="s">
        <v>17</v>
      </c>
      <c r="J30764" t="s">
        <v>17</v>
      </c>
      <c r="K30764">
        <v>2.5099999999999998</v>
      </c>
      <c r="L30764" t="s">
        <v>89071</v>
      </c>
      <c r="M30764">
        <v>4.5319999999999996E-3</v>
      </c>
      <c r="N30764" t="s">
        <v>105314</v>
      </c>
      <c r="O30764">
        <v>8670</v>
      </c>
      <c r="P30764" t="s">
        <v>96603</v>
      </c>
    </row>
    <row r="30765" spans="1:16">
      <c r="A30765" t="s">
        <v>89066</v>
      </c>
      <c r="B30765" t="s">
        <v>3692</v>
      </c>
      <c r="C30765" t="s">
        <v>105315</v>
      </c>
      <c r="D30765" t="s">
        <v>3694</v>
      </c>
      <c r="E30765" t="s">
        <v>3695</v>
      </c>
      <c r="F30765" s="8">
        <v>5119.9847489637104</v>
      </c>
      <c r="G30765" t="s">
        <v>105316</v>
      </c>
      <c r="H30765" s="9">
        <v>1</v>
      </c>
      <c r="I30765" t="s">
        <v>17</v>
      </c>
      <c r="J30765" t="s">
        <v>17</v>
      </c>
      <c r="K30765">
        <v>2.89</v>
      </c>
      <c r="L30765" t="s">
        <v>89071</v>
      </c>
      <c r="M30765">
        <v>4.1920000000000004E-3</v>
      </c>
      <c r="N30765" t="s">
        <v>105317</v>
      </c>
      <c r="O30765">
        <v>12373</v>
      </c>
      <c r="P30765" t="s">
        <v>101278</v>
      </c>
    </row>
    <row r="30766" spans="1:16">
      <c r="A30766" t="s">
        <v>89066</v>
      </c>
      <c r="B30766" t="s">
        <v>20937</v>
      </c>
      <c r="C30766" t="s">
        <v>105318</v>
      </c>
      <c r="D30766" t="s">
        <v>20939</v>
      </c>
      <c r="E30766" t="s">
        <v>20940</v>
      </c>
      <c r="F30766" s="8">
        <v>1340</v>
      </c>
      <c r="G30766" t="s">
        <v>105319</v>
      </c>
      <c r="H30766" s="9">
        <v>1</v>
      </c>
      <c r="I30766" t="s">
        <v>17</v>
      </c>
      <c r="J30766" t="s">
        <v>17</v>
      </c>
      <c r="K30766">
        <v>2.39</v>
      </c>
      <c r="L30766" t="s">
        <v>89071</v>
      </c>
      <c r="M30766">
        <v>3.607E-3</v>
      </c>
      <c r="N30766" t="s">
        <v>105320</v>
      </c>
      <c r="O30766">
        <v>14740</v>
      </c>
      <c r="P30766" t="s">
        <v>89173</v>
      </c>
    </row>
    <row r="30767" spans="1:16" hidden="1">
      <c r="A30767" t="s">
        <v>89066</v>
      </c>
      <c r="B30767" t="s">
        <v>12322</v>
      </c>
      <c r="C30767" t="s">
        <v>105321</v>
      </c>
      <c r="D30767" t="s">
        <v>12324</v>
      </c>
      <c r="E30767" t="s">
        <v>12325</v>
      </c>
      <c r="F30767" s="8">
        <v>573.20900549990995</v>
      </c>
      <c r="G30767" t="s">
        <v>105322</v>
      </c>
      <c r="H30767">
        <v>1</v>
      </c>
      <c r="I30767" t="s">
        <v>17</v>
      </c>
      <c r="J30767" t="s">
        <v>89093</v>
      </c>
      <c r="K30767">
        <v>1.23</v>
      </c>
      <c r="L30767" t="s">
        <v>89071</v>
      </c>
      <c r="M30767">
        <v>6.2040000000000003E-3</v>
      </c>
      <c r="N30767" t="s">
        <v>105323</v>
      </c>
      <c r="O30767">
        <v>4284</v>
      </c>
      <c r="P30767" t="s">
        <v>93439</v>
      </c>
    </row>
    <row r="30768" spans="1:16" hidden="1">
      <c r="A30768" t="s">
        <v>89066</v>
      </c>
      <c r="B30768" t="s">
        <v>12322</v>
      </c>
      <c r="C30768" t="s">
        <v>105324</v>
      </c>
      <c r="D30768" t="s">
        <v>12324</v>
      </c>
      <c r="E30768" t="s">
        <v>12325</v>
      </c>
      <c r="F30768" s="8">
        <v>573.20900549990995</v>
      </c>
      <c r="G30768" t="s">
        <v>105325</v>
      </c>
      <c r="H30768">
        <v>1</v>
      </c>
      <c r="I30768" t="s">
        <v>17</v>
      </c>
      <c r="J30768" t="s">
        <v>89093</v>
      </c>
      <c r="K30768">
        <v>1.23</v>
      </c>
      <c r="L30768" t="s">
        <v>89071</v>
      </c>
      <c r="M30768">
        <v>6.2040000000000003E-3</v>
      </c>
      <c r="N30768" t="s">
        <v>105323</v>
      </c>
      <c r="O30768">
        <v>4284</v>
      </c>
      <c r="P30768" t="s">
        <v>93439</v>
      </c>
    </row>
    <row r="30769" spans="1:16">
      <c r="A30769" t="s">
        <v>89066</v>
      </c>
      <c r="B30769" t="s">
        <v>275</v>
      </c>
      <c r="C30769" t="s">
        <v>105326</v>
      </c>
      <c r="D30769" t="s">
        <v>277</v>
      </c>
      <c r="E30769" t="s">
        <v>275</v>
      </c>
      <c r="F30769" s="8">
        <v>1280.7682865619299</v>
      </c>
      <c r="G30769" t="s">
        <v>105327</v>
      </c>
      <c r="H30769" s="9">
        <v>1</v>
      </c>
      <c r="I30769" t="s">
        <v>17</v>
      </c>
      <c r="J30769" t="s">
        <v>17</v>
      </c>
      <c r="K30769">
        <v>2.84</v>
      </c>
      <c r="L30769" t="s">
        <v>89071</v>
      </c>
      <c r="M30769">
        <v>1.6149999999999999E-3</v>
      </c>
      <c r="N30769" t="s">
        <v>105328</v>
      </c>
      <c r="O30769">
        <v>8310</v>
      </c>
      <c r="P30769" t="s">
        <v>99450</v>
      </c>
    </row>
    <row r="30770" spans="1:16">
      <c r="A30770" t="s">
        <v>89066</v>
      </c>
      <c r="B30770" t="s">
        <v>12898</v>
      </c>
      <c r="C30770" t="s">
        <v>105329</v>
      </c>
      <c r="D30770" t="s">
        <v>12900</v>
      </c>
      <c r="E30770" t="s">
        <v>12901</v>
      </c>
      <c r="F30770" s="8">
        <v>29323.204145</v>
      </c>
      <c r="G30770" t="s">
        <v>105330</v>
      </c>
      <c r="H30770" s="9">
        <v>1</v>
      </c>
      <c r="I30770" t="s">
        <v>17</v>
      </c>
      <c r="J30770" t="s">
        <v>17</v>
      </c>
      <c r="K30770">
        <v>2.2999999999999998</v>
      </c>
      <c r="L30770" t="s">
        <v>89071</v>
      </c>
      <c r="M30770">
        <v>3.4489999999999998E-4</v>
      </c>
      <c r="N30770" t="s">
        <v>105331</v>
      </c>
      <c r="O30770">
        <v>3493</v>
      </c>
      <c r="P30770" t="s">
        <v>90585</v>
      </c>
    </row>
    <row r="30771" spans="1:16" hidden="1">
      <c r="A30771" t="s">
        <v>89066</v>
      </c>
      <c r="B30771" t="s">
        <v>105332</v>
      </c>
      <c r="C30771" t="s">
        <v>105333</v>
      </c>
      <c r="D30771" t="s">
        <v>105334</v>
      </c>
      <c r="E30771" t="s">
        <v>105335</v>
      </c>
      <c r="F30771" s="8">
        <v>1705.3012501067301</v>
      </c>
      <c r="G30771" t="s">
        <v>105336</v>
      </c>
      <c r="H30771">
        <v>1</v>
      </c>
      <c r="I30771" t="s">
        <v>17</v>
      </c>
      <c r="J30771" t="s">
        <v>17</v>
      </c>
      <c r="K30771">
        <v>1.37</v>
      </c>
      <c r="L30771" t="s">
        <v>89071</v>
      </c>
      <c r="M30771">
        <v>2.4689999999999998E-3</v>
      </c>
      <c r="N30771" t="s">
        <v>105337</v>
      </c>
      <c r="O30771">
        <v>3929</v>
      </c>
      <c r="P30771" t="s">
        <v>105338</v>
      </c>
    </row>
    <row r="30772" spans="1:16" hidden="1">
      <c r="A30772" t="s">
        <v>89066</v>
      </c>
      <c r="B30772" t="s">
        <v>23789</v>
      </c>
      <c r="C30772" t="s">
        <v>105339</v>
      </c>
      <c r="D30772" t="s">
        <v>23791</v>
      </c>
      <c r="E30772" t="s">
        <v>23792</v>
      </c>
      <c r="F30772" s="8">
        <v>300.68125194682</v>
      </c>
      <c r="G30772" t="s">
        <v>105340</v>
      </c>
      <c r="H30772">
        <v>1</v>
      </c>
      <c r="I30772" t="s">
        <v>17</v>
      </c>
      <c r="J30772" t="s">
        <v>17</v>
      </c>
      <c r="K30772">
        <v>1.2</v>
      </c>
      <c r="L30772" t="s">
        <v>89071</v>
      </c>
      <c r="M30772">
        <v>9.0379999999999992E-3</v>
      </c>
      <c r="N30772" t="s">
        <v>105341</v>
      </c>
      <c r="O30772">
        <v>2549</v>
      </c>
      <c r="P30772" t="s">
        <v>94968</v>
      </c>
    </row>
    <row r="30773" spans="1:16">
      <c r="A30773" t="s">
        <v>89066</v>
      </c>
      <c r="B30773" t="s">
        <v>19522</v>
      </c>
      <c r="C30773" t="s">
        <v>105342</v>
      </c>
      <c r="D30773" t="s">
        <v>19524</v>
      </c>
      <c r="E30773" t="s">
        <v>19522</v>
      </c>
      <c r="F30773" s="8">
        <v>7581.5149379712302</v>
      </c>
      <c r="G30773" t="s">
        <v>105343</v>
      </c>
      <c r="H30773" s="9">
        <v>1</v>
      </c>
      <c r="I30773" t="s">
        <v>17</v>
      </c>
      <c r="J30773" t="s">
        <v>17</v>
      </c>
      <c r="K30773">
        <v>3.45</v>
      </c>
      <c r="L30773" t="s">
        <v>89071</v>
      </c>
      <c r="M30773">
        <v>9.4819999999999995E-4</v>
      </c>
      <c r="N30773" t="s">
        <v>105344</v>
      </c>
      <c r="O30773">
        <v>9147</v>
      </c>
      <c r="P30773" t="s">
        <v>101042</v>
      </c>
    </row>
    <row r="30774" spans="1:16">
      <c r="A30774" t="s">
        <v>89066</v>
      </c>
      <c r="B30774" t="s">
        <v>94359</v>
      </c>
      <c r="C30774" t="s">
        <v>105345</v>
      </c>
      <c r="D30774" t="s">
        <v>94361</v>
      </c>
      <c r="E30774" t="s">
        <v>94362</v>
      </c>
      <c r="F30774" s="8" t="e">
        <v>#N/A</v>
      </c>
      <c r="G30774" t="s">
        <v>105346</v>
      </c>
      <c r="H30774" s="9">
        <v>1</v>
      </c>
      <c r="I30774" t="s">
        <v>17</v>
      </c>
      <c r="J30774" t="s">
        <v>17</v>
      </c>
      <c r="K30774">
        <v>2.79</v>
      </c>
      <c r="L30774" t="s">
        <v>89071</v>
      </c>
      <c r="M30774">
        <v>1.5809999999999999E-4</v>
      </c>
      <c r="N30774" t="s">
        <v>105347</v>
      </c>
      <c r="O30774">
        <v>3920</v>
      </c>
      <c r="P30774" t="s">
        <v>95949</v>
      </c>
    </row>
    <row r="30775" spans="1:16">
      <c r="A30775" t="s">
        <v>89066</v>
      </c>
      <c r="B30775" t="s">
        <v>7503</v>
      </c>
      <c r="C30775" t="s">
        <v>105348</v>
      </c>
      <c r="D30775" t="s">
        <v>7505</v>
      </c>
      <c r="E30775" t="s">
        <v>7506</v>
      </c>
      <c r="F30775" s="8">
        <v>6795.5994755609399</v>
      </c>
      <c r="G30775" t="s">
        <v>105349</v>
      </c>
      <c r="H30775" s="9">
        <v>1</v>
      </c>
      <c r="I30775" t="s">
        <v>17</v>
      </c>
      <c r="J30775" t="s">
        <v>17</v>
      </c>
      <c r="K30775">
        <v>6.05</v>
      </c>
      <c r="L30775" t="s">
        <v>89071</v>
      </c>
      <c r="M30775">
        <v>0</v>
      </c>
      <c r="N30775" t="s">
        <v>105350</v>
      </c>
      <c r="O30775">
        <v>22502</v>
      </c>
      <c r="P30775" t="s">
        <v>89234</v>
      </c>
    </row>
    <row r="30776" spans="1:16">
      <c r="A30776" t="s">
        <v>89066</v>
      </c>
      <c r="B30776" t="s">
        <v>802</v>
      </c>
      <c r="C30776" t="s">
        <v>105351</v>
      </c>
      <c r="D30776" t="s">
        <v>804</v>
      </c>
      <c r="E30776" t="s">
        <v>805</v>
      </c>
      <c r="F30776" s="8">
        <v>38233.711234575901</v>
      </c>
      <c r="G30776" t="s">
        <v>105352</v>
      </c>
      <c r="H30776" s="9">
        <v>1</v>
      </c>
      <c r="I30776" t="s">
        <v>17</v>
      </c>
      <c r="J30776" t="s">
        <v>17</v>
      </c>
      <c r="K30776">
        <v>2.5099999999999998</v>
      </c>
      <c r="L30776" t="s">
        <v>89071</v>
      </c>
      <c r="M30776">
        <v>9.2449999999999997E-4</v>
      </c>
      <c r="N30776" t="s">
        <v>105353</v>
      </c>
      <c r="O30776">
        <v>11437</v>
      </c>
      <c r="P30776" t="s">
        <v>93523</v>
      </c>
    </row>
    <row r="30777" spans="1:16">
      <c r="A30777" t="s">
        <v>89066</v>
      </c>
      <c r="B30777" t="s">
        <v>15049</v>
      </c>
      <c r="C30777" t="s">
        <v>105354</v>
      </c>
      <c r="D30777" t="s">
        <v>15051</v>
      </c>
      <c r="E30777" t="s">
        <v>15052</v>
      </c>
      <c r="F30777" s="8">
        <v>2135.79389923388</v>
      </c>
      <c r="G30777" t="s">
        <v>105355</v>
      </c>
      <c r="H30777" s="9">
        <v>1</v>
      </c>
      <c r="I30777" t="s">
        <v>17</v>
      </c>
      <c r="J30777" t="s">
        <v>17</v>
      </c>
      <c r="K30777">
        <v>2.62</v>
      </c>
      <c r="L30777" t="s">
        <v>89071</v>
      </c>
      <c r="M30777">
        <v>8.0669999999999992E-6</v>
      </c>
      <c r="N30777" t="s">
        <v>105356</v>
      </c>
      <c r="O30777">
        <v>9000</v>
      </c>
      <c r="P30777" t="s">
        <v>89372</v>
      </c>
    </row>
    <row r="30778" spans="1:16">
      <c r="A30778" t="s">
        <v>89066</v>
      </c>
      <c r="B30778" t="s">
        <v>1912</v>
      </c>
      <c r="C30778" t="s">
        <v>105357</v>
      </c>
      <c r="D30778" t="s">
        <v>1914</v>
      </c>
      <c r="E30778" t="s">
        <v>1915</v>
      </c>
      <c r="F30778" s="8">
        <v>301.5</v>
      </c>
      <c r="G30778" t="s">
        <v>105358</v>
      </c>
      <c r="H30778" s="9">
        <v>1</v>
      </c>
      <c r="I30778" t="s">
        <v>17</v>
      </c>
      <c r="J30778" t="s">
        <v>17</v>
      </c>
      <c r="K30778">
        <v>2.65</v>
      </c>
      <c r="L30778" t="s">
        <v>89071</v>
      </c>
      <c r="M30778">
        <v>5.7299999999999999E-3</v>
      </c>
      <c r="N30778" t="s">
        <v>105359</v>
      </c>
      <c r="O30778">
        <v>11121</v>
      </c>
      <c r="P30778" t="s">
        <v>97831</v>
      </c>
    </row>
    <row r="30779" spans="1:16" hidden="1">
      <c r="A30779" t="s">
        <v>89066</v>
      </c>
      <c r="B30779" t="s">
        <v>24136</v>
      </c>
      <c r="C30779" t="s">
        <v>105360</v>
      </c>
      <c r="D30779" t="s">
        <v>24138</v>
      </c>
      <c r="E30779" t="s">
        <v>24139</v>
      </c>
      <c r="F30779" s="8">
        <v>4357.3059188176403</v>
      </c>
      <c r="G30779" t="s">
        <v>105361</v>
      </c>
      <c r="H30779">
        <v>1</v>
      </c>
      <c r="I30779" t="s">
        <v>17</v>
      </c>
      <c r="J30779" t="s">
        <v>17</v>
      </c>
      <c r="K30779">
        <v>1.5</v>
      </c>
      <c r="L30779" t="s">
        <v>89071</v>
      </c>
      <c r="M30779">
        <v>7.9100000000000004E-3</v>
      </c>
      <c r="N30779" t="s">
        <v>89411</v>
      </c>
      <c r="O30779">
        <v>14423</v>
      </c>
      <c r="P30779" t="s">
        <v>97619</v>
      </c>
    </row>
    <row r="30780" spans="1:16">
      <c r="A30780" t="s">
        <v>89066</v>
      </c>
      <c r="B30780" t="s">
        <v>3757</v>
      </c>
      <c r="C30780" t="s">
        <v>105362</v>
      </c>
      <c r="D30780" t="s">
        <v>3759</v>
      </c>
      <c r="E30780" t="s">
        <v>3760</v>
      </c>
      <c r="F30780" s="8">
        <v>1600</v>
      </c>
      <c r="G30780" t="s">
        <v>105363</v>
      </c>
      <c r="H30780" s="9">
        <v>1</v>
      </c>
      <c r="I30780" t="s">
        <v>17</v>
      </c>
      <c r="J30780" t="s">
        <v>17</v>
      </c>
      <c r="K30780">
        <v>3.73</v>
      </c>
      <c r="L30780" t="s">
        <v>89071</v>
      </c>
      <c r="M30780">
        <v>7.5770000000000004E-3</v>
      </c>
      <c r="N30780" t="s">
        <v>105364</v>
      </c>
      <c r="O30780">
        <v>14727</v>
      </c>
      <c r="P30780" t="s">
        <v>89725</v>
      </c>
    </row>
    <row r="30781" spans="1:16">
      <c r="A30781" t="s">
        <v>89066</v>
      </c>
      <c r="B30781" t="s">
        <v>1694</v>
      </c>
      <c r="C30781" t="s">
        <v>105365</v>
      </c>
      <c r="D30781" t="s">
        <v>1696</v>
      </c>
      <c r="E30781" t="s">
        <v>1697</v>
      </c>
      <c r="F30781" s="8">
        <v>444.49315664</v>
      </c>
      <c r="G30781" t="s">
        <v>105366</v>
      </c>
      <c r="H30781" s="9">
        <v>1</v>
      </c>
      <c r="I30781" t="s">
        <v>17</v>
      </c>
      <c r="J30781" t="s">
        <v>17</v>
      </c>
      <c r="K30781">
        <v>2.2799999999999998</v>
      </c>
      <c r="L30781" t="s">
        <v>89071</v>
      </c>
      <c r="M30781">
        <v>5.8589999999999996E-3</v>
      </c>
      <c r="N30781" t="s">
        <v>105367</v>
      </c>
      <c r="O30781">
        <v>3323</v>
      </c>
      <c r="P30781" t="s">
        <v>91312</v>
      </c>
    </row>
    <row r="30782" spans="1:16" hidden="1">
      <c r="A30782" t="s">
        <v>89066</v>
      </c>
      <c r="B30782" t="s">
        <v>105368</v>
      </c>
      <c r="C30782" t="s">
        <v>105369</v>
      </c>
      <c r="D30782" t="s">
        <v>105370</v>
      </c>
      <c r="E30782" t="s">
        <v>105371</v>
      </c>
      <c r="F30782" s="8" t="e">
        <v>#N/A</v>
      </c>
      <c r="G30782" t="s">
        <v>105372</v>
      </c>
      <c r="H30782">
        <v>1</v>
      </c>
      <c r="I30782" t="s">
        <v>17</v>
      </c>
      <c r="J30782" t="s">
        <v>17</v>
      </c>
      <c r="K30782">
        <v>0.49</v>
      </c>
      <c r="L30782" t="s">
        <v>89071</v>
      </c>
      <c r="M30782">
        <v>6.1330000000000004E-3</v>
      </c>
      <c r="N30782" t="s">
        <v>105373</v>
      </c>
      <c r="O30782">
        <v>14543</v>
      </c>
      <c r="P30782" t="s">
        <v>99157</v>
      </c>
    </row>
    <row r="30783" spans="1:16">
      <c r="A30783" t="s">
        <v>89066</v>
      </c>
      <c r="B30783" t="s">
        <v>1287</v>
      </c>
      <c r="C30783" t="s">
        <v>105374</v>
      </c>
      <c r="D30783" t="s">
        <v>1289</v>
      </c>
      <c r="E30783" t="s">
        <v>1290</v>
      </c>
      <c r="F30783" s="8">
        <v>1707.8603386155401</v>
      </c>
      <c r="G30783" t="s">
        <v>105375</v>
      </c>
      <c r="H30783" s="9">
        <v>1</v>
      </c>
      <c r="I30783" t="s">
        <v>17</v>
      </c>
      <c r="J30783" t="s">
        <v>17</v>
      </c>
      <c r="K30783">
        <v>3.97</v>
      </c>
      <c r="L30783" t="s">
        <v>89071</v>
      </c>
      <c r="M30783">
        <v>8.0669999999999992E-6</v>
      </c>
      <c r="N30783" t="s">
        <v>105376</v>
      </c>
      <c r="O30783">
        <v>9910</v>
      </c>
      <c r="P30783" t="s">
        <v>90900</v>
      </c>
    </row>
    <row r="30784" spans="1:16">
      <c r="A30784" t="s">
        <v>89066</v>
      </c>
      <c r="B30784" t="s">
        <v>4324</v>
      </c>
      <c r="C30784" t="s">
        <v>105377</v>
      </c>
      <c r="D30784" t="s">
        <v>4326</v>
      </c>
      <c r="E30784" t="s">
        <v>4327</v>
      </c>
      <c r="F30784" s="8">
        <v>3875.5051819283099</v>
      </c>
      <c r="G30784" t="s">
        <v>105378</v>
      </c>
      <c r="H30784" s="9">
        <v>1</v>
      </c>
      <c r="I30784" t="s">
        <v>17</v>
      </c>
      <c r="J30784" t="s">
        <v>17</v>
      </c>
      <c r="K30784">
        <v>4.03</v>
      </c>
      <c r="L30784" t="s">
        <v>89071</v>
      </c>
      <c r="M30784">
        <v>7.0159999999999997E-3</v>
      </c>
      <c r="N30784" t="s">
        <v>105379</v>
      </c>
      <c r="O30784">
        <v>5516</v>
      </c>
      <c r="P30784" t="s">
        <v>98969</v>
      </c>
    </row>
    <row r="30785" spans="1:16">
      <c r="A30785" t="s">
        <v>89066</v>
      </c>
      <c r="B30785" t="s">
        <v>53426</v>
      </c>
      <c r="C30785" t="s">
        <v>105380</v>
      </c>
      <c r="D30785" t="s">
        <v>53428</v>
      </c>
      <c r="E30785" t="s">
        <v>53429</v>
      </c>
      <c r="F30785" s="8">
        <v>301.54155366154401</v>
      </c>
      <c r="G30785" t="s">
        <v>105381</v>
      </c>
      <c r="H30785" s="9">
        <v>1</v>
      </c>
      <c r="I30785" t="s">
        <v>17</v>
      </c>
      <c r="J30785" t="s">
        <v>17</v>
      </c>
      <c r="K30785">
        <v>2.0499999999999998</v>
      </c>
      <c r="L30785" t="s">
        <v>89071</v>
      </c>
      <c r="M30785">
        <v>4.3880000000000004E-3</v>
      </c>
      <c r="N30785" t="s">
        <v>103776</v>
      </c>
      <c r="O30785">
        <v>5111</v>
      </c>
      <c r="P30785" t="s">
        <v>92738</v>
      </c>
    </row>
    <row r="30786" spans="1:16">
      <c r="A30786" t="s">
        <v>89066</v>
      </c>
      <c r="B30786" t="s">
        <v>11176</v>
      </c>
      <c r="C30786" t="s">
        <v>105382</v>
      </c>
      <c r="D30786" t="s">
        <v>11178</v>
      </c>
      <c r="E30786" t="s">
        <v>11179</v>
      </c>
      <c r="F30786" s="8">
        <v>2286.8169104019598</v>
      </c>
      <c r="G30786" t="s">
        <v>105383</v>
      </c>
      <c r="H30786" s="9">
        <v>1</v>
      </c>
      <c r="I30786" t="s">
        <v>17</v>
      </c>
      <c r="J30786" t="s">
        <v>17</v>
      </c>
      <c r="K30786">
        <v>3.12</v>
      </c>
      <c r="L30786" t="s">
        <v>89071</v>
      </c>
      <c r="M30786">
        <v>1.7350000000000002E-5</v>
      </c>
      <c r="N30786" t="s">
        <v>105384</v>
      </c>
      <c r="O30786">
        <v>1019</v>
      </c>
      <c r="P30786" t="s">
        <v>98921</v>
      </c>
    </row>
    <row r="30787" spans="1:16">
      <c r="A30787" t="s">
        <v>89066</v>
      </c>
      <c r="B30787" t="s">
        <v>60758</v>
      </c>
      <c r="C30787" t="s">
        <v>105385</v>
      </c>
      <c r="D30787" t="s">
        <v>60760</v>
      </c>
      <c r="E30787" t="s">
        <v>60761</v>
      </c>
      <c r="F30787" s="8">
        <v>3002.9545236232898</v>
      </c>
      <c r="G30787" t="s">
        <v>105386</v>
      </c>
      <c r="H30787" s="9">
        <v>1</v>
      </c>
      <c r="I30787" t="s">
        <v>17</v>
      </c>
      <c r="J30787" t="s">
        <v>17</v>
      </c>
      <c r="K30787">
        <v>3.85</v>
      </c>
      <c r="L30787" t="s">
        <v>89071</v>
      </c>
      <c r="M30787">
        <v>0</v>
      </c>
      <c r="N30787" t="s">
        <v>105387</v>
      </c>
      <c r="O30787">
        <v>9326</v>
      </c>
      <c r="P30787" t="s">
        <v>98335</v>
      </c>
    </row>
    <row r="30788" spans="1:16">
      <c r="A30788" t="s">
        <v>89066</v>
      </c>
      <c r="B30788" t="s">
        <v>12898</v>
      </c>
      <c r="C30788" t="s">
        <v>105388</v>
      </c>
      <c r="D30788" t="s">
        <v>12900</v>
      </c>
      <c r="E30788" t="s">
        <v>12901</v>
      </c>
      <c r="F30788" s="8">
        <v>29323.204145</v>
      </c>
      <c r="G30788" t="s">
        <v>105389</v>
      </c>
      <c r="H30788" s="9">
        <v>1</v>
      </c>
      <c r="I30788" t="s">
        <v>17</v>
      </c>
      <c r="J30788" t="s">
        <v>17</v>
      </c>
      <c r="K30788">
        <v>1.67</v>
      </c>
      <c r="L30788" t="s">
        <v>89071</v>
      </c>
      <c r="M30788">
        <v>1.064E-4</v>
      </c>
      <c r="N30788" t="s">
        <v>105390</v>
      </c>
      <c r="O30788">
        <v>7847</v>
      </c>
      <c r="P30788" t="s">
        <v>90985</v>
      </c>
    </row>
    <row r="30789" spans="1:16">
      <c r="A30789" t="s">
        <v>89066</v>
      </c>
      <c r="B30789" t="s">
        <v>1957</v>
      </c>
      <c r="C30789" t="s">
        <v>105391</v>
      </c>
      <c r="D30789" t="s">
        <v>1959</v>
      </c>
      <c r="E30789" t="s">
        <v>1957</v>
      </c>
      <c r="F30789" s="8">
        <v>1631.4610135939099</v>
      </c>
      <c r="G30789" t="s">
        <v>105392</v>
      </c>
      <c r="H30789" s="9">
        <v>1</v>
      </c>
      <c r="I30789" t="s">
        <v>17</v>
      </c>
      <c r="J30789" t="s">
        <v>17</v>
      </c>
      <c r="K30789">
        <v>1.91</v>
      </c>
      <c r="L30789" t="s">
        <v>89071</v>
      </c>
      <c r="M30789">
        <v>3.5310000000000002E-4</v>
      </c>
      <c r="N30789" t="s">
        <v>105393</v>
      </c>
      <c r="O30789">
        <v>14756</v>
      </c>
      <c r="P30789" t="s">
        <v>89714</v>
      </c>
    </row>
    <row r="30790" spans="1:16">
      <c r="A30790" t="s">
        <v>89066</v>
      </c>
      <c r="B30790" t="s">
        <v>24900</v>
      </c>
      <c r="C30790" t="s">
        <v>105394</v>
      </c>
      <c r="D30790" t="s">
        <v>24902</v>
      </c>
      <c r="E30790" t="s">
        <v>24903</v>
      </c>
      <c r="F30790" s="8">
        <v>622.50725909282198</v>
      </c>
      <c r="G30790" t="s">
        <v>105395</v>
      </c>
      <c r="H30790" s="9">
        <v>1</v>
      </c>
      <c r="I30790" t="s">
        <v>17</v>
      </c>
      <c r="J30790" t="s">
        <v>17</v>
      </c>
      <c r="K30790">
        <v>3.35</v>
      </c>
      <c r="L30790" t="s">
        <v>89071</v>
      </c>
      <c r="M30790">
        <v>3.9240000000000004E-3</v>
      </c>
      <c r="N30790" t="s">
        <v>105396</v>
      </c>
      <c r="O30790">
        <v>15163</v>
      </c>
      <c r="P30790" t="s">
        <v>90785</v>
      </c>
    </row>
    <row r="30791" spans="1:16">
      <c r="A30791" t="s">
        <v>89066</v>
      </c>
      <c r="B30791" t="s">
        <v>3738</v>
      </c>
      <c r="C30791" t="s">
        <v>105397</v>
      </c>
      <c r="D30791" t="s">
        <v>3740</v>
      </c>
      <c r="E30791" t="s">
        <v>3741</v>
      </c>
      <c r="F30791" s="8">
        <v>1110.0383945450601</v>
      </c>
      <c r="G30791" t="s">
        <v>105398</v>
      </c>
      <c r="H30791" s="9">
        <v>1</v>
      </c>
      <c r="I30791" t="s">
        <v>17</v>
      </c>
      <c r="J30791" t="s">
        <v>17</v>
      </c>
      <c r="K30791">
        <v>4.83</v>
      </c>
      <c r="L30791" t="s">
        <v>89071</v>
      </c>
      <c r="M30791">
        <v>3.546E-4</v>
      </c>
      <c r="N30791" t="s">
        <v>105399</v>
      </c>
      <c r="O30791">
        <v>10270</v>
      </c>
      <c r="P30791" t="s">
        <v>89177</v>
      </c>
    </row>
    <row r="30792" spans="1:16">
      <c r="A30792" t="s">
        <v>89066</v>
      </c>
      <c r="B30792" t="s">
        <v>15003</v>
      </c>
      <c r="C30792" t="s">
        <v>105400</v>
      </c>
      <c r="D30792" t="s">
        <v>15005</v>
      </c>
      <c r="E30792" t="s">
        <v>15003</v>
      </c>
      <c r="F30792" s="8">
        <v>2820.98953851132</v>
      </c>
      <c r="G30792" t="s">
        <v>105401</v>
      </c>
      <c r="H30792" s="9">
        <v>1</v>
      </c>
      <c r="I30792" t="s">
        <v>17</v>
      </c>
      <c r="J30792" t="s">
        <v>17</v>
      </c>
      <c r="K30792">
        <v>3.34</v>
      </c>
      <c r="L30792" t="s">
        <v>89071</v>
      </c>
      <c r="M30792">
        <v>1.3929999999999999E-3</v>
      </c>
      <c r="N30792" t="s">
        <v>105402</v>
      </c>
      <c r="O30792">
        <v>14393</v>
      </c>
      <c r="P30792" t="s">
        <v>93544</v>
      </c>
    </row>
    <row r="30793" spans="1:16">
      <c r="A30793" t="s">
        <v>89066</v>
      </c>
      <c r="B30793" t="s">
        <v>2659</v>
      </c>
      <c r="C30793" t="s">
        <v>105403</v>
      </c>
      <c r="D30793" t="s">
        <v>2661</v>
      </c>
      <c r="E30793" t="s">
        <v>2662</v>
      </c>
      <c r="F30793" s="8">
        <v>50244.911285199698</v>
      </c>
      <c r="G30793" t="s">
        <v>105404</v>
      </c>
      <c r="H30793" s="9">
        <v>1</v>
      </c>
      <c r="I30793" t="s">
        <v>17</v>
      </c>
      <c r="J30793" t="s">
        <v>17</v>
      </c>
      <c r="K30793">
        <v>4.67</v>
      </c>
      <c r="L30793" t="s">
        <v>89071</v>
      </c>
      <c r="M30793">
        <v>0</v>
      </c>
      <c r="N30793" t="s">
        <v>105405</v>
      </c>
      <c r="O30793">
        <v>7231</v>
      </c>
      <c r="P30793" t="s">
        <v>105406</v>
      </c>
    </row>
    <row r="30794" spans="1:16">
      <c r="A30794" t="s">
        <v>89066</v>
      </c>
      <c r="B30794" t="s">
        <v>220</v>
      </c>
      <c r="C30794" t="s">
        <v>105407</v>
      </c>
      <c r="D30794" t="s">
        <v>222</v>
      </c>
      <c r="E30794" t="s">
        <v>223</v>
      </c>
      <c r="F30794" s="8">
        <v>6646.2830814869003</v>
      </c>
      <c r="G30794" t="s">
        <v>105408</v>
      </c>
      <c r="H30794" s="9">
        <v>1</v>
      </c>
      <c r="I30794" t="s">
        <v>17</v>
      </c>
      <c r="J30794" t="s">
        <v>17</v>
      </c>
      <c r="K30794">
        <v>2.52</v>
      </c>
      <c r="L30794" t="s">
        <v>89071</v>
      </c>
      <c r="M30794">
        <v>4.4029999999999997E-5</v>
      </c>
      <c r="N30794" t="s">
        <v>105409</v>
      </c>
      <c r="O30794">
        <v>5959</v>
      </c>
      <c r="P30794" t="s">
        <v>89139</v>
      </c>
    </row>
    <row r="30795" spans="1:16">
      <c r="A30795" t="s">
        <v>89066</v>
      </c>
      <c r="B30795" t="s">
        <v>4199</v>
      </c>
      <c r="C30795" t="s">
        <v>105410</v>
      </c>
      <c r="D30795" t="s">
        <v>4201</v>
      </c>
      <c r="E30795" t="s">
        <v>4202</v>
      </c>
      <c r="F30795" s="8">
        <v>3267.2752069898402</v>
      </c>
      <c r="G30795" t="s">
        <v>105411</v>
      </c>
      <c r="H30795" s="9">
        <v>1</v>
      </c>
      <c r="I30795" t="s">
        <v>17</v>
      </c>
      <c r="J30795" t="s">
        <v>17</v>
      </c>
      <c r="K30795">
        <v>3.45</v>
      </c>
      <c r="L30795" t="s">
        <v>89071</v>
      </c>
      <c r="M30795">
        <v>8.2579999999999997E-3</v>
      </c>
      <c r="N30795" t="s">
        <v>105412</v>
      </c>
      <c r="O30795">
        <v>20943</v>
      </c>
      <c r="P30795" t="s">
        <v>93724</v>
      </c>
    </row>
    <row r="30796" spans="1:16">
      <c r="A30796" t="s">
        <v>89066</v>
      </c>
      <c r="B30796" t="s">
        <v>7070</v>
      </c>
      <c r="C30796" t="s">
        <v>105413</v>
      </c>
      <c r="D30796" t="s">
        <v>7072</v>
      </c>
      <c r="E30796" t="s">
        <v>7073</v>
      </c>
      <c r="F30796" s="8">
        <v>68635.463202156301</v>
      </c>
      <c r="G30796" t="s">
        <v>105414</v>
      </c>
      <c r="H30796" s="9">
        <v>1</v>
      </c>
      <c r="I30796" t="s">
        <v>17</v>
      </c>
      <c r="J30796" t="s">
        <v>17</v>
      </c>
      <c r="K30796">
        <v>2.0099999999999998</v>
      </c>
      <c r="L30796" t="s">
        <v>89071</v>
      </c>
      <c r="M30796">
        <v>4.217E-4</v>
      </c>
      <c r="N30796" t="s">
        <v>92846</v>
      </c>
      <c r="O30796">
        <v>10610</v>
      </c>
      <c r="P30796" t="s">
        <v>90195</v>
      </c>
    </row>
    <row r="30797" spans="1:16">
      <c r="A30797" t="s">
        <v>89066</v>
      </c>
      <c r="B30797" t="s">
        <v>25545</v>
      </c>
      <c r="C30797" t="s">
        <v>105415</v>
      </c>
      <c r="D30797" t="s">
        <v>25547</v>
      </c>
      <c r="E30797" t="s">
        <v>25548</v>
      </c>
      <c r="F30797" s="8">
        <v>20801.300876381902</v>
      </c>
      <c r="G30797" t="s">
        <v>105416</v>
      </c>
      <c r="H30797" s="9">
        <v>1</v>
      </c>
      <c r="I30797" t="s">
        <v>17</v>
      </c>
      <c r="J30797" t="s">
        <v>17</v>
      </c>
      <c r="K30797">
        <v>1.62</v>
      </c>
      <c r="L30797" t="s">
        <v>89071</v>
      </c>
      <c r="M30797">
        <v>7.038E-3</v>
      </c>
      <c r="N30797" t="s">
        <v>89085</v>
      </c>
      <c r="O30797">
        <v>7585</v>
      </c>
      <c r="P30797" t="s">
        <v>90261</v>
      </c>
    </row>
    <row r="30798" spans="1:16">
      <c r="A30798" t="s">
        <v>89066</v>
      </c>
      <c r="B30798" t="s">
        <v>4811</v>
      </c>
      <c r="C30798" t="s">
        <v>105417</v>
      </c>
      <c r="D30798" t="s">
        <v>4813</v>
      </c>
      <c r="E30798" t="s">
        <v>4814</v>
      </c>
      <c r="F30798" s="8">
        <v>2957.79784643733</v>
      </c>
      <c r="G30798" t="s">
        <v>105418</v>
      </c>
      <c r="H30798" s="9">
        <v>1</v>
      </c>
      <c r="I30798" t="s">
        <v>17</v>
      </c>
      <c r="J30798" t="s">
        <v>17</v>
      </c>
      <c r="K30798">
        <v>3.47</v>
      </c>
      <c r="L30798" t="s">
        <v>89071</v>
      </c>
      <c r="M30798">
        <v>1.0380000000000001E-3</v>
      </c>
      <c r="N30798" t="s">
        <v>105419</v>
      </c>
      <c r="O30798">
        <v>13914</v>
      </c>
      <c r="P30798" t="s">
        <v>91171</v>
      </c>
    </row>
    <row r="30799" spans="1:16">
      <c r="A30799" t="s">
        <v>89066</v>
      </c>
      <c r="B30799" t="s">
        <v>151</v>
      </c>
      <c r="C30799" t="s">
        <v>105420</v>
      </c>
      <c r="D30799" t="s">
        <v>153</v>
      </c>
      <c r="E30799" t="s">
        <v>154</v>
      </c>
      <c r="F30799" s="8">
        <v>1634.58736855811</v>
      </c>
      <c r="G30799" t="s">
        <v>105421</v>
      </c>
      <c r="H30799" s="9">
        <v>1</v>
      </c>
      <c r="I30799" t="s">
        <v>17</v>
      </c>
      <c r="J30799" t="s">
        <v>17</v>
      </c>
      <c r="K30799">
        <v>3.46</v>
      </c>
      <c r="L30799" t="s">
        <v>89071</v>
      </c>
      <c r="M30799">
        <v>3.8679999999999999E-3</v>
      </c>
      <c r="N30799" t="s">
        <v>105422</v>
      </c>
      <c r="O30799">
        <v>19308</v>
      </c>
      <c r="P30799" t="s">
        <v>90746</v>
      </c>
    </row>
    <row r="30800" spans="1:16">
      <c r="A30800" t="s">
        <v>89066</v>
      </c>
      <c r="B30800" t="s">
        <v>3008</v>
      </c>
      <c r="C30800" t="s">
        <v>105423</v>
      </c>
      <c r="D30800" t="s">
        <v>3010</v>
      </c>
      <c r="E30800" t="s">
        <v>3011</v>
      </c>
      <c r="F30800" s="8">
        <v>798.25134407284099</v>
      </c>
      <c r="G30800" t="s">
        <v>105424</v>
      </c>
      <c r="H30800" s="9">
        <v>1</v>
      </c>
      <c r="I30800" t="s">
        <v>17</v>
      </c>
      <c r="J30800" t="s">
        <v>17</v>
      </c>
      <c r="K30800">
        <v>3.42</v>
      </c>
      <c r="L30800" t="s">
        <v>89071</v>
      </c>
      <c r="M30800">
        <v>2.1140000000000001E-5</v>
      </c>
      <c r="N30800" t="s">
        <v>105425</v>
      </c>
      <c r="O30800">
        <v>4873</v>
      </c>
      <c r="P30800" t="s">
        <v>95779</v>
      </c>
    </row>
    <row r="30801" spans="1:16">
      <c r="A30801" t="s">
        <v>89066</v>
      </c>
      <c r="B30801" t="s">
        <v>91673</v>
      </c>
      <c r="C30801" t="s">
        <v>105426</v>
      </c>
      <c r="D30801" t="s">
        <v>91675</v>
      </c>
      <c r="E30801" t="s">
        <v>91676</v>
      </c>
      <c r="F30801" s="8" t="e">
        <v>#N/A</v>
      </c>
      <c r="G30801" t="s">
        <v>105427</v>
      </c>
      <c r="H30801" s="9">
        <v>1</v>
      </c>
      <c r="I30801" t="s">
        <v>17</v>
      </c>
      <c r="J30801" t="s">
        <v>17</v>
      </c>
      <c r="K30801">
        <v>3.66</v>
      </c>
      <c r="L30801" t="s">
        <v>89071</v>
      </c>
      <c r="M30801">
        <v>5.7219999999999998E-5</v>
      </c>
      <c r="N30801" t="s">
        <v>105428</v>
      </c>
      <c r="O30801">
        <v>5852</v>
      </c>
      <c r="P30801" t="s">
        <v>89289</v>
      </c>
    </row>
    <row r="30802" spans="1:16">
      <c r="A30802" t="s">
        <v>89066</v>
      </c>
      <c r="B30802" t="s">
        <v>91673</v>
      </c>
      <c r="C30802" t="s">
        <v>105429</v>
      </c>
      <c r="D30802" t="s">
        <v>91675</v>
      </c>
      <c r="E30802" t="s">
        <v>91676</v>
      </c>
      <c r="F30802" s="8" t="e">
        <v>#N/A</v>
      </c>
      <c r="G30802" t="s">
        <v>71042</v>
      </c>
      <c r="H30802" s="9">
        <v>1</v>
      </c>
      <c r="I30802" t="s">
        <v>17</v>
      </c>
      <c r="J30802" t="s">
        <v>17</v>
      </c>
      <c r="K30802">
        <v>3.47</v>
      </c>
      <c r="L30802" t="s">
        <v>89071</v>
      </c>
      <c r="M30802">
        <v>3.0009999999999998E-4</v>
      </c>
      <c r="N30802" t="s">
        <v>105430</v>
      </c>
      <c r="O30802">
        <v>4655</v>
      </c>
      <c r="P30802" t="s">
        <v>105431</v>
      </c>
    </row>
    <row r="30803" spans="1:16">
      <c r="A30803" t="s">
        <v>89066</v>
      </c>
      <c r="B30803" t="s">
        <v>9910</v>
      </c>
      <c r="C30803" t="s">
        <v>105432</v>
      </c>
      <c r="D30803" t="s">
        <v>9912</v>
      </c>
      <c r="E30803" t="s">
        <v>9913</v>
      </c>
      <c r="F30803" s="8">
        <v>1225.45376835709</v>
      </c>
      <c r="G30803" t="s">
        <v>105433</v>
      </c>
      <c r="H30803" s="9">
        <v>1</v>
      </c>
      <c r="I30803" t="s">
        <v>17</v>
      </c>
      <c r="J30803" t="s">
        <v>17</v>
      </c>
      <c r="K30803">
        <v>2.42</v>
      </c>
      <c r="L30803" t="s">
        <v>89071</v>
      </c>
      <c r="M30803">
        <v>3.1080000000000002E-4</v>
      </c>
      <c r="N30803" t="s">
        <v>105434</v>
      </c>
      <c r="O30803">
        <v>5446</v>
      </c>
      <c r="P30803" t="s">
        <v>91308</v>
      </c>
    </row>
    <row r="30804" spans="1:16">
      <c r="A30804" t="s">
        <v>89066</v>
      </c>
      <c r="B30804" t="s">
        <v>24000</v>
      </c>
      <c r="C30804" t="s">
        <v>105435</v>
      </c>
      <c r="D30804" t="s">
        <v>24002</v>
      </c>
      <c r="E30804" t="s">
        <v>24003</v>
      </c>
      <c r="F30804" s="8">
        <v>1183.0234057238399</v>
      </c>
      <c r="G30804" t="s">
        <v>105436</v>
      </c>
      <c r="H30804" s="9">
        <v>1</v>
      </c>
      <c r="I30804" t="s">
        <v>17</v>
      </c>
      <c r="J30804" t="s">
        <v>17</v>
      </c>
      <c r="K30804">
        <v>3.07</v>
      </c>
      <c r="L30804" t="s">
        <v>89071</v>
      </c>
      <c r="M30804">
        <v>1.1429999999999999E-3</v>
      </c>
      <c r="N30804" t="s">
        <v>92365</v>
      </c>
      <c r="O30804">
        <v>7216</v>
      </c>
      <c r="P30804" t="s">
        <v>92407</v>
      </c>
    </row>
    <row r="30805" spans="1:16">
      <c r="A30805" t="s">
        <v>89066</v>
      </c>
      <c r="B30805" t="s">
        <v>36977</v>
      </c>
      <c r="C30805" t="s">
        <v>105437</v>
      </c>
      <c r="D30805" t="s">
        <v>36979</v>
      </c>
      <c r="E30805" t="s">
        <v>36977</v>
      </c>
      <c r="F30805" s="8">
        <v>3568.7811904568998</v>
      </c>
      <c r="G30805" t="s">
        <v>105438</v>
      </c>
      <c r="H30805" s="9">
        <v>1</v>
      </c>
      <c r="I30805" t="s">
        <v>17</v>
      </c>
      <c r="J30805" t="s">
        <v>17</v>
      </c>
      <c r="K30805">
        <v>3.34</v>
      </c>
      <c r="L30805" t="s">
        <v>89071</v>
      </c>
      <c r="M30805">
        <v>5.117E-3</v>
      </c>
      <c r="N30805" t="s">
        <v>105439</v>
      </c>
      <c r="O30805">
        <v>20869</v>
      </c>
      <c r="P30805" t="s">
        <v>90859</v>
      </c>
    </row>
    <row r="30806" spans="1:16">
      <c r="A30806" t="s">
        <v>89066</v>
      </c>
      <c r="B30806" t="s">
        <v>3463</v>
      </c>
      <c r="C30806" t="s">
        <v>105440</v>
      </c>
      <c r="D30806" t="s">
        <v>3465</v>
      </c>
      <c r="E30806" t="s">
        <v>3466</v>
      </c>
      <c r="F30806" s="8">
        <v>2081.5106928722698</v>
      </c>
      <c r="G30806" t="s">
        <v>105441</v>
      </c>
      <c r="H30806" s="9">
        <v>1</v>
      </c>
      <c r="I30806" t="s">
        <v>17</v>
      </c>
      <c r="J30806" t="s">
        <v>17</v>
      </c>
      <c r="K30806">
        <v>2.21</v>
      </c>
      <c r="L30806" t="s">
        <v>89071</v>
      </c>
      <c r="M30806">
        <v>7.0870000000000004E-3</v>
      </c>
      <c r="N30806" t="s">
        <v>105442</v>
      </c>
      <c r="O30806">
        <v>7164</v>
      </c>
      <c r="P30806" t="s">
        <v>94188</v>
      </c>
    </row>
    <row r="30807" spans="1:16">
      <c r="A30807" t="s">
        <v>89066</v>
      </c>
      <c r="B30807" t="s">
        <v>45655</v>
      </c>
      <c r="C30807" t="s">
        <v>105443</v>
      </c>
      <c r="D30807" t="s">
        <v>45657</v>
      </c>
      <c r="E30807" t="s">
        <v>45658</v>
      </c>
      <c r="F30807" s="8">
        <v>962.88453393284999</v>
      </c>
      <c r="G30807" t="s">
        <v>105444</v>
      </c>
      <c r="H30807" s="9">
        <v>1</v>
      </c>
      <c r="I30807" t="s">
        <v>17</v>
      </c>
      <c r="J30807" t="s">
        <v>17</v>
      </c>
      <c r="K30807">
        <v>1.76</v>
      </c>
      <c r="L30807" t="s">
        <v>89071</v>
      </c>
      <c r="M30807">
        <v>7.9780000000000007E-3</v>
      </c>
      <c r="N30807" t="s">
        <v>105445</v>
      </c>
      <c r="O30807">
        <v>3928</v>
      </c>
      <c r="P30807" t="s">
        <v>105446</v>
      </c>
    </row>
    <row r="30808" spans="1:16">
      <c r="A30808" t="s">
        <v>89066</v>
      </c>
      <c r="B30808" t="s">
        <v>105447</v>
      </c>
      <c r="C30808" t="s">
        <v>105448</v>
      </c>
      <c r="D30808" t="s">
        <v>105449</v>
      </c>
      <c r="E30808" t="s">
        <v>105447</v>
      </c>
      <c r="F30808" s="8">
        <v>4388.4980948422699</v>
      </c>
      <c r="G30808" t="s">
        <v>105450</v>
      </c>
      <c r="H30808" s="9">
        <v>1</v>
      </c>
      <c r="I30808" t="s">
        <v>17</v>
      </c>
      <c r="J30808" t="s">
        <v>17</v>
      </c>
      <c r="K30808">
        <v>1.86</v>
      </c>
      <c r="L30808" t="s">
        <v>89071</v>
      </c>
      <c r="M30808">
        <v>4.4689999999999999E-3</v>
      </c>
      <c r="N30808" t="s">
        <v>89411</v>
      </c>
      <c r="O30808">
        <v>6105</v>
      </c>
      <c r="P30808" t="s">
        <v>105451</v>
      </c>
    </row>
    <row r="30809" spans="1:16">
      <c r="A30809" t="s">
        <v>89066</v>
      </c>
      <c r="B30809" t="s">
        <v>26304</v>
      </c>
      <c r="C30809" t="s">
        <v>105452</v>
      </c>
      <c r="D30809" t="s">
        <v>26306</v>
      </c>
      <c r="E30809" t="s">
        <v>26307</v>
      </c>
      <c r="F30809" s="8">
        <v>542</v>
      </c>
      <c r="G30809" t="s">
        <v>105453</v>
      </c>
      <c r="H30809" s="9">
        <v>1</v>
      </c>
      <c r="I30809" t="s">
        <v>17</v>
      </c>
      <c r="J30809" t="s">
        <v>17</v>
      </c>
      <c r="K30809">
        <v>3.58</v>
      </c>
      <c r="L30809" t="s">
        <v>89071</v>
      </c>
      <c r="M30809">
        <v>2.3779999999999999E-5</v>
      </c>
      <c r="N30809" t="s">
        <v>105454</v>
      </c>
      <c r="O30809">
        <v>18610</v>
      </c>
      <c r="P30809" t="s">
        <v>91293</v>
      </c>
    </row>
    <row r="30810" spans="1:16">
      <c r="A30810" t="s">
        <v>89066</v>
      </c>
      <c r="B30810" t="s">
        <v>12099</v>
      </c>
      <c r="C30810" t="s">
        <v>105455</v>
      </c>
      <c r="D30810" t="s">
        <v>12101</v>
      </c>
      <c r="E30810" t="s">
        <v>12102</v>
      </c>
      <c r="F30810" s="8">
        <v>3805.8220895816598</v>
      </c>
      <c r="G30810" t="s">
        <v>105456</v>
      </c>
      <c r="H30810" s="9">
        <v>1</v>
      </c>
      <c r="I30810" t="s">
        <v>17</v>
      </c>
      <c r="J30810" t="s">
        <v>17</v>
      </c>
      <c r="K30810">
        <v>2.9</v>
      </c>
      <c r="L30810" t="s">
        <v>89071</v>
      </c>
      <c r="M30810">
        <v>1.387E-3</v>
      </c>
      <c r="N30810" t="s">
        <v>105457</v>
      </c>
      <c r="O30810">
        <v>18093</v>
      </c>
      <c r="P30810" t="s">
        <v>102987</v>
      </c>
    </row>
    <row r="30811" spans="1:16">
      <c r="A30811" t="s">
        <v>89066</v>
      </c>
      <c r="B30811" t="s">
        <v>31592</v>
      </c>
      <c r="C30811" t="s">
        <v>105458</v>
      </c>
      <c r="D30811" t="s">
        <v>31594</v>
      </c>
      <c r="E30811" t="s">
        <v>31595</v>
      </c>
      <c r="F30811" s="8">
        <v>5978.88766931995</v>
      </c>
      <c r="G30811" t="s">
        <v>105459</v>
      </c>
      <c r="H30811" s="9">
        <v>1</v>
      </c>
      <c r="I30811" t="s">
        <v>17</v>
      </c>
      <c r="J30811" t="s">
        <v>17</v>
      </c>
      <c r="K30811">
        <v>2.89</v>
      </c>
      <c r="L30811" t="s">
        <v>89071</v>
      </c>
      <c r="M30811">
        <v>5.0090000000000004E-3</v>
      </c>
      <c r="N30811" t="s">
        <v>105460</v>
      </c>
      <c r="O30811">
        <v>7974</v>
      </c>
      <c r="P30811" t="s">
        <v>96259</v>
      </c>
    </row>
    <row r="30812" spans="1:16" hidden="1">
      <c r="A30812" t="s">
        <v>89066</v>
      </c>
      <c r="B30812" t="s">
        <v>1036</v>
      </c>
      <c r="C30812" t="s">
        <v>105461</v>
      </c>
      <c r="D30812" t="s">
        <v>1038</v>
      </c>
      <c r="E30812" t="s">
        <v>1039</v>
      </c>
      <c r="F30812" s="8">
        <v>1163.0563637887301</v>
      </c>
      <c r="G30812" t="s">
        <v>105462</v>
      </c>
      <c r="H30812">
        <v>1</v>
      </c>
      <c r="I30812" t="s">
        <v>17</v>
      </c>
      <c r="J30812" t="s">
        <v>89093</v>
      </c>
      <c r="K30812">
        <v>0.77</v>
      </c>
      <c r="L30812" t="s">
        <v>89071</v>
      </c>
      <c r="M30812">
        <v>5.2570000000000004E-3</v>
      </c>
      <c r="N30812" t="s">
        <v>105463</v>
      </c>
      <c r="O30812">
        <v>6071</v>
      </c>
      <c r="P30812" t="s">
        <v>105464</v>
      </c>
    </row>
    <row r="30813" spans="1:16" hidden="1">
      <c r="A30813" t="s">
        <v>89066</v>
      </c>
      <c r="B30813" t="s">
        <v>1036</v>
      </c>
      <c r="C30813" t="s">
        <v>105465</v>
      </c>
      <c r="D30813" t="s">
        <v>1038</v>
      </c>
      <c r="E30813" t="s">
        <v>1039</v>
      </c>
      <c r="F30813" s="8">
        <v>1163.0563637887301</v>
      </c>
      <c r="G30813" t="s">
        <v>105466</v>
      </c>
      <c r="H30813">
        <v>1</v>
      </c>
      <c r="I30813" t="s">
        <v>17</v>
      </c>
      <c r="J30813" t="s">
        <v>89093</v>
      </c>
      <c r="K30813">
        <v>0.77</v>
      </c>
      <c r="L30813" t="s">
        <v>89071</v>
      </c>
      <c r="M30813">
        <v>5.2570000000000004E-3</v>
      </c>
      <c r="N30813" t="s">
        <v>105463</v>
      </c>
      <c r="O30813">
        <v>6071</v>
      </c>
      <c r="P30813" t="s">
        <v>105464</v>
      </c>
    </row>
    <row r="30814" spans="1:16">
      <c r="A30814" t="s">
        <v>89066</v>
      </c>
      <c r="B30814" t="s">
        <v>32795</v>
      </c>
      <c r="C30814" t="s">
        <v>105467</v>
      </c>
      <c r="D30814" t="s">
        <v>32797</v>
      </c>
      <c r="E30814" t="s">
        <v>32798</v>
      </c>
      <c r="F30814" s="8">
        <v>3203.6744775774901</v>
      </c>
      <c r="G30814" t="s">
        <v>105468</v>
      </c>
      <c r="H30814" s="9">
        <v>1</v>
      </c>
      <c r="I30814" t="s">
        <v>17</v>
      </c>
      <c r="J30814" t="s">
        <v>17</v>
      </c>
      <c r="K30814">
        <v>2.99</v>
      </c>
      <c r="L30814" t="s">
        <v>89071</v>
      </c>
      <c r="M30814">
        <v>2.9260000000000002E-3</v>
      </c>
      <c r="N30814" t="s">
        <v>105469</v>
      </c>
      <c r="O30814">
        <v>17921</v>
      </c>
      <c r="P30814" t="s">
        <v>95368</v>
      </c>
    </row>
    <row r="30815" spans="1:16">
      <c r="A30815" t="s">
        <v>89066</v>
      </c>
      <c r="B30815" t="s">
        <v>37070</v>
      </c>
      <c r="C30815" t="s">
        <v>105470</v>
      </c>
      <c r="D30815" t="s">
        <v>37072</v>
      </c>
      <c r="E30815" t="s">
        <v>37073</v>
      </c>
      <c r="F30815" s="8">
        <v>7457.2469385624199</v>
      </c>
      <c r="G30815" t="s">
        <v>105471</v>
      </c>
      <c r="H30815" s="9">
        <v>1</v>
      </c>
      <c r="I30815" t="s">
        <v>17</v>
      </c>
      <c r="J30815" t="s">
        <v>17</v>
      </c>
      <c r="K30815">
        <v>4.08</v>
      </c>
      <c r="L30815" t="s">
        <v>89071</v>
      </c>
      <c r="M30815">
        <v>1.63E-5</v>
      </c>
      <c r="N30815" t="s">
        <v>105472</v>
      </c>
      <c r="O30815">
        <v>11463</v>
      </c>
      <c r="P30815" t="s">
        <v>105292</v>
      </c>
    </row>
    <row r="30816" spans="1:16">
      <c r="A30816" t="s">
        <v>89066</v>
      </c>
      <c r="B30816" t="s">
        <v>30967</v>
      </c>
      <c r="C30816" t="s">
        <v>105473</v>
      </c>
      <c r="D30816" t="s">
        <v>30969</v>
      </c>
      <c r="E30816" t="s">
        <v>30970</v>
      </c>
      <c r="F30816" s="8">
        <v>1561.7231984724699</v>
      </c>
      <c r="G30816" t="s">
        <v>105474</v>
      </c>
      <c r="H30816" s="9">
        <v>1</v>
      </c>
      <c r="I30816" t="s">
        <v>17</v>
      </c>
      <c r="J30816" t="s">
        <v>17</v>
      </c>
      <c r="K30816">
        <v>2.56</v>
      </c>
      <c r="L30816" t="s">
        <v>89071</v>
      </c>
      <c r="M30816">
        <v>1.372E-4</v>
      </c>
      <c r="N30816" t="s">
        <v>105475</v>
      </c>
      <c r="O30816">
        <v>5181</v>
      </c>
      <c r="P30816" t="s">
        <v>95324</v>
      </c>
    </row>
    <row r="30817" spans="1:16">
      <c r="A30817" t="s">
        <v>89066</v>
      </c>
      <c r="B30817" t="s">
        <v>144</v>
      </c>
      <c r="C30817" t="s">
        <v>105476</v>
      </c>
      <c r="D30817" t="s">
        <v>146</v>
      </c>
      <c r="E30817" t="s">
        <v>147</v>
      </c>
      <c r="F30817" s="8">
        <v>1750.13425665406</v>
      </c>
      <c r="G30817" t="s">
        <v>105477</v>
      </c>
      <c r="H30817" s="9">
        <v>1</v>
      </c>
      <c r="I30817" t="s">
        <v>17</v>
      </c>
      <c r="J30817" t="s">
        <v>17</v>
      </c>
      <c r="K30817">
        <v>3.47</v>
      </c>
      <c r="L30817" t="s">
        <v>89071</v>
      </c>
      <c r="M30817">
        <v>3.9439999999999996E-3</v>
      </c>
      <c r="N30817" t="s">
        <v>105478</v>
      </c>
      <c r="O30817">
        <v>4440</v>
      </c>
      <c r="P30817" t="s">
        <v>92875</v>
      </c>
    </row>
    <row r="30818" spans="1:16">
      <c r="A30818" t="s">
        <v>89066</v>
      </c>
      <c r="B30818" t="s">
        <v>1428</v>
      </c>
      <c r="C30818" t="s">
        <v>105479</v>
      </c>
      <c r="D30818" t="s">
        <v>1430</v>
      </c>
      <c r="E30818" t="s">
        <v>1431</v>
      </c>
      <c r="F30818" s="8">
        <v>1164.5674285590101</v>
      </c>
      <c r="G30818" t="s">
        <v>105480</v>
      </c>
      <c r="H30818" s="9">
        <v>1</v>
      </c>
      <c r="I30818" t="s">
        <v>17</v>
      </c>
      <c r="J30818" t="s">
        <v>17</v>
      </c>
      <c r="K30818">
        <v>1.66</v>
      </c>
      <c r="L30818" t="s">
        <v>89071</v>
      </c>
      <c r="M30818">
        <v>8.2159999999999993E-3</v>
      </c>
      <c r="N30818" t="s">
        <v>97100</v>
      </c>
      <c r="O30818">
        <v>18211</v>
      </c>
      <c r="P30818" t="s">
        <v>101183</v>
      </c>
    </row>
    <row r="30819" spans="1:16">
      <c r="A30819" t="s">
        <v>89066</v>
      </c>
      <c r="B30819" t="s">
        <v>3757</v>
      </c>
      <c r="C30819" t="s">
        <v>105481</v>
      </c>
      <c r="D30819" t="s">
        <v>3759</v>
      </c>
      <c r="E30819" t="s">
        <v>3760</v>
      </c>
      <c r="F30819" s="8">
        <v>1600</v>
      </c>
      <c r="G30819" t="s">
        <v>105482</v>
      </c>
      <c r="H30819" s="9">
        <v>1</v>
      </c>
      <c r="I30819" t="s">
        <v>17</v>
      </c>
      <c r="J30819" t="s">
        <v>17</v>
      </c>
      <c r="K30819">
        <v>1.61</v>
      </c>
      <c r="L30819" t="s">
        <v>89071</v>
      </c>
      <c r="M30819">
        <v>6.1850000000000004E-3</v>
      </c>
      <c r="N30819" t="s">
        <v>89855</v>
      </c>
      <c r="O30819">
        <v>4758</v>
      </c>
      <c r="P30819" t="s">
        <v>94434</v>
      </c>
    </row>
    <row r="30820" spans="1:16">
      <c r="A30820" t="s">
        <v>89066</v>
      </c>
      <c r="B30820" t="s">
        <v>9716</v>
      </c>
      <c r="C30820" t="s">
        <v>105483</v>
      </c>
      <c r="D30820" t="s">
        <v>9718</v>
      </c>
      <c r="E30820" t="s">
        <v>9716</v>
      </c>
      <c r="F30820" s="8">
        <v>3958.0066226762001</v>
      </c>
      <c r="G30820" t="s">
        <v>105484</v>
      </c>
      <c r="H30820" s="9">
        <v>1</v>
      </c>
      <c r="I30820" t="s">
        <v>17</v>
      </c>
      <c r="J30820" t="s">
        <v>17</v>
      </c>
      <c r="K30820">
        <v>1.61</v>
      </c>
      <c r="L30820" t="s">
        <v>89071</v>
      </c>
      <c r="M30820">
        <v>9.2790000000000008E-3</v>
      </c>
      <c r="N30820" t="s">
        <v>89257</v>
      </c>
      <c r="O30820">
        <v>3512</v>
      </c>
      <c r="P30820" t="s">
        <v>92893</v>
      </c>
    </row>
    <row r="30821" spans="1:16">
      <c r="A30821" t="s">
        <v>89066</v>
      </c>
      <c r="B30821" t="s">
        <v>5740</v>
      </c>
      <c r="C30821" t="s">
        <v>105485</v>
      </c>
      <c r="D30821" t="s">
        <v>5742</v>
      </c>
      <c r="E30821" t="s">
        <v>5743</v>
      </c>
      <c r="F30821" s="8">
        <v>2115.5024154768298</v>
      </c>
      <c r="G30821" t="s">
        <v>105486</v>
      </c>
      <c r="H30821" s="9">
        <v>1</v>
      </c>
      <c r="I30821" t="s">
        <v>17</v>
      </c>
      <c r="J30821" t="s">
        <v>17</v>
      </c>
      <c r="K30821">
        <v>3.08</v>
      </c>
      <c r="L30821" t="s">
        <v>89071</v>
      </c>
      <c r="M30821">
        <v>3.4480000000000002E-5</v>
      </c>
      <c r="N30821" t="s">
        <v>89327</v>
      </c>
      <c r="O30821">
        <v>8516</v>
      </c>
      <c r="P30821" t="s">
        <v>89714</v>
      </c>
    </row>
    <row r="30822" spans="1:16">
      <c r="A30822" t="s">
        <v>89066</v>
      </c>
      <c r="B30822" t="s">
        <v>9683</v>
      </c>
      <c r="C30822" t="s">
        <v>105487</v>
      </c>
      <c r="D30822" t="s">
        <v>9685</v>
      </c>
      <c r="E30822" t="s">
        <v>9686</v>
      </c>
      <c r="F30822" s="8">
        <v>1365.9348757738401</v>
      </c>
      <c r="G30822" t="s">
        <v>105488</v>
      </c>
      <c r="H30822" s="9">
        <v>1</v>
      </c>
      <c r="I30822" t="s">
        <v>17</v>
      </c>
      <c r="J30822" t="s">
        <v>17</v>
      </c>
      <c r="K30822">
        <v>3.38</v>
      </c>
      <c r="L30822" t="s">
        <v>89071</v>
      </c>
      <c r="M30822">
        <v>7.2639999999999996E-3</v>
      </c>
      <c r="N30822" t="s">
        <v>105489</v>
      </c>
      <c r="O30822">
        <v>7233</v>
      </c>
      <c r="P30822" t="s">
        <v>93544</v>
      </c>
    </row>
    <row r="30823" spans="1:16">
      <c r="A30823" t="s">
        <v>89066</v>
      </c>
      <c r="B30823" t="s">
        <v>10245</v>
      </c>
      <c r="C30823" t="s">
        <v>105490</v>
      </c>
      <c r="D30823" t="s">
        <v>10247</v>
      </c>
      <c r="E30823" t="s">
        <v>10245</v>
      </c>
      <c r="F30823" s="8">
        <v>2378.7357651351899</v>
      </c>
      <c r="G30823" t="s">
        <v>105491</v>
      </c>
      <c r="H30823" s="9">
        <v>1</v>
      </c>
      <c r="I30823" t="s">
        <v>17</v>
      </c>
      <c r="J30823" t="s">
        <v>17</v>
      </c>
      <c r="K30823">
        <v>1.94</v>
      </c>
      <c r="L30823" t="s">
        <v>89071</v>
      </c>
      <c r="M30823">
        <v>5.8770000000000003E-3</v>
      </c>
      <c r="N30823" t="s">
        <v>105492</v>
      </c>
      <c r="O30823">
        <v>7936</v>
      </c>
      <c r="P30823" t="s">
        <v>105338</v>
      </c>
    </row>
    <row r="30824" spans="1:16">
      <c r="A30824" t="s">
        <v>89066</v>
      </c>
      <c r="B30824" t="s">
        <v>13672</v>
      </c>
      <c r="C30824" t="s">
        <v>105493</v>
      </c>
      <c r="D30824" t="s">
        <v>13674</v>
      </c>
      <c r="E30824" t="s">
        <v>13675</v>
      </c>
      <c r="F30824" s="8">
        <v>6119.7374286126496</v>
      </c>
      <c r="G30824" t="s">
        <v>105494</v>
      </c>
      <c r="H30824" s="9">
        <v>1</v>
      </c>
      <c r="I30824" t="s">
        <v>17</v>
      </c>
      <c r="J30824" t="s">
        <v>17</v>
      </c>
      <c r="K30824">
        <v>4.32</v>
      </c>
      <c r="L30824" t="s">
        <v>89071</v>
      </c>
      <c r="M30824">
        <v>4.8019999999999998E-3</v>
      </c>
      <c r="N30824" t="s">
        <v>105495</v>
      </c>
      <c r="O30824">
        <v>2142</v>
      </c>
      <c r="P30824" t="s">
        <v>90647</v>
      </c>
    </row>
    <row r="30825" spans="1:16">
      <c r="A30825" t="s">
        <v>89066</v>
      </c>
      <c r="B30825" t="s">
        <v>74933</v>
      </c>
      <c r="C30825" t="s">
        <v>105496</v>
      </c>
      <c r="D30825" t="s">
        <v>74935</v>
      </c>
      <c r="E30825" t="s">
        <v>74936</v>
      </c>
      <c r="F30825" s="8">
        <v>5492.1848888304103</v>
      </c>
      <c r="G30825" t="s">
        <v>105497</v>
      </c>
      <c r="H30825" s="9">
        <v>1</v>
      </c>
      <c r="I30825" t="s">
        <v>17</v>
      </c>
      <c r="J30825" t="s">
        <v>17</v>
      </c>
      <c r="K30825">
        <v>3.68</v>
      </c>
      <c r="L30825" t="s">
        <v>89071</v>
      </c>
      <c r="M30825">
        <v>0</v>
      </c>
      <c r="N30825" t="s">
        <v>105498</v>
      </c>
      <c r="O30825">
        <v>9986</v>
      </c>
      <c r="P30825" t="s">
        <v>96784</v>
      </c>
    </row>
    <row r="30826" spans="1:16">
      <c r="A30826" t="s">
        <v>89066</v>
      </c>
      <c r="B30826" t="s">
        <v>3605</v>
      </c>
      <c r="C30826" t="s">
        <v>105499</v>
      </c>
      <c r="D30826" t="s">
        <v>3607</v>
      </c>
      <c r="E30826" t="s">
        <v>3608</v>
      </c>
      <c r="F30826" s="8">
        <v>889.07677411804605</v>
      </c>
      <c r="G30826" t="s">
        <v>105500</v>
      </c>
      <c r="H30826" s="9">
        <v>1</v>
      </c>
      <c r="I30826" t="s">
        <v>17</v>
      </c>
      <c r="J30826" t="s">
        <v>17</v>
      </c>
      <c r="K30826">
        <v>3.81</v>
      </c>
      <c r="L30826" t="s">
        <v>89071</v>
      </c>
      <c r="M30826">
        <v>6.6150000000000002E-3</v>
      </c>
      <c r="N30826" t="s">
        <v>105501</v>
      </c>
      <c r="O30826">
        <v>12861</v>
      </c>
      <c r="P30826" t="s">
        <v>101216</v>
      </c>
    </row>
    <row r="30827" spans="1:16">
      <c r="A30827" t="s">
        <v>89066</v>
      </c>
      <c r="B30827" t="s">
        <v>27760</v>
      </c>
      <c r="C30827" t="s">
        <v>105502</v>
      </c>
      <c r="D30827" t="s">
        <v>27762</v>
      </c>
      <c r="E30827" t="s">
        <v>27763</v>
      </c>
      <c r="F30827" s="8">
        <v>4917.0282112286604</v>
      </c>
      <c r="G30827" t="s">
        <v>105503</v>
      </c>
      <c r="H30827" s="9">
        <v>1</v>
      </c>
      <c r="I30827" t="s">
        <v>17</v>
      </c>
      <c r="J30827" t="s">
        <v>17</v>
      </c>
      <c r="K30827">
        <v>3.25</v>
      </c>
      <c r="L30827" t="s">
        <v>89071</v>
      </c>
      <c r="M30827">
        <v>6.2359999999999998E-4</v>
      </c>
      <c r="N30827" t="s">
        <v>105504</v>
      </c>
      <c r="O30827">
        <v>5572</v>
      </c>
      <c r="P30827" t="s">
        <v>93595</v>
      </c>
    </row>
    <row r="30828" spans="1:16">
      <c r="A30828" t="s">
        <v>89066</v>
      </c>
      <c r="B30828" t="s">
        <v>1624</v>
      </c>
      <c r="C30828" t="s">
        <v>105505</v>
      </c>
      <c r="D30828" t="s">
        <v>1626</v>
      </c>
      <c r="E30828" t="s">
        <v>1627</v>
      </c>
      <c r="F30828" s="8">
        <v>3974.7595178134902</v>
      </c>
      <c r="G30828" t="s">
        <v>105506</v>
      </c>
      <c r="H30828" s="9">
        <v>1</v>
      </c>
      <c r="I30828" t="s">
        <v>17</v>
      </c>
      <c r="J30828" t="s">
        <v>17</v>
      </c>
      <c r="K30828">
        <v>2.08</v>
      </c>
      <c r="L30828" t="s">
        <v>89071</v>
      </c>
      <c r="M30828">
        <v>8.3440000000000001E-4</v>
      </c>
      <c r="N30828" t="s">
        <v>105507</v>
      </c>
      <c r="O30828">
        <v>10567</v>
      </c>
      <c r="P30828" t="s">
        <v>97698</v>
      </c>
    </row>
    <row r="30829" spans="1:16" hidden="1">
      <c r="A30829" t="s">
        <v>89066</v>
      </c>
      <c r="B30829" t="s">
        <v>63615</v>
      </c>
      <c r="C30829" t="s">
        <v>105508</v>
      </c>
      <c r="D30829" t="s">
        <v>63617</v>
      </c>
      <c r="E30829" t="s">
        <v>63618</v>
      </c>
      <c r="F30829" s="8">
        <v>1625.44755935698</v>
      </c>
      <c r="G30829" t="s">
        <v>105509</v>
      </c>
      <c r="H30829">
        <v>1</v>
      </c>
      <c r="I30829" t="s">
        <v>17</v>
      </c>
      <c r="J30829" t="s">
        <v>89093</v>
      </c>
      <c r="K30829">
        <v>0.61</v>
      </c>
      <c r="L30829" t="s">
        <v>89071</v>
      </c>
      <c r="M30829">
        <v>4.3839999999999999E-3</v>
      </c>
      <c r="N30829" t="s">
        <v>105510</v>
      </c>
      <c r="O30829">
        <v>2592</v>
      </c>
      <c r="P30829" t="s">
        <v>89518</v>
      </c>
    </row>
    <row r="30830" spans="1:16" hidden="1">
      <c r="A30830" t="s">
        <v>89066</v>
      </c>
      <c r="B30830" t="s">
        <v>63615</v>
      </c>
      <c r="C30830" t="s">
        <v>105511</v>
      </c>
      <c r="D30830" t="s">
        <v>63617</v>
      </c>
      <c r="E30830" t="s">
        <v>63618</v>
      </c>
      <c r="F30830" s="8">
        <v>1625.44755935698</v>
      </c>
      <c r="G30830" t="s">
        <v>105512</v>
      </c>
      <c r="H30830">
        <v>1</v>
      </c>
      <c r="I30830" t="s">
        <v>17</v>
      </c>
      <c r="J30830" t="s">
        <v>89093</v>
      </c>
      <c r="K30830">
        <v>0.61</v>
      </c>
      <c r="L30830" t="s">
        <v>89071</v>
      </c>
      <c r="M30830">
        <v>4.3839999999999999E-3</v>
      </c>
      <c r="N30830" t="s">
        <v>105510</v>
      </c>
      <c r="O30830">
        <v>2592</v>
      </c>
      <c r="P30830" t="s">
        <v>89518</v>
      </c>
    </row>
    <row r="30831" spans="1:16" hidden="1">
      <c r="A30831" t="s">
        <v>89066</v>
      </c>
      <c r="B30831" t="s">
        <v>63615</v>
      </c>
      <c r="C30831" t="s">
        <v>105513</v>
      </c>
      <c r="D30831" t="s">
        <v>63617</v>
      </c>
      <c r="E30831" t="s">
        <v>63618</v>
      </c>
      <c r="F30831" s="8">
        <v>1625.44755935698</v>
      </c>
      <c r="G30831" t="s">
        <v>105514</v>
      </c>
      <c r="H30831">
        <v>1</v>
      </c>
      <c r="I30831" t="s">
        <v>17</v>
      </c>
      <c r="J30831" t="s">
        <v>89093</v>
      </c>
      <c r="K30831">
        <v>0.61</v>
      </c>
      <c r="L30831" t="s">
        <v>89071</v>
      </c>
      <c r="M30831">
        <v>4.3839999999999999E-3</v>
      </c>
      <c r="N30831" t="s">
        <v>105510</v>
      </c>
      <c r="O30831">
        <v>2592</v>
      </c>
      <c r="P30831" t="s">
        <v>89518</v>
      </c>
    </row>
    <row r="30832" spans="1:16" hidden="1">
      <c r="A30832" t="s">
        <v>89066</v>
      </c>
      <c r="B30832" t="s">
        <v>18174</v>
      </c>
      <c r="C30832" t="s">
        <v>105515</v>
      </c>
      <c r="D30832" t="s">
        <v>18176</v>
      </c>
      <c r="E30832" t="s">
        <v>18177</v>
      </c>
      <c r="F30832" s="8">
        <v>2555.9125965037902</v>
      </c>
      <c r="G30832" t="s">
        <v>105516</v>
      </c>
      <c r="H30832">
        <v>1</v>
      </c>
      <c r="I30832" t="s">
        <v>17</v>
      </c>
      <c r="J30832" t="s">
        <v>17</v>
      </c>
      <c r="K30832">
        <v>1.28</v>
      </c>
      <c r="L30832" t="s">
        <v>89071</v>
      </c>
      <c r="M30832">
        <v>9.2610000000000001E-3</v>
      </c>
      <c r="N30832" t="s">
        <v>105517</v>
      </c>
      <c r="O30832">
        <v>2624</v>
      </c>
      <c r="P30832" t="s">
        <v>92738</v>
      </c>
    </row>
    <row r="30833" spans="1:16">
      <c r="A30833" t="s">
        <v>89066</v>
      </c>
      <c r="B30833" t="s">
        <v>3045</v>
      </c>
      <c r="C30833" t="s">
        <v>105518</v>
      </c>
      <c r="D30833" t="s">
        <v>3047</v>
      </c>
      <c r="E30833" t="s">
        <v>3048</v>
      </c>
      <c r="F30833" s="8">
        <v>556</v>
      </c>
      <c r="G30833" t="s">
        <v>105519</v>
      </c>
      <c r="H30833" s="9">
        <v>1</v>
      </c>
      <c r="I30833" t="s">
        <v>17</v>
      </c>
      <c r="J30833" t="s">
        <v>17</v>
      </c>
      <c r="K30833">
        <v>3.06</v>
      </c>
      <c r="L30833" t="s">
        <v>89071</v>
      </c>
      <c r="M30833">
        <v>2.8730000000000001E-3</v>
      </c>
      <c r="N30833" t="s">
        <v>105520</v>
      </c>
      <c r="O30833">
        <v>2734</v>
      </c>
      <c r="P30833" t="s">
        <v>93972</v>
      </c>
    </row>
    <row r="30834" spans="1:16">
      <c r="A30834" t="s">
        <v>89066</v>
      </c>
      <c r="B30834" t="s">
        <v>9872</v>
      </c>
      <c r="C30834" t="s">
        <v>105521</v>
      </c>
      <c r="D30834" t="s">
        <v>9874</v>
      </c>
      <c r="E30834" t="s">
        <v>9875</v>
      </c>
      <c r="F30834" s="8">
        <v>26181.798914963802</v>
      </c>
      <c r="G30834" t="s">
        <v>105522</v>
      </c>
      <c r="H30834" s="9">
        <v>1</v>
      </c>
      <c r="I30834" t="s">
        <v>17</v>
      </c>
      <c r="J30834" t="s">
        <v>17</v>
      </c>
      <c r="K30834">
        <v>2.12</v>
      </c>
      <c r="L30834" t="s">
        <v>89071</v>
      </c>
      <c r="M30834">
        <v>6.319E-3</v>
      </c>
      <c r="N30834" t="s">
        <v>105523</v>
      </c>
      <c r="O30834">
        <v>2726</v>
      </c>
      <c r="P30834" t="s">
        <v>92738</v>
      </c>
    </row>
    <row r="30835" spans="1:16">
      <c r="A30835" t="s">
        <v>89066</v>
      </c>
      <c r="B30835" t="s">
        <v>3757</v>
      </c>
      <c r="C30835" t="s">
        <v>105524</v>
      </c>
      <c r="D30835" t="s">
        <v>3759</v>
      </c>
      <c r="E30835" t="s">
        <v>3760</v>
      </c>
      <c r="F30835" s="8">
        <v>1600</v>
      </c>
      <c r="G30835" t="s">
        <v>105525</v>
      </c>
      <c r="H30835" s="9">
        <v>1</v>
      </c>
      <c r="I30835" t="s">
        <v>17</v>
      </c>
      <c r="J30835" t="s">
        <v>17</v>
      </c>
      <c r="K30835">
        <v>1.61</v>
      </c>
      <c r="L30835" t="s">
        <v>89071</v>
      </c>
      <c r="M30835">
        <v>3.369E-3</v>
      </c>
      <c r="N30835" t="s">
        <v>105526</v>
      </c>
      <c r="O30835">
        <v>12961</v>
      </c>
      <c r="P30835" t="s">
        <v>105527</v>
      </c>
    </row>
    <row r="30836" spans="1:16">
      <c r="A30836" t="s">
        <v>89066</v>
      </c>
      <c r="B30836" t="s">
        <v>16906</v>
      </c>
      <c r="C30836" t="s">
        <v>105528</v>
      </c>
      <c r="D30836" t="s">
        <v>16908</v>
      </c>
      <c r="E30836" t="s">
        <v>16909</v>
      </c>
      <c r="F30836" s="8">
        <v>2855.8157843303802</v>
      </c>
      <c r="G30836" t="s">
        <v>105529</v>
      </c>
      <c r="H30836" s="9">
        <v>1</v>
      </c>
      <c r="I30836" t="s">
        <v>17</v>
      </c>
      <c r="J30836" t="s">
        <v>17</v>
      </c>
      <c r="K30836">
        <v>2.38</v>
      </c>
      <c r="L30836" t="s">
        <v>89071</v>
      </c>
      <c r="M30836">
        <v>7.3879999999999996E-3</v>
      </c>
      <c r="N30836" t="s">
        <v>105530</v>
      </c>
      <c r="O30836">
        <v>2340</v>
      </c>
      <c r="P30836" t="s">
        <v>91616</v>
      </c>
    </row>
    <row r="30837" spans="1:16">
      <c r="A30837" t="s">
        <v>89066</v>
      </c>
      <c r="B30837" t="s">
        <v>9585</v>
      </c>
      <c r="C30837" t="s">
        <v>105531</v>
      </c>
      <c r="D30837" t="s">
        <v>9587</v>
      </c>
      <c r="E30837" t="s">
        <v>9588</v>
      </c>
      <c r="F30837" s="8">
        <v>3411.9858704082599</v>
      </c>
      <c r="G30837" t="s">
        <v>105532</v>
      </c>
      <c r="H30837" s="9">
        <v>1</v>
      </c>
      <c r="I30837" t="s">
        <v>17</v>
      </c>
      <c r="J30837" t="s">
        <v>17</v>
      </c>
      <c r="K30837">
        <v>2.75</v>
      </c>
      <c r="L30837" t="s">
        <v>89071</v>
      </c>
      <c r="M30837">
        <v>5.0949999999999997E-3</v>
      </c>
      <c r="N30837" t="s">
        <v>105533</v>
      </c>
      <c r="O30837">
        <v>7322</v>
      </c>
      <c r="P30837" t="s">
        <v>100007</v>
      </c>
    </row>
    <row r="30838" spans="1:16" hidden="1">
      <c r="A30838" t="s">
        <v>89066</v>
      </c>
      <c r="B30838" t="s">
        <v>16308</v>
      </c>
      <c r="C30838" t="s">
        <v>105534</v>
      </c>
      <c r="D30838" t="s">
        <v>16310</v>
      </c>
      <c r="E30838" t="s">
        <v>16311</v>
      </c>
      <c r="F30838" s="8">
        <v>5241.8342274196002</v>
      </c>
      <c r="G30838" t="s">
        <v>105535</v>
      </c>
      <c r="H30838">
        <v>1</v>
      </c>
      <c r="I30838" t="s">
        <v>17</v>
      </c>
      <c r="J30838" t="s">
        <v>89093</v>
      </c>
      <c r="K30838">
        <v>1.03</v>
      </c>
      <c r="L30838" t="s">
        <v>89071</v>
      </c>
      <c r="M30838">
        <v>7.4180000000000001E-3</v>
      </c>
      <c r="N30838" t="s">
        <v>105536</v>
      </c>
      <c r="O30838">
        <v>10138</v>
      </c>
      <c r="P30838" t="s">
        <v>98258</v>
      </c>
    </row>
    <row r="30839" spans="1:16" hidden="1">
      <c r="A30839" t="s">
        <v>89066</v>
      </c>
      <c r="B30839" t="s">
        <v>16308</v>
      </c>
      <c r="C30839" t="s">
        <v>105537</v>
      </c>
      <c r="D30839" t="s">
        <v>16310</v>
      </c>
      <c r="E30839" t="s">
        <v>16311</v>
      </c>
      <c r="F30839" s="8">
        <v>5241.8342274196002</v>
      </c>
      <c r="G30839" t="s">
        <v>105538</v>
      </c>
      <c r="H30839">
        <v>1</v>
      </c>
      <c r="I30839" t="s">
        <v>17</v>
      </c>
      <c r="J30839" t="s">
        <v>89093</v>
      </c>
      <c r="K30839">
        <v>1.03</v>
      </c>
      <c r="L30839" t="s">
        <v>89071</v>
      </c>
      <c r="M30839">
        <v>7.4180000000000001E-3</v>
      </c>
      <c r="N30839" t="s">
        <v>105536</v>
      </c>
      <c r="O30839">
        <v>10138</v>
      </c>
      <c r="P30839" t="s">
        <v>98258</v>
      </c>
    </row>
    <row r="30840" spans="1:16" hidden="1">
      <c r="A30840" t="s">
        <v>89066</v>
      </c>
      <c r="B30840" t="s">
        <v>16308</v>
      </c>
      <c r="C30840" t="s">
        <v>105539</v>
      </c>
      <c r="D30840" t="s">
        <v>16310</v>
      </c>
      <c r="E30840" t="s">
        <v>16311</v>
      </c>
      <c r="F30840" s="8">
        <v>5241.8342274196002</v>
      </c>
      <c r="G30840" t="s">
        <v>105540</v>
      </c>
      <c r="H30840">
        <v>1</v>
      </c>
      <c r="I30840" t="s">
        <v>17</v>
      </c>
      <c r="J30840" t="s">
        <v>89093</v>
      </c>
      <c r="K30840">
        <v>1.03</v>
      </c>
      <c r="L30840" t="s">
        <v>89071</v>
      </c>
      <c r="M30840">
        <v>7.4180000000000001E-3</v>
      </c>
      <c r="N30840" t="s">
        <v>105536</v>
      </c>
      <c r="O30840">
        <v>10138</v>
      </c>
      <c r="P30840" t="s">
        <v>98258</v>
      </c>
    </row>
    <row r="30841" spans="1:16">
      <c r="A30841" t="s">
        <v>89066</v>
      </c>
      <c r="B30841" t="s">
        <v>6459</v>
      </c>
      <c r="C30841" t="s">
        <v>105541</v>
      </c>
      <c r="D30841" t="s">
        <v>6461</v>
      </c>
      <c r="E30841" t="s">
        <v>6462</v>
      </c>
      <c r="F30841" s="8">
        <v>2299.7780676760799</v>
      </c>
      <c r="G30841" t="s">
        <v>105542</v>
      </c>
      <c r="H30841" s="9">
        <v>1</v>
      </c>
      <c r="I30841" t="s">
        <v>17</v>
      </c>
      <c r="J30841" t="s">
        <v>17</v>
      </c>
      <c r="K30841">
        <v>3.55</v>
      </c>
      <c r="L30841" t="s">
        <v>89071</v>
      </c>
      <c r="M30841">
        <v>2.6420000000000001E-5</v>
      </c>
      <c r="N30841" t="s">
        <v>105543</v>
      </c>
      <c r="O30841">
        <v>18861</v>
      </c>
      <c r="P30841" t="s">
        <v>89567</v>
      </c>
    </row>
    <row r="30842" spans="1:16">
      <c r="A30842" t="s">
        <v>89066</v>
      </c>
      <c r="B30842" t="s">
        <v>7825</v>
      </c>
      <c r="C30842" t="s">
        <v>105544</v>
      </c>
      <c r="D30842" t="s">
        <v>7827</v>
      </c>
      <c r="E30842" t="s">
        <v>7828</v>
      </c>
      <c r="F30842" s="8">
        <v>799</v>
      </c>
      <c r="G30842" t="s">
        <v>105545</v>
      </c>
      <c r="H30842" s="9">
        <v>1</v>
      </c>
      <c r="I30842" t="s">
        <v>17</v>
      </c>
      <c r="J30842" t="s">
        <v>17</v>
      </c>
      <c r="K30842">
        <v>2.91</v>
      </c>
      <c r="L30842" t="s">
        <v>89071</v>
      </c>
      <c r="M30842">
        <v>9.3540000000000006E-6</v>
      </c>
      <c r="N30842" t="s">
        <v>105546</v>
      </c>
      <c r="O30842">
        <v>8032</v>
      </c>
      <c r="P30842" t="s">
        <v>89111</v>
      </c>
    </row>
    <row r="30843" spans="1:16" hidden="1">
      <c r="A30843" t="s">
        <v>89066</v>
      </c>
      <c r="B30843" t="s">
        <v>5444</v>
      </c>
      <c r="C30843" t="s">
        <v>105547</v>
      </c>
      <c r="D30843" t="s">
        <v>5446</v>
      </c>
      <c r="E30843" t="s">
        <v>5447</v>
      </c>
      <c r="F30843" s="8">
        <v>25075.497333763102</v>
      </c>
      <c r="G30843" t="s">
        <v>105548</v>
      </c>
      <c r="H30843">
        <v>1</v>
      </c>
      <c r="I30843" t="s">
        <v>17</v>
      </c>
      <c r="J30843" t="s">
        <v>17</v>
      </c>
      <c r="K30843">
        <v>1.48</v>
      </c>
      <c r="L30843" t="s">
        <v>89071</v>
      </c>
      <c r="M30843">
        <v>4.3420000000000004E-3</v>
      </c>
      <c r="N30843" t="s">
        <v>97336</v>
      </c>
      <c r="O30843">
        <v>13947</v>
      </c>
      <c r="P30843" t="s">
        <v>92738</v>
      </c>
    </row>
    <row r="30844" spans="1:16" hidden="1">
      <c r="A30844" t="s">
        <v>89066</v>
      </c>
      <c r="B30844" t="s">
        <v>34190</v>
      </c>
      <c r="C30844" t="s">
        <v>105549</v>
      </c>
      <c r="D30844" t="s">
        <v>34192</v>
      </c>
      <c r="E30844" t="s">
        <v>34193</v>
      </c>
      <c r="F30844" s="8">
        <v>4325.1642671108202</v>
      </c>
      <c r="G30844" t="s">
        <v>105550</v>
      </c>
      <c r="H30844">
        <v>1</v>
      </c>
      <c r="I30844" t="s">
        <v>17</v>
      </c>
      <c r="J30844" t="s">
        <v>17</v>
      </c>
      <c r="K30844">
        <v>1.36</v>
      </c>
      <c r="L30844" t="s">
        <v>89071</v>
      </c>
      <c r="M30844">
        <v>8.5760000000000003E-3</v>
      </c>
      <c r="N30844" t="s">
        <v>105551</v>
      </c>
      <c r="O30844">
        <v>2501</v>
      </c>
      <c r="P30844" t="s">
        <v>91171</v>
      </c>
    </row>
    <row r="30845" spans="1:16">
      <c r="A30845" t="s">
        <v>89066</v>
      </c>
      <c r="B30845" t="s">
        <v>20498</v>
      </c>
      <c r="C30845" t="s">
        <v>105552</v>
      </c>
      <c r="D30845" t="s">
        <v>20500</v>
      </c>
      <c r="E30845" t="s">
        <v>20501</v>
      </c>
      <c r="F30845" s="8">
        <v>3483.5576297180301</v>
      </c>
      <c r="G30845" t="s">
        <v>105553</v>
      </c>
      <c r="H30845" s="9">
        <v>1</v>
      </c>
      <c r="I30845" t="s">
        <v>17</v>
      </c>
      <c r="J30845" t="s">
        <v>17</v>
      </c>
      <c r="K30845">
        <v>2.52</v>
      </c>
      <c r="L30845" t="s">
        <v>89071</v>
      </c>
      <c r="M30845">
        <v>7.0629999999999998E-3</v>
      </c>
      <c r="N30845" t="s">
        <v>105554</v>
      </c>
      <c r="O30845">
        <v>8265</v>
      </c>
      <c r="P30845" t="s">
        <v>89328</v>
      </c>
    </row>
    <row r="30846" spans="1:16" hidden="1">
      <c r="A30846" t="s">
        <v>89066</v>
      </c>
      <c r="B30846" t="s">
        <v>18205</v>
      </c>
      <c r="C30846" t="s">
        <v>105555</v>
      </c>
      <c r="D30846" t="s">
        <v>18207</v>
      </c>
      <c r="E30846" t="s">
        <v>18208</v>
      </c>
      <c r="F30846" s="8">
        <v>16486.721350534001</v>
      </c>
      <c r="G30846" t="s">
        <v>105556</v>
      </c>
      <c r="H30846">
        <v>1</v>
      </c>
      <c r="I30846" t="s">
        <v>17</v>
      </c>
      <c r="J30846" t="s">
        <v>17</v>
      </c>
      <c r="K30846">
        <v>0.72</v>
      </c>
      <c r="L30846" t="s">
        <v>89071</v>
      </c>
      <c r="M30846">
        <v>5.953E-3</v>
      </c>
      <c r="N30846" t="s">
        <v>105557</v>
      </c>
      <c r="O30846">
        <v>3260</v>
      </c>
      <c r="P30846" t="s">
        <v>104501</v>
      </c>
    </row>
    <row r="30847" spans="1:16">
      <c r="A30847" t="s">
        <v>89066</v>
      </c>
      <c r="B30847" t="s">
        <v>963</v>
      </c>
      <c r="C30847" t="s">
        <v>105558</v>
      </c>
      <c r="D30847" t="s">
        <v>965</v>
      </c>
      <c r="E30847" t="s">
        <v>966</v>
      </c>
      <c r="F30847" s="8" t="e">
        <v>#N/A</v>
      </c>
      <c r="G30847" t="s">
        <v>105559</v>
      </c>
      <c r="H30847" s="9">
        <v>1</v>
      </c>
      <c r="I30847" t="s">
        <v>17</v>
      </c>
      <c r="J30847" t="s">
        <v>17</v>
      </c>
      <c r="K30847">
        <v>2.62</v>
      </c>
      <c r="L30847" t="s">
        <v>89071</v>
      </c>
      <c r="M30847">
        <v>8.0669999999999992E-6</v>
      </c>
      <c r="N30847" t="s">
        <v>105560</v>
      </c>
      <c r="O30847">
        <v>18628</v>
      </c>
      <c r="P30847" t="s">
        <v>89898</v>
      </c>
    </row>
    <row r="30848" spans="1:16">
      <c r="A30848" t="s">
        <v>89066</v>
      </c>
      <c r="B30848" t="s">
        <v>24453</v>
      </c>
      <c r="C30848" t="s">
        <v>105561</v>
      </c>
      <c r="D30848" t="s">
        <v>24455</v>
      </c>
      <c r="E30848" t="s">
        <v>24456</v>
      </c>
      <c r="F30848" s="8">
        <v>5900.7311689271801</v>
      </c>
      <c r="G30848" t="s">
        <v>105562</v>
      </c>
      <c r="H30848" s="9">
        <v>1</v>
      </c>
      <c r="I30848" t="s">
        <v>17</v>
      </c>
      <c r="J30848" t="s">
        <v>17</v>
      </c>
      <c r="K30848">
        <v>2.02</v>
      </c>
      <c r="L30848" t="s">
        <v>89071</v>
      </c>
      <c r="M30848">
        <v>5.0990000000000002E-3</v>
      </c>
      <c r="N30848" t="s">
        <v>105563</v>
      </c>
      <c r="O30848">
        <v>14147</v>
      </c>
      <c r="P30848" t="s">
        <v>89815</v>
      </c>
    </row>
    <row r="30849" spans="1:16">
      <c r="A30849" t="s">
        <v>11</v>
      </c>
      <c r="B30849" t="s">
        <v>35380</v>
      </c>
      <c r="C30849" t="s">
        <v>68817</v>
      </c>
      <c r="D30849" t="s">
        <v>35382</v>
      </c>
      <c r="E30849" t="s">
        <v>35383</v>
      </c>
      <c r="F30849" s="8">
        <v>3903.6065399435001</v>
      </c>
      <c r="G30849" t="s">
        <v>68818</v>
      </c>
      <c r="H30849">
        <v>2</v>
      </c>
      <c r="I30849" t="s">
        <v>17</v>
      </c>
      <c r="J30849" t="s">
        <v>17</v>
      </c>
      <c r="K30849">
        <v>50.04</v>
      </c>
      <c r="L30849">
        <v>0.81649000000000005</v>
      </c>
      <c r="M30849">
        <v>1.3390600000000001E-2</v>
      </c>
      <c r="N30849" t="s">
        <v>68819</v>
      </c>
      <c r="O30849">
        <v>11889</v>
      </c>
      <c r="P30849" t="s">
        <v>697</v>
      </c>
    </row>
    <row r="30850" spans="1:16" hidden="1">
      <c r="A30850" t="s">
        <v>89066</v>
      </c>
      <c r="B30850" t="s">
        <v>33839</v>
      </c>
      <c r="C30850" t="s">
        <v>105566</v>
      </c>
      <c r="D30850" t="s">
        <v>33841</v>
      </c>
      <c r="E30850" t="s">
        <v>33842</v>
      </c>
      <c r="F30850" s="8">
        <v>541.14381453382396</v>
      </c>
      <c r="G30850" t="s">
        <v>105567</v>
      </c>
      <c r="H30850">
        <v>1</v>
      </c>
      <c r="I30850" t="s">
        <v>17</v>
      </c>
      <c r="J30850" t="s">
        <v>17</v>
      </c>
      <c r="K30850">
        <v>1.38</v>
      </c>
      <c r="L30850" t="s">
        <v>89071</v>
      </c>
      <c r="M30850">
        <v>2.225E-3</v>
      </c>
      <c r="N30850" t="s">
        <v>105568</v>
      </c>
      <c r="O30850">
        <v>2046</v>
      </c>
      <c r="P30850" t="s">
        <v>103036</v>
      </c>
    </row>
    <row r="30851" spans="1:16">
      <c r="A30851" t="s">
        <v>89066</v>
      </c>
      <c r="B30851" t="s">
        <v>1299</v>
      </c>
      <c r="C30851" t="s">
        <v>105569</v>
      </c>
      <c r="D30851" t="s">
        <v>1301</v>
      </c>
      <c r="E30851" t="s">
        <v>1302</v>
      </c>
      <c r="F30851" s="8">
        <v>7948.2059162536098</v>
      </c>
      <c r="G30851" t="s">
        <v>105570</v>
      </c>
      <c r="H30851" s="9">
        <v>1</v>
      </c>
      <c r="I30851" t="s">
        <v>17</v>
      </c>
      <c r="J30851" t="s">
        <v>17</v>
      </c>
      <c r="K30851">
        <v>1.59</v>
      </c>
      <c r="L30851" t="s">
        <v>89071</v>
      </c>
      <c r="M30851">
        <v>5.0670000000000003E-3</v>
      </c>
      <c r="N30851" t="s">
        <v>105571</v>
      </c>
      <c r="O30851">
        <v>23574</v>
      </c>
      <c r="P30851" t="s">
        <v>90552</v>
      </c>
    </row>
    <row r="30852" spans="1:16">
      <c r="A30852" t="s">
        <v>89066</v>
      </c>
      <c r="B30852" t="s">
        <v>2156</v>
      </c>
      <c r="C30852" t="s">
        <v>105572</v>
      </c>
      <c r="D30852" t="s">
        <v>2158</v>
      </c>
      <c r="E30852" t="s">
        <v>2159</v>
      </c>
      <c r="F30852" s="8">
        <v>7533.1113370170797</v>
      </c>
      <c r="G30852" t="s">
        <v>105573</v>
      </c>
      <c r="H30852" s="9">
        <v>1</v>
      </c>
      <c r="I30852" t="s">
        <v>17</v>
      </c>
      <c r="J30852" t="s">
        <v>17</v>
      </c>
      <c r="K30852">
        <v>2.92</v>
      </c>
      <c r="L30852" t="s">
        <v>89071</v>
      </c>
      <c r="M30852">
        <v>5.923E-5</v>
      </c>
      <c r="N30852" t="s">
        <v>105574</v>
      </c>
      <c r="O30852">
        <v>11720</v>
      </c>
      <c r="P30852" t="s">
        <v>99006</v>
      </c>
    </row>
    <row r="30853" spans="1:16">
      <c r="A30853" t="s">
        <v>89066</v>
      </c>
      <c r="B30853" t="s">
        <v>5678</v>
      </c>
      <c r="C30853" t="s">
        <v>105575</v>
      </c>
      <c r="D30853" t="s">
        <v>5680</v>
      </c>
      <c r="E30853" t="s">
        <v>5681</v>
      </c>
      <c r="F30853" s="8">
        <v>4766.7947297639403</v>
      </c>
      <c r="G30853" t="s">
        <v>105576</v>
      </c>
      <c r="H30853" s="9">
        <v>1</v>
      </c>
      <c r="I30853" t="s">
        <v>17</v>
      </c>
      <c r="J30853" t="s">
        <v>17</v>
      </c>
      <c r="K30853">
        <v>3.07</v>
      </c>
      <c r="L30853" t="s">
        <v>89071</v>
      </c>
      <c r="M30853">
        <v>0</v>
      </c>
      <c r="N30853" t="s">
        <v>105577</v>
      </c>
      <c r="O30853">
        <v>8669</v>
      </c>
      <c r="P30853" t="s">
        <v>89133</v>
      </c>
    </row>
    <row r="30854" spans="1:16">
      <c r="A30854" t="s">
        <v>89066</v>
      </c>
      <c r="B30854" t="s">
        <v>1769</v>
      </c>
      <c r="C30854" t="s">
        <v>105578</v>
      </c>
      <c r="D30854" t="s">
        <v>1771</v>
      </c>
      <c r="E30854" t="s">
        <v>1772</v>
      </c>
      <c r="F30854" s="8">
        <v>1720</v>
      </c>
      <c r="G30854" t="s">
        <v>105579</v>
      </c>
      <c r="H30854" s="9">
        <v>1</v>
      </c>
      <c r="I30854" t="s">
        <v>17</v>
      </c>
      <c r="J30854" t="s">
        <v>17</v>
      </c>
      <c r="K30854">
        <v>2.7</v>
      </c>
      <c r="L30854" t="s">
        <v>89071</v>
      </c>
      <c r="M30854">
        <v>1.087E-4</v>
      </c>
      <c r="N30854" t="s">
        <v>105580</v>
      </c>
      <c r="O30854">
        <v>10061</v>
      </c>
      <c r="P30854" t="s">
        <v>93131</v>
      </c>
    </row>
    <row r="30855" spans="1:16">
      <c r="A30855" t="s">
        <v>89066</v>
      </c>
      <c r="B30855" t="s">
        <v>4592</v>
      </c>
      <c r="C30855" t="s">
        <v>105581</v>
      </c>
      <c r="D30855" t="s">
        <v>4594</v>
      </c>
      <c r="E30855" t="s">
        <v>4595</v>
      </c>
      <c r="F30855" s="8">
        <v>545.22055875133003</v>
      </c>
      <c r="G30855" t="s">
        <v>105582</v>
      </c>
      <c r="H30855" s="9">
        <v>1</v>
      </c>
      <c r="I30855" t="s">
        <v>17</v>
      </c>
      <c r="J30855" t="s">
        <v>17</v>
      </c>
      <c r="K30855">
        <v>3.22</v>
      </c>
      <c r="L30855" t="s">
        <v>89071</v>
      </c>
      <c r="M30855">
        <v>2.6640000000000002E-4</v>
      </c>
      <c r="N30855" t="s">
        <v>89224</v>
      </c>
      <c r="O30855">
        <v>10647</v>
      </c>
      <c r="P30855" t="s">
        <v>90479</v>
      </c>
    </row>
    <row r="30856" spans="1:16" hidden="1">
      <c r="A30856" t="s">
        <v>89066</v>
      </c>
      <c r="B30856" t="s">
        <v>18996</v>
      </c>
      <c r="C30856" t="s">
        <v>105583</v>
      </c>
      <c r="D30856" t="s">
        <v>18998</v>
      </c>
      <c r="E30856" t="s">
        <v>18999</v>
      </c>
      <c r="F30856" s="8">
        <v>1349.6750623359001</v>
      </c>
      <c r="G30856" t="s">
        <v>105584</v>
      </c>
      <c r="H30856">
        <v>1</v>
      </c>
      <c r="I30856" t="s">
        <v>17</v>
      </c>
      <c r="J30856" t="s">
        <v>17</v>
      </c>
      <c r="K30856">
        <v>1.1200000000000001</v>
      </c>
      <c r="L30856" t="s">
        <v>89071</v>
      </c>
      <c r="M30856">
        <v>5.6569999999999997E-3</v>
      </c>
      <c r="N30856" t="s">
        <v>105585</v>
      </c>
      <c r="O30856">
        <v>2262</v>
      </c>
      <c r="P30856" t="s">
        <v>94635</v>
      </c>
    </row>
    <row r="30857" spans="1:16" hidden="1">
      <c r="A30857" t="s">
        <v>89066</v>
      </c>
      <c r="B30857" t="s">
        <v>105586</v>
      </c>
      <c r="C30857" t="s">
        <v>105587</v>
      </c>
      <c r="D30857" t="s">
        <v>105588</v>
      </c>
      <c r="E30857" t="s">
        <v>105586</v>
      </c>
      <c r="F30857" s="8" t="e">
        <v>#N/A</v>
      </c>
      <c r="G30857" t="s">
        <v>105589</v>
      </c>
      <c r="H30857">
        <v>1</v>
      </c>
      <c r="I30857" t="s">
        <v>17</v>
      </c>
      <c r="J30857" t="s">
        <v>89093</v>
      </c>
      <c r="K30857">
        <v>1.1399999999999999</v>
      </c>
      <c r="L30857" t="s">
        <v>89071</v>
      </c>
      <c r="M30857">
        <v>8.8669999999999999E-3</v>
      </c>
      <c r="N30857" t="s">
        <v>105590</v>
      </c>
      <c r="O30857">
        <v>447</v>
      </c>
      <c r="P30857" t="s">
        <v>100657</v>
      </c>
    </row>
    <row r="30858" spans="1:16" hidden="1">
      <c r="A30858" t="s">
        <v>89066</v>
      </c>
      <c r="B30858" t="s">
        <v>105586</v>
      </c>
      <c r="C30858" t="s">
        <v>105591</v>
      </c>
      <c r="D30858" t="s">
        <v>105588</v>
      </c>
      <c r="E30858" t="s">
        <v>105586</v>
      </c>
      <c r="F30858" s="8" t="e">
        <v>#N/A</v>
      </c>
      <c r="G30858" t="s">
        <v>105592</v>
      </c>
      <c r="H30858">
        <v>1</v>
      </c>
      <c r="I30858" t="s">
        <v>17</v>
      </c>
      <c r="J30858" t="s">
        <v>89093</v>
      </c>
      <c r="K30858">
        <v>1.1399999999999999</v>
      </c>
      <c r="L30858" t="s">
        <v>89071</v>
      </c>
      <c r="M30858">
        <v>8.8669999999999999E-3</v>
      </c>
      <c r="N30858" t="s">
        <v>105590</v>
      </c>
      <c r="O30858">
        <v>447</v>
      </c>
      <c r="P30858" t="s">
        <v>100657</v>
      </c>
    </row>
    <row r="30859" spans="1:16">
      <c r="A30859" t="s">
        <v>89066</v>
      </c>
      <c r="B30859" t="s">
        <v>25747</v>
      </c>
      <c r="C30859" t="s">
        <v>105593</v>
      </c>
      <c r="D30859" t="s">
        <v>25749</v>
      </c>
      <c r="E30859" t="s">
        <v>25750</v>
      </c>
      <c r="F30859" s="8">
        <v>1141.78963738674</v>
      </c>
      <c r="G30859" t="s">
        <v>105594</v>
      </c>
      <c r="H30859" s="9">
        <v>1</v>
      </c>
      <c r="I30859" t="s">
        <v>17</v>
      </c>
      <c r="J30859" t="s">
        <v>17</v>
      </c>
      <c r="K30859">
        <v>3.33</v>
      </c>
      <c r="L30859" t="s">
        <v>89071</v>
      </c>
      <c r="M30859">
        <v>9.0229999999999995E-5</v>
      </c>
      <c r="N30859" t="s">
        <v>105595</v>
      </c>
      <c r="O30859">
        <v>6615</v>
      </c>
      <c r="P30859" t="s">
        <v>92091</v>
      </c>
    </row>
    <row r="30860" spans="1:16">
      <c r="A30860" t="s">
        <v>89066</v>
      </c>
      <c r="B30860" t="s">
        <v>18066</v>
      </c>
      <c r="C30860" t="s">
        <v>105596</v>
      </c>
      <c r="D30860" t="s">
        <v>18068</v>
      </c>
      <c r="E30860" t="s">
        <v>18069</v>
      </c>
      <c r="F30860" s="8">
        <v>4405</v>
      </c>
      <c r="G30860" t="s">
        <v>105597</v>
      </c>
      <c r="H30860" s="9">
        <v>1</v>
      </c>
      <c r="I30860" t="s">
        <v>17</v>
      </c>
      <c r="J30860" t="s">
        <v>17</v>
      </c>
      <c r="K30860">
        <v>4.33</v>
      </c>
      <c r="L30860" t="s">
        <v>89071</v>
      </c>
      <c r="M30860">
        <v>1.7809999999999999E-4</v>
      </c>
      <c r="N30860" t="s">
        <v>91707</v>
      </c>
      <c r="O30860">
        <v>5801</v>
      </c>
      <c r="P30860" t="s">
        <v>95543</v>
      </c>
    </row>
    <row r="30861" spans="1:16" hidden="1">
      <c r="A30861" t="s">
        <v>89066</v>
      </c>
      <c r="B30861" t="s">
        <v>43181</v>
      </c>
      <c r="C30861" t="s">
        <v>105598</v>
      </c>
      <c r="D30861" t="s">
        <v>43183</v>
      </c>
      <c r="E30861" t="s">
        <v>43184</v>
      </c>
      <c r="F30861" s="8">
        <v>2984.9617972230999</v>
      </c>
      <c r="G30861" t="s">
        <v>105599</v>
      </c>
      <c r="H30861">
        <v>1</v>
      </c>
      <c r="I30861" t="s">
        <v>17</v>
      </c>
      <c r="J30861" t="s">
        <v>17</v>
      </c>
      <c r="K30861">
        <v>1.42</v>
      </c>
      <c r="L30861" t="s">
        <v>89071</v>
      </c>
      <c r="M30861">
        <v>7.4400000000000004E-3</v>
      </c>
      <c r="N30861" t="s">
        <v>105600</v>
      </c>
      <c r="O30861">
        <v>6168</v>
      </c>
      <c r="P30861" t="s">
        <v>91886</v>
      </c>
    </row>
    <row r="30862" spans="1:16">
      <c r="A30862" t="s">
        <v>89066</v>
      </c>
      <c r="B30862" t="s">
        <v>16751</v>
      </c>
      <c r="C30862" t="s">
        <v>105601</v>
      </c>
      <c r="D30862" t="s">
        <v>16753</v>
      </c>
      <c r="E30862" t="s">
        <v>16754</v>
      </c>
      <c r="F30862" s="8">
        <v>786.89147989658602</v>
      </c>
      <c r="G30862" t="s">
        <v>105602</v>
      </c>
      <c r="H30862" s="9">
        <v>1</v>
      </c>
      <c r="I30862" t="s">
        <v>17</v>
      </c>
      <c r="J30862" t="s">
        <v>17</v>
      </c>
      <c r="K30862">
        <v>2.86</v>
      </c>
      <c r="L30862" t="s">
        <v>89071</v>
      </c>
      <c r="M30862">
        <v>6.7150000000000006E-5</v>
      </c>
      <c r="N30862" t="s">
        <v>105603</v>
      </c>
      <c r="O30862">
        <v>8428</v>
      </c>
      <c r="P30862" t="s">
        <v>89567</v>
      </c>
    </row>
    <row r="30863" spans="1:16" hidden="1">
      <c r="A30863" t="s">
        <v>89066</v>
      </c>
      <c r="B30863" t="s">
        <v>12751</v>
      </c>
      <c r="C30863" t="s">
        <v>105604</v>
      </c>
      <c r="D30863" t="s">
        <v>12753</v>
      </c>
      <c r="E30863" t="s">
        <v>12754</v>
      </c>
      <c r="F30863" s="8">
        <v>2603.4672516982901</v>
      </c>
      <c r="G30863" t="s">
        <v>105605</v>
      </c>
      <c r="H30863">
        <v>1</v>
      </c>
      <c r="I30863" t="s">
        <v>17</v>
      </c>
      <c r="J30863" t="s">
        <v>89093</v>
      </c>
      <c r="K30863">
        <v>1.1499999999999999</v>
      </c>
      <c r="L30863" t="s">
        <v>89071</v>
      </c>
      <c r="M30863">
        <v>4.7260000000000002E-3</v>
      </c>
      <c r="N30863" t="s">
        <v>105606</v>
      </c>
      <c r="O30863">
        <v>8415</v>
      </c>
      <c r="P30863" t="s">
        <v>96692</v>
      </c>
    </row>
    <row r="30864" spans="1:16" hidden="1">
      <c r="A30864" t="s">
        <v>89066</v>
      </c>
      <c r="B30864" t="s">
        <v>12751</v>
      </c>
      <c r="C30864" t="s">
        <v>105607</v>
      </c>
      <c r="D30864" t="s">
        <v>12753</v>
      </c>
      <c r="E30864" t="s">
        <v>12754</v>
      </c>
      <c r="F30864" s="8">
        <v>2603.4672516982901</v>
      </c>
      <c r="G30864" t="s">
        <v>105608</v>
      </c>
      <c r="H30864">
        <v>1</v>
      </c>
      <c r="I30864" t="s">
        <v>17</v>
      </c>
      <c r="J30864" t="s">
        <v>89093</v>
      </c>
      <c r="K30864">
        <v>1.1499999999999999</v>
      </c>
      <c r="L30864" t="s">
        <v>89071</v>
      </c>
      <c r="M30864">
        <v>4.7260000000000002E-3</v>
      </c>
      <c r="N30864" t="s">
        <v>105606</v>
      </c>
      <c r="O30864">
        <v>8415</v>
      </c>
      <c r="P30864" t="s">
        <v>96692</v>
      </c>
    </row>
    <row r="30865" spans="1:16" hidden="1">
      <c r="A30865" t="s">
        <v>89066</v>
      </c>
      <c r="B30865" t="s">
        <v>12751</v>
      </c>
      <c r="C30865" t="s">
        <v>105609</v>
      </c>
      <c r="D30865" t="s">
        <v>12753</v>
      </c>
      <c r="E30865" t="s">
        <v>12754</v>
      </c>
      <c r="F30865" s="8">
        <v>2603.4672516982901</v>
      </c>
      <c r="G30865" t="s">
        <v>105610</v>
      </c>
      <c r="H30865">
        <v>1</v>
      </c>
      <c r="I30865" t="s">
        <v>17</v>
      </c>
      <c r="J30865" t="s">
        <v>89093</v>
      </c>
      <c r="K30865">
        <v>1.1499999999999999</v>
      </c>
      <c r="L30865" t="s">
        <v>89071</v>
      </c>
      <c r="M30865">
        <v>4.7260000000000002E-3</v>
      </c>
      <c r="N30865" t="s">
        <v>105606</v>
      </c>
      <c r="O30865">
        <v>8415</v>
      </c>
      <c r="P30865" t="s">
        <v>96692</v>
      </c>
    </row>
    <row r="30866" spans="1:16">
      <c r="A30866" t="s">
        <v>89066</v>
      </c>
      <c r="B30866" t="s">
        <v>9927</v>
      </c>
      <c r="C30866" t="s">
        <v>105611</v>
      </c>
      <c r="D30866" t="s">
        <v>9929</v>
      </c>
      <c r="E30866" t="s">
        <v>9930</v>
      </c>
      <c r="F30866" s="8">
        <v>3789.9235825128599</v>
      </c>
      <c r="G30866" t="s">
        <v>105612</v>
      </c>
      <c r="H30866" s="9">
        <v>1</v>
      </c>
      <c r="I30866" t="s">
        <v>17</v>
      </c>
      <c r="J30866" t="s">
        <v>17</v>
      </c>
      <c r="K30866">
        <v>2.48</v>
      </c>
      <c r="L30866" t="s">
        <v>89071</v>
      </c>
      <c r="M30866">
        <v>8.6370000000000006E-3</v>
      </c>
      <c r="N30866" t="s">
        <v>105613</v>
      </c>
      <c r="O30866">
        <v>13439</v>
      </c>
      <c r="P30866" t="s">
        <v>94995</v>
      </c>
    </row>
    <row r="30867" spans="1:16" hidden="1">
      <c r="A30867" t="s">
        <v>89066</v>
      </c>
      <c r="B30867" t="s">
        <v>8153</v>
      </c>
      <c r="C30867" t="s">
        <v>105614</v>
      </c>
      <c r="D30867" t="s">
        <v>8155</v>
      </c>
      <c r="E30867" t="s">
        <v>8156</v>
      </c>
      <c r="F30867" s="8">
        <v>9928.06378633448</v>
      </c>
      <c r="G30867" t="s">
        <v>105615</v>
      </c>
      <c r="H30867">
        <v>1</v>
      </c>
      <c r="I30867" t="s">
        <v>17</v>
      </c>
      <c r="J30867" t="s">
        <v>89093</v>
      </c>
      <c r="K30867">
        <v>1.1100000000000001</v>
      </c>
      <c r="L30867" t="s">
        <v>89071</v>
      </c>
      <c r="M30867">
        <v>5.2300000000000003E-3</v>
      </c>
      <c r="N30867" t="s">
        <v>105616</v>
      </c>
      <c r="O30867">
        <v>18635</v>
      </c>
      <c r="P30867" t="s">
        <v>90737</v>
      </c>
    </row>
    <row r="30868" spans="1:16" hidden="1">
      <c r="A30868" t="s">
        <v>89066</v>
      </c>
      <c r="B30868" t="s">
        <v>8153</v>
      </c>
      <c r="C30868" t="s">
        <v>105617</v>
      </c>
      <c r="D30868" t="s">
        <v>8155</v>
      </c>
      <c r="E30868" t="s">
        <v>8156</v>
      </c>
      <c r="F30868" s="8">
        <v>9928.06378633448</v>
      </c>
      <c r="G30868" t="s">
        <v>105618</v>
      </c>
      <c r="H30868">
        <v>1</v>
      </c>
      <c r="I30868" t="s">
        <v>17</v>
      </c>
      <c r="J30868" t="s">
        <v>89093</v>
      </c>
      <c r="K30868">
        <v>1.1100000000000001</v>
      </c>
      <c r="L30868" t="s">
        <v>89071</v>
      </c>
      <c r="M30868">
        <v>5.2300000000000003E-3</v>
      </c>
      <c r="N30868" t="s">
        <v>105616</v>
      </c>
      <c r="O30868">
        <v>18635</v>
      </c>
      <c r="P30868" t="s">
        <v>90737</v>
      </c>
    </row>
    <row r="30869" spans="1:16" hidden="1">
      <c r="A30869" t="s">
        <v>89066</v>
      </c>
      <c r="B30869" t="s">
        <v>8153</v>
      </c>
      <c r="C30869" t="s">
        <v>105619</v>
      </c>
      <c r="D30869" t="s">
        <v>8155</v>
      </c>
      <c r="E30869" t="s">
        <v>8156</v>
      </c>
      <c r="F30869" s="8">
        <v>9928.06378633448</v>
      </c>
      <c r="G30869" t="s">
        <v>105620</v>
      </c>
      <c r="H30869">
        <v>1</v>
      </c>
      <c r="I30869" t="s">
        <v>17</v>
      </c>
      <c r="J30869" t="s">
        <v>89093</v>
      </c>
      <c r="K30869">
        <v>1.1100000000000001</v>
      </c>
      <c r="L30869" t="s">
        <v>89071</v>
      </c>
      <c r="M30869">
        <v>5.2300000000000003E-3</v>
      </c>
      <c r="N30869" t="s">
        <v>105616</v>
      </c>
      <c r="O30869">
        <v>18635</v>
      </c>
      <c r="P30869" t="s">
        <v>90737</v>
      </c>
    </row>
    <row r="30870" spans="1:16">
      <c r="A30870" t="s">
        <v>89066</v>
      </c>
      <c r="B30870" t="s">
        <v>8321</v>
      </c>
      <c r="C30870" t="s">
        <v>105621</v>
      </c>
      <c r="D30870" t="s">
        <v>8323</v>
      </c>
      <c r="E30870" t="s">
        <v>8324</v>
      </c>
      <c r="F30870" s="8">
        <v>457.07287862512601</v>
      </c>
      <c r="G30870" t="s">
        <v>105622</v>
      </c>
      <c r="H30870" s="9">
        <v>1</v>
      </c>
      <c r="I30870" t="s">
        <v>17</v>
      </c>
      <c r="J30870" t="s">
        <v>17</v>
      </c>
      <c r="K30870">
        <v>3.25</v>
      </c>
      <c r="L30870" t="s">
        <v>89071</v>
      </c>
      <c r="M30870">
        <v>8.0669999999999992E-6</v>
      </c>
      <c r="N30870" t="s">
        <v>105623</v>
      </c>
      <c r="O30870">
        <v>9996</v>
      </c>
      <c r="P30870" t="s">
        <v>90900</v>
      </c>
    </row>
    <row r="30871" spans="1:16">
      <c r="A30871" t="s">
        <v>89066</v>
      </c>
      <c r="B30871" t="s">
        <v>6150</v>
      </c>
      <c r="C30871" t="s">
        <v>105624</v>
      </c>
      <c r="D30871" t="s">
        <v>6152</v>
      </c>
      <c r="E30871" t="s">
        <v>6153</v>
      </c>
      <c r="F30871" s="8">
        <v>3607</v>
      </c>
      <c r="G30871" t="s">
        <v>105625</v>
      </c>
      <c r="H30871" s="9">
        <v>1</v>
      </c>
      <c r="I30871" t="s">
        <v>17</v>
      </c>
      <c r="J30871" t="s">
        <v>17</v>
      </c>
      <c r="K30871">
        <v>8.33</v>
      </c>
      <c r="L30871" t="s">
        <v>89071</v>
      </c>
      <c r="M30871">
        <v>8.0559999999999996E-4</v>
      </c>
      <c r="N30871" t="s">
        <v>105626</v>
      </c>
      <c r="O30871">
        <v>7497</v>
      </c>
      <c r="P30871" t="s">
        <v>89273</v>
      </c>
    </row>
    <row r="30872" spans="1:16">
      <c r="A30872" t="s">
        <v>89066</v>
      </c>
      <c r="B30872" t="s">
        <v>11925</v>
      </c>
      <c r="C30872" t="s">
        <v>105627</v>
      </c>
      <c r="D30872" t="s">
        <v>11927</v>
      </c>
      <c r="E30872" t="s">
        <v>11928</v>
      </c>
      <c r="F30872" s="8">
        <v>14557.351018801201</v>
      </c>
      <c r="G30872" t="s">
        <v>105628</v>
      </c>
      <c r="H30872" s="9">
        <v>1</v>
      </c>
      <c r="I30872" t="s">
        <v>17</v>
      </c>
      <c r="J30872" t="s">
        <v>17</v>
      </c>
      <c r="K30872">
        <v>3.81</v>
      </c>
      <c r="L30872" t="s">
        <v>89071</v>
      </c>
      <c r="M30872">
        <v>7.6229999999999994E-5</v>
      </c>
      <c r="N30872" t="s">
        <v>105629</v>
      </c>
      <c r="O30872">
        <v>15401</v>
      </c>
      <c r="P30872" t="s">
        <v>97220</v>
      </c>
    </row>
    <row r="30873" spans="1:16">
      <c r="A30873" t="s">
        <v>89066</v>
      </c>
      <c r="B30873" t="s">
        <v>10461</v>
      </c>
      <c r="C30873" t="s">
        <v>105630</v>
      </c>
      <c r="D30873" t="s">
        <v>10463</v>
      </c>
      <c r="E30873" t="s">
        <v>10464</v>
      </c>
      <c r="F30873" s="8">
        <v>2705</v>
      </c>
      <c r="G30873" t="s">
        <v>105631</v>
      </c>
      <c r="H30873" s="9">
        <v>1</v>
      </c>
      <c r="I30873" t="s">
        <v>17</v>
      </c>
      <c r="J30873" t="s">
        <v>17</v>
      </c>
      <c r="K30873">
        <v>3.36</v>
      </c>
      <c r="L30873" t="s">
        <v>89071</v>
      </c>
      <c r="M30873">
        <v>1.1250000000000001E-5</v>
      </c>
      <c r="N30873" t="s">
        <v>105632</v>
      </c>
      <c r="O30873">
        <v>4248</v>
      </c>
      <c r="P30873" t="s">
        <v>90184</v>
      </c>
    </row>
    <row r="30874" spans="1:16">
      <c r="A30874" t="s">
        <v>89066</v>
      </c>
      <c r="B30874" t="s">
        <v>21281</v>
      </c>
      <c r="C30874" t="s">
        <v>105633</v>
      </c>
      <c r="D30874" t="s">
        <v>21283</v>
      </c>
      <c r="E30874" t="s">
        <v>21284</v>
      </c>
      <c r="F30874" s="8">
        <v>47441.0791907405</v>
      </c>
      <c r="G30874" t="s">
        <v>105634</v>
      </c>
      <c r="H30874" s="9">
        <v>1</v>
      </c>
      <c r="I30874" t="s">
        <v>17</v>
      </c>
      <c r="J30874" t="s">
        <v>17</v>
      </c>
      <c r="K30874">
        <v>2.2599999999999998</v>
      </c>
      <c r="L30874" t="s">
        <v>89071</v>
      </c>
      <c r="M30874">
        <v>1.348E-3</v>
      </c>
      <c r="N30874" t="s">
        <v>90208</v>
      </c>
      <c r="O30874">
        <v>7306</v>
      </c>
      <c r="P30874" t="s">
        <v>92738</v>
      </c>
    </row>
    <row r="30875" spans="1:16">
      <c r="A30875" t="s">
        <v>89066</v>
      </c>
      <c r="B30875" t="s">
        <v>2513</v>
      </c>
      <c r="C30875" t="s">
        <v>105635</v>
      </c>
      <c r="D30875" t="s">
        <v>2515</v>
      </c>
      <c r="E30875" t="s">
        <v>2516</v>
      </c>
      <c r="F30875" s="8">
        <v>6974.1665470896196</v>
      </c>
      <c r="G30875" t="s">
        <v>105636</v>
      </c>
      <c r="H30875" s="9">
        <v>1</v>
      </c>
      <c r="I30875" t="s">
        <v>17</v>
      </c>
      <c r="J30875" t="s">
        <v>17</v>
      </c>
      <c r="K30875">
        <v>2.08</v>
      </c>
      <c r="L30875" t="s">
        <v>89071</v>
      </c>
      <c r="M30875">
        <v>2.0369999999999999E-4</v>
      </c>
      <c r="N30875" t="s">
        <v>105637</v>
      </c>
      <c r="O30875">
        <v>4119</v>
      </c>
      <c r="P30875" t="s">
        <v>90985</v>
      </c>
    </row>
    <row r="30876" spans="1:16" hidden="1">
      <c r="A30876" t="s">
        <v>89066</v>
      </c>
      <c r="B30876" t="s">
        <v>7070</v>
      </c>
      <c r="C30876" t="s">
        <v>105638</v>
      </c>
      <c r="D30876" t="s">
        <v>7072</v>
      </c>
      <c r="E30876" t="s">
        <v>7073</v>
      </c>
      <c r="F30876" s="8">
        <v>68635.463202156301</v>
      </c>
      <c r="G30876" t="s">
        <v>105639</v>
      </c>
      <c r="H30876">
        <v>1</v>
      </c>
      <c r="I30876" t="s">
        <v>17</v>
      </c>
      <c r="J30876" t="s">
        <v>89093</v>
      </c>
      <c r="K30876">
        <v>0.77</v>
      </c>
      <c r="L30876" t="s">
        <v>89071</v>
      </c>
      <c r="M30876">
        <v>5.849E-3</v>
      </c>
      <c r="N30876" t="s">
        <v>105640</v>
      </c>
      <c r="O30876">
        <v>6954</v>
      </c>
      <c r="P30876" t="s">
        <v>100884</v>
      </c>
    </row>
    <row r="30877" spans="1:16">
      <c r="A30877" t="s">
        <v>89066</v>
      </c>
      <c r="B30877" t="s">
        <v>2580</v>
      </c>
      <c r="C30877" t="s">
        <v>105641</v>
      </c>
      <c r="D30877" t="s">
        <v>2582</v>
      </c>
      <c r="E30877" t="s">
        <v>2583</v>
      </c>
      <c r="F30877" s="8">
        <v>2766.7363585797402</v>
      </c>
      <c r="G30877" t="s">
        <v>105642</v>
      </c>
      <c r="H30877" s="9">
        <v>1</v>
      </c>
      <c r="I30877" t="s">
        <v>17</v>
      </c>
      <c r="J30877" t="s">
        <v>17</v>
      </c>
      <c r="K30877">
        <v>3.29</v>
      </c>
      <c r="L30877" t="s">
        <v>89071</v>
      </c>
      <c r="M30877">
        <v>0</v>
      </c>
      <c r="N30877" t="s">
        <v>105643</v>
      </c>
      <c r="O30877">
        <v>8161</v>
      </c>
      <c r="P30877" t="s">
        <v>95978</v>
      </c>
    </row>
    <row r="30878" spans="1:16">
      <c r="A30878" t="s">
        <v>89066</v>
      </c>
      <c r="B30878" t="s">
        <v>13737</v>
      </c>
      <c r="C30878" t="s">
        <v>105644</v>
      </c>
      <c r="D30878" t="s">
        <v>13739</v>
      </c>
      <c r="E30878" t="s">
        <v>13740</v>
      </c>
      <c r="F30878" s="8">
        <v>3202.12645802929</v>
      </c>
      <c r="G30878" t="s">
        <v>105645</v>
      </c>
      <c r="H30878" s="9">
        <v>1</v>
      </c>
      <c r="I30878" t="s">
        <v>17</v>
      </c>
      <c r="J30878" t="s">
        <v>17</v>
      </c>
      <c r="K30878">
        <v>2.52</v>
      </c>
      <c r="L30878" t="s">
        <v>89071</v>
      </c>
      <c r="M30878">
        <v>7.9380000000000006E-3</v>
      </c>
      <c r="N30878" t="s">
        <v>105646</v>
      </c>
      <c r="O30878">
        <v>14303</v>
      </c>
      <c r="P30878" t="s">
        <v>98997</v>
      </c>
    </row>
    <row r="30879" spans="1:16">
      <c r="A30879" t="s">
        <v>89066</v>
      </c>
      <c r="B30879" t="s">
        <v>8947</v>
      </c>
      <c r="C30879" t="s">
        <v>105647</v>
      </c>
      <c r="D30879" t="s">
        <v>8949</v>
      </c>
      <c r="E30879" t="s">
        <v>8950</v>
      </c>
      <c r="F30879" s="8">
        <v>2290</v>
      </c>
      <c r="G30879" t="s">
        <v>105648</v>
      </c>
      <c r="H30879" s="9">
        <v>1</v>
      </c>
      <c r="I30879" t="s">
        <v>17</v>
      </c>
      <c r="J30879" t="s">
        <v>17</v>
      </c>
      <c r="K30879">
        <v>1.66</v>
      </c>
      <c r="L30879" t="s">
        <v>89071</v>
      </c>
      <c r="M30879">
        <v>3.5130000000000001E-3</v>
      </c>
      <c r="N30879" t="s">
        <v>105649</v>
      </c>
      <c r="O30879">
        <v>7745</v>
      </c>
      <c r="P30879" t="s">
        <v>105451</v>
      </c>
    </row>
    <row r="30880" spans="1:16">
      <c r="A30880" t="s">
        <v>89066</v>
      </c>
      <c r="B30880" t="s">
        <v>5690</v>
      </c>
      <c r="C30880" t="s">
        <v>105650</v>
      </c>
      <c r="D30880" t="s">
        <v>5692</v>
      </c>
      <c r="E30880" t="s">
        <v>5693</v>
      </c>
      <c r="F30880" s="8">
        <v>1514.7657543216901</v>
      </c>
      <c r="G30880" t="s">
        <v>105651</v>
      </c>
      <c r="H30880" s="9">
        <v>1</v>
      </c>
      <c r="I30880" t="s">
        <v>17</v>
      </c>
      <c r="J30880" t="s">
        <v>17</v>
      </c>
      <c r="K30880">
        <v>1.69</v>
      </c>
      <c r="L30880" t="s">
        <v>89071</v>
      </c>
      <c r="M30880">
        <v>2.4220000000000001E-3</v>
      </c>
      <c r="N30880" t="s">
        <v>105652</v>
      </c>
      <c r="O30880">
        <v>3380</v>
      </c>
      <c r="P30880" t="s">
        <v>92933</v>
      </c>
    </row>
    <row r="30881" spans="1:16">
      <c r="A30881" t="s">
        <v>89066</v>
      </c>
      <c r="B30881" t="s">
        <v>23436</v>
      </c>
      <c r="C30881" t="s">
        <v>105653</v>
      </c>
      <c r="D30881" t="s">
        <v>23438</v>
      </c>
      <c r="E30881" t="s">
        <v>23439</v>
      </c>
      <c r="F30881" s="8">
        <v>2134.04206628356</v>
      </c>
      <c r="G30881" t="s">
        <v>105654</v>
      </c>
      <c r="H30881" s="9">
        <v>1</v>
      </c>
      <c r="I30881" t="s">
        <v>17</v>
      </c>
      <c r="J30881" t="s">
        <v>17</v>
      </c>
      <c r="K30881">
        <v>2.92</v>
      </c>
      <c r="L30881" t="s">
        <v>89071</v>
      </c>
      <c r="M30881">
        <v>9.8350000000000005E-5</v>
      </c>
      <c r="N30881" t="s">
        <v>105655</v>
      </c>
      <c r="O30881">
        <v>8080</v>
      </c>
      <c r="P30881" t="s">
        <v>92537</v>
      </c>
    </row>
    <row r="30882" spans="1:16">
      <c r="A30882" t="s">
        <v>89066</v>
      </c>
      <c r="B30882" t="s">
        <v>10437</v>
      </c>
      <c r="C30882" t="s">
        <v>105656</v>
      </c>
      <c r="D30882" t="s">
        <v>10439</v>
      </c>
      <c r="E30882" t="s">
        <v>10440</v>
      </c>
      <c r="F30882" s="8">
        <v>4216.0868228875997</v>
      </c>
      <c r="G30882" t="s">
        <v>105657</v>
      </c>
      <c r="H30882" s="9">
        <v>1</v>
      </c>
      <c r="I30882" t="s">
        <v>17</v>
      </c>
      <c r="J30882" t="s">
        <v>17</v>
      </c>
      <c r="K30882">
        <v>5.7</v>
      </c>
      <c r="L30882" t="s">
        <v>89071</v>
      </c>
      <c r="M30882">
        <v>1.3869999999999999E-5</v>
      </c>
      <c r="N30882" t="s">
        <v>105658</v>
      </c>
      <c r="O30882">
        <v>7275</v>
      </c>
      <c r="P30882" t="s">
        <v>105659</v>
      </c>
    </row>
    <row r="30883" spans="1:16">
      <c r="A30883" t="s">
        <v>89066</v>
      </c>
      <c r="B30883" t="s">
        <v>5672</v>
      </c>
      <c r="C30883" t="s">
        <v>105660</v>
      </c>
      <c r="D30883" t="s">
        <v>5674</v>
      </c>
      <c r="E30883" t="s">
        <v>5675</v>
      </c>
      <c r="F30883" s="8">
        <v>902.26542597872196</v>
      </c>
      <c r="G30883" t="s">
        <v>105661</v>
      </c>
      <c r="H30883" s="9">
        <v>1</v>
      </c>
      <c r="I30883" t="s">
        <v>17</v>
      </c>
      <c r="J30883" t="s">
        <v>17</v>
      </c>
      <c r="K30883">
        <v>1.91</v>
      </c>
      <c r="L30883" t="s">
        <v>89071</v>
      </c>
      <c r="M30883">
        <v>3.555E-3</v>
      </c>
      <c r="N30883" t="s">
        <v>105662</v>
      </c>
      <c r="O30883">
        <v>8594</v>
      </c>
      <c r="P30883" t="s">
        <v>92738</v>
      </c>
    </row>
    <row r="30884" spans="1:16">
      <c r="A30884" t="s">
        <v>89066</v>
      </c>
      <c r="B30884" t="s">
        <v>3115</v>
      </c>
      <c r="C30884" t="s">
        <v>105663</v>
      </c>
      <c r="D30884" t="s">
        <v>3117</v>
      </c>
      <c r="E30884" t="s">
        <v>3118</v>
      </c>
      <c r="F30884" s="8">
        <v>1527.7231984724699</v>
      </c>
      <c r="G30884" t="s">
        <v>105664</v>
      </c>
      <c r="H30884" s="9">
        <v>1</v>
      </c>
      <c r="I30884" t="s">
        <v>17</v>
      </c>
      <c r="J30884" t="s">
        <v>17</v>
      </c>
      <c r="K30884">
        <v>1.67</v>
      </c>
      <c r="L30884" t="s">
        <v>89071</v>
      </c>
      <c r="M30884">
        <v>9.6120000000000008E-3</v>
      </c>
      <c r="N30884" t="s">
        <v>90716</v>
      </c>
      <c r="O30884">
        <v>1740</v>
      </c>
      <c r="P30884" t="s">
        <v>98767</v>
      </c>
    </row>
    <row r="30885" spans="1:16">
      <c r="A30885" t="s">
        <v>89066</v>
      </c>
      <c r="B30885" t="s">
        <v>3214</v>
      </c>
      <c r="C30885" t="s">
        <v>105665</v>
      </c>
      <c r="D30885" t="s">
        <v>3216</v>
      </c>
      <c r="E30885" t="s">
        <v>3217</v>
      </c>
      <c r="F30885" s="8">
        <v>42560.8086821119</v>
      </c>
      <c r="G30885" t="s">
        <v>105666</v>
      </c>
      <c r="H30885" s="9">
        <v>1</v>
      </c>
      <c r="I30885" t="s">
        <v>17</v>
      </c>
      <c r="J30885" t="s">
        <v>17</v>
      </c>
      <c r="K30885">
        <v>2.31</v>
      </c>
      <c r="L30885" t="s">
        <v>89071</v>
      </c>
      <c r="M30885">
        <v>6.365E-3</v>
      </c>
      <c r="N30885" t="s">
        <v>91707</v>
      </c>
      <c r="O30885">
        <v>10593</v>
      </c>
      <c r="P30885" t="s">
        <v>93857</v>
      </c>
    </row>
    <row r="30886" spans="1:16">
      <c r="A30886" t="s">
        <v>89066</v>
      </c>
      <c r="B30886" t="s">
        <v>12548</v>
      </c>
      <c r="C30886" t="s">
        <v>105667</v>
      </c>
      <c r="D30886" t="s">
        <v>12550</v>
      </c>
      <c r="E30886" t="s">
        <v>12551</v>
      </c>
      <c r="F30886" s="8">
        <v>2968.7091702607399</v>
      </c>
      <c r="G30886" t="s">
        <v>105668</v>
      </c>
      <c r="H30886" s="9">
        <v>1</v>
      </c>
      <c r="I30886" t="s">
        <v>17</v>
      </c>
      <c r="J30886" t="s">
        <v>17</v>
      </c>
      <c r="K30886">
        <v>4.3600000000000003</v>
      </c>
      <c r="L30886" t="s">
        <v>89071</v>
      </c>
      <c r="M30886">
        <v>0</v>
      </c>
      <c r="N30886" t="s">
        <v>105669</v>
      </c>
      <c r="O30886">
        <v>19813</v>
      </c>
      <c r="P30886" t="s">
        <v>89917</v>
      </c>
    </row>
    <row r="30887" spans="1:16" hidden="1">
      <c r="A30887" t="s">
        <v>89066</v>
      </c>
      <c r="B30887" t="s">
        <v>13008</v>
      </c>
      <c r="C30887" t="s">
        <v>105670</v>
      </c>
      <c r="D30887" t="s">
        <v>13010</v>
      </c>
      <c r="E30887" t="s">
        <v>13008</v>
      </c>
      <c r="F30887" s="8">
        <v>1409.19520697335</v>
      </c>
      <c r="G30887" t="s">
        <v>105671</v>
      </c>
      <c r="H30887">
        <v>1</v>
      </c>
      <c r="I30887" t="s">
        <v>17</v>
      </c>
      <c r="J30887" t="s">
        <v>17</v>
      </c>
      <c r="K30887">
        <v>1.4</v>
      </c>
      <c r="L30887" t="s">
        <v>89071</v>
      </c>
      <c r="M30887">
        <v>3.666E-3</v>
      </c>
      <c r="N30887" t="s">
        <v>105672</v>
      </c>
      <c r="O30887">
        <v>3563</v>
      </c>
      <c r="P30887" t="s">
        <v>91308</v>
      </c>
    </row>
    <row r="30888" spans="1:16">
      <c r="A30888" t="s">
        <v>89066</v>
      </c>
      <c r="B30888" t="s">
        <v>66580</v>
      </c>
      <c r="C30888" t="s">
        <v>105673</v>
      </c>
      <c r="D30888" t="s">
        <v>66582</v>
      </c>
      <c r="E30888" t="s">
        <v>66583</v>
      </c>
      <c r="F30888" s="8">
        <v>5334.3719894743999</v>
      </c>
      <c r="G30888" t="s">
        <v>105674</v>
      </c>
      <c r="H30888" s="9">
        <v>1</v>
      </c>
      <c r="I30888" t="s">
        <v>17</v>
      </c>
      <c r="J30888" t="s">
        <v>17</v>
      </c>
      <c r="K30888">
        <v>3.55</v>
      </c>
      <c r="L30888" t="s">
        <v>89071</v>
      </c>
      <c r="M30888">
        <v>0</v>
      </c>
      <c r="N30888" t="s">
        <v>105675</v>
      </c>
      <c r="O30888">
        <v>12234</v>
      </c>
      <c r="P30888" t="s">
        <v>89139</v>
      </c>
    </row>
    <row r="30889" spans="1:16">
      <c r="A30889" t="s">
        <v>89066</v>
      </c>
      <c r="B30889" t="s">
        <v>27872</v>
      </c>
      <c r="C30889" t="s">
        <v>105676</v>
      </c>
      <c r="D30889" t="s">
        <v>27874</v>
      </c>
      <c r="E30889" t="s">
        <v>27875</v>
      </c>
      <c r="F30889" s="8">
        <v>1667.1537002114301</v>
      </c>
      <c r="G30889" t="s">
        <v>105677</v>
      </c>
      <c r="H30889" s="9">
        <v>1</v>
      </c>
      <c r="I30889" t="s">
        <v>17</v>
      </c>
      <c r="J30889" t="s">
        <v>17</v>
      </c>
      <c r="K30889">
        <v>2.42</v>
      </c>
      <c r="L30889" t="s">
        <v>89071</v>
      </c>
      <c r="M30889">
        <v>5.3369999999999999E-5</v>
      </c>
      <c r="N30889" t="s">
        <v>105678</v>
      </c>
      <c r="O30889">
        <v>1236</v>
      </c>
      <c r="P30889" t="s">
        <v>96449</v>
      </c>
    </row>
    <row r="30890" spans="1:16">
      <c r="A30890" t="s">
        <v>89066</v>
      </c>
      <c r="B30890" t="s">
        <v>1611</v>
      </c>
      <c r="C30890" t="s">
        <v>105679</v>
      </c>
      <c r="D30890" t="s">
        <v>1613</v>
      </c>
      <c r="E30890" t="s">
        <v>1614</v>
      </c>
      <c r="F30890" s="8">
        <v>41540.0115298827</v>
      </c>
      <c r="G30890" t="s">
        <v>105680</v>
      </c>
      <c r="H30890" s="9">
        <v>1</v>
      </c>
      <c r="I30890" t="s">
        <v>17</v>
      </c>
      <c r="J30890" t="s">
        <v>17</v>
      </c>
      <c r="K30890">
        <v>2.25</v>
      </c>
      <c r="L30890" t="s">
        <v>89071</v>
      </c>
      <c r="M30890">
        <v>3.9449999999999999E-4</v>
      </c>
      <c r="N30890" t="s">
        <v>105681</v>
      </c>
      <c r="O30890">
        <v>15487</v>
      </c>
      <c r="P30890" t="s">
        <v>92087</v>
      </c>
    </row>
    <row r="30891" spans="1:16">
      <c r="A30891" t="s">
        <v>89066</v>
      </c>
      <c r="B30891" t="s">
        <v>25880</v>
      </c>
      <c r="C30891" t="s">
        <v>105682</v>
      </c>
      <c r="D30891" t="s">
        <v>25882</v>
      </c>
      <c r="E30891" t="s">
        <v>25883</v>
      </c>
      <c r="F30891" s="8">
        <v>15023.553787001099</v>
      </c>
      <c r="G30891" t="s">
        <v>105683</v>
      </c>
      <c r="H30891" s="9">
        <v>1</v>
      </c>
      <c r="I30891" t="s">
        <v>17</v>
      </c>
      <c r="J30891" t="s">
        <v>17</v>
      </c>
      <c r="K30891">
        <v>2.41</v>
      </c>
      <c r="L30891" t="s">
        <v>89071</v>
      </c>
      <c r="M30891">
        <v>2.5219999999999999E-3</v>
      </c>
      <c r="N30891" t="s">
        <v>105684</v>
      </c>
      <c r="O30891">
        <v>15694</v>
      </c>
      <c r="P30891" t="s">
        <v>92940</v>
      </c>
    </row>
    <row r="30892" spans="1:16">
      <c r="A30892" t="s">
        <v>89066</v>
      </c>
      <c r="B30892" t="s">
        <v>43685</v>
      </c>
      <c r="C30892" t="s">
        <v>105685</v>
      </c>
      <c r="D30892" t="s">
        <v>43687</v>
      </c>
      <c r="E30892" t="s">
        <v>43688</v>
      </c>
      <c r="F30892" s="8">
        <v>2394.42445265788</v>
      </c>
      <c r="G30892" t="s">
        <v>105686</v>
      </c>
      <c r="H30892" s="9">
        <v>1</v>
      </c>
      <c r="I30892" t="s">
        <v>17</v>
      </c>
      <c r="J30892" t="s">
        <v>17</v>
      </c>
      <c r="K30892">
        <v>1.62</v>
      </c>
      <c r="L30892" t="s">
        <v>89071</v>
      </c>
      <c r="M30892">
        <v>8.0730000000000003E-3</v>
      </c>
      <c r="N30892" t="s">
        <v>105687</v>
      </c>
      <c r="O30892">
        <v>1469</v>
      </c>
      <c r="P30892" t="s">
        <v>93626</v>
      </c>
    </row>
    <row r="30893" spans="1:16">
      <c r="A30893" t="s">
        <v>89066</v>
      </c>
      <c r="B30893" t="s">
        <v>8709</v>
      </c>
      <c r="C30893" t="s">
        <v>105688</v>
      </c>
      <c r="D30893" t="s">
        <v>8711</v>
      </c>
      <c r="E30893" t="s">
        <v>8712</v>
      </c>
      <c r="F30893" s="8">
        <v>477</v>
      </c>
      <c r="G30893" t="s">
        <v>105689</v>
      </c>
      <c r="H30893" s="9">
        <v>1</v>
      </c>
      <c r="I30893" t="s">
        <v>17</v>
      </c>
      <c r="J30893" t="s">
        <v>89093</v>
      </c>
      <c r="K30893">
        <v>3.35</v>
      </c>
      <c r="L30893" t="s">
        <v>89071</v>
      </c>
      <c r="M30893">
        <v>0</v>
      </c>
      <c r="N30893" t="s">
        <v>105690</v>
      </c>
      <c r="O30893">
        <v>6310</v>
      </c>
      <c r="P30893" t="s">
        <v>98660</v>
      </c>
    </row>
    <row r="30894" spans="1:16">
      <c r="A30894" t="s">
        <v>89066</v>
      </c>
      <c r="B30894" t="s">
        <v>5740</v>
      </c>
      <c r="C30894" t="s">
        <v>105691</v>
      </c>
      <c r="D30894" t="s">
        <v>5742</v>
      </c>
      <c r="E30894" t="s">
        <v>5743</v>
      </c>
      <c r="F30894" s="8">
        <v>2115.5024154768298</v>
      </c>
      <c r="G30894" t="s">
        <v>105692</v>
      </c>
      <c r="H30894" s="9">
        <v>1</v>
      </c>
      <c r="I30894" t="s">
        <v>17</v>
      </c>
      <c r="J30894" t="s">
        <v>17</v>
      </c>
      <c r="K30894">
        <v>1.98</v>
      </c>
      <c r="L30894" t="s">
        <v>89071</v>
      </c>
      <c r="M30894">
        <v>1.8109999999999999E-3</v>
      </c>
      <c r="N30894" t="s">
        <v>105693</v>
      </c>
      <c r="O30894">
        <v>9371</v>
      </c>
      <c r="P30894" t="s">
        <v>89917</v>
      </c>
    </row>
    <row r="30895" spans="1:16">
      <c r="A30895" t="s">
        <v>89066</v>
      </c>
      <c r="B30895" t="s">
        <v>12851</v>
      </c>
      <c r="C30895" t="s">
        <v>105694</v>
      </c>
      <c r="D30895" t="s">
        <v>12853</v>
      </c>
      <c r="E30895" t="s">
        <v>12854</v>
      </c>
      <c r="F30895" s="8">
        <v>8603.0121448172504</v>
      </c>
      <c r="G30895" t="s">
        <v>105695</v>
      </c>
      <c r="H30895" s="9">
        <v>1</v>
      </c>
      <c r="I30895" t="s">
        <v>17</v>
      </c>
      <c r="J30895" t="s">
        <v>89093</v>
      </c>
      <c r="K30895">
        <v>1.66</v>
      </c>
      <c r="L30895" t="s">
        <v>89071</v>
      </c>
      <c r="M30895">
        <v>7.28E-3</v>
      </c>
      <c r="N30895" t="s">
        <v>105696</v>
      </c>
      <c r="O30895">
        <v>6559</v>
      </c>
      <c r="P30895" t="s">
        <v>89898</v>
      </c>
    </row>
    <row r="30896" spans="1:16">
      <c r="A30896" t="s">
        <v>89066</v>
      </c>
      <c r="B30896" t="s">
        <v>12851</v>
      </c>
      <c r="C30896" t="s">
        <v>105697</v>
      </c>
      <c r="D30896" t="s">
        <v>12853</v>
      </c>
      <c r="E30896" t="s">
        <v>12854</v>
      </c>
      <c r="F30896" s="8">
        <v>8603.0121448172504</v>
      </c>
      <c r="G30896" t="s">
        <v>105698</v>
      </c>
      <c r="H30896" s="9">
        <v>1</v>
      </c>
      <c r="I30896" t="s">
        <v>17</v>
      </c>
      <c r="J30896" t="s">
        <v>89093</v>
      </c>
      <c r="K30896">
        <v>1.66</v>
      </c>
      <c r="L30896" t="s">
        <v>89071</v>
      </c>
      <c r="M30896">
        <v>7.28E-3</v>
      </c>
      <c r="N30896" t="s">
        <v>105696</v>
      </c>
      <c r="O30896">
        <v>6559</v>
      </c>
      <c r="P30896" t="s">
        <v>89898</v>
      </c>
    </row>
    <row r="30897" spans="1:16">
      <c r="A30897" t="s">
        <v>89066</v>
      </c>
      <c r="B30897" t="s">
        <v>12751</v>
      </c>
      <c r="C30897" t="s">
        <v>105699</v>
      </c>
      <c r="D30897" t="s">
        <v>12753</v>
      </c>
      <c r="E30897" t="s">
        <v>12754</v>
      </c>
      <c r="F30897" s="8">
        <v>2603.4672516982901</v>
      </c>
      <c r="G30897" t="s">
        <v>105700</v>
      </c>
      <c r="H30897" s="9">
        <v>1</v>
      </c>
      <c r="I30897" t="s">
        <v>17</v>
      </c>
      <c r="J30897" t="s">
        <v>17</v>
      </c>
      <c r="K30897">
        <v>1.78</v>
      </c>
      <c r="L30897" t="s">
        <v>89071</v>
      </c>
      <c r="M30897">
        <v>5.4330000000000003E-3</v>
      </c>
      <c r="N30897" t="s">
        <v>91329</v>
      </c>
      <c r="O30897">
        <v>5024</v>
      </c>
      <c r="P30897" t="s">
        <v>99898</v>
      </c>
    </row>
    <row r="30898" spans="1:16">
      <c r="A30898" t="s">
        <v>89066</v>
      </c>
      <c r="B30898" t="s">
        <v>3500</v>
      </c>
      <c r="C30898" t="s">
        <v>105701</v>
      </c>
      <c r="D30898" t="s">
        <v>3502</v>
      </c>
      <c r="E30898" t="s">
        <v>3503</v>
      </c>
      <c r="F30898" s="8">
        <v>1421.82345040481</v>
      </c>
      <c r="G30898" t="s">
        <v>105702</v>
      </c>
      <c r="H30898" s="9">
        <v>1</v>
      </c>
      <c r="I30898" t="s">
        <v>17</v>
      </c>
      <c r="J30898" t="s">
        <v>17</v>
      </c>
      <c r="K30898">
        <v>2.63</v>
      </c>
      <c r="L30898" t="s">
        <v>89071</v>
      </c>
      <c r="M30898">
        <v>2.7789999999999998E-4</v>
      </c>
      <c r="N30898" t="s">
        <v>105703</v>
      </c>
      <c r="O30898">
        <v>4972</v>
      </c>
      <c r="P30898" t="s">
        <v>96958</v>
      </c>
    </row>
    <row r="30899" spans="1:16">
      <c r="A30899" t="s">
        <v>89066</v>
      </c>
      <c r="B30899" t="s">
        <v>24603</v>
      </c>
      <c r="C30899" t="s">
        <v>105704</v>
      </c>
      <c r="D30899" t="s">
        <v>24605</v>
      </c>
      <c r="E30899" t="s">
        <v>24606</v>
      </c>
      <c r="F30899" s="8">
        <v>2047.1282445611801</v>
      </c>
      <c r="G30899" t="s">
        <v>105705</v>
      </c>
      <c r="H30899" s="9">
        <v>1</v>
      </c>
      <c r="I30899" t="s">
        <v>17</v>
      </c>
      <c r="J30899" t="s">
        <v>17</v>
      </c>
      <c r="K30899">
        <v>3.14</v>
      </c>
      <c r="L30899" t="s">
        <v>89071</v>
      </c>
      <c r="M30899">
        <v>4.7689999999999999E-4</v>
      </c>
      <c r="N30899" t="s">
        <v>105706</v>
      </c>
      <c r="O30899">
        <v>18632</v>
      </c>
      <c r="P30899" t="s">
        <v>89338</v>
      </c>
    </row>
    <row r="30900" spans="1:16" hidden="1">
      <c r="A30900" t="s">
        <v>89066</v>
      </c>
      <c r="B30900" t="s">
        <v>14599</v>
      </c>
      <c r="C30900" t="s">
        <v>105707</v>
      </c>
      <c r="D30900" t="s">
        <v>14601</v>
      </c>
      <c r="E30900" t="s">
        <v>14602</v>
      </c>
      <c r="F30900" s="8">
        <v>4123.59627967899</v>
      </c>
      <c r="G30900" t="s">
        <v>105708</v>
      </c>
      <c r="H30900">
        <v>1</v>
      </c>
      <c r="I30900" t="s">
        <v>17</v>
      </c>
      <c r="J30900" t="s">
        <v>17</v>
      </c>
      <c r="K30900">
        <v>1.26</v>
      </c>
      <c r="L30900" t="s">
        <v>89071</v>
      </c>
      <c r="M30900">
        <v>8.2660000000000008E-3</v>
      </c>
      <c r="N30900" t="s">
        <v>105709</v>
      </c>
      <c r="O30900">
        <v>6960</v>
      </c>
      <c r="P30900" t="s">
        <v>105710</v>
      </c>
    </row>
    <row r="30901" spans="1:16">
      <c r="A30901" t="s">
        <v>89066</v>
      </c>
      <c r="B30901" t="s">
        <v>105711</v>
      </c>
      <c r="C30901" t="s">
        <v>105712</v>
      </c>
      <c r="D30901" t="s">
        <v>105713</v>
      </c>
      <c r="E30901" t="s">
        <v>105714</v>
      </c>
      <c r="F30901" s="8" t="e">
        <v>#N/A</v>
      </c>
      <c r="G30901" t="s">
        <v>105715</v>
      </c>
      <c r="H30901" s="9">
        <v>1</v>
      </c>
      <c r="I30901" t="s">
        <v>17</v>
      </c>
      <c r="J30901" t="s">
        <v>17</v>
      </c>
      <c r="K30901">
        <v>1.89</v>
      </c>
      <c r="L30901" t="s">
        <v>89071</v>
      </c>
      <c r="M30901">
        <v>9.7730000000000004E-3</v>
      </c>
      <c r="N30901" t="s">
        <v>89411</v>
      </c>
      <c r="O30901">
        <v>6891</v>
      </c>
      <c r="P30901" t="s">
        <v>97619</v>
      </c>
    </row>
    <row r="30902" spans="1:16" hidden="1">
      <c r="A30902" t="s">
        <v>89066</v>
      </c>
      <c r="B30902" t="s">
        <v>29875</v>
      </c>
      <c r="C30902" t="s">
        <v>105716</v>
      </c>
      <c r="D30902" t="s">
        <v>29877</v>
      </c>
      <c r="E30902" t="s">
        <v>29878</v>
      </c>
      <c r="F30902" s="8">
        <v>4420</v>
      </c>
      <c r="G30902" t="s">
        <v>105717</v>
      </c>
      <c r="H30902">
        <v>1</v>
      </c>
      <c r="I30902" t="s">
        <v>17</v>
      </c>
      <c r="J30902" t="s">
        <v>89093</v>
      </c>
      <c r="K30902">
        <v>1.08</v>
      </c>
      <c r="L30902" t="s">
        <v>89071</v>
      </c>
      <c r="M30902">
        <v>4.5710000000000004E-3</v>
      </c>
      <c r="N30902" t="s">
        <v>105718</v>
      </c>
      <c r="O30902">
        <v>5272</v>
      </c>
      <c r="P30902" t="s">
        <v>89509</v>
      </c>
    </row>
    <row r="30903" spans="1:16" hidden="1">
      <c r="A30903" t="s">
        <v>89066</v>
      </c>
      <c r="B30903" t="s">
        <v>29875</v>
      </c>
      <c r="C30903" t="s">
        <v>105719</v>
      </c>
      <c r="D30903" t="s">
        <v>29877</v>
      </c>
      <c r="E30903" t="s">
        <v>29878</v>
      </c>
      <c r="F30903" s="8">
        <v>4420</v>
      </c>
      <c r="G30903" t="s">
        <v>105720</v>
      </c>
      <c r="H30903">
        <v>1</v>
      </c>
      <c r="I30903" t="s">
        <v>17</v>
      </c>
      <c r="J30903" t="s">
        <v>89093</v>
      </c>
      <c r="K30903">
        <v>1.08</v>
      </c>
      <c r="L30903" t="s">
        <v>89071</v>
      </c>
      <c r="M30903">
        <v>4.5710000000000004E-3</v>
      </c>
      <c r="N30903" t="s">
        <v>105718</v>
      </c>
      <c r="O30903">
        <v>5272</v>
      </c>
      <c r="P30903" t="s">
        <v>89509</v>
      </c>
    </row>
    <row r="30904" spans="1:16">
      <c r="A30904" t="s">
        <v>89066</v>
      </c>
      <c r="B30904" t="s">
        <v>4276</v>
      </c>
      <c r="C30904" t="s">
        <v>105721</v>
      </c>
      <c r="D30904" t="s">
        <v>4278</v>
      </c>
      <c r="E30904" t="s">
        <v>4279</v>
      </c>
      <c r="F30904" s="8">
        <v>7304.0135495532404</v>
      </c>
      <c r="G30904" t="s">
        <v>105722</v>
      </c>
      <c r="H30904" s="9">
        <v>1</v>
      </c>
      <c r="I30904" t="s">
        <v>17</v>
      </c>
      <c r="J30904" t="s">
        <v>17</v>
      </c>
      <c r="K30904">
        <v>3.99</v>
      </c>
      <c r="L30904" t="s">
        <v>89071</v>
      </c>
      <c r="M30904">
        <v>3.5730000000000001E-4</v>
      </c>
      <c r="N30904" t="s">
        <v>105723</v>
      </c>
      <c r="O30904">
        <v>19442</v>
      </c>
      <c r="P30904" t="s">
        <v>93972</v>
      </c>
    </row>
    <row r="30905" spans="1:16">
      <c r="A30905" t="s">
        <v>89066</v>
      </c>
      <c r="B30905" t="s">
        <v>4663</v>
      </c>
      <c r="C30905" t="s">
        <v>105724</v>
      </c>
      <c r="D30905" t="s">
        <v>4665</v>
      </c>
      <c r="E30905" t="s">
        <v>4666</v>
      </c>
      <c r="F30905" s="8">
        <v>2070.62035023818</v>
      </c>
      <c r="G30905" t="s">
        <v>105725</v>
      </c>
      <c r="H30905" s="9">
        <v>1</v>
      </c>
      <c r="I30905" t="s">
        <v>17</v>
      </c>
      <c r="J30905" t="s">
        <v>17</v>
      </c>
      <c r="K30905">
        <v>5.0599999999999996</v>
      </c>
      <c r="L30905" t="s">
        <v>89071</v>
      </c>
      <c r="M30905">
        <v>2.6420000000000001E-5</v>
      </c>
      <c r="N30905" t="s">
        <v>105726</v>
      </c>
      <c r="O30905">
        <v>9034</v>
      </c>
      <c r="P30905" t="s">
        <v>89983</v>
      </c>
    </row>
    <row r="30906" spans="1:16">
      <c r="A30906" t="s">
        <v>89066</v>
      </c>
      <c r="B30906" t="s">
        <v>27971</v>
      </c>
      <c r="C30906" t="s">
        <v>105727</v>
      </c>
      <c r="D30906" t="s">
        <v>27973</v>
      </c>
      <c r="E30906" t="s">
        <v>27974</v>
      </c>
      <c r="F30906" s="8">
        <v>6615.1380600501398</v>
      </c>
      <c r="G30906" t="s">
        <v>105728</v>
      </c>
      <c r="H30906" s="9">
        <v>1</v>
      </c>
      <c r="I30906" t="s">
        <v>17</v>
      </c>
      <c r="J30906" t="s">
        <v>17</v>
      </c>
      <c r="K30906">
        <v>3.32</v>
      </c>
      <c r="L30906" t="s">
        <v>89071</v>
      </c>
      <c r="M30906">
        <v>3.8549999999999999E-4</v>
      </c>
      <c r="N30906" t="s">
        <v>105729</v>
      </c>
      <c r="O30906">
        <v>8338</v>
      </c>
      <c r="P30906" t="s">
        <v>89372</v>
      </c>
    </row>
    <row r="30907" spans="1:16" hidden="1">
      <c r="A30907" t="s">
        <v>89066</v>
      </c>
      <c r="B30907" t="s">
        <v>21622</v>
      </c>
      <c r="C30907" t="s">
        <v>105730</v>
      </c>
      <c r="D30907" t="s">
        <v>21624</v>
      </c>
      <c r="E30907" t="s">
        <v>21625</v>
      </c>
      <c r="F30907" s="8">
        <v>445.98183342885397</v>
      </c>
      <c r="G30907" t="s">
        <v>105731</v>
      </c>
      <c r="H30907">
        <v>1</v>
      </c>
      <c r="I30907" t="s">
        <v>17</v>
      </c>
      <c r="J30907" t="s">
        <v>17</v>
      </c>
      <c r="K30907">
        <v>1.2</v>
      </c>
      <c r="L30907" t="s">
        <v>89071</v>
      </c>
      <c r="M30907">
        <v>5.4939999999999998E-3</v>
      </c>
      <c r="N30907" t="s">
        <v>89422</v>
      </c>
      <c r="O30907">
        <v>7480</v>
      </c>
      <c r="P30907" t="s">
        <v>92875</v>
      </c>
    </row>
    <row r="30908" spans="1:16">
      <c r="A30908" t="s">
        <v>89066</v>
      </c>
      <c r="B30908" t="s">
        <v>5091</v>
      </c>
      <c r="C30908" t="s">
        <v>105732</v>
      </c>
      <c r="D30908" t="s">
        <v>5093</v>
      </c>
      <c r="E30908" t="s">
        <v>5094</v>
      </c>
      <c r="F30908" s="8">
        <v>1742.9852701735699</v>
      </c>
      <c r="G30908" t="s">
        <v>105733</v>
      </c>
      <c r="H30908" s="9">
        <v>1</v>
      </c>
      <c r="I30908" t="s">
        <v>17</v>
      </c>
      <c r="J30908" t="s">
        <v>89093</v>
      </c>
      <c r="K30908">
        <v>2.0299999999999998</v>
      </c>
      <c r="L30908" t="s">
        <v>89071</v>
      </c>
      <c r="M30908">
        <v>7.4960000000000001E-3</v>
      </c>
      <c r="N30908" t="s">
        <v>105734</v>
      </c>
      <c r="O30908">
        <v>7795</v>
      </c>
      <c r="P30908" t="s">
        <v>96379</v>
      </c>
    </row>
    <row r="30909" spans="1:16">
      <c r="A30909" t="s">
        <v>89066</v>
      </c>
      <c r="B30909" t="s">
        <v>5091</v>
      </c>
      <c r="C30909" t="s">
        <v>105735</v>
      </c>
      <c r="D30909" t="s">
        <v>5093</v>
      </c>
      <c r="E30909" t="s">
        <v>5094</v>
      </c>
      <c r="F30909" s="8">
        <v>1742.9852701735699</v>
      </c>
      <c r="G30909" t="s">
        <v>105736</v>
      </c>
      <c r="H30909" s="9">
        <v>1</v>
      </c>
      <c r="I30909" t="s">
        <v>17</v>
      </c>
      <c r="J30909" t="s">
        <v>89093</v>
      </c>
      <c r="K30909">
        <v>2.0299999999999998</v>
      </c>
      <c r="L30909" t="s">
        <v>89071</v>
      </c>
      <c r="M30909">
        <v>7.4960000000000001E-3</v>
      </c>
      <c r="N30909" t="s">
        <v>105734</v>
      </c>
      <c r="O30909">
        <v>7795</v>
      </c>
      <c r="P30909" t="s">
        <v>96379</v>
      </c>
    </row>
    <row r="30910" spans="1:16">
      <c r="A30910" t="s">
        <v>89066</v>
      </c>
      <c r="B30910" t="s">
        <v>5091</v>
      </c>
      <c r="C30910" t="s">
        <v>105737</v>
      </c>
      <c r="D30910" t="s">
        <v>5093</v>
      </c>
      <c r="E30910" t="s">
        <v>5094</v>
      </c>
      <c r="F30910" s="8">
        <v>1742.9852701735699</v>
      </c>
      <c r="G30910" t="s">
        <v>105738</v>
      </c>
      <c r="H30910" s="9">
        <v>1</v>
      </c>
      <c r="I30910" t="s">
        <v>17</v>
      </c>
      <c r="J30910" t="s">
        <v>89093</v>
      </c>
      <c r="K30910">
        <v>2.0299999999999998</v>
      </c>
      <c r="L30910" t="s">
        <v>89071</v>
      </c>
      <c r="M30910">
        <v>7.4960000000000001E-3</v>
      </c>
      <c r="N30910" t="s">
        <v>105734</v>
      </c>
      <c r="O30910">
        <v>7795</v>
      </c>
      <c r="P30910" t="s">
        <v>96379</v>
      </c>
    </row>
    <row r="30911" spans="1:16">
      <c r="A30911" t="s">
        <v>89066</v>
      </c>
      <c r="B30911" t="s">
        <v>6281</v>
      </c>
      <c r="C30911" t="s">
        <v>105739</v>
      </c>
      <c r="D30911" t="s">
        <v>6283</v>
      </c>
      <c r="E30911" t="s">
        <v>6281</v>
      </c>
      <c r="F30911" s="8">
        <v>1256.43427709191</v>
      </c>
      <c r="G30911" t="s">
        <v>105740</v>
      </c>
      <c r="H30911" s="9">
        <v>1</v>
      </c>
      <c r="I30911" t="s">
        <v>17</v>
      </c>
      <c r="J30911" t="s">
        <v>17</v>
      </c>
      <c r="K30911">
        <v>3.55</v>
      </c>
      <c r="L30911" t="s">
        <v>89071</v>
      </c>
      <c r="M30911">
        <v>2.4259999999999999E-4</v>
      </c>
      <c r="N30911" t="s">
        <v>105741</v>
      </c>
      <c r="O30911">
        <v>12882</v>
      </c>
      <c r="P30911" t="s">
        <v>89099</v>
      </c>
    </row>
    <row r="30912" spans="1:16" hidden="1">
      <c r="A30912" t="s">
        <v>89066</v>
      </c>
      <c r="B30912" t="s">
        <v>15353</v>
      </c>
      <c r="C30912" t="s">
        <v>105742</v>
      </c>
      <c r="D30912" t="s">
        <v>15355</v>
      </c>
      <c r="E30912" t="s">
        <v>15356</v>
      </c>
      <c r="F30912" s="8">
        <v>442.3260322301</v>
      </c>
      <c r="G30912" t="s">
        <v>105743</v>
      </c>
      <c r="H30912">
        <v>1</v>
      </c>
      <c r="I30912" t="s">
        <v>17</v>
      </c>
      <c r="J30912" t="s">
        <v>89093</v>
      </c>
      <c r="K30912">
        <v>1.46</v>
      </c>
      <c r="L30912" t="s">
        <v>89071</v>
      </c>
      <c r="M30912">
        <v>7.7720000000000003E-3</v>
      </c>
      <c r="N30912" t="s">
        <v>105744</v>
      </c>
      <c r="O30912">
        <v>7366</v>
      </c>
      <c r="P30912" t="s">
        <v>92761</v>
      </c>
    </row>
    <row r="30913" spans="1:16" hidden="1">
      <c r="A30913" t="s">
        <v>89066</v>
      </c>
      <c r="B30913" t="s">
        <v>15353</v>
      </c>
      <c r="C30913" t="s">
        <v>105745</v>
      </c>
      <c r="D30913" t="s">
        <v>15355</v>
      </c>
      <c r="E30913" t="s">
        <v>15356</v>
      </c>
      <c r="F30913" s="8">
        <v>442.3260322301</v>
      </c>
      <c r="G30913" t="s">
        <v>105746</v>
      </c>
      <c r="H30913">
        <v>1</v>
      </c>
      <c r="I30913" t="s">
        <v>17</v>
      </c>
      <c r="J30913" t="s">
        <v>89093</v>
      </c>
      <c r="K30913">
        <v>1.46</v>
      </c>
      <c r="L30913" t="s">
        <v>89071</v>
      </c>
      <c r="M30913">
        <v>7.7720000000000003E-3</v>
      </c>
      <c r="N30913" t="s">
        <v>105744</v>
      </c>
      <c r="O30913">
        <v>7366</v>
      </c>
      <c r="P30913" t="s">
        <v>92761</v>
      </c>
    </row>
    <row r="30914" spans="1:16">
      <c r="A30914" t="s">
        <v>89066</v>
      </c>
      <c r="B30914" t="s">
        <v>14020</v>
      </c>
      <c r="C30914" t="s">
        <v>105747</v>
      </c>
      <c r="D30914" t="s">
        <v>14022</v>
      </c>
      <c r="E30914" t="s">
        <v>14023</v>
      </c>
      <c r="F30914" s="8">
        <v>2829.4264784045099</v>
      </c>
      <c r="G30914" t="s">
        <v>105748</v>
      </c>
      <c r="H30914" s="9">
        <v>1</v>
      </c>
      <c r="I30914" t="s">
        <v>17</v>
      </c>
      <c r="J30914" t="s">
        <v>17</v>
      </c>
      <c r="K30914">
        <v>1.75</v>
      </c>
      <c r="L30914" t="s">
        <v>89071</v>
      </c>
      <c r="M30914">
        <v>4.5900000000000003E-3</v>
      </c>
      <c r="N30914" t="s">
        <v>105749</v>
      </c>
      <c r="O30914">
        <v>1178</v>
      </c>
      <c r="P30914" t="s">
        <v>93972</v>
      </c>
    </row>
    <row r="30915" spans="1:16">
      <c r="A30915" t="s">
        <v>89066</v>
      </c>
      <c r="B30915" t="s">
        <v>50585</v>
      </c>
      <c r="C30915" t="s">
        <v>105750</v>
      </c>
      <c r="D30915" t="s">
        <v>50587</v>
      </c>
      <c r="E30915" t="s">
        <v>50588</v>
      </c>
      <c r="F30915" s="8">
        <v>3013.2056568609601</v>
      </c>
      <c r="G30915" t="s">
        <v>105751</v>
      </c>
      <c r="H30915" s="9">
        <v>1</v>
      </c>
      <c r="I30915" t="s">
        <v>17</v>
      </c>
      <c r="J30915" t="s">
        <v>17</v>
      </c>
      <c r="K30915">
        <v>2.94</v>
      </c>
      <c r="L30915" t="s">
        <v>89071</v>
      </c>
      <c r="M30915">
        <v>7.8130000000000005E-3</v>
      </c>
      <c r="N30915" t="s">
        <v>105752</v>
      </c>
      <c r="O30915">
        <v>15305</v>
      </c>
      <c r="P30915" t="s">
        <v>94524</v>
      </c>
    </row>
    <row r="30916" spans="1:16">
      <c r="A30916" t="s">
        <v>89066</v>
      </c>
      <c r="B30916" t="s">
        <v>9762</v>
      </c>
      <c r="C30916" t="s">
        <v>105753</v>
      </c>
      <c r="D30916" t="s">
        <v>9764</v>
      </c>
      <c r="E30916" t="s">
        <v>9765</v>
      </c>
      <c r="F30916" s="8">
        <v>3960.3362913252399</v>
      </c>
      <c r="G30916" t="s">
        <v>105754</v>
      </c>
      <c r="H30916" s="9">
        <v>1</v>
      </c>
      <c r="I30916" t="s">
        <v>17</v>
      </c>
      <c r="J30916" t="s">
        <v>17</v>
      </c>
      <c r="K30916">
        <v>2.76</v>
      </c>
      <c r="L30916" t="s">
        <v>89071</v>
      </c>
      <c r="M30916">
        <v>1.0139999999999999E-3</v>
      </c>
      <c r="N30916" t="s">
        <v>105755</v>
      </c>
      <c r="O30916">
        <v>9779</v>
      </c>
      <c r="P30916" t="s">
        <v>90900</v>
      </c>
    </row>
    <row r="30917" spans="1:16">
      <c r="A30917" t="s">
        <v>89066</v>
      </c>
      <c r="B30917" t="s">
        <v>8231</v>
      </c>
      <c r="C30917" t="s">
        <v>105756</v>
      </c>
      <c r="D30917" t="s">
        <v>8233</v>
      </c>
      <c r="E30917" t="s">
        <v>8234</v>
      </c>
      <c r="F30917" s="8">
        <v>1543.1709916346599</v>
      </c>
      <c r="G30917" t="s">
        <v>105757</v>
      </c>
      <c r="H30917" s="9">
        <v>1</v>
      </c>
      <c r="I30917" t="s">
        <v>17</v>
      </c>
      <c r="J30917" t="s">
        <v>17</v>
      </c>
      <c r="K30917">
        <v>2.25</v>
      </c>
      <c r="L30917" t="s">
        <v>89071</v>
      </c>
      <c r="M30917">
        <v>3.2000000000000002E-3</v>
      </c>
      <c r="N30917" t="s">
        <v>105758</v>
      </c>
      <c r="O30917">
        <v>305</v>
      </c>
      <c r="P30917" t="s">
        <v>96567</v>
      </c>
    </row>
    <row r="30918" spans="1:16">
      <c r="A30918" t="s">
        <v>89066</v>
      </c>
      <c r="B30918" t="s">
        <v>22411</v>
      </c>
      <c r="C30918" t="s">
        <v>105759</v>
      </c>
      <c r="D30918" t="s">
        <v>22413</v>
      </c>
      <c r="E30918" t="s">
        <v>22414</v>
      </c>
      <c r="F30918" s="8">
        <v>17217.208561953001</v>
      </c>
      <c r="G30918" t="s">
        <v>105760</v>
      </c>
      <c r="H30918" s="9">
        <v>1</v>
      </c>
      <c r="I30918" t="s">
        <v>17</v>
      </c>
      <c r="J30918" t="s">
        <v>17</v>
      </c>
      <c r="K30918">
        <v>1.78</v>
      </c>
      <c r="L30918" t="s">
        <v>89071</v>
      </c>
      <c r="M30918">
        <v>3.372E-3</v>
      </c>
      <c r="N30918" t="s">
        <v>105761</v>
      </c>
      <c r="O30918">
        <v>13232</v>
      </c>
      <c r="P30918" t="s">
        <v>95050</v>
      </c>
    </row>
    <row r="30919" spans="1:16">
      <c r="A30919" t="s">
        <v>89066</v>
      </c>
      <c r="B30919" t="s">
        <v>19539</v>
      </c>
      <c r="C30919" t="s">
        <v>105762</v>
      </c>
      <c r="D30919" t="s">
        <v>19541</v>
      </c>
      <c r="E30919" t="s">
        <v>19542</v>
      </c>
      <c r="F30919" s="8">
        <v>2137.2625328121098</v>
      </c>
      <c r="G30919" t="s">
        <v>105763</v>
      </c>
      <c r="H30919" s="9">
        <v>1</v>
      </c>
      <c r="I30919" t="s">
        <v>17</v>
      </c>
      <c r="J30919" t="s">
        <v>17</v>
      </c>
      <c r="K30919">
        <v>1.54</v>
      </c>
      <c r="L30919" t="s">
        <v>89071</v>
      </c>
      <c r="M30919">
        <v>5.0439999999999999E-3</v>
      </c>
      <c r="N30919" t="s">
        <v>105764</v>
      </c>
      <c r="O30919">
        <v>3657</v>
      </c>
      <c r="P30919" t="s">
        <v>103372</v>
      </c>
    </row>
    <row r="30920" spans="1:16">
      <c r="A30920" t="s">
        <v>89066</v>
      </c>
      <c r="B30920" t="s">
        <v>54399</v>
      </c>
      <c r="C30920" t="s">
        <v>105765</v>
      </c>
      <c r="D30920" t="s">
        <v>54401</v>
      </c>
      <c r="E30920" t="s">
        <v>54402</v>
      </c>
      <c r="F30920" s="8">
        <v>3554.2082344420601</v>
      </c>
      <c r="G30920" t="s">
        <v>105766</v>
      </c>
      <c r="H30920" s="9">
        <v>1</v>
      </c>
      <c r="I30920" t="s">
        <v>17</v>
      </c>
      <c r="J30920" t="s">
        <v>17</v>
      </c>
      <c r="K30920">
        <v>1.99</v>
      </c>
      <c r="L30920" t="s">
        <v>89071</v>
      </c>
      <c r="M30920">
        <v>2.0760000000000002E-3</v>
      </c>
      <c r="N30920" t="s">
        <v>105767</v>
      </c>
      <c r="O30920">
        <v>8433</v>
      </c>
      <c r="P30920" t="s">
        <v>97413</v>
      </c>
    </row>
    <row r="30921" spans="1:16">
      <c r="A30921" t="s">
        <v>89066</v>
      </c>
      <c r="B30921" t="s">
        <v>419</v>
      </c>
      <c r="C30921" t="s">
        <v>105768</v>
      </c>
      <c r="D30921" t="s">
        <v>421</v>
      </c>
      <c r="E30921" t="s">
        <v>422</v>
      </c>
      <c r="F30921" s="8">
        <v>3045.7948067770199</v>
      </c>
      <c r="G30921" t="s">
        <v>105769</v>
      </c>
      <c r="H30921" s="9">
        <v>1</v>
      </c>
      <c r="I30921" t="s">
        <v>17</v>
      </c>
      <c r="J30921" t="s">
        <v>17</v>
      </c>
      <c r="K30921">
        <v>2.15</v>
      </c>
      <c r="L30921" t="s">
        <v>89071</v>
      </c>
      <c r="M30921">
        <v>9.6269999999999998E-5</v>
      </c>
      <c r="N30921" t="s">
        <v>105770</v>
      </c>
      <c r="O30921">
        <v>3422</v>
      </c>
      <c r="P30921" t="s">
        <v>94292</v>
      </c>
    </row>
    <row r="30922" spans="1:16">
      <c r="A30922" t="s">
        <v>89066</v>
      </c>
      <c r="B30922" t="s">
        <v>13008</v>
      </c>
      <c r="C30922" t="s">
        <v>105771</v>
      </c>
      <c r="D30922" t="s">
        <v>13010</v>
      </c>
      <c r="E30922" t="s">
        <v>13008</v>
      </c>
      <c r="F30922" s="8">
        <v>1409.19520697335</v>
      </c>
      <c r="G30922" t="s">
        <v>105772</v>
      </c>
      <c r="H30922" s="9">
        <v>1</v>
      </c>
      <c r="I30922" t="s">
        <v>17</v>
      </c>
      <c r="J30922" t="s">
        <v>17</v>
      </c>
      <c r="K30922">
        <v>2.2000000000000002</v>
      </c>
      <c r="L30922" t="s">
        <v>89071</v>
      </c>
      <c r="M30922">
        <v>3.1179999999999999E-4</v>
      </c>
      <c r="N30922" t="s">
        <v>105773</v>
      </c>
      <c r="O30922">
        <v>3096</v>
      </c>
      <c r="P30922" t="s">
        <v>96643</v>
      </c>
    </row>
    <row r="30923" spans="1:16" hidden="1">
      <c r="A30923" t="s">
        <v>89066</v>
      </c>
      <c r="B30923" t="s">
        <v>105774</v>
      </c>
      <c r="C30923" t="s">
        <v>105775</v>
      </c>
      <c r="D30923" t="s">
        <v>105776</v>
      </c>
      <c r="E30923" t="s">
        <v>105777</v>
      </c>
      <c r="F30923" s="8">
        <v>24369.4759056115</v>
      </c>
      <c r="G30923" t="s">
        <v>105778</v>
      </c>
      <c r="H30923">
        <v>1</v>
      </c>
      <c r="I30923" t="s">
        <v>17</v>
      </c>
      <c r="J30923" t="s">
        <v>17</v>
      </c>
      <c r="K30923">
        <v>1.42</v>
      </c>
      <c r="L30923" t="s">
        <v>89071</v>
      </c>
      <c r="M30923">
        <v>9.6249999999999999E-3</v>
      </c>
      <c r="N30923" t="s">
        <v>105779</v>
      </c>
      <c r="O30923">
        <v>2141</v>
      </c>
      <c r="P30923" t="s">
        <v>92738</v>
      </c>
    </row>
    <row r="30924" spans="1:16">
      <c r="A30924" t="s">
        <v>89066</v>
      </c>
      <c r="B30924" t="s">
        <v>1253</v>
      </c>
      <c r="C30924" t="s">
        <v>105780</v>
      </c>
      <c r="D30924" t="s">
        <v>1255</v>
      </c>
      <c r="E30924" t="s">
        <v>1256</v>
      </c>
      <c r="F30924" s="8">
        <v>1395.2632458926</v>
      </c>
      <c r="G30924" t="s">
        <v>105781</v>
      </c>
      <c r="H30924" s="9">
        <v>1</v>
      </c>
      <c r="I30924" t="s">
        <v>17</v>
      </c>
      <c r="J30924" t="s">
        <v>89093</v>
      </c>
      <c r="K30924">
        <v>2.29</v>
      </c>
      <c r="L30924" t="s">
        <v>89071</v>
      </c>
      <c r="M30924">
        <v>4.3889999999999997E-3</v>
      </c>
      <c r="N30924" t="s">
        <v>105782</v>
      </c>
      <c r="O30924">
        <v>14248</v>
      </c>
      <c r="P30924" t="s">
        <v>93307</v>
      </c>
    </row>
    <row r="30925" spans="1:16">
      <c r="A30925" t="s">
        <v>89066</v>
      </c>
      <c r="B30925" t="s">
        <v>1253</v>
      </c>
      <c r="C30925" t="s">
        <v>105783</v>
      </c>
      <c r="D30925" t="s">
        <v>1255</v>
      </c>
      <c r="E30925" t="s">
        <v>1256</v>
      </c>
      <c r="F30925" s="8">
        <v>1395.2632458926</v>
      </c>
      <c r="G30925" t="s">
        <v>105784</v>
      </c>
      <c r="H30925" s="9">
        <v>1</v>
      </c>
      <c r="I30925" t="s">
        <v>17</v>
      </c>
      <c r="J30925" t="s">
        <v>89093</v>
      </c>
      <c r="K30925">
        <v>2.29</v>
      </c>
      <c r="L30925" t="s">
        <v>89071</v>
      </c>
      <c r="M30925">
        <v>4.3889999999999997E-3</v>
      </c>
      <c r="N30925" t="s">
        <v>105782</v>
      </c>
      <c r="O30925">
        <v>14248</v>
      </c>
      <c r="P30925" t="s">
        <v>93307</v>
      </c>
    </row>
    <row r="30926" spans="1:16">
      <c r="A30926" t="s">
        <v>89066</v>
      </c>
      <c r="B30926" t="s">
        <v>5727</v>
      </c>
      <c r="C30926" t="s">
        <v>105785</v>
      </c>
      <c r="D30926" t="s">
        <v>5729</v>
      </c>
      <c r="E30926" t="s">
        <v>5730</v>
      </c>
      <c r="F30926" s="8">
        <v>2337.16643883492</v>
      </c>
      <c r="G30926" t="s">
        <v>105786</v>
      </c>
      <c r="H30926" s="9">
        <v>1</v>
      </c>
      <c r="I30926" t="s">
        <v>17</v>
      </c>
      <c r="J30926" t="s">
        <v>17</v>
      </c>
      <c r="K30926">
        <v>1.75</v>
      </c>
      <c r="L30926" t="s">
        <v>89071</v>
      </c>
      <c r="M30926">
        <v>9.3609999999999995E-3</v>
      </c>
      <c r="N30926" t="s">
        <v>105787</v>
      </c>
      <c r="O30926">
        <v>7198</v>
      </c>
      <c r="P30926" t="s">
        <v>93636</v>
      </c>
    </row>
    <row r="30927" spans="1:16">
      <c r="A30927" t="s">
        <v>89066</v>
      </c>
      <c r="B30927" t="s">
        <v>4132</v>
      </c>
      <c r="C30927" t="s">
        <v>105788</v>
      </c>
      <c r="D30927" t="s">
        <v>4134</v>
      </c>
      <c r="E30927" t="s">
        <v>4135</v>
      </c>
      <c r="F30927" s="8">
        <v>3788.86317268936</v>
      </c>
      <c r="G30927" t="s">
        <v>105789</v>
      </c>
      <c r="H30927" s="9">
        <v>1</v>
      </c>
      <c r="I30927" t="s">
        <v>17</v>
      </c>
      <c r="J30927" t="s">
        <v>17</v>
      </c>
      <c r="K30927">
        <v>2.27</v>
      </c>
      <c r="L30927" t="s">
        <v>89071</v>
      </c>
      <c r="M30927">
        <v>2.0209999999999998E-3</v>
      </c>
      <c r="N30927" t="s">
        <v>105790</v>
      </c>
      <c r="O30927">
        <v>10284</v>
      </c>
      <c r="P30927" t="s">
        <v>89177</v>
      </c>
    </row>
    <row r="30928" spans="1:16">
      <c r="A30928" t="s">
        <v>89066</v>
      </c>
      <c r="B30928" t="s">
        <v>3646</v>
      </c>
      <c r="C30928" t="s">
        <v>105791</v>
      </c>
      <c r="D30928" t="s">
        <v>3648</v>
      </c>
      <c r="E30928" t="s">
        <v>3649</v>
      </c>
      <c r="F30928" s="8">
        <v>3679.4421177930599</v>
      </c>
      <c r="G30928" t="s">
        <v>105792</v>
      </c>
      <c r="H30928" s="9">
        <v>1</v>
      </c>
      <c r="I30928" t="s">
        <v>17</v>
      </c>
      <c r="J30928" t="s">
        <v>89093</v>
      </c>
      <c r="K30928">
        <v>4.6900000000000004</v>
      </c>
      <c r="L30928" t="s">
        <v>89071</v>
      </c>
      <c r="M30928">
        <v>8.0879999999999998E-5</v>
      </c>
      <c r="N30928" t="s">
        <v>105793</v>
      </c>
      <c r="O30928">
        <v>18387</v>
      </c>
      <c r="P30928" t="s">
        <v>102491</v>
      </c>
    </row>
    <row r="30929" spans="1:16">
      <c r="A30929" t="s">
        <v>89066</v>
      </c>
      <c r="B30929" t="s">
        <v>105794</v>
      </c>
      <c r="C30929" t="s">
        <v>105795</v>
      </c>
      <c r="D30929" t="s">
        <v>105796</v>
      </c>
      <c r="E30929" t="s">
        <v>105797</v>
      </c>
      <c r="F30929" s="8">
        <v>556</v>
      </c>
      <c r="G30929" t="s">
        <v>105798</v>
      </c>
      <c r="H30929" s="9">
        <v>1</v>
      </c>
      <c r="I30929" t="s">
        <v>17</v>
      </c>
      <c r="J30929" t="s">
        <v>17</v>
      </c>
      <c r="K30929">
        <v>2.72</v>
      </c>
      <c r="L30929" t="s">
        <v>89071</v>
      </c>
      <c r="M30929">
        <v>8.0669999999999992E-6</v>
      </c>
      <c r="N30929" t="s">
        <v>105799</v>
      </c>
      <c r="O30929">
        <v>17159</v>
      </c>
      <c r="P30929" t="s">
        <v>89889</v>
      </c>
    </row>
    <row r="30930" spans="1:16">
      <c r="A30930" t="s">
        <v>89066</v>
      </c>
      <c r="B30930" t="s">
        <v>55857</v>
      </c>
      <c r="C30930" t="s">
        <v>105800</v>
      </c>
      <c r="D30930" t="s">
        <v>55859</v>
      </c>
      <c r="E30930" t="s">
        <v>42922</v>
      </c>
      <c r="F30930" s="8" t="e">
        <v>#N/A</v>
      </c>
      <c r="G30930" t="s">
        <v>105801</v>
      </c>
      <c r="H30930" s="9">
        <v>1</v>
      </c>
      <c r="I30930" t="s">
        <v>17</v>
      </c>
      <c r="J30930" t="s">
        <v>17</v>
      </c>
      <c r="K30930">
        <v>4.25</v>
      </c>
      <c r="L30930" t="s">
        <v>89071</v>
      </c>
      <c r="M30930">
        <v>0</v>
      </c>
      <c r="N30930" t="s">
        <v>89875</v>
      </c>
      <c r="O30930">
        <v>11403</v>
      </c>
      <c r="P30930" t="s">
        <v>92738</v>
      </c>
    </row>
    <row r="30931" spans="1:16">
      <c r="A30931" t="s">
        <v>89066</v>
      </c>
      <c r="B30931" t="s">
        <v>2775</v>
      </c>
      <c r="C30931" t="s">
        <v>105802</v>
      </c>
      <c r="D30931" t="s">
        <v>2777</v>
      </c>
      <c r="E30931" t="s">
        <v>2778</v>
      </c>
      <c r="F30931" s="8">
        <v>4999</v>
      </c>
      <c r="G30931" t="s">
        <v>105803</v>
      </c>
      <c r="H30931" s="9">
        <v>1</v>
      </c>
      <c r="I30931" t="s">
        <v>17</v>
      </c>
      <c r="J30931" t="s">
        <v>17</v>
      </c>
      <c r="K30931">
        <v>2.72</v>
      </c>
      <c r="L30931" t="s">
        <v>89071</v>
      </c>
      <c r="M30931">
        <v>5.8E-5</v>
      </c>
      <c r="N30931" t="s">
        <v>105804</v>
      </c>
      <c r="O30931">
        <v>9630</v>
      </c>
      <c r="P30931" t="s">
        <v>98740</v>
      </c>
    </row>
    <row r="30932" spans="1:16">
      <c r="A30932" t="s">
        <v>89066</v>
      </c>
      <c r="B30932" t="s">
        <v>14636</v>
      </c>
      <c r="C30932" t="s">
        <v>105805</v>
      </c>
      <c r="D30932" t="s">
        <v>14638</v>
      </c>
      <c r="E30932" t="s">
        <v>14639</v>
      </c>
      <c r="F30932" s="8">
        <v>1220.57309741425</v>
      </c>
      <c r="G30932" t="s">
        <v>105806</v>
      </c>
      <c r="H30932" s="9">
        <v>1</v>
      </c>
      <c r="I30932" t="s">
        <v>17</v>
      </c>
      <c r="J30932" t="s">
        <v>17</v>
      </c>
      <c r="K30932">
        <v>3.12</v>
      </c>
      <c r="L30932" t="s">
        <v>89071</v>
      </c>
      <c r="M30932">
        <v>1.3869999999999999E-5</v>
      </c>
      <c r="N30932" t="s">
        <v>105807</v>
      </c>
      <c r="O30932">
        <v>17017</v>
      </c>
      <c r="P30932" t="s">
        <v>92537</v>
      </c>
    </row>
    <row r="30933" spans="1:16">
      <c r="A30933" t="s">
        <v>89066</v>
      </c>
      <c r="B30933" t="s">
        <v>7150</v>
      </c>
      <c r="C30933" t="s">
        <v>105808</v>
      </c>
      <c r="D30933" t="s">
        <v>7152</v>
      </c>
      <c r="E30933" t="s">
        <v>7153</v>
      </c>
      <c r="F30933" s="8">
        <v>3501.1012133694999</v>
      </c>
      <c r="G30933" t="s">
        <v>105809</v>
      </c>
      <c r="H30933" s="9">
        <v>1</v>
      </c>
      <c r="I30933" t="s">
        <v>17</v>
      </c>
      <c r="J30933" t="s">
        <v>17</v>
      </c>
      <c r="K30933">
        <v>3.85</v>
      </c>
      <c r="L30933" t="s">
        <v>89071</v>
      </c>
      <c r="M30933">
        <v>1.6299999999999999E-3</v>
      </c>
      <c r="N30933" t="s">
        <v>105810</v>
      </c>
      <c r="O30933">
        <v>10163</v>
      </c>
      <c r="P30933" t="s">
        <v>90833</v>
      </c>
    </row>
    <row r="30934" spans="1:16">
      <c r="A30934" t="s">
        <v>89066</v>
      </c>
      <c r="B30934" t="s">
        <v>7804</v>
      </c>
      <c r="C30934" t="s">
        <v>105811</v>
      </c>
      <c r="D30934" t="s">
        <v>7806</v>
      </c>
      <c r="E30934" t="s">
        <v>7807</v>
      </c>
      <c r="F30934" s="8">
        <v>7832.7843254999998</v>
      </c>
      <c r="G30934" t="s">
        <v>105812</v>
      </c>
      <c r="H30934" s="9">
        <v>1</v>
      </c>
      <c r="I30934" t="s">
        <v>17</v>
      </c>
      <c r="J30934" t="s">
        <v>17</v>
      </c>
      <c r="K30934">
        <v>2.48</v>
      </c>
      <c r="L30934" t="s">
        <v>89071</v>
      </c>
      <c r="M30934">
        <v>9.0729999999999995E-3</v>
      </c>
      <c r="N30934" t="s">
        <v>105813</v>
      </c>
      <c r="O30934">
        <v>6878</v>
      </c>
      <c r="P30934" t="s">
        <v>105814</v>
      </c>
    </row>
    <row r="30935" spans="1:16">
      <c r="A30935" t="s">
        <v>89066</v>
      </c>
      <c r="B30935" t="s">
        <v>7804</v>
      </c>
      <c r="C30935" t="s">
        <v>105815</v>
      </c>
      <c r="D30935" t="s">
        <v>7806</v>
      </c>
      <c r="E30935" t="s">
        <v>7807</v>
      </c>
      <c r="F30935" s="8">
        <v>7832.7843254999998</v>
      </c>
      <c r="G30935" t="s">
        <v>105816</v>
      </c>
      <c r="H30935" s="9">
        <v>1</v>
      </c>
      <c r="I30935" t="s">
        <v>17</v>
      </c>
      <c r="J30935" t="s">
        <v>17</v>
      </c>
      <c r="K30935">
        <v>2.2799999999999998</v>
      </c>
      <c r="L30935" t="s">
        <v>89071</v>
      </c>
      <c r="M30935">
        <v>7.79E-3</v>
      </c>
      <c r="N30935" t="s">
        <v>105817</v>
      </c>
      <c r="O30935">
        <v>7913</v>
      </c>
      <c r="P30935" t="s">
        <v>91428</v>
      </c>
    </row>
    <row r="30936" spans="1:16">
      <c r="A30936" t="s">
        <v>89066</v>
      </c>
      <c r="B30936" t="s">
        <v>27267</v>
      </c>
      <c r="C30936" t="s">
        <v>105818</v>
      </c>
      <c r="D30936" t="s">
        <v>27269</v>
      </c>
      <c r="E30936" t="s">
        <v>27270</v>
      </c>
      <c r="F30936" s="8">
        <v>4642.1443359764498</v>
      </c>
      <c r="G30936" t="s">
        <v>105819</v>
      </c>
      <c r="H30936" s="9">
        <v>1</v>
      </c>
      <c r="I30936" t="s">
        <v>17</v>
      </c>
      <c r="J30936" t="s">
        <v>89093</v>
      </c>
      <c r="K30936">
        <v>3.02</v>
      </c>
      <c r="L30936" t="s">
        <v>89071</v>
      </c>
      <c r="M30936">
        <v>0</v>
      </c>
      <c r="N30936" t="s">
        <v>105820</v>
      </c>
      <c r="O30936">
        <v>1196</v>
      </c>
      <c r="P30936" t="s">
        <v>105710</v>
      </c>
    </row>
    <row r="30937" spans="1:16">
      <c r="A30937" t="s">
        <v>89066</v>
      </c>
      <c r="B30937" t="s">
        <v>70281</v>
      </c>
      <c r="C30937" t="s">
        <v>105821</v>
      </c>
      <c r="D30937" t="s">
        <v>70283</v>
      </c>
      <c r="E30937" t="s">
        <v>70284</v>
      </c>
      <c r="F30937" s="8">
        <v>2973.0245958823498</v>
      </c>
      <c r="G30937" t="s">
        <v>105822</v>
      </c>
      <c r="H30937" s="9">
        <v>1</v>
      </c>
      <c r="I30937" t="s">
        <v>17</v>
      </c>
      <c r="J30937" t="s">
        <v>17</v>
      </c>
      <c r="K30937">
        <v>2.14</v>
      </c>
      <c r="L30937" t="s">
        <v>89071</v>
      </c>
      <c r="M30937">
        <v>4.9420000000000002E-3</v>
      </c>
      <c r="N30937" t="s">
        <v>105823</v>
      </c>
      <c r="O30937">
        <v>11283</v>
      </c>
      <c r="P30937" t="s">
        <v>101085</v>
      </c>
    </row>
    <row r="30938" spans="1:16">
      <c r="A30938" t="s">
        <v>89066</v>
      </c>
      <c r="B30938" t="s">
        <v>7150</v>
      </c>
      <c r="C30938" t="s">
        <v>105824</v>
      </c>
      <c r="D30938" t="s">
        <v>7152</v>
      </c>
      <c r="E30938" t="s">
        <v>7153</v>
      </c>
      <c r="F30938" s="8">
        <v>3501.1012133694999</v>
      </c>
      <c r="G30938" t="s">
        <v>105825</v>
      </c>
      <c r="H30938" s="9">
        <v>1</v>
      </c>
      <c r="I30938" t="s">
        <v>17</v>
      </c>
      <c r="J30938" t="s">
        <v>17</v>
      </c>
      <c r="K30938">
        <v>1.81</v>
      </c>
      <c r="L30938" t="s">
        <v>89071</v>
      </c>
      <c r="M30938">
        <v>7.0819999999999998E-3</v>
      </c>
      <c r="N30938" t="s">
        <v>105826</v>
      </c>
      <c r="O30938">
        <v>12685</v>
      </c>
      <c r="P30938" t="s">
        <v>90859</v>
      </c>
    </row>
    <row r="30939" spans="1:16">
      <c r="A30939" t="s">
        <v>89066</v>
      </c>
      <c r="B30939" t="s">
        <v>4909</v>
      </c>
      <c r="C30939" t="s">
        <v>105827</v>
      </c>
      <c r="D30939" t="s">
        <v>4911</v>
      </c>
      <c r="E30939" t="s">
        <v>4912</v>
      </c>
      <c r="F30939" s="8">
        <v>30110.941009847302</v>
      </c>
      <c r="G30939" t="s">
        <v>105828</v>
      </c>
      <c r="H30939" s="9">
        <v>1</v>
      </c>
      <c r="I30939" t="s">
        <v>17</v>
      </c>
      <c r="J30939" t="s">
        <v>17</v>
      </c>
      <c r="K30939">
        <v>2</v>
      </c>
      <c r="L30939" t="s">
        <v>89071</v>
      </c>
      <c r="M30939">
        <v>1.8699999999999999E-3</v>
      </c>
      <c r="N30939" t="s">
        <v>105829</v>
      </c>
      <c r="O30939">
        <v>2654</v>
      </c>
      <c r="P30939" t="s">
        <v>89111</v>
      </c>
    </row>
    <row r="30940" spans="1:16">
      <c r="A30940" t="s">
        <v>89066</v>
      </c>
      <c r="B30940" t="s">
        <v>1681</v>
      </c>
      <c r="C30940" t="s">
        <v>105830</v>
      </c>
      <c r="D30940" t="s">
        <v>1683</v>
      </c>
      <c r="E30940" t="s">
        <v>1684</v>
      </c>
      <c r="F30940" s="8">
        <v>1515.0042402854499</v>
      </c>
      <c r="G30940" t="s">
        <v>105831</v>
      </c>
      <c r="H30940" s="9">
        <v>1</v>
      </c>
      <c r="I30940" t="s">
        <v>17</v>
      </c>
      <c r="J30940" t="s">
        <v>17</v>
      </c>
      <c r="K30940">
        <v>1.72</v>
      </c>
      <c r="L30940" t="s">
        <v>89071</v>
      </c>
      <c r="M30940">
        <v>7.4289999999999998E-3</v>
      </c>
      <c r="N30940" t="s">
        <v>105832</v>
      </c>
      <c r="O30940">
        <v>4731</v>
      </c>
      <c r="P30940" t="s">
        <v>97160</v>
      </c>
    </row>
    <row r="30941" spans="1:16">
      <c r="A30941" t="s">
        <v>89066</v>
      </c>
      <c r="B30941" t="s">
        <v>5104</v>
      </c>
      <c r="C30941" t="s">
        <v>105833</v>
      </c>
      <c r="D30941" t="s">
        <v>5106</v>
      </c>
      <c r="E30941" t="s">
        <v>5107</v>
      </c>
      <c r="F30941" s="8">
        <v>1667.09284513683</v>
      </c>
      <c r="G30941" t="s">
        <v>105834</v>
      </c>
      <c r="H30941" s="9">
        <v>1</v>
      </c>
      <c r="I30941" t="s">
        <v>17</v>
      </c>
      <c r="J30941" t="s">
        <v>17</v>
      </c>
      <c r="K30941">
        <v>1.64</v>
      </c>
      <c r="L30941" t="s">
        <v>89071</v>
      </c>
      <c r="M30941">
        <v>5.5909999999999998E-4</v>
      </c>
      <c r="N30941" t="s">
        <v>105835</v>
      </c>
      <c r="O30941">
        <v>20994</v>
      </c>
      <c r="P30941" t="s">
        <v>99614</v>
      </c>
    </row>
    <row r="30942" spans="1:16">
      <c r="A30942" t="s">
        <v>89066</v>
      </c>
      <c r="B30942" t="s">
        <v>38483</v>
      </c>
      <c r="C30942" t="s">
        <v>105836</v>
      </c>
      <c r="D30942" t="s">
        <v>38485</v>
      </c>
      <c r="E30942" t="s">
        <v>38486</v>
      </c>
      <c r="F30942" s="8">
        <v>2716.2711415086901</v>
      </c>
      <c r="G30942" t="s">
        <v>105837</v>
      </c>
      <c r="H30942" s="9">
        <v>1</v>
      </c>
      <c r="I30942" t="s">
        <v>17</v>
      </c>
      <c r="J30942" t="s">
        <v>17</v>
      </c>
      <c r="K30942">
        <v>3</v>
      </c>
      <c r="L30942" t="s">
        <v>89071</v>
      </c>
      <c r="M30942">
        <v>2.5639999999999998E-5</v>
      </c>
      <c r="N30942" t="s">
        <v>105838</v>
      </c>
      <c r="O30942">
        <v>3728</v>
      </c>
      <c r="P30942" t="s">
        <v>90940</v>
      </c>
    </row>
    <row r="30943" spans="1:16" hidden="1">
      <c r="A30943" t="s">
        <v>89066</v>
      </c>
      <c r="B30943" t="s">
        <v>14059</v>
      </c>
      <c r="C30943" t="s">
        <v>105839</v>
      </c>
      <c r="D30943" t="s">
        <v>14061</v>
      </c>
      <c r="E30943" t="s">
        <v>14062</v>
      </c>
      <c r="F30943" s="8">
        <v>8610.8812477305601</v>
      </c>
      <c r="G30943" t="s">
        <v>105840</v>
      </c>
      <c r="H30943">
        <v>1</v>
      </c>
      <c r="I30943" t="s">
        <v>17</v>
      </c>
      <c r="J30943" t="s">
        <v>17</v>
      </c>
      <c r="K30943">
        <v>1.36</v>
      </c>
      <c r="L30943" t="s">
        <v>89071</v>
      </c>
      <c r="M30943">
        <v>7.5509999999999998E-4</v>
      </c>
      <c r="N30943" t="s">
        <v>90418</v>
      </c>
      <c r="O30943">
        <v>18912</v>
      </c>
      <c r="P30943" t="s">
        <v>101226</v>
      </c>
    </row>
    <row r="30944" spans="1:16">
      <c r="A30944" t="s">
        <v>89066</v>
      </c>
      <c r="B30944" t="s">
        <v>921</v>
      </c>
      <c r="C30944" t="s">
        <v>105841</v>
      </c>
      <c r="D30944" t="s">
        <v>923</v>
      </c>
      <c r="E30944" t="s">
        <v>924</v>
      </c>
      <c r="F30944" s="8">
        <v>279</v>
      </c>
      <c r="G30944" t="s">
        <v>105842</v>
      </c>
      <c r="H30944" s="9">
        <v>1</v>
      </c>
      <c r="I30944" t="s">
        <v>17</v>
      </c>
      <c r="J30944" t="s">
        <v>17</v>
      </c>
      <c r="K30944">
        <v>1.97</v>
      </c>
      <c r="L30944" t="s">
        <v>89071</v>
      </c>
      <c r="M30944">
        <v>3.0920000000000001E-3</v>
      </c>
      <c r="N30944" t="s">
        <v>105843</v>
      </c>
      <c r="O30944">
        <v>3958</v>
      </c>
      <c r="P30944" t="s">
        <v>89518</v>
      </c>
    </row>
    <row r="30945" spans="1:16">
      <c r="A30945" t="s">
        <v>89066</v>
      </c>
      <c r="B30945" t="s">
        <v>3174</v>
      </c>
      <c r="C30945" t="s">
        <v>105844</v>
      </c>
      <c r="D30945" t="s">
        <v>3176</v>
      </c>
      <c r="E30945" t="s">
        <v>3177</v>
      </c>
      <c r="F30945" s="8">
        <v>18836.4389875815</v>
      </c>
      <c r="G30945" t="s">
        <v>105845</v>
      </c>
      <c r="H30945" s="9">
        <v>1</v>
      </c>
      <c r="I30945" t="s">
        <v>17</v>
      </c>
      <c r="J30945" t="s">
        <v>17</v>
      </c>
      <c r="K30945">
        <v>1.79</v>
      </c>
      <c r="L30945" t="s">
        <v>89071</v>
      </c>
      <c r="M30945">
        <v>1.9919999999999998E-3</v>
      </c>
      <c r="N30945" t="s">
        <v>102697</v>
      </c>
      <c r="O30945">
        <v>3467</v>
      </c>
      <c r="P30945" t="s">
        <v>93935</v>
      </c>
    </row>
    <row r="30946" spans="1:16">
      <c r="A30946" t="s">
        <v>89066</v>
      </c>
      <c r="B30946" t="s">
        <v>116</v>
      </c>
      <c r="C30946" t="s">
        <v>105846</v>
      </c>
      <c r="D30946" t="s">
        <v>118</v>
      </c>
      <c r="E30946" t="s">
        <v>119</v>
      </c>
      <c r="F30946" s="8">
        <v>1844.64123360293</v>
      </c>
      <c r="G30946" t="s">
        <v>105847</v>
      </c>
      <c r="H30946" s="9">
        <v>1</v>
      </c>
      <c r="I30946" t="s">
        <v>17</v>
      </c>
      <c r="J30946" t="s">
        <v>17</v>
      </c>
      <c r="K30946">
        <v>6.39</v>
      </c>
      <c r="L30946" t="s">
        <v>89071</v>
      </c>
      <c r="M30946">
        <v>0</v>
      </c>
      <c r="N30946" t="s">
        <v>105848</v>
      </c>
      <c r="O30946">
        <v>21983</v>
      </c>
      <c r="P30946" t="s">
        <v>89308</v>
      </c>
    </row>
    <row r="30947" spans="1:16">
      <c r="A30947" t="s">
        <v>89066</v>
      </c>
      <c r="B30947" t="s">
        <v>27345</v>
      </c>
      <c r="C30947" t="s">
        <v>105849</v>
      </c>
      <c r="D30947" t="s">
        <v>27347</v>
      </c>
      <c r="E30947" t="s">
        <v>27348</v>
      </c>
      <c r="F30947" s="8">
        <v>1792.9648211426299</v>
      </c>
      <c r="G30947" t="s">
        <v>105850</v>
      </c>
      <c r="H30947" s="9">
        <v>1</v>
      </c>
      <c r="I30947" t="s">
        <v>17</v>
      </c>
      <c r="J30947" t="s">
        <v>17</v>
      </c>
      <c r="K30947">
        <v>2.52</v>
      </c>
      <c r="L30947" t="s">
        <v>89071</v>
      </c>
      <c r="M30947">
        <v>1.9689999999999998E-3</v>
      </c>
      <c r="N30947" t="s">
        <v>89327</v>
      </c>
      <c r="O30947">
        <v>2656</v>
      </c>
      <c r="P30947" t="s">
        <v>91997</v>
      </c>
    </row>
    <row r="30948" spans="1:16">
      <c r="A30948" t="s">
        <v>89066</v>
      </c>
      <c r="B30948" t="s">
        <v>39473</v>
      </c>
      <c r="C30948" t="s">
        <v>105851</v>
      </c>
      <c r="D30948" t="s">
        <v>39475</v>
      </c>
      <c r="E30948" t="s">
        <v>39476</v>
      </c>
      <c r="F30948" s="8">
        <v>2316.0539617713298</v>
      </c>
      <c r="G30948" t="s">
        <v>105852</v>
      </c>
      <c r="H30948" s="9">
        <v>1</v>
      </c>
      <c r="I30948" t="s">
        <v>17</v>
      </c>
      <c r="J30948" t="s">
        <v>17</v>
      </c>
      <c r="K30948">
        <v>4.28</v>
      </c>
      <c r="L30948" t="s">
        <v>89071</v>
      </c>
      <c r="M30948">
        <v>3.6170000000000001E-4</v>
      </c>
      <c r="N30948" t="s">
        <v>89266</v>
      </c>
      <c r="O30948">
        <v>3469</v>
      </c>
      <c r="P30948" t="s">
        <v>93514</v>
      </c>
    </row>
    <row r="30949" spans="1:16">
      <c r="A30949" t="s">
        <v>89066</v>
      </c>
      <c r="B30949" t="s">
        <v>3093</v>
      </c>
      <c r="C30949" t="s">
        <v>105853</v>
      </c>
      <c r="D30949" t="s">
        <v>3095</v>
      </c>
      <c r="E30949" t="s">
        <v>3096</v>
      </c>
      <c r="F30949" s="8">
        <v>2292.8941857862801</v>
      </c>
      <c r="G30949" t="s">
        <v>105854</v>
      </c>
      <c r="H30949" s="9">
        <v>1</v>
      </c>
      <c r="I30949" t="s">
        <v>17</v>
      </c>
      <c r="J30949" t="s">
        <v>89093</v>
      </c>
      <c r="K30949">
        <v>4.47</v>
      </c>
      <c r="L30949" t="s">
        <v>89071</v>
      </c>
      <c r="M30949">
        <v>7.1630000000000001E-3</v>
      </c>
      <c r="N30949" t="s">
        <v>105855</v>
      </c>
      <c r="O30949">
        <v>6784</v>
      </c>
      <c r="P30949" t="s">
        <v>98660</v>
      </c>
    </row>
    <row r="30950" spans="1:16">
      <c r="A30950" t="s">
        <v>89066</v>
      </c>
      <c r="B30950" t="s">
        <v>33994</v>
      </c>
      <c r="C30950" t="s">
        <v>105856</v>
      </c>
      <c r="D30950" t="s">
        <v>33996</v>
      </c>
      <c r="E30950" t="s">
        <v>33997</v>
      </c>
      <c r="F30950" s="8">
        <v>6515.8375111694804</v>
      </c>
      <c r="G30950" t="s">
        <v>105857</v>
      </c>
      <c r="H30950" s="9">
        <v>1</v>
      </c>
      <c r="I30950" t="s">
        <v>17</v>
      </c>
      <c r="J30950" t="s">
        <v>17</v>
      </c>
      <c r="K30950">
        <v>1.77</v>
      </c>
      <c r="L30950" t="s">
        <v>89071</v>
      </c>
      <c r="M30950">
        <v>4.2259999999999997E-3</v>
      </c>
      <c r="N30950" t="s">
        <v>105858</v>
      </c>
      <c r="O30950">
        <v>3552</v>
      </c>
      <c r="P30950" t="s">
        <v>92626</v>
      </c>
    </row>
    <row r="30951" spans="1:16">
      <c r="A30951" t="s">
        <v>89066</v>
      </c>
      <c r="B30951" t="s">
        <v>13400</v>
      </c>
      <c r="C30951" t="s">
        <v>105859</v>
      </c>
      <c r="D30951" t="s">
        <v>13402</v>
      </c>
      <c r="E30951" t="s">
        <v>13403</v>
      </c>
      <c r="F30951" s="8">
        <v>2081.0251306976902</v>
      </c>
      <c r="G30951" t="s">
        <v>105860</v>
      </c>
      <c r="H30951" s="9">
        <v>1</v>
      </c>
      <c r="I30951" t="s">
        <v>17</v>
      </c>
      <c r="J30951" t="s">
        <v>17</v>
      </c>
      <c r="K30951">
        <v>4.0199999999999996</v>
      </c>
      <c r="L30951" t="s">
        <v>89071</v>
      </c>
      <c r="M30951">
        <v>9.3540000000000006E-6</v>
      </c>
      <c r="N30951" t="s">
        <v>105861</v>
      </c>
      <c r="O30951">
        <v>21910</v>
      </c>
      <c r="P30951" t="s">
        <v>89234</v>
      </c>
    </row>
    <row r="30952" spans="1:16">
      <c r="A30952" t="s">
        <v>89066</v>
      </c>
      <c r="B30952" t="s">
        <v>11966</v>
      </c>
      <c r="C30952" t="s">
        <v>105862</v>
      </c>
      <c r="D30952" t="s">
        <v>11968</v>
      </c>
      <c r="E30952" t="s">
        <v>11969</v>
      </c>
      <c r="F30952" s="8">
        <v>29362.1402161808</v>
      </c>
      <c r="G30952" t="s">
        <v>105863</v>
      </c>
      <c r="H30952" s="9">
        <v>1</v>
      </c>
      <c r="I30952" t="s">
        <v>17</v>
      </c>
      <c r="J30952" t="s">
        <v>17</v>
      </c>
      <c r="K30952">
        <v>3.8</v>
      </c>
      <c r="L30952" t="s">
        <v>89071</v>
      </c>
      <c r="M30952">
        <v>0</v>
      </c>
      <c r="N30952" t="s">
        <v>105864</v>
      </c>
      <c r="O30952">
        <v>16473</v>
      </c>
      <c r="P30952" t="s">
        <v>92209</v>
      </c>
    </row>
    <row r="30953" spans="1:16">
      <c r="A30953" t="s">
        <v>89066</v>
      </c>
      <c r="B30953" t="s">
        <v>491</v>
      </c>
      <c r="C30953" t="s">
        <v>105865</v>
      </c>
      <c r="D30953" t="s">
        <v>99583</v>
      </c>
      <c r="E30953" t="s">
        <v>99584</v>
      </c>
      <c r="F30953" s="8" t="e">
        <v>#N/A</v>
      </c>
      <c r="G30953" t="s">
        <v>105866</v>
      </c>
      <c r="H30953" s="9">
        <v>1</v>
      </c>
      <c r="I30953" t="s">
        <v>17</v>
      </c>
      <c r="J30953" t="s">
        <v>17</v>
      </c>
      <c r="K30953">
        <v>1.77</v>
      </c>
      <c r="L30953" t="s">
        <v>89071</v>
      </c>
      <c r="M30953">
        <v>1.2830000000000001E-3</v>
      </c>
      <c r="N30953" t="s">
        <v>105867</v>
      </c>
      <c r="O30953">
        <v>12896</v>
      </c>
      <c r="P30953" t="s">
        <v>100479</v>
      </c>
    </row>
    <row r="30954" spans="1:16">
      <c r="A30954" t="s">
        <v>89066</v>
      </c>
      <c r="B30954" t="s">
        <v>34583</v>
      </c>
      <c r="C30954" t="s">
        <v>105868</v>
      </c>
      <c r="D30954" t="s">
        <v>34585</v>
      </c>
      <c r="E30954" t="s">
        <v>34586</v>
      </c>
      <c r="F30954" s="8">
        <v>1166.7386733903099</v>
      </c>
      <c r="G30954" t="s">
        <v>105869</v>
      </c>
      <c r="H30954" s="9">
        <v>1</v>
      </c>
      <c r="I30954" t="s">
        <v>17</v>
      </c>
      <c r="J30954" t="s">
        <v>89093</v>
      </c>
      <c r="K30954">
        <v>1.51</v>
      </c>
      <c r="L30954" t="s">
        <v>89071</v>
      </c>
      <c r="M30954">
        <v>7.8580000000000004E-3</v>
      </c>
      <c r="N30954" t="s">
        <v>105870</v>
      </c>
      <c r="O30954">
        <v>2173</v>
      </c>
      <c r="P30954" t="s">
        <v>105871</v>
      </c>
    </row>
    <row r="30955" spans="1:16">
      <c r="A30955" t="s">
        <v>89066</v>
      </c>
      <c r="B30955" t="s">
        <v>34583</v>
      </c>
      <c r="C30955" t="s">
        <v>105872</v>
      </c>
      <c r="D30955" t="s">
        <v>34585</v>
      </c>
      <c r="E30955" t="s">
        <v>34586</v>
      </c>
      <c r="F30955" s="8">
        <v>1166.7386733903099</v>
      </c>
      <c r="G30955" t="s">
        <v>105873</v>
      </c>
      <c r="H30955" s="9">
        <v>1</v>
      </c>
      <c r="I30955" t="s">
        <v>17</v>
      </c>
      <c r="J30955" t="s">
        <v>89093</v>
      </c>
      <c r="K30955">
        <v>1.51</v>
      </c>
      <c r="L30955" t="s">
        <v>89071</v>
      </c>
      <c r="M30955">
        <v>7.8580000000000004E-3</v>
      </c>
      <c r="N30955" t="s">
        <v>105870</v>
      </c>
      <c r="O30955">
        <v>2173</v>
      </c>
      <c r="P30955" t="s">
        <v>105871</v>
      </c>
    </row>
    <row r="30956" spans="1:16">
      <c r="A30956" t="s">
        <v>89066</v>
      </c>
      <c r="B30956" t="s">
        <v>3126</v>
      </c>
      <c r="C30956" t="s">
        <v>105874</v>
      </c>
      <c r="D30956" t="s">
        <v>3128</v>
      </c>
      <c r="E30956" t="s">
        <v>3126</v>
      </c>
      <c r="F30956" s="8">
        <v>1324.6686158689799</v>
      </c>
      <c r="G30956" t="s">
        <v>105875</v>
      </c>
      <c r="H30956" s="9">
        <v>1</v>
      </c>
      <c r="I30956" t="s">
        <v>17</v>
      </c>
      <c r="J30956" t="s">
        <v>17</v>
      </c>
      <c r="K30956">
        <v>2.5299999999999998</v>
      </c>
      <c r="L30956" t="s">
        <v>89071</v>
      </c>
      <c r="M30956">
        <v>2.6420000000000001E-5</v>
      </c>
      <c r="N30956" t="s">
        <v>105876</v>
      </c>
      <c r="O30956">
        <v>9721</v>
      </c>
      <c r="P30956" t="s">
        <v>89580</v>
      </c>
    </row>
    <row r="30957" spans="1:16" hidden="1">
      <c r="A30957" t="s">
        <v>89066</v>
      </c>
      <c r="B30957" t="s">
        <v>2609</v>
      </c>
      <c r="C30957" t="s">
        <v>105877</v>
      </c>
      <c r="D30957" t="s">
        <v>2611</v>
      </c>
      <c r="E30957" t="s">
        <v>2612</v>
      </c>
      <c r="F30957" s="8">
        <v>14474.170776609501</v>
      </c>
      <c r="G30957" t="s">
        <v>105878</v>
      </c>
      <c r="H30957">
        <v>1</v>
      </c>
      <c r="I30957" t="s">
        <v>17</v>
      </c>
      <c r="J30957" t="s">
        <v>17</v>
      </c>
      <c r="K30957">
        <v>1.42</v>
      </c>
      <c r="L30957" t="s">
        <v>89071</v>
      </c>
      <c r="M30957">
        <v>2.2989999999999998E-3</v>
      </c>
      <c r="N30957" t="s">
        <v>105879</v>
      </c>
      <c r="O30957">
        <v>5892</v>
      </c>
      <c r="P30957" t="s">
        <v>93595</v>
      </c>
    </row>
    <row r="30958" spans="1:16" hidden="1">
      <c r="A30958" t="s">
        <v>89066</v>
      </c>
      <c r="B30958" t="s">
        <v>3020</v>
      </c>
      <c r="C30958" t="s">
        <v>105880</v>
      </c>
      <c r="D30958" t="s">
        <v>3022</v>
      </c>
      <c r="E30958" t="s">
        <v>3023</v>
      </c>
      <c r="F30958" s="8">
        <v>3973.40968499666</v>
      </c>
      <c r="G30958" t="s">
        <v>105881</v>
      </c>
      <c r="H30958">
        <v>1</v>
      </c>
      <c r="I30958" t="s">
        <v>17</v>
      </c>
      <c r="J30958" t="s">
        <v>89093</v>
      </c>
      <c r="K30958">
        <v>1.1299999999999999</v>
      </c>
      <c r="L30958" t="s">
        <v>89071</v>
      </c>
      <c r="M30958">
        <v>4.4039999999999999E-3</v>
      </c>
      <c r="N30958" t="s">
        <v>105882</v>
      </c>
      <c r="O30958">
        <v>8972</v>
      </c>
      <c r="P30958" t="s">
        <v>105082</v>
      </c>
    </row>
    <row r="30959" spans="1:16" hidden="1">
      <c r="A30959" t="s">
        <v>89066</v>
      </c>
      <c r="B30959" t="s">
        <v>3020</v>
      </c>
      <c r="C30959" t="s">
        <v>105883</v>
      </c>
      <c r="D30959" t="s">
        <v>3022</v>
      </c>
      <c r="E30959" t="s">
        <v>3023</v>
      </c>
      <c r="F30959" s="8">
        <v>3973.40968499666</v>
      </c>
      <c r="G30959" t="s">
        <v>105884</v>
      </c>
      <c r="H30959">
        <v>1</v>
      </c>
      <c r="I30959" t="s">
        <v>17</v>
      </c>
      <c r="J30959" t="s">
        <v>89093</v>
      </c>
      <c r="K30959">
        <v>1.1299999999999999</v>
      </c>
      <c r="L30959" t="s">
        <v>89071</v>
      </c>
      <c r="M30959">
        <v>4.4039999999999999E-3</v>
      </c>
      <c r="N30959" t="s">
        <v>105882</v>
      </c>
      <c r="O30959">
        <v>8972</v>
      </c>
      <c r="P30959" t="s">
        <v>105082</v>
      </c>
    </row>
    <row r="30960" spans="1:16">
      <c r="A30960" t="s">
        <v>89066</v>
      </c>
      <c r="B30960" t="s">
        <v>2464</v>
      </c>
      <c r="C30960" t="s">
        <v>105885</v>
      </c>
      <c r="D30960" t="s">
        <v>2466</v>
      </c>
      <c r="E30960" t="s">
        <v>2467</v>
      </c>
      <c r="F30960" s="8">
        <v>2513.3553174837398</v>
      </c>
      <c r="G30960" t="s">
        <v>105886</v>
      </c>
      <c r="H30960" s="9">
        <v>1</v>
      </c>
      <c r="I30960" t="s">
        <v>17</v>
      </c>
      <c r="J30960" t="s">
        <v>17</v>
      </c>
      <c r="K30960">
        <v>4.6500000000000004</v>
      </c>
      <c r="L30960" t="s">
        <v>89071</v>
      </c>
      <c r="M30960">
        <v>1.5330000000000001E-5</v>
      </c>
      <c r="N30960" t="s">
        <v>105887</v>
      </c>
      <c r="O30960">
        <v>18684</v>
      </c>
      <c r="P30960" t="s">
        <v>90930</v>
      </c>
    </row>
    <row r="30961" spans="1:16">
      <c r="A30961" t="s">
        <v>89066</v>
      </c>
      <c r="B30961" t="s">
        <v>89454</v>
      </c>
      <c r="C30961" t="s">
        <v>105888</v>
      </c>
      <c r="D30961" t="s">
        <v>89456</v>
      </c>
      <c r="E30961" t="s">
        <v>89457</v>
      </c>
      <c r="F30961" s="8" t="e">
        <v>#N/A</v>
      </c>
      <c r="G30961" t="s">
        <v>105889</v>
      </c>
      <c r="H30961" s="9">
        <v>1</v>
      </c>
      <c r="I30961" t="s">
        <v>17</v>
      </c>
      <c r="J30961" t="s">
        <v>17</v>
      </c>
      <c r="K30961">
        <v>4.2699999999999996</v>
      </c>
      <c r="L30961" t="s">
        <v>89071</v>
      </c>
      <c r="M30961">
        <v>2.3029999999999999E-3</v>
      </c>
      <c r="N30961" t="s">
        <v>105890</v>
      </c>
      <c r="O30961">
        <v>9101</v>
      </c>
      <c r="P30961" t="s">
        <v>89073</v>
      </c>
    </row>
    <row r="30962" spans="1:16">
      <c r="A30962" t="s">
        <v>89066</v>
      </c>
      <c r="B30962" t="s">
        <v>3682</v>
      </c>
      <c r="C30962" t="s">
        <v>105891</v>
      </c>
      <c r="D30962" t="s">
        <v>3684</v>
      </c>
      <c r="E30962" t="s">
        <v>3685</v>
      </c>
      <c r="F30962" s="8">
        <v>3099.8454165591402</v>
      </c>
      <c r="G30962" t="s">
        <v>105892</v>
      </c>
      <c r="H30962" s="9">
        <v>1</v>
      </c>
      <c r="I30962" t="s">
        <v>17</v>
      </c>
      <c r="J30962" t="s">
        <v>17</v>
      </c>
      <c r="K30962">
        <v>3.34</v>
      </c>
      <c r="L30962" t="s">
        <v>89071</v>
      </c>
      <c r="M30962">
        <v>2.5590000000000001E-3</v>
      </c>
      <c r="N30962" t="s">
        <v>105893</v>
      </c>
      <c r="O30962">
        <v>10841</v>
      </c>
      <c r="P30962" t="s">
        <v>92630</v>
      </c>
    </row>
    <row r="30963" spans="1:16" hidden="1">
      <c r="A30963" t="s">
        <v>89066</v>
      </c>
      <c r="B30963" t="s">
        <v>6150</v>
      </c>
      <c r="C30963" t="s">
        <v>105894</v>
      </c>
      <c r="D30963" t="s">
        <v>6152</v>
      </c>
      <c r="E30963" t="s">
        <v>6153</v>
      </c>
      <c r="F30963" s="8">
        <v>3607</v>
      </c>
      <c r="G30963" t="s">
        <v>105895</v>
      </c>
      <c r="H30963">
        <v>1</v>
      </c>
      <c r="I30963" t="s">
        <v>17</v>
      </c>
      <c r="J30963" t="s">
        <v>17</v>
      </c>
      <c r="K30963">
        <v>1.5</v>
      </c>
      <c r="L30963" t="s">
        <v>89071</v>
      </c>
      <c r="M30963">
        <v>7.9100000000000004E-3</v>
      </c>
      <c r="N30963" t="s">
        <v>89411</v>
      </c>
      <c r="O30963">
        <v>14423</v>
      </c>
      <c r="P30963" t="s">
        <v>97619</v>
      </c>
    </row>
    <row r="30964" spans="1:16">
      <c r="A30964" t="s">
        <v>89066</v>
      </c>
      <c r="B30964" t="s">
        <v>2969</v>
      </c>
      <c r="C30964" t="s">
        <v>105896</v>
      </c>
      <c r="D30964" t="s">
        <v>2971</v>
      </c>
      <c r="E30964" t="s">
        <v>2972</v>
      </c>
      <c r="F30964" s="8">
        <v>3780.9729385099599</v>
      </c>
      <c r="G30964" t="s">
        <v>105897</v>
      </c>
      <c r="H30964" s="9">
        <v>1</v>
      </c>
      <c r="I30964" t="s">
        <v>17</v>
      </c>
      <c r="J30964" t="s">
        <v>89093</v>
      </c>
      <c r="K30964">
        <v>2.77</v>
      </c>
      <c r="L30964" t="s">
        <v>89071</v>
      </c>
      <c r="M30964">
        <v>6.842E-3</v>
      </c>
      <c r="N30964" t="s">
        <v>105898</v>
      </c>
      <c r="O30964">
        <v>5638</v>
      </c>
      <c r="P30964" t="s">
        <v>89659</v>
      </c>
    </row>
    <row r="30965" spans="1:16">
      <c r="A30965" t="s">
        <v>89066</v>
      </c>
      <c r="B30965" t="s">
        <v>2969</v>
      </c>
      <c r="C30965" t="s">
        <v>105899</v>
      </c>
      <c r="D30965" t="s">
        <v>2971</v>
      </c>
      <c r="E30965" t="s">
        <v>2972</v>
      </c>
      <c r="F30965" s="8">
        <v>3780.9729385099599</v>
      </c>
      <c r="G30965" t="s">
        <v>105900</v>
      </c>
      <c r="H30965" s="9">
        <v>1</v>
      </c>
      <c r="I30965" t="s">
        <v>17</v>
      </c>
      <c r="J30965" t="s">
        <v>89093</v>
      </c>
      <c r="K30965">
        <v>2.77</v>
      </c>
      <c r="L30965" t="s">
        <v>89071</v>
      </c>
      <c r="M30965">
        <v>6.842E-3</v>
      </c>
      <c r="N30965" t="s">
        <v>105898</v>
      </c>
      <c r="O30965">
        <v>5638</v>
      </c>
      <c r="P30965" t="s">
        <v>89659</v>
      </c>
    </row>
    <row r="30966" spans="1:16">
      <c r="A30966" t="s">
        <v>89066</v>
      </c>
      <c r="B30966" t="s">
        <v>2969</v>
      </c>
      <c r="C30966" t="s">
        <v>105901</v>
      </c>
      <c r="D30966" t="s">
        <v>2971</v>
      </c>
      <c r="E30966" t="s">
        <v>2972</v>
      </c>
      <c r="F30966" s="8">
        <v>3780.9729385099599</v>
      </c>
      <c r="G30966" t="s">
        <v>105902</v>
      </c>
      <c r="H30966" s="9">
        <v>1</v>
      </c>
      <c r="I30966" t="s">
        <v>17</v>
      </c>
      <c r="J30966" t="s">
        <v>89093</v>
      </c>
      <c r="K30966">
        <v>2.77</v>
      </c>
      <c r="L30966" t="s">
        <v>89071</v>
      </c>
      <c r="M30966">
        <v>6.842E-3</v>
      </c>
      <c r="N30966" t="s">
        <v>105898</v>
      </c>
      <c r="O30966">
        <v>5638</v>
      </c>
      <c r="P30966" t="s">
        <v>89659</v>
      </c>
    </row>
    <row r="30967" spans="1:16" hidden="1">
      <c r="A30967" t="s">
        <v>89066</v>
      </c>
      <c r="B30967" t="s">
        <v>35183</v>
      </c>
      <c r="C30967" t="s">
        <v>105903</v>
      </c>
      <c r="D30967" t="s">
        <v>35185</v>
      </c>
      <c r="E30967" t="s">
        <v>35186</v>
      </c>
      <c r="F30967" s="8">
        <v>1453.5</v>
      </c>
      <c r="G30967" t="s">
        <v>105904</v>
      </c>
      <c r="H30967">
        <v>1</v>
      </c>
      <c r="I30967" t="s">
        <v>17</v>
      </c>
      <c r="J30967" t="s">
        <v>17</v>
      </c>
      <c r="K30967">
        <v>1.35</v>
      </c>
      <c r="L30967" t="s">
        <v>89071</v>
      </c>
      <c r="M30967">
        <v>8.0870000000000004E-3</v>
      </c>
      <c r="N30967" t="s">
        <v>105905</v>
      </c>
      <c r="O30967">
        <v>6007</v>
      </c>
      <c r="P30967" t="s">
        <v>89815</v>
      </c>
    </row>
    <row r="30968" spans="1:16" hidden="1">
      <c r="A30968" t="s">
        <v>89066</v>
      </c>
      <c r="B30968" t="s">
        <v>15815</v>
      </c>
      <c r="C30968" t="s">
        <v>105906</v>
      </c>
      <c r="D30968" t="s">
        <v>15817</v>
      </c>
      <c r="E30968" t="s">
        <v>15818</v>
      </c>
      <c r="F30968" s="8">
        <v>4165</v>
      </c>
      <c r="G30968" t="s">
        <v>105907</v>
      </c>
      <c r="H30968">
        <v>1</v>
      </c>
      <c r="I30968" t="s">
        <v>17</v>
      </c>
      <c r="J30968" t="s">
        <v>89093</v>
      </c>
      <c r="K30968">
        <v>1.4</v>
      </c>
      <c r="L30968" t="s">
        <v>89071</v>
      </c>
      <c r="M30968">
        <v>3.9439999999999996E-3</v>
      </c>
      <c r="N30968" t="s">
        <v>105908</v>
      </c>
      <c r="O30968">
        <v>6687</v>
      </c>
      <c r="P30968" t="s">
        <v>96074</v>
      </c>
    </row>
    <row r="30969" spans="1:16" hidden="1">
      <c r="A30969" t="s">
        <v>89066</v>
      </c>
      <c r="B30969" t="s">
        <v>15815</v>
      </c>
      <c r="C30969" t="s">
        <v>105909</v>
      </c>
      <c r="D30969" t="s">
        <v>15817</v>
      </c>
      <c r="E30969" t="s">
        <v>15818</v>
      </c>
      <c r="F30969" s="8">
        <v>4165</v>
      </c>
      <c r="G30969" t="s">
        <v>105910</v>
      </c>
      <c r="H30969">
        <v>1</v>
      </c>
      <c r="I30969" t="s">
        <v>17</v>
      </c>
      <c r="J30969" t="s">
        <v>89093</v>
      </c>
      <c r="K30969">
        <v>1.4</v>
      </c>
      <c r="L30969" t="s">
        <v>89071</v>
      </c>
      <c r="M30969">
        <v>3.9439999999999996E-3</v>
      </c>
      <c r="N30969" t="s">
        <v>105908</v>
      </c>
      <c r="O30969">
        <v>6687</v>
      </c>
      <c r="P30969" t="s">
        <v>96074</v>
      </c>
    </row>
    <row r="30970" spans="1:16" hidden="1">
      <c r="A30970" t="s">
        <v>89066</v>
      </c>
      <c r="B30970" t="s">
        <v>15815</v>
      </c>
      <c r="C30970" t="s">
        <v>105911</v>
      </c>
      <c r="D30970" t="s">
        <v>15817</v>
      </c>
      <c r="E30970" t="s">
        <v>15818</v>
      </c>
      <c r="F30970" s="8">
        <v>4165</v>
      </c>
      <c r="G30970" t="s">
        <v>105912</v>
      </c>
      <c r="H30970">
        <v>1</v>
      </c>
      <c r="I30970" t="s">
        <v>17</v>
      </c>
      <c r="J30970" t="s">
        <v>89093</v>
      </c>
      <c r="K30970">
        <v>1.4</v>
      </c>
      <c r="L30970" t="s">
        <v>89071</v>
      </c>
      <c r="M30970">
        <v>3.9439999999999996E-3</v>
      </c>
      <c r="N30970" t="s">
        <v>105908</v>
      </c>
      <c r="O30970">
        <v>6687</v>
      </c>
      <c r="P30970" t="s">
        <v>96074</v>
      </c>
    </row>
    <row r="30971" spans="1:16">
      <c r="A30971" t="s">
        <v>89066</v>
      </c>
      <c r="B30971" t="s">
        <v>8441</v>
      </c>
      <c r="C30971" t="s">
        <v>105913</v>
      </c>
      <c r="D30971" t="s">
        <v>8443</v>
      </c>
      <c r="E30971" t="s">
        <v>8444</v>
      </c>
      <c r="F30971" s="8">
        <v>394.48609872027299</v>
      </c>
      <c r="G30971" t="s">
        <v>105914</v>
      </c>
      <c r="H30971" s="9">
        <v>1</v>
      </c>
      <c r="I30971" t="s">
        <v>17</v>
      </c>
      <c r="J30971" t="s">
        <v>17</v>
      </c>
      <c r="K30971">
        <v>3.51</v>
      </c>
      <c r="L30971" t="s">
        <v>89071</v>
      </c>
      <c r="M30971">
        <v>8.5929999999999999E-5</v>
      </c>
      <c r="N30971" t="s">
        <v>105915</v>
      </c>
      <c r="O30971">
        <v>12042</v>
      </c>
      <c r="P30971" t="s">
        <v>95829</v>
      </c>
    </row>
    <row r="30972" spans="1:16" hidden="1">
      <c r="A30972" t="s">
        <v>89066</v>
      </c>
      <c r="B30972" t="s">
        <v>32306</v>
      </c>
      <c r="C30972" t="s">
        <v>105916</v>
      </c>
      <c r="D30972" t="s">
        <v>32308</v>
      </c>
      <c r="E30972" t="s">
        <v>32306</v>
      </c>
      <c r="F30972" s="8">
        <v>2840</v>
      </c>
      <c r="G30972" t="s">
        <v>105917</v>
      </c>
      <c r="H30972">
        <v>1</v>
      </c>
      <c r="I30972" t="s">
        <v>17</v>
      </c>
      <c r="J30972" t="s">
        <v>17</v>
      </c>
      <c r="K30972">
        <v>1.35</v>
      </c>
      <c r="L30972" t="s">
        <v>89071</v>
      </c>
      <c r="M30972">
        <v>1.1620000000000001E-3</v>
      </c>
      <c r="N30972" t="s">
        <v>89304</v>
      </c>
      <c r="O30972">
        <v>9477</v>
      </c>
      <c r="P30972" t="s">
        <v>90900</v>
      </c>
    </row>
    <row r="30973" spans="1:16">
      <c r="A30973" t="s">
        <v>89066</v>
      </c>
      <c r="B30973" t="s">
        <v>22998</v>
      </c>
      <c r="C30973" t="s">
        <v>105918</v>
      </c>
      <c r="D30973" t="s">
        <v>23000</v>
      </c>
      <c r="E30973" t="s">
        <v>23001</v>
      </c>
      <c r="F30973" s="8">
        <v>34540.346314438699</v>
      </c>
      <c r="G30973" t="s">
        <v>105919</v>
      </c>
      <c r="H30973" s="9">
        <v>1</v>
      </c>
      <c r="I30973" t="s">
        <v>17</v>
      </c>
      <c r="J30973" t="s">
        <v>17</v>
      </c>
      <c r="K30973">
        <v>3.1</v>
      </c>
      <c r="L30973" t="s">
        <v>89071</v>
      </c>
      <c r="M30973">
        <v>4.3489999999999996E-3</v>
      </c>
      <c r="N30973" t="s">
        <v>105920</v>
      </c>
      <c r="O30973">
        <v>7685</v>
      </c>
      <c r="P30973" t="s">
        <v>89190</v>
      </c>
    </row>
    <row r="30974" spans="1:16">
      <c r="A30974" t="s">
        <v>89066</v>
      </c>
      <c r="B30974" t="s">
        <v>664</v>
      </c>
      <c r="C30974" t="s">
        <v>105921</v>
      </c>
      <c r="D30974" t="s">
        <v>666</v>
      </c>
      <c r="E30974" t="s">
        <v>667</v>
      </c>
      <c r="F30974" s="8">
        <v>3203.4501435849302</v>
      </c>
      <c r="G30974" t="s">
        <v>105922</v>
      </c>
      <c r="H30974" s="9">
        <v>1</v>
      </c>
      <c r="I30974" t="s">
        <v>17</v>
      </c>
      <c r="J30974" t="s">
        <v>17</v>
      </c>
      <c r="K30974">
        <v>2.2599999999999998</v>
      </c>
      <c r="L30974" t="s">
        <v>89071</v>
      </c>
      <c r="M30974">
        <v>3.4279999999999998E-4</v>
      </c>
      <c r="N30974" t="s">
        <v>105923</v>
      </c>
      <c r="O30974">
        <v>11931</v>
      </c>
      <c r="P30974" t="s">
        <v>91012</v>
      </c>
    </row>
    <row r="30975" spans="1:16">
      <c r="A30975" t="s">
        <v>89066</v>
      </c>
      <c r="B30975" t="s">
        <v>48640</v>
      </c>
      <c r="C30975" t="s">
        <v>105924</v>
      </c>
      <c r="D30975" t="s">
        <v>48642</v>
      </c>
      <c r="E30975" t="s">
        <v>48643</v>
      </c>
      <c r="F30975" s="8">
        <v>713.21855415671598</v>
      </c>
      <c r="G30975" t="s">
        <v>105925</v>
      </c>
      <c r="H30975" s="9">
        <v>1</v>
      </c>
      <c r="I30975" t="s">
        <v>17</v>
      </c>
      <c r="J30975" t="s">
        <v>17</v>
      </c>
      <c r="K30975">
        <v>4.3600000000000003</v>
      </c>
      <c r="L30975" t="s">
        <v>89071</v>
      </c>
      <c r="M30975">
        <v>8.0669999999999992E-6</v>
      </c>
      <c r="N30975" t="s">
        <v>105926</v>
      </c>
      <c r="O30975">
        <v>17551</v>
      </c>
      <c r="P30975" t="s">
        <v>89898</v>
      </c>
    </row>
    <row r="30976" spans="1:16">
      <c r="A30976" t="s">
        <v>89066</v>
      </c>
      <c r="B30976" t="s">
        <v>551</v>
      </c>
      <c r="C30976" t="s">
        <v>105927</v>
      </c>
      <c r="D30976" t="s">
        <v>553</v>
      </c>
      <c r="E30976" t="s">
        <v>554</v>
      </c>
      <c r="F30976" s="8">
        <v>1327.54384088139</v>
      </c>
      <c r="G30976" t="s">
        <v>105928</v>
      </c>
      <c r="H30976" s="9">
        <v>1</v>
      </c>
      <c r="I30976" t="s">
        <v>17</v>
      </c>
      <c r="J30976" t="s">
        <v>17</v>
      </c>
      <c r="K30976">
        <v>2.15</v>
      </c>
      <c r="L30976" t="s">
        <v>89071</v>
      </c>
      <c r="M30976">
        <v>6.6940000000000001E-4</v>
      </c>
      <c r="N30976" t="s">
        <v>105929</v>
      </c>
      <c r="O30976">
        <v>18159</v>
      </c>
      <c r="P30976" t="s">
        <v>95811</v>
      </c>
    </row>
    <row r="30977" spans="1:16">
      <c r="A30977" t="s">
        <v>89066</v>
      </c>
      <c r="B30977" t="s">
        <v>9052</v>
      </c>
      <c r="C30977" t="s">
        <v>105930</v>
      </c>
      <c r="D30977" t="s">
        <v>9054</v>
      </c>
      <c r="E30977" t="s">
        <v>9055</v>
      </c>
      <c r="F30977" s="8">
        <v>1150</v>
      </c>
      <c r="G30977" t="s">
        <v>105931</v>
      </c>
      <c r="H30977" s="9">
        <v>1</v>
      </c>
      <c r="I30977" t="s">
        <v>17</v>
      </c>
      <c r="J30977" t="s">
        <v>17</v>
      </c>
      <c r="K30977">
        <v>3.53</v>
      </c>
      <c r="L30977" t="s">
        <v>89071</v>
      </c>
      <c r="M30977">
        <v>7.1190000000000003E-3</v>
      </c>
      <c r="N30977" t="s">
        <v>99404</v>
      </c>
      <c r="O30977">
        <v>5380</v>
      </c>
      <c r="P30977" t="s">
        <v>90647</v>
      </c>
    </row>
    <row r="30978" spans="1:16">
      <c r="A30978" t="s">
        <v>89066</v>
      </c>
      <c r="B30978" t="s">
        <v>105932</v>
      </c>
      <c r="C30978" t="s">
        <v>105933</v>
      </c>
      <c r="D30978" t="s">
        <v>105934</v>
      </c>
      <c r="E30978" t="s">
        <v>105935</v>
      </c>
      <c r="F30978" s="8">
        <v>1665.16890127076</v>
      </c>
      <c r="G30978" t="s">
        <v>105936</v>
      </c>
      <c r="H30978" s="9">
        <v>1</v>
      </c>
      <c r="I30978" t="s">
        <v>17</v>
      </c>
      <c r="J30978" t="s">
        <v>17</v>
      </c>
      <c r="K30978">
        <v>1.82</v>
      </c>
      <c r="L30978" t="s">
        <v>89071</v>
      </c>
      <c r="M30978">
        <v>7.3159999999999996E-3</v>
      </c>
      <c r="N30978" t="s">
        <v>105937</v>
      </c>
      <c r="O30978">
        <v>9711</v>
      </c>
      <c r="P30978" t="s">
        <v>90666</v>
      </c>
    </row>
    <row r="30979" spans="1:16" hidden="1">
      <c r="A30979" t="s">
        <v>89066</v>
      </c>
      <c r="B30979" t="s">
        <v>19985</v>
      </c>
      <c r="C30979" t="s">
        <v>105938</v>
      </c>
      <c r="D30979" t="s">
        <v>19987</v>
      </c>
      <c r="E30979" t="s">
        <v>19988</v>
      </c>
      <c r="F30979" s="8">
        <v>827</v>
      </c>
      <c r="G30979" t="s">
        <v>105939</v>
      </c>
      <c r="H30979">
        <v>1</v>
      </c>
      <c r="I30979" t="s">
        <v>17</v>
      </c>
      <c r="J30979" t="s">
        <v>17</v>
      </c>
      <c r="K30979">
        <v>1.1499999999999999</v>
      </c>
      <c r="L30979" t="s">
        <v>89071</v>
      </c>
      <c r="M30979">
        <v>9.3369999999999998E-3</v>
      </c>
      <c r="N30979" t="s">
        <v>89257</v>
      </c>
      <c r="O30979">
        <v>9810</v>
      </c>
      <c r="P30979" t="s">
        <v>93009</v>
      </c>
    </row>
    <row r="30980" spans="1:16">
      <c r="A30980" t="s">
        <v>89066</v>
      </c>
      <c r="B30980" t="s">
        <v>23480</v>
      </c>
      <c r="C30980" t="s">
        <v>105940</v>
      </c>
      <c r="D30980" t="s">
        <v>23482</v>
      </c>
      <c r="E30980" t="s">
        <v>23483</v>
      </c>
      <c r="F30980" s="8">
        <v>16062.965798097201</v>
      </c>
      <c r="G30980" t="s">
        <v>105941</v>
      </c>
      <c r="H30980" s="9">
        <v>1</v>
      </c>
      <c r="I30980" t="s">
        <v>17</v>
      </c>
      <c r="J30980" t="s">
        <v>17</v>
      </c>
      <c r="K30980">
        <v>2.1800000000000002</v>
      </c>
      <c r="L30980" t="s">
        <v>89071</v>
      </c>
      <c r="M30980">
        <v>3.8969999999999999E-4</v>
      </c>
      <c r="N30980" t="s">
        <v>89416</v>
      </c>
      <c r="O30980">
        <v>7698</v>
      </c>
      <c r="P30980" t="s">
        <v>91628</v>
      </c>
    </row>
    <row r="30981" spans="1:16">
      <c r="A30981" t="s">
        <v>89066</v>
      </c>
      <c r="B30981" t="s">
        <v>5293</v>
      </c>
      <c r="C30981" t="s">
        <v>105942</v>
      </c>
      <c r="D30981" t="s">
        <v>5295</v>
      </c>
      <c r="E30981" t="s">
        <v>5296</v>
      </c>
      <c r="F30981" s="8">
        <v>19342.323574583501</v>
      </c>
      <c r="G30981" t="s">
        <v>105943</v>
      </c>
      <c r="H30981" s="9">
        <v>1</v>
      </c>
      <c r="I30981" t="s">
        <v>17</v>
      </c>
      <c r="J30981" t="s">
        <v>17</v>
      </c>
      <c r="K30981">
        <v>5.38</v>
      </c>
      <c r="L30981" t="s">
        <v>89071</v>
      </c>
      <c r="M30981">
        <v>2.5510000000000001E-5</v>
      </c>
      <c r="N30981" t="s">
        <v>105944</v>
      </c>
      <c r="O30981">
        <v>18360</v>
      </c>
      <c r="P30981" t="s">
        <v>89111</v>
      </c>
    </row>
    <row r="30982" spans="1:16">
      <c r="A30982" t="s">
        <v>89066</v>
      </c>
      <c r="B30982" t="s">
        <v>32954</v>
      </c>
      <c r="C30982" t="s">
        <v>105945</v>
      </c>
      <c r="D30982" t="s">
        <v>32956</v>
      </c>
      <c r="E30982" t="s">
        <v>32957</v>
      </c>
      <c r="F30982" s="8">
        <v>3630.2302380378801</v>
      </c>
      <c r="G30982" t="s">
        <v>105946</v>
      </c>
      <c r="H30982" s="9">
        <v>1</v>
      </c>
      <c r="I30982" t="s">
        <v>17</v>
      </c>
      <c r="J30982" t="s">
        <v>17</v>
      </c>
      <c r="K30982">
        <v>2.1</v>
      </c>
      <c r="L30982" t="s">
        <v>89071</v>
      </c>
      <c r="M30982">
        <v>9.9319999999999999E-3</v>
      </c>
      <c r="N30982" t="s">
        <v>89411</v>
      </c>
      <c r="O30982">
        <v>6260</v>
      </c>
      <c r="P30982" t="s">
        <v>93156</v>
      </c>
    </row>
    <row r="30983" spans="1:16">
      <c r="A30983" t="s">
        <v>89066</v>
      </c>
      <c r="B30983" t="s">
        <v>26103</v>
      </c>
      <c r="C30983" t="s">
        <v>105947</v>
      </c>
      <c r="D30983" t="s">
        <v>26105</v>
      </c>
      <c r="E30983" t="s">
        <v>26106</v>
      </c>
      <c r="F30983" s="8">
        <v>28050.3228928975</v>
      </c>
      <c r="G30983" t="s">
        <v>105948</v>
      </c>
      <c r="H30983" s="9">
        <v>1</v>
      </c>
      <c r="I30983" t="s">
        <v>17</v>
      </c>
      <c r="J30983" t="s">
        <v>17</v>
      </c>
      <c r="K30983">
        <v>1.83</v>
      </c>
      <c r="L30983" t="s">
        <v>89071</v>
      </c>
      <c r="M30983">
        <v>2.166E-3</v>
      </c>
      <c r="N30983" t="s">
        <v>89531</v>
      </c>
      <c r="O30983">
        <v>8394</v>
      </c>
      <c r="P30983" t="s">
        <v>90859</v>
      </c>
    </row>
    <row r="30984" spans="1:16">
      <c r="A30984" t="s">
        <v>89066</v>
      </c>
      <c r="B30984" t="s">
        <v>105949</v>
      </c>
      <c r="C30984" t="s">
        <v>105950</v>
      </c>
      <c r="D30984" t="s">
        <v>105951</v>
      </c>
      <c r="E30984" t="s">
        <v>105952</v>
      </c>
      <c r="F30984" s="8">
        <v>3171.0449707879602</v>
      </c>
      <c r="G30984" t="s">
        <v>105953</v>
      </c>
      <c r="H30984" s="9">
        <v>1</v>
      </c>
      <c r="I30984" t="s">
        <v>17</v>
      </c>
      <c r="J30984" t="s">
        <v>17</v>
      </c>
      <c r="K30984">
        <v>4.26</v>
      </c>
      <c r="L30984" t="s">
        <v>89071</v>
      </c>
      <c r="M30984">
        <v>7.4469999999999997E-5</v>
      </c>
      <c r="N30984" t="s">
        <v>105954</v>
      </c>
      <c r="O30984">
        <v>19902</v>
      </c>
      <c r="P30984" t="s">
        <v>96520</v>
      </c>
    </row>
    <row r="30985" spans="1:16" hidden="1">
      <c r="A30985" t="s">
        <v>89066</v>
      </c>
      <c r="B30985" t="s">
        <v>59344</v>
      </c>
      <c r="C30985" t="s">
        <v>105955</v>
      </c>
      <c r="D30985" t="s">
        <v>59346</v>
      </c>
      <c r="E30985" t="s">
        <v>59347</v>
      </c>
      <c r="F30985" s="8">
        <v>1283.3071693536299</v>
      </c>
      <c r="G30985" t="s">
        <v>105956</v>
      </c>
      <c r="H30985">
        <v>1</v>
      </c>
      <c r="I30985" t="s">
        <v>17</v>
      </c>
      <c r="J30985" t="s">
        <v>17</v>
      </c>
      <c r="K30985">
        <v>1.48</v>
      </c>
      <c r="L30985" t="s">
        <v>89071</v>
      </c>
      <c r="M30985">
        <v>8.6510000000000007E-3</v>
      </c>
      <c r="N30985" t="s">
        <v>105957</v>
      </c>
      <c r="O30985">
        <v>3694</v>
      </c>
      <c r="P30985" t="s">
        <v>94995</v>
      </c>
    </row>
    <row r="30986" spans="1:16">
      <c r="A30986" t="s">
        <v>89066</v>
      </c>
      <c r="B30986" t="s">
        <v>104108</v>
      </c>
      <c r="C30986" t="s">
        <v>105958</v>
      </c>
      <c r="D30986" t="s">
        <v>104110</v>
      </c>
      <c r="E30986" t="s">
        <v>104111</v>
      </c>
      <c r="F30986" s="8">
        <v>4241.1776977729496</v>
      </c>
      <c r="G30986" t="s">
        <v>105959</v>
      </c>
      <c r="H30986" s="9">
        <v>1</v>
      </c>
      <c r="I30986" t="s">
        <v>17</v>
      </c>
      <c r="J30986" t="s">
        <v>17</v>
      </c>
      <c r="K30986">
        <v>2.16</v>
      </c>
      <c r="L30986" t="s">
        <v>89071</v>
      </c>
      <c r="M30986">
        <v>2.4719999999999998E-3</v>
      </c>
      <c r="N30986" t="s">
        <v>105960</v>
      </c>
      <c r="O30986">
        <v>4796</v>
      </c>
      <c r="P30986" t="s">
        <v>92738</v>
      </c>
    </row>
    <row r="30987" spans="1:16">
      <c r="A30987" t="s">
        <v>89066</v>
      </c>
      <c r="B30987" t="s">
        <v>956</v>
      </c>
      <c r="C30987" t="s">
        <v>105961</v>
      </c>
      <c r="D30987" t="s">
        <v>958</v>
      </c>
      <c r="E30987" t="s">
        <v>959</v>
      </c>
      <c r="F30987" s="8">
        <v>766.02860691949195</v>
      </c>
      <c r="G30987" t="s">
        <v>105962</v>
      </c>
      <c r="H30987" s="9">
        <v>1</v>
      </c>
      <c r="I30987" t="s">
        <v>17</v>
      </c>
      <c r="J30987" t="s">
        <v>17</v>
      </c>
      <c r="K30987">
        <v>2.42</v>
      </c>
      <c r="L30987" t="s">
        <v>89071</v>
      </c>
      <c r="M30987">
        <v>3.4279999999999998E-4</v>
      </c>
      <c r="N30987" t="s">
        <v>105963</v>
      </c>
      <c r="O30987">
        <v>1231</v>
      </c>
      <c r="P30987" t="s">
        <v>92626</v>
      </c>
    </row>
    <row r="30988" spans="1:16">
      <c r="A30988" t="s">
        <v>89066</v>
      </c>
      <c r="B30988" t="s">
        <v>101850</v>
      </c>
      <c r="C30988" t="s">
        <v>105964</v>
      </c>
      <c r="D30988" t="s">
        <v>101852</v>
      </c>
      <c r="E30988" t="s">
        <v>101853</v>
      </c>
      <c r="F30988" s="8">
        <v>2409.6737784934799</v>
      </c>
      <c r="G30988" t="s">
        <v>105965</v>
      </c>
      <c r="H30988" s="9">
        <v>1</v>
      </c>
      <c r="I30988" t="s">
        <v>17</v>
      </c>
      <c r="J30988" t="s">
        <v>17</v>
      </c>
      <c r="K30988">
        <v>3.28</v>
      </c>
      <c r="L30988" t="s">
        <v>89071</v>
      </c>
      <c r="M30988">
        <v>5.0840000000000001E-5</v>
      </c>
      <c r="N30988" t="s">
        <v>105966</v>
      </c>
      <c r="O30988">
        <v>10233</v>
      </c>
      <c r="P30988" t="s">
        <v>89177</v>
      </c>
    </row>
    <row r="30989" spans="1:16">
      <c r="A30989" t="s">
        <v>89066</v>
      </c>
      <c r="B30989" t="s">
        <v>1190</v>
      </c>
      <c r="C30989" t="s">
        <v>105967</v>
      </c>
      <c r="D30989" t="s">
        <v>1192</v>
      </c>
      <c r="E30989" t="s">
        <v>1193</v>
      </c>
      <c r="F30989" s="8">
        <v>3068.84566409528</v>
      </c>
      <c r="G30989" t="s">
        <v>105968</v>
      </c>
      <c r="H30989" s="9">
        <v>1</v>
      </c>
      <c r="I30989" t="s">
        <v>17</v>
      </c>
      <c r="J30989" t="s">
        <v>17</v>
      </c>
      <c r="K30989">
        <v>2.78</v>
      </c>
      <c r="L30989" t="s">
        <v>89071</v>
      </c>
      <c r="M30989">
        <v>3.9510000000000001E-4</v>
      </c>
      <c r="N30989" t="s">
        <v>105969</v>
      </c>
      <c r="O30989">
        <v>358</v>
      </c>
      <c r="P30989" t="s">
        <v>92626</v>
      </c>
    </row>
    <row r="30990" spans="1:16">
      <c r="A30990" t="s">
        <v>89066</v>
      </c>
      <c r="B30990" t="s">
        <v>55</v>
      </c>
      <c r="C30990" t="s">
        <v>105970</v>
      </c>
      <c r="D30990" t="s">
        <v>57</v>
      </c>
      <c r="E30990" t="s">
        <v>58</v>
      </c>
      <c r="F30990" s="8" t="e">
        <v>#N/A</v>
      </c>
      <c r="G30990" t="s">
        <v>105971</v>
      </c>
      <c r="H30990" s="9">
        <v>1</v>
      </c>
      <c r="I30990" t="s">
        <v>17</v>
      </c>
      <c r="J30990" t="s">
        <v>17</v>
      </c>
      <c r="K30990">
        <v>2.98</v>
      </c>
      <c r="L30990" t="s">
        <v>89071</v>
      </c>
      <c r="M30990">
        <v>5.8729999999999997E-3</v>
      </c>
      <c r="N30990" t="s">
        <v>105972</v>
      </c>
      <c r="O30990">
        <v>15682</v>
      </c>
      <c r="P30990" t="s">
        <v>93479</v>
      </c>
    </row>
    <row r="30991" spans="1:16">
      <c r="A30991" t="s">
        <v>89066</v>
      </c>
      <c r="B30991" t="s">
        <v>33570</v>
      </c>
      <c r="C30991" t="s">
        <v>105973</v>
      </c>
      <c r="D30991" t="s">
        <v>33572</v>
      </c>
      <c r="E30991" t="s">
        <v>33573</v>
      </c>
      <c r="F30991" s="8">
        <v>1547.5189178451201</v>
      </c>
      <c r="G30991" t="s">
        <v>105974</v>
      </c>
      <c r="H30991" s="9">
        <v>1</v>
      </c>
      <c r="I30991" t="s">
        <v>17</v>
      </c>
      <c r="J30991" t="s">
        <v>17</v>
      </c>
      <c r="K30991">
        <v>1.79</v>
      </c>
      <c r="L30991" t="s">
        <v>89071</v>
      </c>
      <c r="M30991">
        <v>6.6990000000000001E-3</v>
      </c>
      <c r="N30991" t="s">
        <v>105975</v>
      </c>
      <c r="O30991">
        <v>2801</v>
      </c>
      <c r="P30991" t="s">
        <v>91308</v>
      </c>
    </row>
    <row r="30992" spans="1:16">
      <c r="A30992" t="s">
        <v>89066</v>
      </c>
      <c r="B30992" t="s">
        <v>3002</v>
      </c>
      <c r="C30992" t="s">
        <v>105976</v>
      </c>
      <c r="D30992" t="s">
        <v>3004</v>
      </c>
      <c r="E30992" t="s">
        <v>3005</v>
      </c>
      <c r="F30992" s="8">
        <v>1727.70545721131</v>
      </c>
      <c r="G30992" t="s">
        <v>105977</v>
      </c>
      <c r="H30992" s="9">
        <v>1</v>
      </c>
      <c r="I30992" t="s">
        <v>17</v>
      </c>
      <c r="J30992" t="s">
        <v>17</v>
      </c>
      <c r="K30992">
        <v>1.66</v>
      </c>
      <c r="L30992" t="s">
        <v>89071</v>
      </c>
      <c r="M30992">
        <v>5.9940000000000002E-3</v>
      </c>
      <c r="N30992" t="s">
        <v>105978</v>
      </c>
      <c r="O30992">
        <v>1268</v>
      </c>
      <c r="P30992" t="s">
        <v>93771</v>
      </c>
    </row>
    <row r="30993" spans="1:16">
      <c r="A30993" t="s">
        <v>89066</v>
      </c>
      <c r="B30993" t="s">
        <v>172</v>
      </c>
      <c r="C30993" t="s">
        <v>105979</v>
      </c>
      <c r="D30993" t="s">
        <v>174</v>
      </c>
      <c r="E30993" t="s">
        <v>175</v>
      </c>
      <c r="F30993" s="8">
        <v>10384.981654850801</v>
      </c>
      <c r="G30993" t="s">
        <v>105980</v>
      </c>
      <c r="H30993" s="9">
        <v>1</v>
      </c>
      <c r="I30993" t="s">
        <v>17</v>
      </c>
      <c r="J30993" t="s">
        <v>17</v>
      </c>
      <c r="K30993">
        <v>2.91</v>
      </c>
      <c r="L30993" t="s">
        <v>89071</v>
      </c>
      <c r="M30993">
        <v>5.3300000000000005E-4</v>
      </c>
      <c r="N30993" t="s">
        <v>105981</v>
      </c>
      <c r="O30993">
        <v>2233</v>
      </c>
      <c r="P30993" t="s">
        <v>100465</v>
      </c>
    </row>
    <row r="30994" spans="1:16" hidden="1">
      <c r="A30994" t="s">
        <v>89066</v>
      </c>
      <c r="B30994" t="s">
        <v>22029</v>
      </c>
      <c r="C30994" t="s">
        <v>105982</v>
      </c>
      <c r="D30994" t="s">
        <v>22031</v>
      </c>
      <c r="E30994" t="s">
        <v>22032</v>
      </c>
      <c r="F30994" s="8">
        <v>2324.0697884470901</v>
      </c>
      <c r="G30994" t="s">
        <v>105983</v>
      </c>
      <c r="H30994">
        <v>1</v>
      </c>
      <c r="I30994" t="s">
        <v>17</v>
      </c>
      <c r="J30994" t="s">
        <v>17</v>
      </c>
      <c r="K30994">
        <v>1.48</v>
      </c>
      <c r="L30994" t="s">
        <v>89071</v>
      </c>
      <c r="M30994">
        <v>2.81E-3</v>
      </c>
      <c r="N30994" t="s">
        <v>105984</v>
      </c>
      <c r="O30994">
        <v>2095</v>
      </c>
      <c r="P30994" t="s">
        <v>94538</v>
      </c>
    </row>
    <row r="30995" spans="1:16">
      <c r="A30995" t="s">
        <v>89066</v>
      </c>
      <c r="B30995" t="s">
        <v>637</v>
      </c>
      <c r="C30995" t="s">
        <v>105985</v>
      </c>
      <c r="D30995" t="s">
        <v>639</v>
      </c>
      <c r="E30995" t="s">
        <v>640</v>
      </c>
      <c r="F30995" s="8">
        <v>3307.9384878399401</v>
      </c>
      <c r="G30995" t="s">
        <v>105986</v>
      </c>
      <c r="H30995" s="9">
        <v>1</v>
      </c>
      <c r="I30995" t="s">
        <v>17</v>
      </c>
      <c r="J30995" t="s">
        <v>89093</v>
      </c>
      <c r="K30995">
        <v>3.56</v>
      </c>
      <c r="L30995" t="s">
        <v>89071</v>
      </c>
      <c r="M30995">
        <v>1.5970000000000001E-4</v>
      </c>
      <c r="N30995" t="s">
        <v>105987</v>
      </c>
      <c r="O30995">
        <v>6597</v>
      </c>
      <c r="P30995" t="s">
        <v>89392</v>
      </c>
    </row>
    <row r="30996" spans="1:16">
      <c r="A30996" t="s">
        <v>89066</v>
      </c>
      <c r="B30996" t="s">
        <v>637</v>
      </c>
      <c r="C30996" t="s">
        <v>105988</v>
      </c>
      <c r="D30996" t="s">
        <v>639</v>
      </c>
      <c r="E30996" t="s">
        <v>640</v>
      </c>
      <c r="F30996" s="8">
        <v>3307.9384878399401</v>
      </c>
      <c r="G30996" t="s">
        <v>105989</v>
      </c>
      <c r="H30996" s="9">
        <v>1</v>
      </c>
      <c r="I30996" t="s">
        <v>17</v>
      </c>
      <c r="J30996" t="s">
        <v>89093</v>
      </c>
      <c r="K30996">
        <v>3.56</v>
      </c>
      <c r="L30996" t="s">
        <v>89071</v>
      </c>
      <c r="M30996">
        <v>1.5970000000000001E-4</v>
      </c>
      <c r="N30996" t="s">
        <v>105987</v>
      </c>
      <c r="O30996">
        <v>6597</v>
      </c>
      <c r="P30996" t="s">
        <v>89392</v>
      </c>
    </row>
    <row r="30997" spans="1:16" hidden="1">
      <c r="A30997" t="s">
        <v>89066</v>
      </c>
      <c r="B30997" t="s">
        <v>6112</v>
      </c>
      <c r="C30997" t="s">
        <v>105990</v>
      </c>
      <c r="D30997" t="s">
        <v>6114</v>
      </c>
      <c r="E30997" t="s">
        <v>6112</v>
      </c>
      <c r="F30997" s="8">
        <v>1830.62891206009</v>
      </c>
      <c r="G30997" t="s">
        <v>105991</v>
      </c>
      <c r="H30997">
        <v>1</v>
      </c>
      <c r="I30997" t="s">
        <v>17</v>
      </c>
      <c r="J30997" t="s">
        <v>89093</v>
      </c>
      <c r="K30997">
        <v>1.23</v>
      </c>
      <c r="L30997" t="s">
        <v>89071</v>
      </c>
      <c r="M30997">
        <v>4.1260000000000003E-3</v>
      </c>
      <c r="N30997" t="s">
        <v>105992</v>
      </c>
      <c r="O30997">
        <v>1375</v>
      </c>
      <c r="P30997" t="s">
        <v>96616</v>
      </c>
    </row>
    <row r="30998" spans="1:16" hidden="1">
      <c r="A30998" t="s">
        <v>89066</v>
      </c>
      <c r="B30998" t="s">
        <v>6112</v>
      </c>
      <c r="C30998" t="s">
        <v>105993</v>
      </c>
      <c r="D30998" t="s">
        <v>6114</v>
      </c>
      <c r="E30998" t="s">
        <v>6112</v>
      </c>
      <c r="F30998" s="8">
        <v>1830.62891206009</v>
      </c>
      <c r="G30998" t="s">
        <v>105994</v>
      </c>
      <c r="H30998">
        <v>1</v>
      </c>
      <c r="I30998" t="s">
        <v>17</v>
      </c>
      <c r="J30998" t="s">
        <v>89093</v>
      </c>
      <c r="K30998">
        <v>1.23</v>
      </c>
      <c r="L30998" t="s">
        <v>89071</v>
      </c>
      <c r="M30998">
        <v>4.1260000000000003E-3</v>
      </c>
      <c r="N30998" t="s">
        <v>105992</v>
      </c>
      <c r="O30998">
        <v>1375</v>
      </c>
      <c r="P30998" t="s">
        <v>96616</v>
      </c>
    </row>
    <row r="30999" spans="1:16">
      <c r="A30999" t="s">
        <v>89066</v>
      </c>
      <c r="B30999" t="s">
        <v>9793</v>
      </c>
      <c r="C30999" t="s">
        <v>105995</v>
      </c>
      <c r="D30999" t="s">
        <v>9795</v>
      </c>
      <c r="E30999" t="s">
        <v>9796</v>
      </c>
      <c r="F30999" s="8">
        <v>1231.54597114033</v>
      </c>
      <c r="G30999" t="s">
        <v>105996</v>
      </c>
      <c r="H30999" s="9">
        <v>1</v>
      </c>
      <c r="I30999" t="s">
        <v>17</v>
      </c>
      <c r="J30999" t="s">
        <v>17</v>
      </c>
      <c r="K30999">
        <v>2.68</v>
      </c>
      <c r="L30999" t="s">
        <v>89071</v>
      </c>
      <c r="M30999">
        <v>5.0330000000000001E-3</v>
      </c>
      <c r="N30999" t="s">
        <v>105997</v>
      </c>
      <c r="O30999">
        <v>315</v>
      </c>
      <c r="P30999" t="s">
        <v>91616</v>
      </c>
    </row>
    <row r="31000" spans="1:16">
      <c r="A31000" t="s">
        <v>89066</v>
      </c>
      <c r="B31000" t="s">
        <v>3268</v>
      </c>
      <c r="C31000" t="s">
        <v>105998</v>
      </c>
      <c r="D31000" t="s">
        <v>3270</v>
      </c>
      <c r="E31000" t="s">
        <v>3268</v>
      </c>
      <c r="F31000" s="8">
        <v>784</v>
      </c>
      <c r="G31000" t="s">
        <v>105999</v>
      </c>
      <c r="H31000" s="9">
        <v>1</v>
      </c>
      <c r="I31000" t="s">
        <v>17</v>
      </c>
      <c r="J31000" t="s">
        <v>17</v>
      </c>
      <c r="K31000">
        <v>1.56</v>
      </c>
      <c r="L31000" t="s">
        <v>89071</v>
      </c>
      <c r="M31000">
        <v>9.75E-3</v>
      </c>
      <c r="N31000" t="s">
        <v>106000</v>
      </c>
      <c r="O31000">
        <v>361</v>
      </c>
      <c r="P31000" t="s">
        <v>100980</v>
      </c>
    </row>
    <row r="31001" spans="1:16">
      <c r="A31001" t="s">
        <v>89066</v>
      </c>
      <c r="B31001" t="s">
        <v>3214</v>
      </c>
      <c r="C31001" t="s">
        <v>106001</v>
      </c>
      <c r="D31001" t="s">
        <v>3216</v>
      </c>
      <c r="E31001" t="s">
        <v>3217</v>
      </c>
      <c r="F31001" s="8">
        <v>42560.8086821119</v>
      </c>
      <c r="G31001" t="s">
        <v>106002</v>
      </c>
      <c r="H31001" s="9">
        <v>1</v>
      </c>
      <c r="I31001" t="s">
        <v>17</v>
      </c>
      <c r="J31001" t="s">
        <v>17</v>
      </c>
      <c r="K31001">
        <v>3.46</v>
      </c>
      <c r="L31001" t="s">
        <v>89071</v>
      </c>
      <c r="M31001">
        <v>8.0669999999999992E-6</v>
      </c>
      <c r="N31001" t="s">
        <v>106003</v>
      </c>
      <c r="O31001">
        <v>18910</v>
      </c>
      <c r="P31001" t="s">
        <v>89308</v>
      </c>
    </row>
    <row r="31002" spans="1:16">
      <c r="A31002" t="s">
        <v>89066</v>
      </c>
      <c r="B31002" t="s">
        <v>179</v>
      </c>
      <c r="C31002" t="s">
        <v>106004</v>
      </c>
      <c r="D31002" t="s">
        <v>181</v>
      </c>
      <c r="E31002" t="s">
        <v>182</v>
      </c>
      <c r="F31002" s="8">
        <v>13819.996063177099</v>
      </c>
      <c r="G31002" t="s">
        <v>106005</v>
      </c>
      <c r="H31002" s="9">
        <v>1</v>
      </c>
      <c r="I31002" t="s">
        <v>17</v>
      </c>
      <c r="J31002" t="s">
        <v>17</v>
      </c>
      <c r="K31002">
        <v>4.05</v>
      </c>
      <c r="L31002" t="s">
        <v>89071</v>
      </c>
      <c r="M31002">
        <v>0</v>
      </c>
      <c r="N31002" t="s">
        <v>106006</v>
      </c>
      <c r="O31002">
        <v>7394</v>
      </c>
      <c r="P31002" t="s">
        <v>97337</v>
      </c>
    </row>
    <row r="31003" spans="1:16">
      <c r="A31003" t="s">
        <v>89066</v>
      </c>
      <c r="B31003" t="s">
        <v>4536</v>
      </c>
      <c r="C31003" t="s">
        <v>106007</v>
      </c>
      <c r="D31003" t="s">
        <v>4538</v>
      </c>
      <c r="E31003" t="s">
        <v>4539</v>
      </c>
      <c r="F31003" s="8">
        <v>3796.6981160093201</v>
      </c>
      <c r="G31003" t="s">
        <v>106008</v>
      </c>
      <c r="H31003" s="9">
        <v>1</v>
      </c>
      <c r="I31003" t="s">
        <v>17</v>
      </c>
      <c r="J31003" t="s">
        <v>17</v>
      </c>
      <c r="K31003">
        <v>3.2</v>
      </c>
      <c r="L31003" t="s">
        <v>89071</v>
      </c>
      <c r="M31003">
        <v>1.3079999999999999E-3</v>
      </c>
      <c r="N31003" t="s">
        <v>106009</v>
      </c>
      <c r="O31003">
        <v>14229</v>
      </c>
      <c r="P31003" t="s">
        <v>98997</v>
      </c>
    </row>
    <row r="31004" spans="1:16">
      <c r="A31004" t="s">
        <v>89066</v>
      </c>
      <c r="B31004" t="s">
        <v>2305</v>
      </c>
      <c r="C31004" t="s">
        <v>106010</v>
      </c>
      <c r="D31004" t="s">
        <v>2307</v>
      </c>
      <c r="E31004" t="s">
        <v>2308</v>
      </c>
      <c r="F31004" s="8">
        <v>6880.8257376064303</v>
      </c>
      <c r="G31004" t="s">
        <v>106011</v>
      </c>
      <c r="H31004" s="9">
        <v>1</v>
      </c>
      <c r="I31004" t="s">
        <v>17</v>
      </c>
      <c r="J31004" t="s">
        <v>17</v>
      </c>
      <c r="K31004">
        <v>1.61</v>
      </c>
      <c r="L31004" t="s">
        <v>89071</v>
      </c>
      <c r="M31004">
        <v>5.0990000000000002E-3</v>
      </c>
      <c r="N31004" t="s">
        <v>102697</v>
      </c>
      <c r="O31004">
        <v>11210</v>
      </c>
      <c r="P31004" t="s">
        <v>91981</v>
      </c>
    </row>
    <row r="31005" spans="1:16">
      <c r="A31005" t="s">
        <v>89066</v>
      </c>
      <c r="B31005" t="s">
        <v>8899</v>
      </c>
      <c r="C31005" t="s">
        <v>106012</v>
      </c>
      <c r="D31005" t="s">
        <v>8901</v>
      </c>
      <c r="E31005" t="s">
        <v>8902</v>
      </c>
      <c r="F31005" s="8">
        <v>3460.4885715072401</v>
      </c>
      <c r="G31005" t="s">
        <v>106013</v>
      </c>
      <c r="H31005" s="9">
        <v>1</v>
      </c>
      <c r="I31005" t="s">
        <v>17</v>
      </c>
      <c r="J31005" t="s">
        <v>17</v>
      </c>
      <c r="K31005">
        <v>2.15</v>
      </c>
      <c r="L31005" t="s">
        <v>89071</v>
      </c>
      <c r="M31005">
        <v>8.9820000000000004E-3</v>
      </c>
      <c r="N31005" t="s">
        <v>106014</v>
      </c>
      <c r="O31005">
        <v>6328</v>
      </c>
      <c r="P31005" t="s">
        <v>92630</v>
      </c>
    </row>
    <row r="31006" spans="1:16">
      <c r="A31006" t="s">
        <v>89066</v>
      </c>
      <c r="B31006" t="s">
        <v>5572</v>
      </c>
      <c r="C31006" t="s">
        <v>106015</v>
      </c>
      <c r="D31006" t="s">
        <v>5574</v>
      </c>
      <c r="E31006" t="s">
        <v>5575</v>
      </c>
      <c r="F31006" s="8">
        <v>3606.1417963121298</v>
      </c>
      <c r="G31006" t="s">
        <v>106016</v>
      </c>
      <c r="H31006" s="9">
        <v>1</v>
      </c>
      <c r="I31006" t="s">
        <v>17</v>
      </c>
      <c r="J31006" t="s">
        <v>17</v>
      </c>
      <c r="K31006">
        <v>2.5099999999999998</v>
      </c>
      <c r="L31006" t="s">
        <v>89071</v>
      </c>
      <c r="M31006">
        <v>1.0759999999999999E-3</v>
      </c>
      <c r="N31006" t="s">
        <v>106017</v>
      </c>
      <c r="O31006">
        <v>17484</v>
      </c>
      <c r="P31006" t="s">
        <v>91293</v>
      </c>
    </row>
    <row r="31007" spans="1:16">
      <c r="A31007" t="s">
        <v>89066</v>
      </c>
      <c r="B31007" t="s">
        <v>38387</v>
      </c>
      <c r="C31007" t="s">
        <v>106018</v>
      </c>
      <c r="D31007" t="s">
        <v>38389</v>
      </c>
      <c r="E31007" t="s">
        <v>38390</v>
      </c>
      <c r="F31007" s="8">
        <v>25993.672484521099</v>
      </c>
      <c r="G31007" t="s">
        <v>106019</v>
      </c>
      <c r="H31007" s="9">
        <v>1</v>
      </c>
      <c r="I31007" t="s">
        <v>17</v>
      </c>
      <c r="J31007" t="s">
        <v>17</v>
      </c>
      <c r="K31007">
        <v>3.52</v>
      </c>
      <c r="L31007" t="s">
        <v>89071</v>
      </c>
      <c r="M31007">
        <v>7.4469999999999997E-5</v>
      </c>
      <c r="N31007" t="s">
        <v>106020</v>
      </c>
      <c r="O31007">
        <v>14705</v>
      </c>
      <c r="P31007" t="s">
        <v>96111</v>
      </c>
    </row>
    <row r="31008" spans="1:16">
      <c r="A31008" t="s">
        <v>89066</v>
      </c>
      <c r="B31008" t="s">
        <v>38387</v>
      </c>
      <c r="C31008" t="s">
        <v>106021</v>
      </c>
      <c r="D31008" t="s">
        <v>38389</v>
      </c>
      <c r="E31008" t="s">
        <v>38390</v>
      </c>
      <c r="F31008" s="8">
        <v>25993.672484521099</v>
      </c>
      <c r="G31008" t="s">
        <v>106022</v>
      </c>
      <c r="H31008" s="9">
        <v>1</v>
      </c>
      <c r="I31008" t="s">
        <v>17</v>
      </c>
      <c r="J31008" t="s">
        <v>17</v>
      </c>
      <c r="K31008">
        <v>2.31</v>
      </c>
      <c r="L31008" t="s">
        <v>89071</v>
      </c>
      <c r="M31008">
        <v>2.9300000000000001E-5</v>
      </c>
      <c r="N31008" t="s">
        <v>106023</v>
      </c>
      <c r="O31008">
        <v>16364</v>
      </c>
      <c r="P31008" t="s">
        <v>90930</v>
      </c>
    </row>
    <row r="31009" spans="1:16">
      <c r="A31009" t="s">
        <v>89066</v>
      </c>
      <c r="B31009" t="s">
        <v>10443</v>
      </c>
      <c r="C31009" t="s">
        <v>106024</v>
      </c>
      <c r="D31009" t="s">
        <v>10445</v>
      </c>
      <c r="E31009" t="s">
        <v>10446</v>
      </c>
      <c r="F31009" s="8">
        <v>4501.03794895386</v>
      </c>
      <c r="G31009" t="s">
        <v>106025</v>
      </c>
      <c r="H31009" s="9">
        <v>1</v>
      </c>
      <c r="I31009" t="s">
        <v>17</v>
      </c>
      <c r="J31009" t="s">
        <v>17</v>
      </c>
      <c r="K31009">
        <v>2.2400000000000002</v>
      </c>
      <c r="L31009" t="s">
        <v>89071</v>
      </c>
      <c r="M31009">
        <v>5.5290000000000001E-3</v>
      </c>
      <c r="N31009" t="s">
        <v>90078</v>
      </c>
      <c r="O31009">
        <v>9538</v>
      </c>
      <c r="P31009" t="s">
        <v>93479</v>
      </c>
    </row>
    <row r="31010" spans="1:16">
      <c r="A31010" t="s">
        <v>89066</v>
      </c>
      <c r="B31010" t="s">
        <v>2557</v>
      </c>
      <c r="C31010" t="s">
        <v>106026</v>
      </c>
      <c r="D31010" t="s">
        <v>2559</v>
      </c>
      <c r="E31010" t="s">
        <v>2560</v>
      </c>
      <c r="F31010" s="8">
        <v>2904.8301704590099</v>
      </c>
      <c r="G31010" t="s">
        <v>106027</v>
      </c>
      <c r="H31010" s="9">
        <v>1</v>
      </c>
      <c r="I31010" t="s">
        <v>17</v>
      </c>
      <c r="J31010" t="s">
        <v>89093</v>
      </c>
      <c r="K31010">
        <v>2.04</v>
      </c>
      <c r="L31010" t="s">
        <v>89071</v>
      </c>
      <c r="M31010">
        <v>6.0889999999999998E-3</v>
      </c>
      <c r="N31010" t="s">
        <v>106028</v>
      </c>
      <c r="O31010">
        <v>18597</v>
      </c>
      <c r="P31010" t="s">
        <v>97437</v>
      </c>
    </row>
    <row r="31011" spans="1:16">
      <c r="A31011" t="s">
        <v>89066</v>
      </c>
      <c r="B31011" t="s">
        <v>2557</v>
      </c>
      <c r="C31011" t="s">
        <v>106029</v>
      </c>
      <c r="D31011" t="s">
        <v>2559</v>
      </c>
      <c r="E31011" t="s">
        <v>2560</v>
      </c>
      <c r="F31011" s="8">
        <v>2904.8301704590099</v>
      </c>
      <c r="G31011" t="s">
        <v>106030</v>
      </c>
      <c r="H31011" s="9">
        <v>1</v>
      </c>
      <c r="I31011" t="s">
        <v>17</v>
      </c>
      <c r="J31011" t="s">
        <v>89093</v>
      </c>
      <c r="K31011">
        <v>2.04</v>
      </c>
      <c r="L31011" t="s">
        <v>89071</v>
      </c>
      <c r="M31011">
        <v>6.0889999999999998E-3</v>
      </c>
      <c r="N31011" t="s">
        <v>106028</v>
      </c>
      <c r="O31011">
        <v>18597</v>
      </c>
      <c r="P31011" t="s">
        <v>97437</v>
      </c>
    </row>
    <row r="31012" spans="1:16">
      <c r="A31012" t="s">
        <v>89066</v>
      </c>
      <c r="B31012" t="s">
        <v>15594</v>
      </c>
      <c r="C31012" t="s">
        <v>106031</v>
      </c>
      <c r="D31012" t="s">
        <v>15596</v>
      </c>
      <c r="E31012" t="s">
        <v>15594</v>
      </c>
      <c r="F31012" s="8">
        <v>2073.5617745334398</v>
      </c>
      <c r="G31012" t="s">
        <v>106032</v>
      </c>
      <c r="H31012" s="9">
        <v>1</v>
      </c>
      <c r="I31012" t="s">
        <v>17</v>
      </c>
      <c r="J31012" t="s">
        <v>17</v>
      </c>
      <c r="K31012">
        <v>1.85</v>
      </c>
      <c r="L31012" t="s">
        <v>89071</v>
      </c>
      <c r="M31012">
        <v>8.4829999999999992E-3</v>
      </c>
      <c r="N31012" t="s">
        <v>106033</v>
      </c>
      <c r="O31012">
        <v>1819</v>
      </c>
      <c r="P31012" t="s">
        <v>105446</v>
      </c>
    </row>
    <row r="31013" spans="1:16">
      <c r="A31013" t="s">
        <v>89066</v>
      </c>
      <c r="B31013" t="s">
        <v>94315</v>
      </c>
      <c r="C31013" t="s">
        <v>106034</v>
      </c>
      <c r="D31013" t="s">
        <v>94317</v>
      </c>
      <c r="E31013" t="s">
        <v>94318</v>
      </c>
      <c r="F31013" s="8">
        <v>2227.6720379139201</v>
      </c>
      <c r="G31013" t="s">
        <v>106035</v>
      </c>
      <c r="H31013" s="9">
        <v>1</v>
      </c>
      <c r="I31013" t="s">
        <v>17</v>
      </c>
      <c r="J31013" t="s">
        <v>17</v>
      </c>
      <c r="K31013">
        <v>2.12</v>
      </c>
      <c r="L31013" t="s">
        <v>89071</v>
      </c>
      <c r="M31013">
        <v>4.5520000000000001E-4</v>
      </c>
      <c r="N31013" t="s">
        <v>106036</v>
      </c>
      <c r="O31013">
        <v>2614</v>
      </c>
      <c r="P31013" t="s">
        <v>92626</v>
      </c>
    </row>
    <row r="31014" spans="1:16">
      <c r="A31014" t="s">
        <v>89066</v>
      </c>
      <c r="B31014" t="s">
        <v>6606</v>
      </c>
      <c r="C31014" t="s">
        <v>106037</v>
      </c>
      <c r="D31014" t="s">
        <v>6608</v>
      </c>
      <c r="E31014" t="s">
        <v>6609</v>
      </c>
      <c r="F31014" s="8">
        <v>2694.1912212950601</v>
      </c>
      <c r="G31014" t="s">
        <v>106038</v>
      </c>
      <c r="H31014" s="9">
        <v>1</v>
      </c>
      <c r="I31014" t="s">
        <v>17</v>
      </c>
      <c r="J31014" t="s">
        <v>17</v>
      </c>
      <c r="K31014">
        <v>1.53</v>
      </c>
      <c r="L31014" t="s">
        <v>89071</v>
      </c>
      <c r="M31014">
        <v>3.8270000000000001E-3</v>
      </c>
      <c r="N31014" t="s">
        <v>106039</v>
      </c>
      <c r="O31014">
        <v>4570</v>
      </c>
      <c r="P31014" t="s">
        <v>89086</v>
      </c>
    </row>
    <row r="31015" spans="1:16">
      <c r="A31015" t="s">
        <v>89066</v>
      </c>
      <c r="B31015" t="s">
        <v>91848</v>
      </c>
      <c r="C31015" t="s">
        <v>106040</v>
      </c>
      <c r="D31015" t="s">
        <v>91850</v>
      </c>
      <c r="E31015" t="s">
        <v>91848</v>
      </c>
      <c r="F31015" s="8">
        <v>897.937772794956</v>
      </c>
      <c r="G31015" t="s">
        <v>106041</v>
      </c>
      <c r="H31015" s="9">
        <v>1</v>
      </c>
      <c r="I31015" t="s">
        <v>17</v>
      </c>
      <c r="J31015" t="s">
        <v>17</v>
      </c>
      <c r="K31015">
        <v>2.76</v>
      </c>
      <c r="L31015" t="s">
        <v>89071</v>
      </c>
      <c r="M31015">
        <v>5.5209999999999999E-3</v>
      </c>
      <c r="N31015" t="s">
        <v>106042</v>
      </c>
      <c r="O31015">
        <v>12199</v>
      </c>
      <c r="P31015" t="s">
        <v>94520</v>
      </c>
    </row>
    <row r="31016" spans="1:16" hidden="1">
      <c r="A31016" t="s">
        <v>89066</v>
      </c>
      <c r="B31016" t="s">
        <v>77101</v>
      </c>
      <c r="C31016" t="s">
        <v>106043</v>
      </c>
      <c r="D31016" t="s">
        <v>77103</v>
      </c>
      <c r="E31016" t="s">
        <v>77104</v>
      </c>
      <c r="F31016" s="8">
        <v>10996.1934073393</v>
      </c>
      <c r="G31016" t="s">
        <v>106044</v>
      </c>
      <c r="H31016">
        <v>1</v>
      </c>
      <c r="I31016" t="s">
        <v>17</v>
      </c>
      <c r="J31016" t="s">
        <v>17</v>
      </c>
      <c r="K31016">
        <v>0.9</v>
      </c>
      <c r="L31016" t="s">
        <v>89071</v>
      </c>
      <c r="M31016">
        <v>8.2400000000000008E-3</v>
      </c>
      <c r="N31016" t="s">
        <v>91174</v>
      </c>
      <c r="O31016">
        <v>10655</v>
      </c>
      <c r="P31016" t="s">
        <v>100491</v>
      </c>
    </row>
    <row r="31017" spans="1:16">
      <c r="A31017" t="s">
        <v>89066</v>
      </c>
      <c r="B31017" t="s">
        <v>6429</v>
      </c>
      <c r="C31017" t="s">
        <v>106045</v>
      </c>
      <c r="D31017" t="s">
        <v>6431</v>
      </c>
      <c r="E31017" t="s">
        <v>6432</v>
      </c>
      <c r="F31017" s="8">
        <v>2215.4156062290999</v>
      </c>
      <c r="G31017" t="s">
        <v>106046</v>
      </c>
      <c r="H31017" s="9">
        <v>1</v>
      </c>
      <c r="I31017" t="s">
        <v>17</v>
      </c>
      <c r="J31017" t="s">
        <v>17</v>
      </c>
      <c r="K31017">
        <v>1.96</v>
      </c>
      <c r="L31017" t="s">
        <v>89071</v>
      </c>
      <c r="M31017">
        <v>7.5110000000000003E-3</v>
      </c>
      <c r="N31017" t="s">
        <v>106047</v>
      </c>
      <c r="O31017">
        <v>13958</v>
      </c>
      <c r="P31017" t="s">
        <v>97956</v>
      </c>
    </row>
    <row r="31018" spans="1:16">
      <c r="A31018" t="s">
        <v>89066</v>
      </c>
      <c r="B31018" t="s">
        <v>1694</v>
      </c>
      <c r="C31018" t="s">
        <v>106048</v>
      </c>
      <c r="D31018" t="s">
        <v>1696</v>
      </c>
      <c r="E31018" t="s">
        <v>1697</v>
      </c>
      <c r="F31018" s="8">
        <v>444.49315664</v>
      </c>
      <c r="G31018" t="s">
        <v>106049</v>
      </c>
      <c r="H31018" s="9">
        <v>1</v>
      </c>
      <c r="I31018" t="s">
        <v>17</v>
      </c>
      <c r="J31018" t="s">
        <v>17</v>
      </c>
      <c r="K31018">
        <v>5.08</v>
      </c>
      <c r="L31018" t="s">
        <v>89071</v>
      </c>
      <c r="M31018">
        <v>7.3400000000000002E-3</v>
      </c>
      <c r="N31018" t="s">
        <v>106050</v>
      </c>
      <c r="O31018">
        <v>9036</v>
      </c>
      <c r="P31018" t="s">
        <v>90844</v>
      </c>
    </row>
    <row r="31019" spans="1:16">
      <c r="A31019" t="s">
        <v>89066</v>
      </c>
      <c r="B31019" t="s">
        <v>48582</v>
      </c>
      <c r="C31019" t="s">
        <v>106051</v>
      </c>
      <c r="D31019" t="s">
        <v>48584</v>
      </c>
      <c r="E31019" t="s">
        <v>48585</v>
      </c>
      <c r="F31019" s="8">
        <v>6871.3307288107899</v>
      </c>
      <c r="G31019" t="s">
        <v>106052</v>
      </c>
      <c r="H31019" s="9">
        <v>1</v>
      </c>
      <c r="I31019" t="s">
        <v>17</v>
      </c>
      <c r="J31019" t="s">
        <v>17</v>
      </c>
      <c r="K31019">
        <v>1.88</v>
      </c>
      <c r="L31019" t="s">
        <v>89071</v>
      </c>
      <c r="M31019">
        <v>1.4890000000000001E-3</v>
      </c>
      <c r="N31019" t="s">
        <v>89411</v>
      </c>
      <c r="O31019">
        <v>13162</v>
      </c>
      <c r="P31019" t="s">
        <v>100959</v>
      </c>
    </row>
    <row r="31020" spans="1:16">
      <c r="A31020" t="s">
        <v>89066</v>
      </c>
      <c r="B31020" t="s">
        <v>43181</v>
      </c>
      <c r="C31020" t="s">
        <v>106053</v>
      </c>
      <c r="D31020" t="s">
        <v>43183</v>
      </c>
      <c r="E31020" t="s">
        <v>43184</v>
      </c>
      <c r="F31020" s="8">
        <v>2984.9617972230999</v>
      </c>
      <c r="G31020" t="s">
        <v>106054</v>
      </c>
      <c r="H31020" s="9">
        <v>1</v>
      </c>
      <c r="I31020" t="s">
        <v>17</v>
      </c>
      <c r="J31020" t="s">
        <v>17</v>
      </c>
      <c r="K31020">
        <v>1.82</v>
      </c>
      <c r="L31020" t="s">
        <v>89071</v>
      </c>
      <c r="M31020">
        <v>2.663E-3</v>
      </c>
      <c r="N31020" t="s">
        <v>106055</v>
      </c>
      <c r="O31020">
        <v>6906</v>
      </c>
      <c r="P31020" t="s">
        <v>93935</v>
      </c>
    </row>
    <row r="31021" spans="1:16">
      <c r="A31021" t="s">
        <v>89066</v>
      </c>
      <c r="B31021" t="s">
        <v>247</v>
      </c>
      <c r="C31021" t="s">
        <v>106056</v>
      </c>
      <c r="D31021" t="s">
        <v>249</v>
      </c>
      <c r="E31021" t="s">
        <v>250</v>
      </c>
      <c r="F31021" s="8">
        <v>209</v>
      </c>
      <c r="G31021" t="s">
        <v>106057</v>
      </c>
      <c r="H31021" s="9">
        <v>1</v>
      </c>
      <c r="I31021" t="s">
        <v>17</v>
      </c>
      <c r="J31021" t="s">
        <v>17</v>
      </c>
      <c r="K31021">
        <v>4.08</v>
      </c>
      <c r="L31021" t="s">
        <v>89071</v>
      </c>
      <c r="M31021">
        <v>2.5319999999999997E-4</v>
      </c>
      <c r="N31021" t="s">
        <v>106058</v>
      </c>
      <c r="O31021">
        <v>11412</v>
      </c>
      <c r="P31021" t="s">
        <v>90859</v>
      </c>
    </row>
    <row r="31022" spans="1:16">
      <c r="A31022" t="s">
        <v>89066</v>
      </c>
      <c r="B31022" t="s">
        <v>58329</v>
      </c>
      <c r="C31022" t="s">
        <v>106059</v>
      </c>
      <c r="D31022" t="s">
        <v>58331</v>
      </c>
      <c r="E31022" t="s">
        <v>58332</v>
      </c>
      <c r="F31022" s="8">
        <v>24171.0550100482</v>
      </c>
      <c r="G31022" t="s">
        <v>106060</v>
      </c>
      <c r="H31022" s="9">
        <v>1</v>
      </c>
      <c r="I31022" t="s">
        <v>17</v>
      </c>
      <c r="J31022" t="s">
        <v>17</v>
      </c>
      <c r="K31022">
        <v>5.98</v>
      </c>
      <c r="L31022" t="s">
        <v>89071</v>
      </c>
      <c r="M31022">
        <v>1.3679999999999999E-5</v>
      </c>
      <c r="N31022" t="s">
        <v>106061</v>
      </c>
      <c r="O31022">
        <v>19685</v>
      </c>
      <c r="P31022" t="s">
        <v>89086</v>
      </c>
    </row>
    <row r="31023" spans="1:16">
      <c r="A31023" t="s">
        <v>89066</v>
      </c>
      <c r="B31023" t="s">
        <v>9872</v>
      </c>
      <c r="C31023" t="s">
        <v>106062</v>
      </c>
      <c r="D31023" t="s">
        <v>9874</v>
      </c>
      <c r="E31023" t="s">
        <v>9875</v>
      </c>
      <c r="F31023" s="8">
        <v>26181.798914963802</v>
      </c>
      <c r="G31023" t="s">
        <v>106063</v>
      </c>
      <c r="H31023" s="9">
        <v>1</v>
      </c>
      <c r="I31023" t="s">
        <v>17</v>
      </c>
      <c r="J31023" t="s">
        <v>17</v>
      </c>
      <c r="K31023">
        <v>1.92</v>
      </c>
      <c r="L31023" t="s">
        <v>89071</v>
      </c>
      <c r="M31023">
        <v>2.9640000000000001E-3</v>
      </c>
      <c r="N31023" t="s">
        <v>90418</v>
      </c>
      <c r="O31023">
        <v>3932</v>
      </c>
      <c r="P31023" t="s">
        <v>106064</v>
      </c>
    </row>
    <row r="31024" spans="1:16">
      <c r="A31024" t="s">
        <v>89066</v>
      </c>
      <c r="B31024" t="s">
        <v>4229</v>
      </c>
      <c r="C31024" t="s">
        <v>106065</v>
      </c>
      <c r="D31024" t="s">
        <v>4231</v>
      </c>
      <c r="E31024" t="s">
        <v>4232</v>
      </c>
      <c r="F31024" s="8">
        <v>8259.4474429852398</v>
      </c>
      <c r="G31024" t="s">
        <v>106066</v>
      </c>
      <c r="H31024" s="9">
        <v>1</v>
      </c>
      <c r="I31024" t="s">
        <v>17</v>
      </c>
      <c r="J31024" t="s">
        <v>17</v>
      </c>
      <c r="K31024">
        <v>2.27</v>
      </c>
      <c r="L31024" t="s">
        <v>89071</v>
      </c>
      <c r="M31024">
        <v>6.9210000000000001E-3</v>
      </c>
      <c r="N31024" t="s">
        <v>106067</v>
      </c>
      <c r="O31024">
        <v>5763</v>
      </c>
      <c r="P31024" t="s">
        <v>97794</v>
      </c>
    </row>
    <row r="31025" spans="1:16">
      <c r="A31025" t="s">
        <v>89066</v>
      </c>
      <c r="B31025" t="s">
        <v>5498</v>
      </c>
      <c r="C31025" t="s">
        <v>106068</v>
      </c>
      <c r="D31025" t="s">
        <v>5500</v>
      </c>
      <c r="E31025" t="s">
        <v>5501</v>
      </c>
      <c r="F31025" s="8">
        <v>2816.8994967808198</v>
      </c>
      <c r="G31025" t="s">
        <v>106069</v>
      </c>
      <c r="H31025" s="9">
        <v>1</v>
      </c>
      <c r="I31025" t="s">
        <v>17</v>
      </c>
      <c r="J31025" t="s">
        <v>17</v>
      </c>
      <c r="K31025">
        <v>2.5299999999999998</v>
      </c>
      <c r="L31025" t="s">
        <v>89071</v>
      </c>
      <c r="M31025">
        <v>4.9649999999999998E-3</v>
      </c>
      <c r="N31025" t="s">
        <v>106070</v>
      </c>
      <c r="O31025">
        <v>20375</v>
      </c>
      <c r="P31025" t="s">
        <v>93523</v>
      </c>
    </row>
    <row r="31026" spans="1:16">
      <c r="A31026" t="s">
        <v>89066</v>
      </c>
      <c r="B31026" t="s">
        <v>8547</v>
      </c>
      <c r="C31026" t="s">
        <v>106071</v>
      </c>
      <c r="D31026" t="s">
        <v>8549</v>
      </c>
      <c r="E31026" t="s">
        <v>8550</v>
      </c>
      <c r="F31026" s="8">
        <v>272.56083922530001</v>
      </c>
      <c r="G31026" t="s">
        <v>106072</v>
      </c>
      <c r="H31026" s="9">
        <v>1</v>
      </c>
      <c r="I31026" t="s">
        <v>17</v>
      </c>
      <c r="J31026" t="s">
        <v>17</v>
      </c>
      <c r="K31026">
        <v>1.61</v>
      </c>
      <c r="L31026" t="s">
        <v>89071</v>
      </c>
      <c r="M31026">
        <v>6.182E-3</v>
      </c>
      <c r="N31026" t="s">
        <v>89855</v>
      </c>
      <c r="O31026">
        <v>4758</v>
      </c>
      <c r="P31026" t="s">
        <v>94434</v>
      </c>
    </row>
    <row r="31027" spans="1:16">
      <c r="A31027" t="s">
        <v>89066</v>
      </c>
      <c r="B31027" t="s">
        <v>24136</v>
      </c>
      <c r="C31027" t="s">
        <v>106073</v>
      </c>
      <c r="D31027" t="s">
        <v>24138</v>
      </c>
      <c r="E31027" t="s">
        <v>24139</v>
      </c>
      <c r="F31027" s="8">
        <v>4357.3059188176403</v>
      </c>
      <c r="G31027" t="s">
        <v>106074</v>
      </c>
      <c r="H31027" s="9">
        <v>1</v>
      </c>
      <c r="I31027" t="s">
        <v>17</v>
      </c>
      <c r="J31027" t="s">
        <v>17</v>
      </c>
      <c r="K31027">
        <v>2.67</v>
      </c>
      <c r="L31027" t="s">
        <v>89071</v>
      </c>
      <c r="M31027">
        <v>2.199E-3</v>
      </c>
      <c r="N31027" t="s">
        <v>89411</v>
      </c>
      <c r="O31027">
        <v>704</v>
      </c>
      <c r="P31027" t="s">
        <v>100350</v>
      </c>
    </row>
    <row r="31028" spans="1:16">
      <c r="A31028" t="s">
        <v>89066</v>
      </c>
      <c r="B31028" t="s">
        <v>8033</v>
      </c>
      <c r="C31028" t="s">
        <v>106075</v>
      </c>
      <c r="D31028" t="s">
        <v>8035</v>
      </c>
      <c r="E31028" t="s">
        <v>8036</v>
      </c>
      <c r="F31028" s="8">
        <v>3089.0292843904799</v>
      </c>
      <c r="G31028" t="s">
        <v>106076</v>
      </c>
      <c r="H31028" s="9">
        <v>1</v>
      </c>
      <c r="I31028" t="s">
        <v>17</v>
      </c>
      <c r="J31028" t="s">
        <v>17</v>
      </c>
      <c r="K31028">
        <v>2.84</v>
      </c>
      <c r="L31028" t="s">
        <v>89071</v>
      </c>
      <c r="M31028">
        <v>4.751E-3</v>
      </c>
      <c r="N31028" t="s">
        <v>106077</v>
      </c>
      <c r="O31028">
        <v>13641</v>
      </c>
      <c r="P31028" t="s">
        <v>92738</v>
      </c>
    </row>
    <row r="31029" spans="1:16">
      <c r="A31029" t="s">
        <v>89066</v>
      </c>
      <c r="B31029" t="s">
        <v>2672</v>
      </c>
      <c r="C31029" t="s">
        <v>106078</v>
      </c>
      <c r="D31029" t="s">
        <v>2674</v>
      </c>
      <c r="E31029" t="s">
        <v>2675</v>
      </c>
      <c r="F31029" s="8">
        <v>2040.76907794167</v>
      </c>
      <c r="G31029" t="s">
        <v>106079</v>
      </c>
      <c r="H31029" s="9">
        <v>1</v>
      </c>
      <c r="I31029" t="s">
        <v>17</v>
      </c>
      <c r="J31029" t="s">
        <v>17</v>
      </c>
      <c r="K31029">
        <v>5.32</v>
      </c>
      <c r="L31029" t="s">
        <v>89071</v>
      </c>
      <c r="M31029">
        <v>9.8079999999999999E-4</v>
      </c>
      <c r="N31029" t="s">
        <v>106080</v>
      </c>
      <c r="O31029">
        <v>11882</v>
      </c>
      <c r="P31029" t="s">
        <v>96144</v>
      </c>
    </row>
    <row r="31030" spans="1:16">
      <c r="A31030" t="s">
        <v>89066</v>
      </c>
      <c r="B31030" t="s">
        <v>1274</v>
      </c>
      <c r="C31030" t="s">
        <v>106081</v>
      </c>
      <c r="D31030" t="s">
        <v>1276</v>
      </c>
      <c r="E31030" t="s">
        <v>1277</v>
      </c>
      <c r="F31030" s="8">
        <v>107317.051136551</v>
      </c>
      <c r="G31030" t="s">
        <v>106082</v>
      </c>
      <c r="H31030" s="9">
        <v>1</v>
      </c>
      <c r="I31030" t="s">
        <v>17</v>
      </c>
      <c r="J31030" t="s">
        <v>17</v>
      </c>
      <c r="K31030">
        <v>2.65</v>
      </c>
      <c r="L31030" t="s">
        <v>89071</v>
      </c>
      <c r="M31030">
        <v>9.7230000000000007E-3</v>
      </c>
      <c r="N31030" t="s">
        <v>106083</v>
      </c>
      <c r="O31030">
        <v>4112</v>
      </c>
      <c r="P31030" t="s">
        <v>90859</v>
      </c>
    </row>
    <row r="31031" spans="1:16">
      <c r="A31031" t="s">
        <v>11</v>
      </c>
      <c r="B31031" t="s">
        <v>35380</v>
      </c>
      <c r="C31031" t="s">
        <v>87838</v>
      </c>
      <c r="D31031" t="s">
        <v>35382</v>
      </c>
      <c r="E31031" t="s">
        <v>35383</v>
      </c>
      <c r="F31031" s="8">
        <v>3903.6065399435001</v>
      </c>
      <c r="G31031" t="s">
        <v>87839</v>
      </c>
      <c r="H31031">
        <v>3</v>
      </c>
      <c r="I31031" t="s">
        <v>17</v>
      </c>
      <c r="J31031" t="s">
        <v>17</v>
      </c>
      <c r="K31031">
        <v>118.21</v>
      </c>
      <c r="L31031">
        <v>0.84111899999999995</v>
      </c>
      <c r="M31031" s="1">
        <v>2.4839400000000001E-11</v>
      </c>
      <c r="N31031" t="s">
        <v>87840</v>
      </c>
      <c r="O31031">
        <v>11520</v>
      </c>
      <c r="P31031" t="s">
        <v>246</v>
      </c>
    </row>
    <row r="31032" spans="1:16">
      <c r="A31032" t="s">
        <v>89066</v>
      </c>
      <c r="B31032" t="s">
        <v>6144</v>
      </c>
      <c r="C31032" t="s">
        <v>106086</v>
      </c>
      <c r="D31032" t="s">
        <v>6146</v>
      </c>
      <c r="E31032" t="s">
        <v>6147</v>
      </c>
      <c r="F31032" s="8">
        <v>1252.884501</v>
      </c>
      <c r="G31032" t="s">
        <v>106087</v>
      </c>
      <c r="H31032" s="9">
        <v>1</v>
      </c>
      <c r="I31032" t="s">
        <v>17</v>
      </c>
      <c r="J31032" t="s">
        <v>17</v>
      </c>
      <c r="K31032">
        <v>2.58</v>
      </c>
      <c r="L31032" t="s">
        <v>89071</v>
      </c>
      <c r="M31032">
        <v>5.2189999999999997E-3</v>
      </c>
      <c r="N31032" t="s">
        <v>106088</v>
      </c>
      <c r="O31032">
        <v>7128</v>
      </c>
      <c r="P31032" t="s">
        <v>90000</v>
      </c>
    </row>
    <row r="31033" spans="1:16">
      <c r="A31033" t="s">
        <v>89066</v>
      </c>
      <c r="B31033" t="s">
        <v>2768</v>
      </c>
      <c r="C31033" t="s">
        <v>106089</v>
      </c>
      <c r="D31033" t="s">
        <v>2770</v>
      </c>
      <c r="E31033" t="s">
        <v>2771</v>
      </c>
      <c r="F31033" s="8">
        <v>1444.3089597575099</v>
      </c>
      <c r="G31033" t="s">
        <v>106090</v>
      </c>
      <c r="H31033" s="9">
        <v>1</v>
      </c>
      <c r="I31033" t="s">
        <v>17</v>
      </c>
      <c r="J31033" t="s">
        <v>17</v>
      </c>
      <c r="K31033">
        <v>2.58</v>
      </c>
      <c r="L31033" t="s">
        <v>89071</v>
      </c>
      <c r="M31033">
        <v>7.4469999999999997E-5</v>
      </c>
      <c r="N31033" t="s">
        <v>106091</v>
      </c>
      <c r="O31033">
        <v>10016</v>
      </c>
      <c r="P31033" t="s">
        <v>93712</v>
      </c>
    </row>
    <row r="31034" spans="1:16">
      <c r="A31034" t="s">
        <v>89066</v>
      </c>
      <c r="B31034" t="s">
        <v>106092</v>
      </c>
      <c r="C31034" t="s">
        <v>106093</v>
      </c>
      <c r="D31034" t="s">
        <v>106094</v>
      </c>
      <c r="E31034" t="s">
        <v>106095</v>
      </c>
      <c r="F31034" s="8">
        <v>450</v>
      </c>
      <c r="G31034" t="s">
        <v>106096</v>
      </c>
      <c r="H31034" s="9">
        <v>1</v>
      </c>
      <c r="I31034" t="s">
        <v>17</v>
      </c>
      <c r="J31034" t="s">
        <v>17</v>
      </c>
      <c r="K31034">
        <v>2.2400000000000002</v>
      </c>
      <c r="L31034" t="s">
        <v>89071</v>
      </c>
      <c r="M31034">
        <v>3.1080000000000001E-3</v>
      </c>
      <c r="N31034" t="s">
        <v>92050</v>
      </c>
      <c r="O31034">
        <v>3962</v>
      </c>
      <c r="P31034" t="s">
        <v>92407</v>
      </c>
    </row>
    <row r="31035" spans="1:16">
      <c r="A31035" t="s">
        <v>89066</v>
      </c>
      <c r="B31035" t="s">
        <v>27986</v>
      </c>
      <c r="C31035" t="s">
        <v>106097</v>
      </c>
      <c r="D31035" t="s">
        <v>27988</v>
      </c>
      <c r="E31035" t="s">
        <v>27989</v>
      </c>
      <c r="F31035" s="8">
        <v>1442.92765846928</v>
      </c>
      <c r="G31035" t="s">
        <v>106098</v>
      </c>
      <c r="H31035" s="9">
        <v>1</v>
      </c>
      <c r="I31035" t="s">
        <v>17</v>
      </c>
      <c r="J31035" t="s">
        <v>17</v>
      </c>
      <c r="K31035">
        <v>3.04</v>
      </c>
      <c r="L31035" t="s">
        <v>89071</v>
      </c>
      <c r="M31035">
        <v>3.7390000000000001E-3</v>
      </c>
      <c r="N31035" t="s">
        <v>106099</v>
      </c>
      <c r="O31035">
        <v>17159</v>
      </c>
      <c r="P31035" t="s">
        <v>93523</v>
      </c>
    </row>
    <row r="31036" spans="1:16">
      <c r="A31036" t="s">
        <v>89066</v>
      </c>
      <c r="B31036" t="s">
        <v>2006</v>
      </c>
      <c r="C31036" t="s">
        <v>106100</v>
      </c>
      <c r="D31036" t="s">
        <v>2008</v>
      </c>
      <c r="E31036" t="s">
        <v>2009</v>
      </c>
      <c r="F31036" s="8">
        <v>1330</v>
      </c>
      <c r="G31036" t="s">
        <v>106101</v>
      </c>
      <c r="H31036" s="9">
        <v>1</v>
      </c>
      <c r="I31036" t="s">
        <v>17</v>
      </c>
      <c r="J31036" t="s">
        <v>89093</v>
      </c>
      <c r="K31036">
        <v>3.22</v>
      </c>
      <c r="L31036" t="s">
        <v>89071</v>
      </c>
      <c r="M31036">
        <v>5.2469999999999999E-3</v>
      </c>
      <c r="N31036" t="s">
        <v>106102</v>
      </c>
      <c r="O31036">
        <v>9193</v>
      </c>
      <c r="P31036" t="s">
        <v>89139</v>
      </c>
    </row>
    <row r="31037" spans="1:16">
      <c r="A31037" t="s">
        <v>89066</v>
      </c>
      <c r="B31037" t="s">
        <v>8019</v>
      </c>
      <c r="C31037" t="s">
        <v>106103</v>
      </c>
      <c r="D31037" t="s">
        <v>8021</v>
      </c>
      <c r="E31037" t="s">
        <v>8019</v>
      </c>
      <c r="F31037" s="8">
        <v>3142.6963631969402</v>
      </c>
      <c r="G31037" t="s">
        <v>106104</v>
      </c>
      <c r="H31037" s="9">
        <v>1</v>
      </c>
      <c r="I31037" t="s">
        <v>17</v>
      </c>
      <c r="J31037" t="s">
        <v>17</v>
      </c>
      <c r="K31037">
        <v>1.81</v>
      </c>
      <c r="L31037" t="s">
        <v>89071</v>
      </c>
      <c r="M31037">
        <v>5.8430000000000001E-3</v>
      </c>
      <c r="N31037" t="s">
        <v>89085</v>
      </c>
      <c r="O31037">
        <v>5502</v>
      </c>
      <c r="P31037" t="s">
        <v>93523</v>
      </c>
    </row>
    <row r="31038" spans="1:16">
      <c r="A31038" t="s">
        <v>89066</v>
      </c>
      <c r="B31038" t="s">
        <v>14164</v>
      </c>
      <c r="C31038" t="s">
        <v>106105</v>
      </c>
      <c r="D31038" t="s">
        <v>14166</v>
      </c>
      <c r="E31038" t="s">
        <v>14167</v>
      </c>
      <c r="F31038" s="8">
        <v>6757.8833457137798</v>
      </c>
      <c r="G31038" t="s">
        <v>106106</v>
      </c>
      <c r="H31038" s="9">
        <v>1</v>
      </c>
      <c r="I31038" t="s">
        <v>17</v>
      </c>
      <c r="J31038" t="s">
        <v>17</v>
      </c>
      <c r="K31038">
        <v>1.71</v>
      </c>
      <c r="L31038" t="s">
        <v>89071</v>
      </c>
      <c r="M31038">
        <v>3.0200000000000001E-3</v>
      </c>
      <c r="N31038" t="s">
        <v>89422</v>
      </c>
      <c r="O31038">
        <v>9203</v>
      </c>
      <c r="P31038" t="s">
        <v>92554</v>
      </c>
    </row>
    <row r="31039" spans="1:16">
      <c r="A31039" t="s">
        <v>89066</v>
      </c>
      <c r="B31039" t="s">
        <v>2597</v>
      </c>
      <c r="C31039" t="s">
        <v>106107</v>
      </c>
      <c r="D31039" t="s">
        <v>2599</v>
      </c>
      <c r="E31039" t="s">
        <v>2600</v>
      </c>
      <c r="F31039" s="8">
        <v>2312.4157077124701</v>
      </c>
      <c r="G31039" t="s">
        <v>106108</v>
      </c>
      <c r="H31039" s="9">
        <v>1</v>
      </c>
      <c r="I31039" t="s">
        <v>17</v>
      </c>
      <c r="J31039" t="s">
        <v>17</v>
      </c>
      <c r="K31039">
        <v>2.25</v>
      </c>
      <c r="L31039" t="s">
        <v>89071</v>
      </c>
      <c r="M31039">
        <v>4.3210000000000002E-3</v>
      </c>
      <c r="N31039" t="s">
        <v>106109</v>
      </c>
      <c r="O31039">
        <v>1506</v>
      </c>
      <c r="P31039" t="s">
        <v>89567</v>
      </c>
    </row>
    <row r="31040" spans="1:16">
      <c r="A31040" t="s">
        <v>89066</v>
      </c>
      <c r="B31040" t="s">
        <v>82559</v>
      </c>
      <c r="C31040" t="s">
        <v>106110</v>
      </c>
      <c r="D31040" t="s">
        <v>82561</v>
      </c>
      <c r="E31040" t="s">
        <v>82562</v>
      </c>
      <c r="F31040" s="8">
        <v>1608.3354534</v>
      </c>
      <c r="G31040" t="s">
        <v>106111</v>
      </c>
      <c r="H31040" s="9">
        <v>1</v>
      </c>
      <c r="I31040" t="s">
        <v>17</v>
      </c>
      <c r="J31040" t="s">
        <v>17</v>
      </c>
      <c r="K31040">
        <v>2.76</v>
      </c>
      <c r="L31040" t="s">
        <v>89071</v>
      </c>
      <c r="M31040">
        <v>5.483E-3</v>
      </c>
      <c r="N31040" t="s">
        <v>106112</v>
      </c>
      <c r="O31040">
        <v>16325</v>
      </c>
      <c r="P31040" t="s">
        <v>90585</v>
      </c>
    </row>
    <row r="31041" spans="1:16">
      <c r="A31041" t="s">
        <v>89066</v>
      </c>
      <c r="B31041" t="s">
        <v>2586</v>
      </c>
      <c r="C31041" t="s">
        <v>106113</v>
      </c>
      <c r="D31041" t="s">
        <v>2588</v>
      </c>
      <c r="E31041" t="s">
        <v>2589</v>
      </c>
      <c r="F31041" s="8">
        <v>4302.49126525464</v>
      </c>
      <c r="G31041" t="s">
        <v>106114</v>
      </c>
      <c r="H31041" s="9">
        <v>1</v>
      </c>
      <c r="I31041" t="s">
        <v>17</v>
      </c>
      <c r="J31041" t="s">
        <v>17</v>
      </c>
      <c r="K31041">
        <v>2.64</v>
      </c>
      <c r="L31041" t="s">
        <v>89071</v>
      </c>
      <c r="M31041">
        <v>8.9069999999999999E-5</v>
      </c>
      <c r="N31041" t="s">
        <v>106115</v>
      </c>
      <c r="O31041">
        <v>12411</v>
      </c>
      <c r="P31041" t="s">
        <v>90585</v>
      </c>
    </row>
    <row r="31042" spans="1:16">
      <c r="A31042" t="s">
        <v>89066</v>
      </c>
      <c r="B31042" t="s">
        <v>14784</v>
      </c>
      <c r="C31042" t="s">
        <v>106116</v>
      </c>
      <c r="D31042" t="s">
        <v>14786</v>
      </c>
      <c r="E31042" t="s">
        <v>14787</v>
      </c>
      <c r="F31042" s="8">
        <v>1263.4605285214</v>
      </c>
      <c r="G31042" t="s">
        <v>106117</v>
      </c>
      <c r="H31042" s="9">
        <v>1</v>
      </c>
      <c r="I31042" t="s">
        <v>17</v>
      </c>
      <c r="J31042" t="s">
        <v>17</v>
      </c>
      <c r="K31042">
        <v>2.35</v>
      </c>
      <c r="L31042" t="s">
        <v>89071</v>
      </c>
      <c r="M31042">
        <v>2.6640000000000001E-3</v>
      </c>
      <c r="N31042" t="s">
        <v>106118</v>
      </c>
      <c r="O31042">
        <v>1769</v>
      </c>
      <c r="P31042" t="s">
        <v>89114</v>
      </c>
    </row>
    <row r="31043" spans="1:16">
      <c r="A31043" t="s">
        <v>89066</v>
      </c>
      <c r="B31043" t="s">
        <v>14437</v>
      </c>
      <c r="C31043" t="s">
        <v>106119</v>
      </c>
      <c r="D31043" t="s">
        <v>14439</v>
      </c>
      <c r="E31043" t="s">
        <v>14440</v>
      </c>
      <c r="F31043" s="8">
        <v>2344.8206648957998</v>
      </c>
      <c r="G31043" t="s">
        <v>106120</v>
      </c>
      <c r="H31043" s="9">
        <v>1</v>
      </c>
      <c r="I31043" t="s">
        <v>17</v>
      </c>
      <c r="J31043" t="s">
        <v>17</v>
      </c>
      <c r="K31043">
        <v>4.91</v>
      </c>
      <c r="L31043" t="s">
        <v>89071</v>
      </c>
      <c r="M31043">
        <v>0</v>
      </c>
      <c r="N31043" t="s">
        <v>89531</v>
      </c>
      <c r="O31043">
        <v>15703</v>
      </c>
      <c r="P31043" t="s">
        <v>89725</v>
      </c>
    </row>
    <row r="31044" spans="1:16">
      <c r="A31044" t="s">
        <v>89066</v>
      </c>
      <c r="B31044" t="s">
        <v>1661</v>
      </c>
      <c r="C31044" t="s">
        <v>106121</v>
      </c>
      <c r="D31044" t="s">
        <v>1663</v>
      </c>
      <c r="E31044" t="s">
        <v>1664</v>
      </c>
      <c r="F31044" s="8">
        <v>9068.1751709153395</v>
      </c>
      <c r="G31044" t="s">
        <v>106122</v>
      </c>
      <c r="H31044" s="9">
        <v>1</v>
      </c>
      <c r="I31044" t="s">
        <v>17</v>
      </c>
      <c r="J31044" t="s">
        <v>17</v>
      </c>
      <c r="K31044">
        <v>2.75</v>
      </c>
      <c r="L31044" t="s">
        <v>89071</v>
      </c>
      <c r="M31044">
        <v>6.2940000000000001E-3</v>
      </c>
      <c r="N31044" t="s">
        <v>106123</v>
      </c>
      <c r="O31044">
        <v>23321</v>
      </c>
      <c r="P31044" t="s">
        <v>106124</v>
      </c>
    </row>
    <row r="31045" spans="1:16">
      <c r="A31045" t="s">
        <v>89066</v>
      </c>
      <c r="B31045" t="s">
        <v>23436</v>
      </c>
      <c r="C31045" t="s">
        <v>106125</v>
      </c>
      <c r="D31045" t="s">
        <v>23438</v>
      </c>
      <c r="E31045" t="s">
        <v>23439</v>
      </c>
      <c r="F31045" s="8">
        <v>2134.04206628356</v>
      </c>
      <c r="G31045" t="s">
        <v>106126</v>
      </c>
      <c r="H31045" s="9">
        <v>1</v>
      </c>
      <c r="I31045" t="s">
        <v>17</v>
      </c>
      <c r="J31045" t="s">
        <v>17</v>
      </c>
      <c r="K31045">
        <v>3.08</v>
      </c>
      <c r="L31045" t="s">
        <v>89071</v>
      </c>
      <c r="M31045">
        <v>1.518E-4</v>
      </c>
      <c r="N31045" t="s">
        <v>106127</v>
      </c>
      <c r="O31045">
        <v>6028</v>
      </c>
      <c r="P31045" t="s">
        <v>91616</v>
      </c>
    </row>
    <row r="31046" spans="1:16">
      <c r="A31046" t="s">
        <v>89066</v>
      </c>
      <c r="B31046" t="s">
        <v>48</v>
      </c>
      <c r="C31046" t="s">
        <v>106128</v>
      </c>
      <c r="D31046" t="s">
        <v>50</v>
      </c>
      <c r="E31046" t="s">
        <v>51</v>
      </c>
      <c r="F31046" s="8">
        <v>1517.9667765778199</v>
      </c>
      <c r="G31046" t="s">
        <v>106129</v>
      </c>
      <c r="H31046" s="9">
        <v>1</v>
      </c>
      <c r="I31046" t="s">
        <v>17</v>
      </c>
      <c r="J31046" t="s">
        <v>89093</v>
      </c>
      <c r="K31046">
        <v>6.32</v>
      </c>
      <c r="L31046" t="s">
        <v>89071</v>
      </c>
      <c r="M31046">
        <v>0</v>
      </c>
      <c r="N31046" t="s">
        <v>89094</v>
      </c>
      <c r="O31046">
        <v>14476</v>
      </c>
      <c r="P31046" t="s">
        <v>96784</v>
      </c>
    </row>
    <row r="31047" spans="1:16">
      <c r="A31047" t="s">
        <v>89066</v>
      </c>
      <c r="B31047" t="s">
        <v>48</v>
      </c>
      <c r="C31047" t="s">
        <v>106130</v>
      </c>
      <c r="D31047" t="s">
        <v>50</v>
      </c>
      <c r="E31047" t="s">
        <v>51</v>
      </c>
      <c r="F31047" s="8">
        <v>1517.9667765778199</v>
      </c>
      <c r="G31047" t="s">
        <v>106131</v>
      </c>
      <c r="H31047" s="9">
        <v>1</v>
      </c>
      <c r="I31047" t="s">
        <v>17</v>
      </c>
      <c r="J31047" t="s">
        <v>89093</v>
      </c>
      <c r="K31047">
        <v>6.32</v>
      </c>
      <c r="L31047" t="s">
        <v>89071</v>
      </c>
      <c r="M31047">
        <v>0</v>
      </c>
      <c r="N31047" t="s">
        <v>89094</v>
      </c>
      <c r="O31047">
        <v>14476</v>
      </c>
      <c r="P31047" t="s">
        <v>96784</v>
      </c>
    </row>
    <row r="31048" spans="1:16">
      <c r="A31048" t="s">
        <v>89066</v>
      </c>
      <c r="B31048" t="s">
        <v>2464</v>
      </c>
      <c r="C31048" t="s">
        <v>106132</v>
      </c>
      <c r="D31048" t="s">
        <v>2466</v>
      </c>
      <c r="E31048" t="s">
        <v>2467</v>
      </c>
      <c r="F31048" s="8">
        <v>2513.3553174837398</v>
      </c>
      <c r="G31048" t="s">
        <v>106133</v>
      </c>
      <c r="H31048" s="9">
        <v>1</v>
      </c>
      <c r="I31048" t="s">
        <v>17</v>
      </c>
      <c r="J31048" t="s">
        <v>17</v>
      </c>
      <c r="K31048">
        <v>1.71</v>
      </c>
      <c r="L31048" t="s">
        <v>89071</v>
      </c>
      <c r="M31048">
        <v>2.147E-3</v>
      </c>
      <c r="N31048" t="s">
        <v>106134</v>
      </c>
      <c r="O31048">
        <v>5341</v>
      </c>
      <c r="P31048" t="s">
        <v>89372</v>
      </c>
    </row>
    <row r="31049" spans="1:16">
      <c r="A31049" t="s">
        <v>89066</v>
      </c>
      <c r="B31049" t="s">
        <v>106135</v>
      </c>
      <c r="C31049" t="s">
        <v>106136</v>
      </c>
      <c r="D31049" t="s">
        <v>106137</v>
      </c>
      <c r="E31049" t="s">
        <v>106138</v>
      </c>
      <c r="F31049" s="8">
        <v>8567.0780035338994</v>
      </c>
      <c r="G31049" t="s">
        <v>106139</v>
      </c>
      <c r="H31049" s="9">
        <v>1</v>
      </c>
      <c r="I31049" t="s">
        <v>17</v>
      </c>
      <c r="J31049" t="s">
        <v>17</v>
      </c>
      <c r="K31049">
        <v>3.57</v>
      </c>
      <c r="L31049" t="s">
        <v>89071</v>
      </c>
      <c r="M31049">
        <v>0</v>
      </c>
      <c r="N31049" t="s">
        <v>106140</v>
      </c>
      <c r="O31049">
        <v>14839</v>
      </c>
      <c r="P31049" t="s">
        <v>90261</v>
      </c>
    </row>
    <row r="31050" spans="1:16">
      <c r="A31050" t="s">
        <v>89066</v>
      </c>
      <c r="B31050" t="s">
        <v>31545</v>
      </c>
      <c r="C31050" t="s">
        <v>106141</v>
      </c>
      <c r="D31050" t="s">
        <v>31547</v>
      </c>
      <c r="E31050" t="s">
        <v>31548</v>
      </c>
      <c r="F31050" s="8">
        <v>756.24286057503105</v>
      </c>
      <c r="G31050" t="s">
        <v>106142</v>
      </c>
      <c r="H31050" s="9">
        <v>1</v>
      </c>
      <c r="I31050" t="s">
        <v>17</v>
      </c>
      <c r="J31050" t="s">
        <v>17</v>
      </c>
      <c r="K31050">
        <v>2.35</v>
      </c>
      <c r="L31050" t="s">
        <v>89071</v>
      </c>
      <c r="M31050">
        <v>5.705E-3</v>
      </c>
      <c r="N31050" t="s">
        <v>89411</v>
      </c>
      <c r="O31050">
        <v>4418</v>
      </c>
      <c r="P31050" t="s">
        <v>98310</v>
      </c>
    </row>
    <row r="31051" spans="1:16">
      <c r="A31051" t="s">
        <v>89066</v>
      </c>
      <c r="B31051" t="s">
        <v>5792</v>
      </c>
      <c r="C31051" t="s">
        <v>106143</v>
      </c>
      <c r="D31051" t="s">
        <v>5794</v>
      </c>
      <c r="E31051" t="s">
        <v>5795</v>
      </c>
      <c r="F31051" s="8">
        <v>1186</v>
      </c>
      <c r="G31051" t="s">
        <v>106144</v>
      </c>
      <c r="H31051" s="9">
        <v>1</v>
      </c>
      <c r="I31051" t="s">
        <v>17</v>
      </c>
      <c r="J31051" t="s">
        <v>17</v>
      </c>
      <c r="K31051">
        <v>2.2599999999999998</v>
      </c>
      <c r="L31051" t="s">
        <v>89071</v>
      </c>
      <c r="M31051">
        <v>1.8079999999999999E-3</v>
      </c>
      <c r="N31051" t="s">
        <v>106145</v>
      </c>
      <c r="O31051">
        <v>10658</v>
      </c>
      <c r="P31051" t="s">
        <v>106146</v>
      </c>
    </row>
    <row r="31052" spans="1:16">
      <c r="A31052" t="s">
        <v>89066</v>
      </c>
      <c r="B31052" t="s">
        <v>13451</v>
      </c>
      <c r="C31052" t="s">
        <v>106147</v>
      </c>
      <c r="D31052" t="s">
        <v>13453</v>
      </c>
      <c r="E31052" t="s">
        <v>13454</v>
      </c>
      <c r="F31052" s="8">
        <v>2005.6621033525901</v>
      </c>
      <c r="G31052" t="s">
        <v>106148</v>
      </c>
      <c r="H31052" s="9">
        <v>1</v>
      </c>
      <c r="I31052" t="s">
        <v>17</v>
      </c>
      <c r="J31052" t="s">
        <v>17</v>
      </c>
      <c r="K31052">
        <v>2.13</v>
      </c>
      <c r="L31052" t="s">
        <v>89071</v>
      </c>
      <c r="M31052">
        <v>9.8180000000000003E-3</v>
      </c>
      <c r="N31052" t="s">
        <v>106149</v>
      </c>
      <c r="O31052">
        <v>6779</v>
      </c>
      <c r="P31052" t="s">
        <v>102893</v>
      </c>
    </row>
    <row r="31053" spans="1:16">
      <c r="A31053" t="s">
        <v>89066</v>
      </c>
      <c r="B31053" t="s">
        <v>49670</v>
      </c>
      <c r="C31053" t="s">
        <v>106150</v>
      </c>
      <c r="D31053" t="s">
        <v>49672</v>
      </c>
      <c r="E31053" t="s">
        <v>49673</v>
      </c>
      <c r="F31053" s="8">
        <v>1350.0896438427001</v>
      </c>
      <c r="G31053" t="s">
        <v>106151</v>
      </c>
      <c r="H31053" s="9">
        <v>1</v>
      </c>
      <c r="I31053" t="s">
        <v>17</v>
      </c>
      <c r="J31053" t="s">
        <v>17</v>
      </c>
      <c r="K31053">
        <v>2.62</v>
      </c>
      <c r="L31053" t="s">
        <v>89071</v>
      </c>
      <c r="M31053">
        <v>5.7219999999999998E-5</v>
      </c>
      <c r="N31053" t="s">
        <v>106152</v>
      </c>
      <c r="O31053">
        <v>4603</v>
      </c>
      <c r="P31053" t="s">
        <v>89139</v>
      </c>
    </row>
    <row r="31054" spans="1:16">
      <c r="A31054" t="s">
        <v>89066</v>
      </c>
      <c r="B31054" t="s">
        <v>8199</v>
      </c>
      <c r="C31054" t="s">
        <v>106153</v>
      </c>
      <c r="D31054" t="s">
        <v>8201</v>
      </c>
      <c r="E31054" t="s">
        <v>8202</v>
      </c>
      <c r="F31054" s="8">
        <v>1537.10592552762</v>
      </c>
      <c r="G31054" t="s">
        <v>106154</v>
      </c>
      <c r="H31054" s="9">
        <v>1</v>
      </c>
      <c r="I31054" t="s">
        <v>17</v>
      </c>
      <c r="J31054" t="s">
        <v>17</v>
      </c>
      <c r="K31054">
        <v>2.75</v>
      </c>
      <c r="L31054" t="s">
        <v>89071</v>
      </c>
      <c r="M31054">
        <v>8.0669999999999992E-6</v>
      </c>
      <c r="N31054" t="s">
        <v>106155</v>
      </c>
      <c r="O31054">
        <v>13996</v>
      </c>
      <c r="P31054" t="s">
        <v>90511</v>
      </c>
    </row>
    <row r="31055" spans="1:16">
      <c r="A31055" t="s">
        <v>89066</v>
      </c>
      <c r="B31055" t="s">
        <v>2806</v>
      </c>
      <c r="C31055" t="s">
        <v>106156</v>
      </c>
      <c r="D31055" t="s">
        <v>2808</v>
      </c>
      <c r="E31055" t="s">
        <v>2809</v>
      </c>
      <c r="F31055" s="8">
        <v>684.02364927109704</v>
      </c>
      <c r="G31055" t="s">
        <v>106157</v>
      </c>
      <c r="H31055" s="9">
        <v>1</v>
      </c>
      <c r="I31055" t="s">
        <v>17</v>
      </c>
      <c r="J31055" t="s">
        <v>17</v>
      </c>
      <c r="K31055">
        <v>3.06</v>
      </c>
      <c r="L31055" t="s">
        <v>89071</v>
      </c>
      <c r="M31055">
        <v>4.8810000000000002E-5</v>
      </c>
      <c r="N31055" t="s">
        <v>106158</v>
      </c>
      <c r="O31055">
        <v>485</v>
      </c>
      <c r="P31055" t="s">
        <v>91214</v>
      </c>
    </row>
    <row r="31056" spans="1:16">
      <c r="A31056" t="s">
        <v>89066</v>
      </c>
      <c r="B31056" t="s">
        <v>27407</v>
      </c>
      <c r="C31056" t="s">
        <v>106159</v>
      </c>
      <c r="D31056" t="s">
        <v>27409</v>
      </c>
      <c r="E31056" t="s">
        <v>27410</v>
      </c>
      <c r="F31056" s="8">
        <v>539.56221244264702</v>
      </c>
      <c r="G31056" t="s">
        <v>106160</v>
      </c>
      <c r="H31056" s="9">
        <v>1</v>
      </c>
      <c r="I31056" t="s">
        <v>17</v>
      </c>
      <c r="J31056" t="s">
        <v>17</v>
      </c>
      <c r="K31056">
        <v>3.17</v>
      </c>
      <c r="L31056" t="s">
        <v>89071</v>
      </c>
      <c r="M31056">
        <v>1.682E-4</v>
      </c>
      <c r="N31056" t="s">
        <v>106161</v>
      </c>
      <c r="O31056">
        <v>15776</v>
      </c>
      <c r="P31056" t="s">
        <v>89917</v>
      </c>
    </row>
    <row r="31057" spans="1:16">
      <c r="A31057" t="s">
        <v>89066</v>
      </c>
      <c r="B31057" t="s">
        <v>14044</v>
      </c>
      <c r="C31057" t="s">
        <v>106162</v>
      </c>
      <c r="D31057" t="s">
        <v>14046</v>
      </c>
      <c r="E31057" t="s">
        <v>14047</v>
      </c>
      <c r="F31057" s="8">
        <v>7053.3204215430196</v>
      </c>
      <c r="G31057" t="s">
        <v>106163</v>
      </c>
      <c r="H31057" s="9">
        <v>1</v>
      </c>
      <c r="I31057" t="s">
        <v>17</v>
      </c>
      <c r="J31057" t="s">
        <v>17</v>
      </c>
      <c r="K31057">
        <v>2.92</v>
      </c>
      <c r="L31057" t="s">
        <v>89071</v>
      </c>
      <c r="M31057">
        <v>4.9890000000000004E-4</v>
      </c>
      <c r="N31057" t="s">
        <v>106164</v>
      </c>
      <c r="O31057">
        <v>17012</v>
      </c>
      <c r="P31057" t="s">
        <v>89679</v>
      </c>
    </row>
    <row r="31058" spans="1:16">
      <c r="A31058" t="s">
        <v>89066</v>
      </c>
      <c r="B31058" t="s">
        <v>40641</v>
      </c>
      <c r="C31058" t="s">
        <v>106165</v>
      </c>
      <c r="D31058" t="s">
        <v>40643</v>
      </c>
      <c r="E31058" t="s">
        <v>40644</v>
      </c>
      <c r="F31058" s="8">
        <v>4894.5893674346698</v>
      </c>
      <c r="G31058" t="s">
        <v>106166</v>
      </c>
      <c r="H31058" s="9">
        <v>1</v>
      </c>
      <c r="I31058" t="s">
        <v>17</v>
      </c>
      <c r="J31058" t="s">
        <v>17</v>
      </c>
      <c r="K31058">
        <v>4.45</v>
      </c>
      <c r="L31058" t="s">
        <v>89071</v>
      </c>
      <c r="M31058">
        <v>0</v>
      </c>
      <c r="N31058" t="s">
        <v>106167</v>
      </c>
      <c r="O31058">
        <v>13480</v>
      </c>
      <c r="P31058" t="s">
        <v>94711</v>
      </c>
    </row>
    <row r="31059" spans="1:16">
      <c r="A31059" t="s">
        <v>89066</v>
      </c>
      <c r="B31059" t="s">
        <v>21937</v>
      </c>
      <c r="C31059" t="s">
        <v>106168</v>
      </c>
      <c r="D31059" t="s">
        <v>21939</v>
      </c>
      <c r="E31059" t="s">
        <v>21940</v>
      </c>
      <c r="F31059" s="8">
        <v>3911</v>
      </c>
      <c r="G31059" t="s">
        <v>106169</v>
      </c>
      <c r="H31059" s="9">
        <v>1</v>
      </c>
      <c r="I31059" t="s">
        <v>17</v>
      </c>
      <c r="J31059" t="s">
        <v>17</v>
      </c>
      <c r="K31059">
        <v>2.23</v>
      </c>
      <c r="L31059" t="s">
        <v>89071</v>
      </c>
      <c r="M31059">
        <v>9.1109999999999993E-3</v>
      </c>
      <c r="N31059" t="s">
        <v>89411</v>
      </c>
      <c r="O31059">
        <v>8434</v>
      </c>
      <c r="P31059" t="s">
        <v>102151</v>
      </c>
    </row>
    <row r="31060" spans="1:16">
      <c r="A31060" t="s">
        <v>89066</v>
      </c>
      <c r="B31060" t="s">
        <v>26811</v>
      </c>
      <c r="C31060" t="s">
        <v>106170</v>
      </c>
      <c r="D31060" t="s">
        <v>26813</v>
      </c>
      <c r="E31060" t="s">
        <v>26814</v>
      </c>
      <c r="F31060" s="8">
        <v>4850.5701637390202</v>
      </c>
      <c r="G31060" t="s">
        <v>106171</v>
      </c>
      <c r="H31060" s="9">
        <v>1</v>
      </c>
      <c r="I31060" t="s">
        <v>17</v>
      </c>
      <c r="J31060" t="s">
        <v>17</v>
      </c>
      <c r="K31060">
        <v>1.76</v>
      </c>
      <c r="L31060" t="s">
        <v>89071</v>
      </c>
      <c r="M31060">
        <v>7.8560000000000001E-3</v>
      </c>
      <c r="N31060" t="s">
        <v>93387</v>
      </c>
      <c r="O31060">
        <v>9670</v>
      </c>
      <c r="P31060" t="s">
        <v>89395</v>
      </c>
    </row>
    <row r="31061" spans="1:16">
      <c r="A31061" t="s">
        <v>89066</v>
      </c>
      <c r="B31061" t="s">
        <v>22662</v>
      </c>
      <c r="C31061" t="s">
        <v>106172</v>
      </c>
      <c r="D31061" t="s">
        <v>22664</v>
      </c>
      <c r="E31061" t="s">
        <v>22665</v>
      </c>
      <c r="F31061" s="8">
        <v>642</v>
      </c>
      <c r="G31061" t="s">
        <v>106173</v>
      </c>
      <c r="H31061" s="9">
        <v>1</v>
      </c>
      <c r="I31061" t="s">
        <v>17</v>
      </c>
      <c r="J31061" t="s">
        <v>17</v>
      </c>
      <c r="K31061">
        <v>3.41</v>
      </c>
      <c r="L31061" t="s">
        <v>89071</v>
      </c>
      <c r="M31061">
        <v>1.7419999999999999E-5</v>
      </c>
      <c r="N31061" t="s">
        <v>106174</v>
      </c>
      <c r="O31061">
        <v>6668</v>
      </c>
      <c r="P31061" t="s">
        <v>102893</v>
      </c>
    </row>
    <row r="31062" spans="1:16">
      <c r="A31062" t="s">
        <v>89066</v>
      </c>
      <c r="B31062" t="s">
        <v>22662</v>
      </c>
      <c r="C31062" t="s">
        <v>106175</v>
      </c>
      <c r="D31062" t="s">
        <v>22664</v>
      </c>
      <c r="E31062" t="s">
        <v>22665</v>
      </c>
      <c r="F31062" s="8">
        <v>642</v>
      </c>
      <c r="G31062" t="s">
        <v>106176</v>
      </c>
      <c r="H31062" s="9">
        <v>1</v>
      </c>
      <c r="I31062" t="s">
        <v>17</v>
      </c>
      <c r="J31062" t="s">
        <v>17</v>
      </c>
      <c r="K31062">
        <v>2.68</v>
      </c>
      <c r="L31062" t="s">
        <v>89071</v>
      </c>
      <c r="M31062">
        <v>7.6229999999999994E-5</v>
      </c>
      <c r="N31062" t="s">
        <v>106177</v>
      </c>
      <c r="O31062">
        <v>7483</v>
      </c>
      <c r="P31062" t="s">
        <v>102893</v>
      </c>
    </row>
    <row r="31063" spans="1:16">
      <c r="A31063" t="s">
        <v>89066</v>
      </c>
      <c r="B31063" t="s">
        <v>5810</v>
      </c>
      <c r="C31063" t="s">
        <v>106178</v>
      </c>
      <c r="D31063" t="s">
        <v>5812</v>
      </c>
      <c r="E31063" t="s">
        <v>5813</v>
      </c>
      <c r="F31063" s="8">
        <v>782.166528328053</v>
      </c>
      <c r="G31063" t="s">
        <v>106179</v>
      </c>
      <c r="H31063" s="9">
        <v>1</v>
      </c>
      <c r="I31063" t="s">
        <v>17</v>
      </c>
      <c r="J31063" t="s">
        <v>17</v>
      </c>
      <c r="K31063">
        <v>3.72</v>
      </c>
      <c r="L31063" t="s">
        <v>89071</v>
      </c>
      <c r="M31063">
        <v>0</v>
      </c>
      <c r="N31063" t="s">
        <v>106180</v>
      </c>
      <c r="O31063">
        <v>11637</v>
      </c>
      <c r="P31063" t="s">
        <v>96784</v>
      </c>
    </row>
    <row r="31064" spans="1:16">
      <c r="A31064" t="s">
        <v>89066</v>
      </c>
      <c r="B31064" t="s">
        <v>3008</v>
      </c>
      <c r="C31064" t="s">
        <v>106181</v>
      </c>
      <c r="D31064" t="s">
        <v>3010</v>
      </c>
      <c r="E31064" t="s">
        <v>3011</v>
      </c>
      <c r="F31064" s="8">
        <v>798.25134407284099</v>
      </c>
      <c r="G31064" t="s">
        <v>106182</v>
      </c>
      <c r="H31064" s="9">
        <v>1</v>
      </c>
      <c r="I31064" t="s">
        <v>17</v>
      </c>
      <c r="J31064" t="s">
        <v>17</v>
      </c>
      <c r="K31064">
        <v>4.87</v>
      </c>
      <c r="L31064" t="s">
        <v>89071</v>
      </c>
      <c r="M31064">
        <v>0</v>
      </c>
      <c r="N31064" t="s">
        <v>106183</v>
      </c>
      <c r="O31064">
        <v>19220</v>
      </c>
      <c r="P31064" t="s">
        <v>91012</v>
      </c>
    </row>
    <row r="31065" spans="1:16">
      <c r="A31065" t="s">
        <v>89066</v>
      </c>
      <c r="B31065" t="s">
        <v>13945</v>
      </c>
      <c r="C31065" t="s">
        <v>106184</v>
      </c>
      <c r="D31065" t="s">
        <v>13947</v>
      </c>
      <c r="E31065" t="s">
        <v>13948</v>
      </c>
      <c r="F31065" s="8">
        <v>757.35439705226099</v>
      </c>
      <c r="G31065" t="s">
        <v>106185</v>
      </c>
      <c r="H31065" s="9">
        <v>1</v>
      </c>
      <c r="I31065" t="s">
        <v>17</v>
      </c>
      <c r="J31065" t="s">
        <v>17</v>
      </c>
      <c r="K31065">
        <v>2.33</v>
      </c>
      <c r="L31065" t="s">
        <v>89071</v>
      </c>
      <c r="M31065">
        <v>5.2689999999999996E-4</v>
      </c>
      <c r="N31065" t="s">
        <v>106186</v>
      </c>
      <c r="O31065">
        <v>18976</v>
      </c>
      <c r="P31065" t="s">
        <v>95726</v>
      </c>
    </row>
    <row r="31066" spans="1:16">
      <c r="A31066" t="s">
        <v>89066</v>
      </c>
      <c r="B31066" t="s">
        <v>14784</v>
      </c>
      <c r="C31066" t="s">
        <v>106187</v>
      </c>
      <c r="D31066" t="s">
        <v>14786</v>
      </c>
      <c r="E31066" t="s">
        <v>14787</v>
      </c>
      <c r="F31066" s="8">
        <v>1263.4605285214</v>
      </c>
      <c r="G31066" t="s">
        <v>106188</v>
      </c>
      <c r="H31066" s="9">
        <v>1</v>
      </c>
      <c r="I31066" t="s">
        <v>17</v>
      </c>
      <c r="J31066" t="s">
        <v>17</v>
      </c>
      <c r="K31066">
        <v>3.74</v>
      </c>
      <c r="L31066" t="s">
        <v>89071</v>
      </c>
      <c r="M31066">
        <v>8.0669999999999992E-6</v>
      </c>
      <c r="N31066" t="s">
        <v>106189</v>
      </c>
      <c r="O31066">
        <v>7452</v>
      </c>
      <c r="P31066" t="s">
        <v>92626</v>
      </c>
    </row>
    <row r="31067" spans="1:16">
      <c r="A31067" t="s">
        <v>89066</v>
      </c>
      <c r="B31067" t="s">
        <v>72890</v>
      </c>
      <c r="C31067" t="s">
        <v>106190</v>
      </c>
      <c r="D31067" t="s">
        <v>72892</v>
      </c>
      <c r="E31067" t="s">
        <v>72893</v>
      </c>
      <c r="F31067" s="8">
        <v>4538.5556591467202</v>
      </c>
      <c r="G31067" t="s">
        <v>106191</v>
      </c>
      <c r="H31067" s="9">
        <v>1</v>
      </c>
      <c r="I31067" t="s">
        <v>17</v>
      </c>
      <c r="J31067" t="s">
        <v>17</v>
      </c>
      <c r="K31067">
        <v>2.92</v>
      </c>
      <c r="L31067" t="s">
        <v>89071</v>
      </c>
      <c r="M31067">
        <v>7.3999999999999999E-4</v>
      </c>
      <c r="N31067" t="s">
        <v>106192</v>
      </c>
      <c r="O31067">
        <v>8802</v>
      </c>
      <c r="P31067" t="s">
        <v>90785</v>
      </c>
    </row>
    <row r="31068" spans="1:16">
      <c r="A31068" t="s">
        <v>89066</v>
      </c>
      <c r="B31068" t="s">
        <v>13861</v>
      </c>
      <c r="C31068" t="s">
        <v>106193</v>
      </c>
      <c r="D31068" t="s">
        <v>13863</v>
      </c>
      <c r="E31068" t="s">
        <v>13864</v>
      </c>
      <c r="F31068" s="8">
        <v>1532.57380989736</v>
      </c>
      <c r="G31068" t="s">
        <v>106194</v>
      </c>
      <c r="H31068" s="9">
        <v>1</v>
      </c>
      <c r="I31068" t="s">
        <v>17</v>
      </c>
      <c r="J31068" t="s">
        <v>17</v>
      </c>
      <c r="K31068">
        <v>5.38</v>
      </c>
      <c r="L31068" t="s">
        <v>89071</v>
      </c>
      <c r="M31068">
        <v>8.0669999999999992E-6</v>
      </c>
      <c r="N31068" t="s">
        <v>106195</v>
      </c>
      <c r="O31068">
        <v>589</v>
      </c>
      <c r="P31068" t="s">
        <v>100834</v>
      </c>
    </row>
    <row r="31069" spans="1:16">
      <c r="A31069" t="s">
        <v>89066</v>
      </c>
      <c r="B31069" t="s">
        <v>1737</v>
      </c>
      <c r="C31069" t="s">
        <v>106196</v>
      </c>
      <c r="D31069" t="s">
        <v>1739</v>
      </c>
      <c r="E31069" t="s">
        <v>1740</v>
      </c>
      <c r="F31069" s="8">
        <v>10661.402928740499</v>
      </c>
      <c r="G31069" t="s">
        <v>106197</v>
      </c>
      <c r="H31069" s="9">
        <v>1</v>
      </c>
      <c r="I31069" t="s">
        <v>17</v>
      </c>
      <c r="J31069" t="s">
        <v>17</v>
      </c>
      <c r="K31069">
        <v>4.97</v>
      </c>
      <c r="L31069" t="s">
        <v>89071</v>
      </c>
      <c r="M31069">
        <v>2.2859999999999998E-3</v>
      </c>
      <c r="N31069" t="s">
        <v>106198</v>
      </c>
      <c r="O31069">
        <v>4090</v>
      </c>
      <c r="P31069" t="s">
        <v>92476</v>
      </c>
    </row>
    <row r="31070" spans="1:16">
      <c r="A31070" t="s">
        <v>89066</v>
      </c>
      <c r="B31070" t="s">
        <v>2513</v>
      </c>
      <c r="C31070" t="s">
        <v>106199</v>
      </c>
      <c r="D31070" t="s">
        <v>2515</v>
      </c>
      <c r="E31070" t="s">
        <v>2516</v>
      </c>
      <c r="F31070" s="8">
        <v>6974.1665470896196</v>
      </c>
      <c r="G31070" t="s">
        <v>106200</v>
      </c>
      <c r="H31070" s="9">
        <v>1</v>
      </c>
      <c r="I31070" t="s">
        <v>17</v>
      </c>
      <c r="J31070" t="s">
        <v>17</v>
      </c>
      <c r="K31070">
        <v>4.76</v>
      </c>
      <c r="L31070" t="s">
        <v>89071</v>
      </c>
      <c r="M31070">
        <v>0</v>
      </c>
      <c r="N31070" t="s">
        <v>106201</v>
      </c>
      <c r="O31070">
        <v>13034</v>
      </c>
      <c r="P31070" t="s">
        <v>92738</v>
      </c>
    </row>
    <row r="31071" spans="1:16">
      <c r="A31071" t="s">
        <v>89066</v>
      </c>
      <c r="B31071" t="s">
        <v>19835</v>
      </c>
      <c r="C31071" t="s">
        <v>106202</v>
      </c>
      <c r="D31071" t="s">
        <v>19837</v>
      </c>
      <c r="E31071" t="s">
        <v>19838</v>
      </c>
      <c r="F31071" s="8">
        <v>26664.735071413201</v>
      </c>
      <c r="G31071" t="s">
        <v>106203</v>
      </c>
      <c r="H31071" s="9">
        <v>1</v>
      </c>
      <c r="I31071" t="s">
        <v>17</v>
      </c>
      <c r="J31071" t="s">
        <v>17</v>
      </c>
      <c r="K31071">
        <v>1.88</v>
      </c>
      <c r="L31071" t="s">
        <v>89071</v>
      </c>
      <c r="M31071">
        <v>7.4130000000000003E-3</v>
      </c>
      <c r="N31071" t="s">
        <v>106204</v>
      </c>
      <c r="O31071">
        <v>14416</v>
      </c>
      <c r="P31071" t="s">
        <v>95726</v>
      </c>
    </row>
    <row r="31072" spans="1:16">
      <c r="A31072" t="s">
        <v>89066</v>
      </c>
      <c r="B31072" t="s">
        <v>8043</v>
      </c>
      <c r="C31072" t="s">
        <v>106205</v>
      </c>
      <c r="D31072" t="s">
        <v>8045</v>
      </c>
      <c r="E31072" t="s">
        <v>8043</v>
      </c>
      <c r="F31072" s="8">
        <v>10986.2140657779</v>
      </c>
      <c r="G31072" t="s">
        <v>106206</v>
      </c>
      <c r="H31072" s="9">
        <v>1</v>
      </c>
      <c r="I31072" t="s">
        <v>17</v>
      </c>
      <c r="J31072" t="s">
        <v>17</v>
      </c>
      <c r="K31072">
        <v>1.69</v>
      </c>
      <c r="L31072" t="s">
        <v>89071</v>
      </c>
      <c r="M31072">
        <v>2.6970000000000002E-3</v>
      </c>
      <c r="N31072" t="s">
        <v>106207</v>
      </c>
      <c r="O31072">
        <v>6844</v>
      </c>
      <c r="P31072" t="s">
        <v>91640</v>
      </c>
    </row>
    <row r="31073" spans="1:16">
      <c r="A31073" t="s">
        <v>89066</v>
      </c>
      <c r="B31073" t="s">
        <v>1687</v>
      </c>
      <c r="C31073" t="s">
        <v>106208</v>
      </c>
      <c r="D31073" t="s">
        <v>1689</v>
      </c>
      <c r="E31073" t="s">
        <v>1690</v>
      </c>
      <c r="F31073" s="8">
        <v>3047.6969473283102</v>
      </c>
      <c r="G31073" t="s">
        <v>106209</v>
      </c>
      <c r="H31073" s="9">
        <v>1</v>
      </c>
      <c r="I31073" t="s">
        <v>17</v>
      </c>
      <c r="J31073" t="s">
        <v>17</v>
      </c>
      <c r="K31073">
        <v>2.92</v>
      </c>
      <c r="L31073" t="s">
        <v>89071</v>
      </c>
      <c r="M31073">
        <v>8.0669999999999992E-6</v>
      </c>
      <c r="N31073" t="s">
        <v>93803</v>
      </c>
      <c r="O31073">
        <v>19550</v>
      </c>
      <c r="P31073" t="s">
        <v>89917</v>
      </c>
    </row>
    <row r="31074" spans="1:16">
      <c r="A31074" t="s">
        <v>89066</v>
      </c>
      <c r="B31074" t="s">
        <v>928</v>
      </c>
      <c r="C31074" t="s">
        <v>106210</v>
      </c>
      <c r="D31074" t="s">
        <v>930</v>
      </c>
      <c r="E31074" t="s">
        <v>931</v>
      </c>
      <c r="F31074" s="8">
        <v>2526.5132686095199</v>
      </c>
      <c r="G31074" t="s">
        <v>106211</v>
      </c>
      <c r="H31074" s="9">
        <v>1</v>
      </c>
      <c r="I31074" t="s">
        <v>17</v>
      </c>
      <c r="J31074" t="s">
        <v>17</v>
      </c>
      <c r="K31074">
        <v>2.86</v>
      </c>
      <c r="L31074" t="s">
        <v>89071</v>
      </c>
      <c r="M31074">
        <v>8.0669999999999992E-6</v>
      </c>
      <c r="N31074" t="s">
        <v>106212</v>
      </c>
      <c r="O31074">
        <v>16914</v>
      </c>
      <c r="P31074" t="s">
        <v>93234</v>
      </c>
    </row>
    <row r="31075" spans="1:16">
      <c r="A31075" t="s">
        <v>89066</v>
      </c>
      <c r="B31075" t="s">
        <v>9919</v>
      </c>
      <c r="C31075" t="s">
        <v>106213</v>
      </c>
      <c r="D31075" t="s">
        <v>9921</v>
      </c>
      <c r="E31075" t="s">
        <v>9919</v>
      </c>
      <c r="F31075" s="8">
        <v>1917.5055580845401</v>
      </c>
      <c r="G31075" t="s">
        <v>106214</v>
      </c>
      <c r="H31075" s="9">
        <v>1</v>
      </c>
      <c r="I31075" t="s">
        <v>17</v>
      </c>
      <c r="J31075" t="s">
        <v>17</v>
      </c>
      <c r="K31075">
        <v>4.93</v>
      </c>
      <c r="L31075" t="s">
        <v>89071</v>
      </c>
      <c r="M31075">
        <v>4.3320000000000001E-4</v>
      </c>
      <c r="N31075" t="s">
        <v>106215</v>
      </c>
      <c r="O31075">
        <v>12816</v>
      </c>
      <c r="P31075" t="s">
        <v>89392</v>
      </c>
    </row>
    <row r="31076" spans="1:16">
      <c r="A31076" t="s">
        <v>89066</v>
      </c>
      <c r="B31076" t="s">
        <v>9144</v>
      </c>
      <c r="C31076" t="s">
        <v>106216</v>
      </c>
      <c r="D31076" t="s">
        <v>9146</v>
      </c>
      <c r="E31076" t="s">
        <v>9147</v>
      </c>
      <c r="F31076" s="8">
        <v>2489.3489748330298</v>
      </c>
      <c r="G31076" t="s">
        <v>106217</v>
      </c>
      <c r="H31076" s="9">
        <v>1</v>
      </c>
      <c r="I31076" t="s">
        <v>17</v>
      </c>
      <c r="J31076" t="s">
        <v>17</v>
      </c>
      <c r="K31076">
        <v>3.35</v>
      </c>
      <c r="L31076" t="s">
        <v>89071</v>
      </c>
      <c r="M31076">
        <v>7.3289999999999998E-4</v>
      </c>
      <c r="N31076" t="s">
        <v>106218</v>
      </c>
      <c r="O31076">
        <v>7228</v>
      </c>
      <c r="P31076" t="s">
        <v>89139</v>
      </c>
    </row>
    <row r="31077" spans="1:16">
      <c r="A31077" t="s">
        <v>89066</v>
      </c>
      <c r="B31077" t="s">
        <v>51920</v>
      </c>
      <c r="C31077" t="s">
        <v>106219</v>
      </c>
      <c r="D31077" t="s">
        <v>51922</v>
      </c>
      <c r="E31077" t="s">
        <v>51923</v>
      </c>
      <c r="F31077" s="8">
        <v>6706.9518406165998</v>
      </c>
      <c r="G31077" t="s">
        <v>106220</v>
      </c>
      <c r="H31077" s="9">
        <v>1</v>
      </c>
      <c r="I31077" t="s">
        <v>17</v>
      </c>
      <c r="J31077" t="s">
        <v>17</v>
      </c>
      <c r="K31077">
        <v>1.8</v>
      </c>
      <c r="L31077" t="s">
        <v>89071</v>
      </c>
      <c r="M31077">
        <v>1.0859999999999999E-3</v>
      </c>
      <c r="N31077" t="s">
        <v>89939</v>
      </c>
      <c r="O31077">
        <v>8443</v>
      </c>
      <c r="P31077" t="s">
        <v>106221</v>
      </c>
    </row>
    <row r="31078" spans="1:16">
      <c r="A31078" t="s">
        <v>89066</v>
      </c>
      <c r="B31078" t="s">
        <v>518</v>
      </c>
      <c r="C31078" t="s">
        <v>106222</v>
      </c>
      <c r="D31078" t="s">
        <v>520</v>
      </c>
      <c r="E31078" t="s">
        <v>521</v>
      </c>
      <c r="F31078" s="8">
        <v>769</v>
      </c>
      <c r="G31078" t="s">
        <v>106223</v>
      </c>
      <c r="H31078" s="9">
        <v>1</v>
      </c>
      <c r="I31078" t="s">
        <v>17</v>
      </c>
      <c r="J31078" t="s">
        <v>17</v>
      </c>
      <c r="K31078">
        <v>2.93</v>
      </c>
      <c r="L31078" t="s">
        <v>89071</v>
      </c>
      <c r="M31078">
        <v>1.1250000000000001E-5</v>
      </c>
      <c r="N31078" t="s">
        <v>106224</v>
      </c>
      <c r="O31078">
        <v>10220</v>
      </c>
      <c r="P31078" t="s">
        <v>89921</v>
      </c>
    </row>
    <row r="31079" spans="1:16">
      <c r="A31079" t="s">
        <v>89066</v>
      </c>
      <c r="B31079" t="s">
        <v>20470</v>
      </c>
      <c r="C31079" t="s">
        <v>106225</v>
      </c>
      <c r="D31079" t="s">
        <v>20472</v>
      </c>
      <c r="E31079" t="s">
        <v>20473</v>
      </c>
      <c r="F31079" s="8">
        <v>973</v>
      </c>
      <c r="G31079" t="s">
        <v>106226</v>
      </c>
      <c r="H31079" s="9">
        <v>1</v>
      </c>
      <c r="I31079" t="s">
        <v>17</v>
      </c>
      <c r="J31079" t="s">
        <v>17</v>
      </c>
      <c r="K31079">
        <v>3.05</v>
      </c>
      <c r="L31079" t="s">
        <v>89071</v>
      </c>
      <c r="M31079">
        <v>3.9230000000000003E-3</v>
      </c>
      <c r="N31079" t="s">
        <v>106227</v>
      </c>
      <c r="O31079">
        <v>8516</v>
      </c>
      <c r="P31079" t="s">
        <v>89099</v>
      </c>
    </row>
    <row r="31080" spans="1:16">
      <c r="A31080" t="s">
        <v>89066</v>
      </c>
      <c r="B31080" t="s">
        <v>5548</v>
      </c>
      <c r="C31080" t="s">
        <v>106228</v>
      </c>
      <c r="D31080" t="s">
        <v>5550</v>
      </c>
      <c r="E31080" t="s">
        <v>5551</v>
      </c>
      <c r="F31080" s="8">
        <v>1520</v>
      </c>
      <c r="G31080" t="s">
        <v>106229</v>
      </c>
      <c r="H31080" s="9">
        <v>1</v>
      </c>
      <c r="I31080" t="s">
        <v>17</v>
      </c>
      <c r="J31080" t="s">
        <v>17</v>
      </c>
      <c r="K31080">
        <v>2.63</v>
      </c>
      <c r="L31080" t="s">
        <v>89071</v>
      </c>
      <c r="M31080">
        <v>3.5550000000000002E-4</v>
      </c>
      <c r="N31080" t="s">
        <v>89160</v>
      </c>
      <c r="O31080">
        <v>19602</v>
      </c>
      <c r="P31080" t="s">
        <v>90930</v>
      </c>
    </row>
    <row r="31081" spans="1:16">
      <c r="A31081" t="s">
        <v>89066</v>
      </c>
      <c r="B31081" t="s">
        <v>16154</v>
      </c>
      <c r="C31081" t="s">
        <v>106230</v>
      </c>
      <c r="D31081" t="s">
        <v>16156</v>
      </c>
      <c r="E31081" t="s">
        <v>16157</v>
      </c>
      <c r="F31081" s="8">
        <v>21224.908113994501</v>
      </c>
      <c r="G31081" t="s">
        <v>106231</v>
      </c>
      <c r="H31081" s="9">
        <v>1</v>
      </c>
      <c r="I31081" t="s">
        <v>17</v>
      </c>
      <c r="J31081" t="s">
        <v>17</v>
      </c>
      <c r="K31081">
        <v>2.94</v>
      </c>
      <c r="L31081" t="s">
        <v>89071</v>
      </c>
      <c r="M31081">
        <v>7.6860000000000006E-5</v>
      </c>
      <c r="N31081" t="s">
        <v>106232</v>
      </c>
      <c r="O31081">
        <v>6622</v>
      </c>
      <c r="P31081" t="s">
        <v>93972</v>
      </c>
    </row>
    <row r="31082" spans="1:16">
      <c r="A31082" t="s">
        <v>89066</v>
      </c>
      <c r="B31082" t="s">
        <v>17535</v>
      </c>
      <c r="C31082" t="s">
        <v>106233</v>
      </c>
      <c r="D31082" t="s">
        <v>17537</v>
      </c>
      <c r="E31082" t="s">
        <v>17538</v>
      </c>
      <c r="F31082" s="8">
        <v>4496.3041433800399</v>
      </c>
      <c r="G31082" t="s">
        <v>106234</v>
      </c>
      <c r="H31082" s="9">
        <v>1</v>
      </c>
      <c r="I31082" t="s">
        <v>17</v>
      </c>
      <c r="J31082" t="s">
        <v>17</v>
      </c>
      <c r="K31082">
        <v>4.0599999999999996</v>
      </c>
      <c r="L31082" t="s">
        <v>89071</v>
      </c>
      <c r="M31082">
        <v>2.4939999999999999E-4</v>
      </c>
      <c r="N31082" t="s">
        <v>106235</v>
      </c>
      <c r="O31082">
        <v>12198</v>
      </c>
      <c r="P31082" t="s">
        <v>91616</v>
      </c>
    </row>
    <row r="31083" spans="1:16">
      <c r="A31083" t="s">
        <v>89066</v>
      </c>
      <c r="B31083" t="s">
        <v>19910</v>
      </c>
      <c r="C31083" t="s">
        <v>106236</v>
      </c>
      <c r="D31083" t="s">
        <v>19912</v>
      </c>
      <c r="E31083" t="s">
        <v>19913</v>
      </c>
      <c r="F31083" s="8">
        <v>1004.93004100265</v>
      </c>
      <c r="G31083" t="s">
        <v>106237</v>
      </c>
      <c r="H31083" s="9">
        <v>1</v>
      </c>
      <c r="I31083" t="s">
        <v>17</v>
      </c>
      <c r="J31083" t="s">
        <v>17</v>
      </c>
      <c r="K31083">
        <v>2.23</v>
      </c>
      <c r="L31083" t="s">
        <v>89071</v>
      </c>
      <c r="M31083">
        <v>4.3030000000000004E-3</v>
      </c>
      <c r="N31083" t="s">
        <v>106238</v>
      </c>
      <c r="O31083">
        <v>13881</v>
      </c>
      <c r="P31083" t="s">
        <v>98335</v>
      </c>
    </row>
    <row r="31084" spans="1:16">
      <c r="A31084" t="s">
        <v>89066</v>
      </c>
      <c r="B31084" t="s">
        <v>19910</v>
      </c>
      <c r="C31084" t="s">
        <v>106239</v>
      </c>
      <c r="D31084" t="s">
        <v>19912</v>
      </c>
      <c r="E31084" t="s">
        <v>19913</v>
      </c>
      <c r="F31084" s="8">
        <v>1004.93004100265</v>
      </c>
      <c r="G31084" t="s">
        <v>106240</v>
      </c>
      <c r="H31084" s="9">
        <v>1</v>
      </c>
      <c r="I31084" t="s">
        <v>17</v>
      </c>
      <c r="J31084" t="s">
        <v>17</v>
      </c>
      <c r="K31084">
        <v>2.21</v>
      </c>
      <c r="L31084" t="s">
        <v>89071</v>
      </c>
      <c r="M31084">
        <v>2.66E-3</v>
      </c>
      <c r="N31084" t="s">
        <v>106241</v>
      </c>
      <c r="O31084">
        <v>17671</v>
      </c>
      <c r="P31084" t="s">
        <v>89917</v>
      </c>
    </row>
    <row r="31085" spans="1:16">
      <c r="A31085" t="s">
        <v>89066</v>
      </c>
      <c r="B31085" t="s">
        <v>17015</v>
      </c>
      <c r="C31085" t="s">
        <v>106242</v>
      </c>
      <c r="D31085" t="s">
        <v>17017</v>
      </c>
      <c r="E31085" t="s">
        <v>17018</v>
      </c>
      <c r="F31085" s="8">
        <v>1421.8714096588701</v>
      </c>
      <c r="G31085" t="s">
        <v>106243</v>
      </c>
      <c r="H31085" s="9">
        <v>1</v>
      </c>
      <c r="I31085" t="s">
        <v>17</v>
      </c>
      <c r="J31085" t="s">
        <v>17</v>
      </c>
      <c r="K31085">
        <v>2.5</v>
      </c>
      <c r="L31085" t="s">
        <v>89071</v>
      </c>
      <c r="M31085">
        <v>8.1340000000000006E-3</v>
      </c>
      <c r="N31085" t="s">
        <v>106244</v>
      </c>
      <c r="O31085">
        <v>10781</v>
      </c>
      <c r="P31085" t="s">
        <v>90511</v>
      </c>
    </row>
    <row r="31086" spans="1:16">
      <c r="A31086" t="s">
        <v>89066</v>
      </c>
      <c r="B31086" t="s">
        <v>4483</v>
      </c>
      <c r="C31086" t="s">
        <v>106245</v>
      </c>
      <c r="D31086" t="s">
        <v>4485</v>
      </c>
      <c r="E31086" t="s">
        <v>4486</v>
      </c>
      <c r="F31086" s="8">
        <v>10619.3136808257</v>
      </c>
      <c r="G31086" t="s">
        <v>106246</v>
      </c>
      <c r="H31086" s="9">
        <v>1</v>
      </c>
      <c r="I31086" t="s">
        <v>17</v>
      </c>
      <c r="J31086" t="s">
        <v>17</v>
      </c>
      <c r="K31086">
        <v>1.81</v>
      </c>
      <c r="L31086" t="s">
        <v>89071</v>
      </c>
      <c r="M31086">
        <v>9.2860000000000009E-3</v>
      </c>
      <c r="N31086" t="s">
        <v>106247</v>
      </c>
      <c r="O31086">
        <v>2300</v>
      </c>
      <c r="P31086" t="s">
        <v>96486</v>
      </c>
    </row>
    <row r="31087" spans="1:16">
      <c r="A31087" t="s">
        <v>89066</v>
      </c>
      <c r="B31087" t="s">
        <v>5513</v>
      </c>
      <c r="C31087" t="s">
        <v>106248</v>
      </c>
      <c r="D31087" t="s">
        <v>5515</v>
      </c>
      <c r="E31087" t="s">
        <v>5516</v>
      </c>
      <c r="F31087" s="8">
        <v>6560</v>
      </c>
      <c r="G31087" t="s">
        <v>106249</v>
      </c>
      <c r="H31087" s="9">
        <v>1</v>
      </c>
      <c r="I31087" t="s">
        <v>17</v>
      </c>
      <c r="J31087" t="s">
        <v>17</v>
      </c>
      <c r="K31087">
        <v>2.5</v>
      </c>
      <c r="L31087" t="s">
        <v>89071</v>
      </c>
      <c r="M31087">
        <v>2.1210000000000001E-4</v>
      </c>
      <c r="N31087" t="s">
        <v>106250</v>
      </c>
      <c r="O31087">
        <v>14068</v>
      </c>
      <c r="P31087" t="s">
        <v>90785</v>
      </c>
    </row>
    <row r="31088" spans="1:16">
      <c r="A31088" t="s">
        <v>89066</v>
      </c>
      <c r="B31088" t="s">
        <v>3199</v>
      </c>
      <c r="C31088" t="s">
        <v>106251</v>
      </c>
      <c r="D31088" t="s">
        <v>3201</v>
      </c>
      <c r="E31088" t="s">
        <v>3202</v>
      </c>
      <c r="F31088" s="8">
        <v>1597.3034373911601</v>
      </c>
      <c r="G31088" t="s">
        <v>106252</v>
      </c>
      <c r="H31088" s="9">
        <v>1</v>
      </c>
      <c r="I31088" t="s">
        <v>17</v>
      </c>
      <c r="J31088" t="s">
        <v>17</v>
      </c>
      <c r="K31088">
        <v>3.77</v>
      </c>
      <c r="L31088" t="s">
        <v>89071</v>
      </c>
      <c r="M31088">
        <v>0</v>
      </c>
      <c r="N31088" t="s">
        <v>106253</v>
      </c>
      <c r="O31088">
        <v>5267</v>
      </c>
      <c r="P31088" t="s">
        <v>96688</v>
      </c>
    </row>
    <row r="31089" spans="1:16">
      <c r="A31089" t="s">
        <v>89066</v>
      </c>
      <c r="B31089" t="s">
        <v>8893</v>
      </c>
      <c r="C31089" t="s">
        <v>106254</v>
      </c>
      <c r="D31089" t="s">
        <v>8895</v>
      </c>
      <c r="E31089" t="s">
        <v>8896</v>
      </c>
      <c r="F31089" s="8">
        <v>5739.1677850939004</v>
      </c>
      <c r="G31089" t="s">
        <v>106255</v>
      </c>
      <c r="H31089" s="9">
        <v>1</v>
      </c>
      <c r="I31089" t="s">
        <v>17</v>
      </c>
      <c r="J31089" t="s">
        <v>17</v>
      </c>
      <c r="K31089">
        <v>5.33</v>
      </c>
      <c r="L31089" t="s">
        <v>89071</v>
      </c>
      <c r="M31089">
        <v>3.349E-5</v>
      </c>
      <c r="N31089" t="s">
        <v>106256</v>
      </c>
      <c r="O31089">
        <v>8132</v>
      </c>
      <c r="P31089" t="s">
        <v>99281</v>
      </c>
    </row>
    <row r="31090" spans="1:16">
      <c r="A31090" t="s">
        <v>89066</v>
      </c>
      <c r="B31090" t="s">
        <v>106257</v>
      </c>
      <c r="C31090" t="s">
        <v>106258</v>
      </c>
      <c r="D31090" t="s">
        <v>106259</v>
      </c>
      <c r="E31090" t="s">
        <v>106260</v>
      </c>
      <c r="F31090" s="8" t="e">
        <v>#N/A</v>
      </c>
      <c r="G31090" t="s">
        <v>106261</v>
      </c>
      <c r="H31090" s="9">
        <v>1</v>
      </c>
      <c r="I31090" t="s">
        <v>17</v>
      </c>
      <c r="J31090" t="s">
        <v>17</v>
      </c>
      <c r="K31090">
        <v>1.97</v>
      </c>
      <c r="L31090" t="s">
        <v>89071</v>
      </c>
      <c r="M31090">
        <v>6.881E-3</v>
      </c>
      <c r="N31090" t="s">
        <v>106262</v>
      </c>
      <c r="O31090">
        <v>2486</v>
      </c>
      <c r="P31090" t="s">
        <v>89725</v>
      </c>
    </row>
    <row r="31091" spans="1:16">
      <c r="A31091" t="s">
        <v>89066</v>
      </c>
      <c r="B31091" t="s">
        <v>24538</v>
      </c>
      <c r="C31091" t="s">
        <v>106263</v>
      </c>
      <c r="D31091" t="s">
        <v>24540</v>
      </c>
      <c r="E31091" t="s">
        <v>24541</v>
      </c>
      <c r="F31091" s="8">
        <v>1771.4263530513199</v>
      </c>
      <c r="G31091" t="s">
        <v>106264</v>
      </c>
      <c r="H31091" s="9">
        <v>1</v>
      </c>
      <c r="I31091" t="s">
        <v>17</v>
      </c>
      <c r="J31091" t="s">
        <v>17</v>
      </c>
      <c r="K31091">
        <v>5.45</v>
      </c>
      <c r="L31091" t="s">
        <v>89071</v>
      </c>
      <c r="M31091">
        <v>0</v>
      </c>
      <c r="N31091" t="s">
        <v>106265</v>
      </c>
      <c r="O31091">
        <v>13193</v>
      </c>
      <c r="P31091" t="s">
        <v>91312</v>
      </c>
    </row>
    <row r="31092" spans="1:16">
      <c r="A31092" t="s">
        <v>89066</v>
      </c>
      <c r="B31092" t="s">
        <v>406</v>
      </c>
      <c r="C31092" t="s">
        <v>106266</v>
      </c>
      <c r="D31092" t="s">
        <v>408</v>
      </c>
      <c r="E31092" t="s">
        <v>409</v>
      </c>
      <c r="F31092" s="8">
        <v>812.34181936202197</v>
      </c>
      <c r="G31092" t="s">
        <v>106267</v>
      </c>
      <c r="H31092" s="9">
        <v>1</v>
      </c>
      <c r="I31092" t="s">
        <v>17</v>
      </c>
      <c r="J31092" t="s">
        <v>89093</v>
      </c>
      <c r="K31092">
        <v>1.65</v>
      </c>
      <c r="L31092" t="s">
        <v>89071</v>
      </c>
      <c r="M31092">
        <v>8.4520000000000005E-4</v>
      </c>
      <c r="N31092" t="s">
        <v>106268</v>
      </c>
      <c r="O31092">
        <v>8717</v>
      </c>
      <c r="P31092" t="s">
        <v>96784</v>
      </c>
    </row>
    <row r="31093" spans="1:16">
      <c r="A31093" t="s">
        <v>89066</v>
      </c>
      <c r="B31093" t="s">
        <v>2759</v>
      </c>
      <c r="C31093" t="s">
        <v>106269</v>
      </c>
      <c r="D31093" t="s">
        <v>2761</v>
      </c>
      <c r="E31093" t="s">
        <v>2762</v>
      </c>
      <c r="F31093" s="8">
        <v>1302.07931084083</v>
      </c>
      <c r="G31093" t="s">
        <v>106270</v>
      </c>
      <c r="H31093" s="9">
        <v>1</v>
      </c>
      <c r="I31093" t="s">
        <v>17</v>
      </c>
      <c r="J31093" t="s">
        <v>17</v>
      </c>
      <c r="K31093">
        <v>4.4400000000000004</v>
      </c>
      <c r="L31093" t="s">
        <v>89071</v>
      </c>
      <c r="M31093">
        <v>3.307E-3</v>
      </c>
      <c r="N31093" t="s">
        <v>106271</v>
      </c>
      <c r="O31093">
        <v>7461</v>
      </c>
      <c r="P31093" t="s">
        <v>89073</v>
      </c>
    </row>
    <row r="31094" spans="1:16">
      <c r="A31094" t="s">
        <v>89066</v>
      </c>
      <c r="B31094" t="s">
        <v>3208</v>
      </c>
      <c r="C31094" t="s">
        <v>106272</v>
      </c>
      <c r="D31094" t="s">
        <v>3210</v>
      </c>
      <c r="E31094" t="s">
        <v>3211</v>
      </c>
      <c r="F31094" s="8">
        <v>1550</v>
      </c>
      <c r="G31094" t="s">
        <v>106273</v>
      </c>
      <c r="H31094" s="9">
        <v>1</v>
      </c>
      <c r="I31094" t="s">
        <v>17</v>
      </c>
      <c r="J31094" t="s">
        <v>89093</v>
      </c>
      <c r="K31094">
        <v>3.53</v>
      </c>
      <c r="L31094" t="s">
        <v>89071</v>
      </c>
      <c r="M31094">
        <v>4.7479999999999996E-3</v>
      </c>
      <c r="N31094" t="s">
        <v>106274</v>
      </c>
      <c r="O31094">
        <v>13585</v>
      </c>
      <c r="P31094" t="s">
        <v>96784</v>
      </c>
    </row>
    <row r="31095" spans="1:16">
      <c r="A31095" t="s">
        <v>89066</v>
      </c>
      <c r="B31095" t="s">
        <v>40236</v>
      </c>
      <c r="C31095" t="s">
        <v>106275</v>
      </c>
      <c r="D31095" t="s">
        <v>40238</v>
      </c>
      <c r="E31095" t="s">
        <v>40239</v>
      </c>
      <c r="F31095" s="8">
        <v>1609.07647362175</v>
      </c>
      <c r="G31095" t="s">
        <v>106276</v>
      </c>
      <c r="H31095" s="9">
        <v>1</v>
      </c>
      <c r="I31095" t="s">
        <v>17</v>
      </c>
      <c r="J31095" t="s">
        <v>17</v>
      </c>
      <c r="K31095">
        <v>4.05</v>
      </c>
      <c r="L31095" t="s">
        <v>89071</v>
      </c>
      <c r="M31095">
        <v>2.7379999999999999E-5</v>
      </c>
      <c r="N31095" t="s">
        <v>106277</v>
      </c>
      <c r="O31095">
        <v>13283</v>
      </c>
      <c r="P31095" t="s">
        <v>98709</v>
      </c>
    </row>
    <row r="31096" spans="1:16">
      <c r="A31096" t="s">
        <v>89066</v>
      </c>
      <c r="B31096" t="s">
        <v>22662</v>
      </c>
      <c r="C31096" t="s">
        <v>106278</v>
      </c>
      <c r="D31096" t="s">
        <v>22664</v>
      </c>
      <c r="E31096" t="s">
        <v>22665</v>
      </c>
      <c r="F31096" s="8">
        <v>642</v>
      </c>
      <c r="G31096" t="s">
        <v>106279</v>
      </c>
      <c r="H31096" s="9">
        <v>1</v>
      </c>
      <c r="I31096" t="s">
        <v>17</v>
      </c>
      <c r="J31096" t="s">
        <v>17</v>
      </c>
      <c r="K31096">
        <v>1.64</v>
      </c>
      <c r="L31096" t="s">
        <v>89071</v>
      </c>
      <c r="M31096">
        <v>1.255E-3</v>
      </c>
      <c r="N31096" t="s">
        <v>98639</v>
      </c>
      <c r="O31096">
        <v>6223</v>
      </c>
      <c r="P31096" t="s">
        <v>91308</v>
      </c>
    </row>
    <row r="31097" spans="1:16" hidden="1">
      <c r="A31097" t="s">
        <v>89066</v>
      </c>
      <c r="B31097" t="s">
        <v>60538</v>
      </c>
      <c r="C31097" t="s">
        <v>106280</v>
      </c>
      <c r="D31097" t="s">
        <v>60540</v>
      </c>
      <c r="E31097" t="s">
        <v>60541</v>
      </c>
      <c r="F31097" s="8">
        <v>8760.6342252187405</v>
      </c>
      <c r="G31097" t="s">
        <v>106281</v>
      </c>
      <c r="H31097">
        <v>1</v>
      </c>
      <c r="I31097" t="s">
        <v>17</v>
      </c>
      <c r="J31097" t="s">
        <v>17</v>
      </c>
      <c r="K31097">
        <v>1.34</v>
      </c>
      <c r="L31097" t="s">
        <v>89071</v>
      </c>
      <c r="M31097">
        <v>8.6079999999999993E-3</v>
      </c>
      <c r="N31097" t="s">
        <v>93387</v>
      </c>
      <c r="O31097">
        <v>5190</v>
      </c>
      <c r="P31097" t="s">
        <v>90728</v>
      </c>
    </row>
    <row r="31098" spans="1:16">
      <c r="A31098" t="s">
        <v>89066</v>
      </c>
      <c r="B31098" t="s">
        <v>10411</v>
      </c>
      <c r="C31098" t="s">
        <v>106282</v>
      </c>
      <c r="D31098" t="s">
        <v>10413</v>
      </c>
      <c r="E31098" t="s">
        <v>10411</v>
      </c>
      <c r="F31098" s="8">
        <v>1563.36667019685</v>
      </c>
      <c r="G31098" t="s">
        <v>106283</v>
      </c>
      <c r="H31098" s="9">
        <v>1</v>
      </c>
      <c r="I31098" t="s">
        <v>17</v>
      </c>
      <c r="J31098" t="s">
        <v>17</v>
      </c>
      <c r="K31098">
        <v>2.93</v>
      </c>
      <c r="L31098" t="s">
        <v>89071</v>
      </c>
      <c r="M31098">
        <v>5.7219999999999998E-5</v>
      </c>
      <c r="N31098" t="s">
        <v>106284</v>
      </c>
      <c r="O31098">
        <v>11105</v>
      </c>
      <c r="P31098" t="s">
        <v>89139</v>
      </c>
    </row>
    <row r="31099" spans="1:16">
      <c r="A31099" t="s">
        <v>89066</v>
      </c>
      <c r="B31099" t="s">
        <v>13424</v>
      </c>
      <c r="C31099" t="s">
        <v>106285</v>
      </c>
      <c r="D31099" t="s">
        <v>13426</v>
      </c>
      <c r="E31099" t="s">
        <v>13427</v>
      </c>
      <c r="F31099" s="8">
        <v>2085.66106536601</v>
      </c>
      <c r="G31099" t="s">
        <v>106286</v>
      </c>
      <c r="H31099" s="9">
        <v>1</v>
      </c>
      <c r="I31099" t="s">
        <v>17</v>
      </c>
      <c r="J31099" t="s">
        <v>17</v>
      </c>
      <c r="K31099">
        <v>5.01</v>
      </c>
      <c r="L31099" t="s">
        <v>89071</v>
      </c>
      <c r="M31099">
        <v>4.2169999999999998E-5</v>
      </c>
      <c r="N31099" t="s">
        <v>106287</v>
      </c>
      <c r="O31099">
        <v>19109</v>
      </c>
      <c r="P31099" t="s">
        <v>90479</v>
      </c>
    </row>
    <row r="31100" spans="1:16">
      <c r="A31100" t="s">
        <v>89066</v>
      </c>
      <c r="B31100" t="s">
        <v>11170</v>
      </c>
      <c r="C31100" t="s">
        <v>106288</v>
      </c>
      <c r="D31100" t="s">
        <v>11172</v>
      </c>
      <c r="E31100" t="s">
        <v>11173</v>
      </c>
      <c r="F31100" s="8">
        <v>13568.149371408899</v>
      </c>
      <c r="G31100" t="s">
        <v>106289</v>
      </c>
      <c r="H31100" s="9">
        <v>1</v>
      </c>
      <c r="I31100" t="s">
        <v>17</v>
      </c>
      <c r="J31100" t="s">
        <v>17</v>
      </c>
      <c r="K31100">
        <v>1.58</v>
      </c>
      <c r="L31100" t="s">
        <v>89071</v>
      </c>
      <c r="M31100">
        <v>8.5889999999999994E-3</v>
      </c>
      <c r="N31100" t="s">
        <v>106290</v>
      </c>
      <c r="O31100">
        <v>6153</v>
      </c>
      <c r="P31100" t="s">
        <v>103219</v>
      </c>
    </row>
    <row r="31101" spans="1:16">
      <c r="A31101" t="s">
        <v>89066</v>
      </c>
      <c r="B31101" t="s">
        <v>6758</v>
      </c>
      <c r="C31101" t="s">
        <v>106291</v>
      </c>
      <c r="D31101" t="s">
        <v>6760</v>
      </c>
      <c r="E31101" t="s">
        <v>6761</v>
      </c>
      <c r="F31101" s="8">
        <v>11656.6765426928</v>
      </c>
      <c r="G31101" t="s">
        <v>106292</v>
      </c>
      <c r="H31101" s="9">
        <v>1</v>
      </c>
      <c r="I31101" t="s">
        <v>17</v>
      </c>
      <c r="J31101" t="s">
        <v>17</v>
      </c>
      <c r="K31101">
        <v>2.59</v>
      </c>
      <c r="L31101" t="s">
        <v>89071</v>
      </c>
      <c r="M31101">
        <v>3.2399999999999998E-3</v>
      </c>
      <c r="N31101" t="s">
        <v>95248</v>
      </c>
      <c r="O31101">
        <v>9742</v>
      </c>
      <c r="P31101" t="s">
        <v>101042</v>
      </c>
    </row>
    <row r="31102" spans="1:16">
      <c r="A31102" t="s">
        <v>89066</v>
      </c>
      <c r="B31102" t="s">
        <v>2168</v>
      </c>
      <c r="C31102" t="s">
        <v>106293</v>
      </c>
      <c r="D31102" t="s">
        <v>2170</v>
      </c>
      <c r="E31102" t="s">
        <v>2168</v>
      </c>
      <c r="F31102" s="8" t="e">
        <v>#N/A</v>
      </c>
      <c r="G31102" t="s">
        <v>106294</v>
      </c>
      <c r="H31102" s="9">
        <v>1</v>
      </c>
      <c r="I31102" t="s">
        <v>17</v>
      </c>
      <c r="J31102" t="s">
        <v>17</v>
      </c>
      <c r="K31102">
        <v>2.0099999999999998</v>
      </c>
      <c r="L31102" t="s">
        <v>89071</v>
      </c>
      <c r="M31102">
        <v>6.2240000000000004E-3</v>
      </c>
      <c r="N31102" t="s">
        <v>106295</v>
      </c>
      <c r="O31102">
        <v>1998</v>
      </c>
      <c r="P31102" t="s">
        <v>95054</v>
      </c>
    </row>
    <row r="31103" spans="1:16" hidden="1">
      <c r="A31103" t="s">
        <v>89066</v>
      </c>
      <c r="B31103" t="s">
        <v>3629</v>
      </c>
      <c r="C31103" t="s">
        <v>106296</v>
      </c>
      <c r="D31103" t="s">
        <v>3631</v>
      </c>
      <c r="E31103" t="s">
        <v>3629</v>
      </c>
      <c r="F31103" s="8">
        <v>1502.8087474297699</v>
      </c>
      <c r="G31103" t="s">
        <v>106297</v>
      </c>
      <c r="H31103">
        <v>1</v>
      </c>
      <c r="I31103" t="s">
        <v>17</v>
      </c>
      <c r="J31103" t="s">
        <v>17</v>
      </c>
      <c r="K31103">
        <v>0.91</v>
      </c>
      <c r="L31103" t="s">
        <v>89071</v>
      </c>
      <c r="M31103">
        <v>9.8750000000000001E-3</v>
      </c>
      <c r="N31103" t="s">
        <v>95012</v>
      </c>
      <c r="O31103">
        <v>2304</v>
      </c>
      <c r="P31103" t="s">
        <v>100475</v>
      </c>
    </row>
    <row r="31104" spans="1:16">
      <c r="A31104" t="s">
        <v>89066</v>
      </c>
      <c r="B31104" t="s">
        <v>16906</v>
      </c>
      <c r="C31104" t="s">
        <v>106298</v>
      </c>
      <c r="D31104" t="s">
        <v>16908</v>
      </c>
      <c r="E31104" t="s">
        <v>16909</v>
      </c>
      <c r="F31104" s="8">
        <v>2855.8157843303802</v>
      </c>
      <c r="G31104" t="s">
        <v>106299</v>
      </c>
      <c r="H31104" s="9">
        <v>1</v>
      </c>
      <c r="I31104" t="s">
        <v>17</v>
      </c>
      <c r="J31104" t="s">
        <v>17</v>
      </c>
      <c r="K31104">
        <v>1.79</v>
      </c>
      <c r="L31104" t="s">
        <v>89071</v>
      </c>
      <c r="M31104">
        <v>9.3380000000000008E-3</v>
      </c>
      <c r="N31104" t="s">
        <v>106300</v>
      </c>
      <c r="O31104">
        <v>3951</v>
      </c>
      <c r="P31104" t="s">
        <v>102704</v>
      </c>
    </row>
    <row r="31105" spans="1:16">
      <c r="A31105" t="s">
        <v>89066</v>
      </c>
      <c r="B31105" t="s">
        <v>12724</v>
      </c>
      <c r="C31105" t="s">
        <v>106301</v>
      </c>
      <c r="D31105" t="s">
        <v>12726</v>
      </c>
      <c r="E31105" t="s">
        <v>12727</v>
      </c>
      <c r="F31105" s="8">
        <v>4623.2052708541596</v>
      </c>
      <c r="G31105" t="s">
        <v>106302</v>
      </c>
      <c r="H31105" s="9">
        <v>1</v>
      </c>
      <c r="I31105" t="s">
        <v>17</v>
      </c>
      <c r="J31105" t="s">
        <v>17</v>
      </c>
      <c r="K31105">
        <v>1.71</v>
      </c>
      <c r="L31105" t="s">
        <v>89071</v>
      </c>
      <c r="M31105">
        <v>2.8579999999999999E-3</v>
      </c>
      <c r="N31105" t="s">
        <v>106303</v>
      </c>
      <c r="O31105">
        <v>11419</v>
      </c>
      <c r="P31105" t="s">
        <v>90859</v>
      </c>
    </row>
    <row r="31106" spans="1:16">
      <c r="A31106" t="s">
        <v>89066</v>
      </c>
      <c r="B31106" t="s">
        <v>1009</v>
      </c>
      <c r="C31106" t="s">
        <v>106304</v>
      </c>
      <c r="D31106" t="s">
        <v>1011</v>
      </c>
      <c r="E31106" t="s">
        <v>1012</v>
      </c>
      <c r="F31106" s="8">
        <v>5145.7915284109704</v>
      </c>
      <c r="G31106" t="s">
        <v>106305</v>
      </c>
      <c r="H31106" s="9">
        <v>1</v>
      </c>
      <c r="I31106" t="s">
        <v>17</v>
      </c>
      <c r="J31106" t="s">
        <v>17</v>
      </c>
      <c r="K31106">
        <v>3.95</v>
      </c>
      <c r="L31106" t="s">
        <v>89071</v>
      </c>
      <c r="M31106">
        <v>2.868E-5</v>
      </c>
      <c r="N31106" t="s">
        <v>106306</v>
      </c>
      <c r="O31106">
        <v>17353</v>
      </c>
      <c r="P31106" t="s">
        <v>93960</v>
      </c>
    </row>
    <row r="31107" spans="1:16" hidden="1">
      <c r="A31107" t="s">
        <v>89066</v>
      </c>
      <c r="B31107" t="s">
        <v>13581</v>
      </c>
      <c r="C31107" t="s">
        <v>106307</v>
      </c>
      <c r="D31107" t="s">
        <v>13583</v>
      </c>
      <c r="E31107" t="s">
        <v>13584</v>
      </c>
      <c r="F31107" s="8">
        <v>645.06969945730702</v>
      </c>
      <c r="G31107" t="s">
        <v>106308</v>
      </c>
      <c r="H31107">
        <v>1</v>
      </c>
      <c r="I31107" t="s">
        <v>17</v>
      </c>
      <c r="J31107" t="s">
        <v>89093</v>
      </c>
      <c r="K31107">
        <v>1.21</v>
      </c>
      <c r="L31107" t="s">
        <v>89071</v>
      </c>
      <c r="M31107">
        <v>5.1850000000000004E-3</v>
      </c>
      <c r="N31107" t="s">
        <v>106309</v>
      </c>
      <c r="O31107">
        <v>12012</v>
      </c>
      <c r="P31107" t="s">
        <v>100335</v>
      </c>
    </row>
    <row r="31108" spans="1:16">
      <c r="A31108" t="s">
        <v>89066</v>
      </c>
      <c r="B31108" t="s">
        <v>12404</v>
      </c>
      <c r="C31108" t="s">
        <v>106310</v>
      </c>
      <c r="D31108" t="s">
        <v>12406</v>
      </c>
      <c r="E31108" t="s">
        <v>12407</v>
      </c>
      <c r="F31108" s="8">
        <v>2784.8659929415999</v>
      </c>
      <c r="G31108" t="s">
        <v>106311</v>
      </c>
      <c r="H31108" s="9">
        <v>1</v>
      </c>
      <c r="I31108" t="s">
        <v>17</v>
      </c>
      <c r="J31108" t="s">
        <v>17</v>
      </c>
      <c r="K31108">
        <v>2.94</v>
      </c>
      <c r="L31108" t="s">
        <v>89071</v>
      </c>
      <c r="M31108">
        <v>1.848E-3</v>
      </c>
      <c r="N31108" t="s">
        <v>106312</v>
      </c>
      <c r="O31108">
        <v>2750</v>
      </c>
      <c r="P31108" t="s">
        <v>106313</v>
      </c>
    </row>
    <row r="31109" spans="1:16">
      <c r="A31109" t="s">
        <v>89066</v>
      </c>
      <c r="B31109" t="s">
        <v>106314</v>
      </c>
      <c r="C31109" t="s">
        <v>106315</v>
      </c>
      <c r="D31109" t="s">
        <v>106316</v>
      </c>
      <c r="E31109" t="s">
        <v>106317</v>
      </c>
      <c r="F31109" s="8" t="e">
        <v>#N/A</v>
      </c>
      <c r="G31109" t="s">
        <v>106318</v>
      </c>
      <c r="H31109" s="9">
        <v>1</v>
      </c>
      <c r="I31109" t="s">
        <v>17</v>
      </c>
      <c r="J31109" t="s">
        <v>17</v>
      </c>
      <c r="K31109">
        <v>3.51</v>
      </c>
      <c r="L31109" t="s">
        <v>89071</v>
      </c>
      <c r="M31109">
        <v>4.8050000000000002E-3</v>
      </c>
      <c r="N31109" t="s">
        <v>106319</v>
      </c>
      <c r="O31109">
        <v>7094</v>
      </c>
      <c r="P31109" t="s">
        <v>98424</v>
      </c>
    </row>
    <row r="31110" spans="1:16" hidden="1">
      <c r="A31110" t="s">
        <v>89066</v>
      </c>
      <c r="B31110" t="s">
        <v>19985</v>
      </c>
      <c r="C31110" t="s">
        <v>106320</v>
      </c>
      <c r="D31110" t="s">
        <v>19987</v>
      </c>
      <c r="E31110" t="s">
        <v>19988</v>
      </c>
      <c r="F31110" s="8">
        <v>827</v>
      </c>
      <c r="G31110" t="s">
        <v>106321</v>
      </c>
      <c r="H31110">
        <v>1</v>
      </c>
      <c r="I31110" t="s">
        <v>17</v>
      </c>
      <c r="J31110" t="s">
        <v>17</v>
      </c>
      <c r="K31110">
        <v>1.49</v>
      </c>
      <c r="L31110" t="s">
        <v>89071</v>
      </c>
      <c r="M31110">
        <v>7.3140000000000002E-3</v>
      </c>
      <c r="N31110" t="s">
        <v>89102</v>
      </c>
      <c r="O31110">
        <v>2481</v>
      </c>
      <c r="P31110" t="s">
        <v>93935</v>
      </c>
    </row>
    <row r="31111" spans="1:16">
      <c r="A31111" t="s">
        <v>89066</v>
      </c>
      <c r="B31111" t="s">
        <v>69174</v>
      </c>
      <c r="C31111" t="s">
        <v>106322</v>
      </c>
      <c r="D31111" t="s">
        <v>69176</v>
      </c>
      <c r="E31111" t="s">
        <v>69177</v>
      </c>
      <c r="F31111" s="8">
        <v>1281.6035837107099</v>
      </c>
      <c r="G31111" t="s">
        <v>106323</v>
      </c>
      <c r="H31111" s="9">
        <v>1</v>
      </c>
      <c r="I31111" t="s">
        <v>17</v>
      </c>
      <c r="J31111" t="s">
        <v>17</v>
      </c>
      <c r="K31111">
        <v>4.75</v>
      </c>
      <c r="L31111" t="s">
        <v>89071</v>
      </c>
      <c r="M31111">
        <v>1.7799999999999999E-5</v>
      </c>
      <c r="N31111" t="s">
        <v>106324</v>
      </c>
      <c r="O31111">
        <v>13962</v>
      </c>
      <c r="P31111" t="s">
        <v>89177</v>
      </c>
    </row>
    <row r="31112" spans="1:16">
      <c r="A31112" t="s">
        <v>89066</v>
      </c>
      <c r="B31112" t="s">
        <v>48</v>
      </c>
      <c r="C31112" t="s">
        <v>106325</v>
      </c>
      <c r="D31112" t="s">
        <v>50</v>
      </c>
      <c r="E31112" t="s">
        <v>51</v>
      </c>
      <c r="F31112" s="8">
        <v>1517.9667765778199</v>
      </c>
      <c r="G31112" t="s">
        <v>106326</v>
      </c>
      <c r="H31112" s="9">
        <v>1</v>
      </c>
      <c r="I31112" t="s">
        <v>17</v>
      </c>
      <c r="J31112" t="s">
        <v>17</v>
      </c>
      <c r="K31112">
        <v>2.93</v>
      </c>
      <c r="L31112" t="s">
        <v>89071</v>
      </c>
      <c r="M31112">
        <v>2.6420000000000001E-5</v>
      </c>
      <c r="N31112" t="s">
        <v>106327</v>
      </c>
      <c r="O31112">
        <v>7335</v>
      </c>
      <c r="P31112" t="s">
        <v>89714</v>
      </c>
    </row>
    <row r="31113" spans="1:16">
      <c r="A31113" t="s">
        <v>89066</v>
      </c>
      <c r="B31113" t="s">
        <v>9919</v>
      </c>
      <c r="C31113" t="s">
        <v>106328</v>
      </c>
      <c r="D31113" t="s">
        <v>9921</v>
      </c>
      <c r="E31113" t="s">
        <v>9919</v>
      </c>
      <c r="F31113" s="8">
        <v>1917.5055580845401</v>
      </c>
      <c r="G31113" t="s">
        <v>106329</v>
      </c>
      <c r="H31113" s="9">
        <v>1</v>
      </c>
      <c r="I31113" t="s">
        <v>17</v>
      </c>
      <c r="J31113" t="s">
        <v>17</v>
      </c>
      <c r="K31113">
        <v>3.15</v>
      </c>
      <c r="L31113" t="s">
        <v>89071</v>
      </c>
      <c r="M31113">
        <v>1.9599999999999999E-3</v>
      </c>
      <c r="N31113" t="s">
        <v>106330</v>
      </c>
      <c r="O31113">
        <v>16434</v>
      </c>
      <c r="P31113" t="s">
        <v>89725</v>
      </c>
    </row>
    <row r="31114" spans="1:16">
      <c r="A31114" t="s">
        <v>89066</v>
      </c>
      <c r="B31114" t="s">
        <v>35380</v>
      </c>
      <c r="C31114" t="s">
        <v>106888</v>
      </c>
      <c r="D31114" t="s">
        <v>35382</v>
      </c>
      <c r="E31114" t="s">
        <v>35383</v>
      </c>
      <c r="F31114" s="8">
        <v>3903.6065399435001</v>
      </c>
      <c r="G31114" t="s">
        <v>106889</v>
      </c>
      <c r="H31114" s="9">
        <v>1</v>
      </c>
      <c r="I31114" t="s">
        <v>17</v>
      </c>
      <c r="J31114" t="s">
        <v>17</v>
      </c>
      <c r="K31114">
        <v>2.68</v>
      </c>
      <c r="L31114" t="s">
        <v>89071</v>
      </c>
      <c r="M31114">
        <v>8.5800000000000008E-3</v>
      </c>
      <c r="N31114" t="s">
        <v>106890</v>
      </c>
      <c r="O31114">
        <v>9407</v>
      </c>
      <c r="P31114" t="s">
        <v>93156</v>
      </c>
    </row>
    <row r="31115" spans="1:16">
      <c r="A31115" t="s">
        <v>89066</v>
      </c>
      <c r="B31115" t="s">
        <v>12099</v>
      </c>
      <c r="C31115" t="s">
        <v>106334</v>
      </c>
      <c r="D31115" t="s">
        <v>12101</v>
      </c>
      <c r="E31115" t="s">
        <v>12102</v>
      </c>
      <c r="F31115" s="8">
        <v>3805.8220895816598</v>
      </c>
      <c r="G31115" t="s">
        <v>106335</v>
      </c>
      <c r="H31115" s="9">
        <v>1</v>
      </c>
      <c r="I31115" t="s">
        <v>17</v>
      </c>
      <c r="J31115" t="s">
        <v>17</v>
      </c>
      <c r="K31115">
        <v>1.72</v>
      </c>
      <c r="L31115" t="s">
        <v>89071</v>
      </c>
      <c r="M31115">
        <v>9.7579999999999993E-3</v>
      </c>
      <c r="N31115" t="s">
        <v>106336</v>
      </c>
      <c r="O31115">
        <v>4856</v>
      </c>
      <c r="P31115" t="s">
        <v>96248</v>
      </c>
    </row>
    <row r="31116" spans="1:16">
      <c r="A31116" t="s">
        <v>89066</v>
      </c>
      <c r="B31116" t="s">
        <v>69</v>
      </c>
      <c r="C31116" t="s">
        <v>106337</v>
      </c>
      <c r="D31116" t="s">
        <v>71</v>
      </c>
      <c r="E31116" t="s">
        <v>72</v>
      </c>
      <c r="F31116" s="8">
        <v>3436.3270112067698</v>
      </c>
      <c r="G31116" t="s">
        <v>106338</v>
      </c>
      <c r="H31116" s="9">
        <v>1</v>
      </c>
      <c r="I31116" t="s">
        <v>17</v>
      </c>
      <c r="J31116" t="s">
        <v>17</v>
      </c>
      <c r="K31116">
        <v>2.09</v>
      </c>
      <c r="L31116" t="s">
        <v>89071</v>
      </c>
      <c r="M31116">
        <v>2.2000000000000001E-3</v>
      </c>
      <c r="N31116" t="s">
        <v>106339</v>
      </c>
      <c r="O31116">
        <v>605</v>
      </c>
      <c r="P31116" t="s">
        <v>103229</v>
      </c>
    </row>
    <row r="31117" spans="1:16">
      <c r="A31117" t="s">
        <v>89066</v>
      </c>
      <c r="B31117" t="s">
        <v>19017</v>
      </c>
      <c r="C31117" t="s">
        <v>106340</v>
      </c>
      <c r="D31117" t="s">
        <v>19019</v>
      </c>
      <c r="E31117" t="s">
        <v>19020</v>
      </c>
      <c r="F31117" s="8">
        <v>38109.995971778699</v>
      </c>
      <c r="G31117" t="s">
        <v>106341</v>
      </c>
      <c r="H31117" s="9">
        <v>1</v>
      </c>
      <c r="I31117" t="s">
        <v>17</v>
      </c>
      <c r="J31117" t="s">
        <v>17</v>
      </c>
      <c r="K31117">
        <v>1.61</v>
      </c>
      <c r="L31117" t="s">
        <v>89071</v>
      </c>
      <c r="M31117">
        <v>6.182E-3</v>
      </c>
      <c r="N31117" t="s">
        <v>89855</v>
      </c>
      <c r="O31117">
        <v>4758</v>
      </c>
      <c r="P31117" t="s">
        <v>94434</v>
      </c>
    </row>
    <row r="31118" spans="1:16">
      <c r="A31118" t="s">
        <v>89066</v>
      </c>
      <c r="B31118" t="s">
        <v>158</v>
      </c>
      <c r="C31118" t="s">
        <v>106342</v>
      </c>
      <c r="D31118" t="s">
        <v>160</v>
      </c>
      <c r="E31118" t="s">
        <v>161</v>
      </c>
      <c r="F31118" s="8">
        <v>4864.7187664808098</v>
      </c>
      <c r="G31118" t="s">
        <v>106343</v>
      </c>
      <c r="H31118" s="9">
        <v>1</v>
      </c>
      <c r="I31118" t="s">
        <v>17</v>
      </c>
      <c r="J31118" t="s">
        <v>17</v>
      </c>
      <c r="K31118">
        <v>2.67</v>
      </c>
      <c r="L31118" t="s">
        <v>89071</v>
      </c>
      <c r="M31118">
        <v>9.7999999999999997E-5</v>
      </c>
      <c r="N31118" t="s">
        <v>106344</v>
      </c>
      <c r="O31118">
        <v>12368</v>
      </c>
      <c r="P31118" t="s">
        <v>95058</v>
      </c>
    </row>
    <row r="31119" spans="1:16" hidden="1">
      <c r="A31119" t="s">
        <v>89066</v>
      </c>
      <c r="B31119" t="s">
        <v>281</v>
      </c>
      <c r="C31119" t="s">
        <v>106345</v>
      </c>
      <c r="D31119" t="s">
        <v>283</v>
      </c>
      <c r="E31119" t="s">
        <v>284</v>
      </c>
      <c r="F31119" s="8">
        <v>713.98889782005097</v>
      </c>
      <c r="G31119" t="s">
        <v>106346</v>
      </c>
      <c r="H31119">
        <v>1</v>
      </c>
      <c r="I31119" t="s">
        <v>17</v>
      </c>
      <c r="J31119" t="s">
        <v>89093</v>
      </c>
      <c r="K31119">
        <v>1.29</v>
      </c>
      <c r="L31119" t="s">
        <v>89071</v>
      </c>
      <c r="M31119">
        <v>7.9290000000000003E-3</v>
      </c>
      <c r="N31119" t="s">
        <v>103274</v>
      </c>
      <c r="O31119">
        <v>865</v>
      </c>
      <c r="P31119" t="s">
        <v>91280</v>
      </c>
    </row>
    <row r="31120" spans="1:16">
      <c r="A31120" t="s">
        <v>89066</v>
      </c>
      <c r="B31120" t="s">
        <v>9052</v>
      </c>
      <c r="C31120" t="s">
        <v>106347</v>
      </c>
      <c r="D31120" t="s">
        <v>9054</v>
      </c>
      <c r="E31120" t="s">
        <v>9055</v>
      </c>
      <c r="F31120" s="8">
        <v>1150</v>
      </c>
      <c r="G31120" t="s">
        <v>106348</v>
      </c>
      <c r="H31120" s="9">
        <v>1</v>
      </c>
      <c r="I31120" t="s">
        <v>17</v>
      </c>
      <c r="J31120" t="s">
        <v>89093</v>
      </c>
      <c r="K31120">
        <v>4.24</v>
      </c>
      <c r="L31120" t="s">
        <v>89071</v>
      </c>
      <c r="M31120">
        <v>5.6389999999999999E-4</v>
      </c>
      <c r="N31120" t="s">
        <v>106349</v>
      </c>
      <c r="O31120">
        <v>110</v>
      </c>
      <c r="P31120" t="s">
        <v>90455</v>
      </c>
    </row>
    <row r="31121" spans="1:16">
      <c r="A31121" t="s">
        <v>89066</v>
      </c>
      <c r="B31121" t="s">
        <v>3676</v>
      </c>
      <c r="C31121" t="s">
        <v>106350</v>
      </c>
      <c r="D31121" t="s">
        <v>3678</v>
      </c>
      <c r="E31121" t="s">
        <v>3679</v>
      </c>
      <c r="F31121" s="8">
        <v>2909.1257301845699</v>
      </c>
      <c r="G31121" t="s">
        <v>106351</v>
      </c>
      <c r="H31121" s="9">
        <v>1</v>
      </c>
      <c r="I31121" t="s">
        <v>17</v>
      </c>
      <c r="J31121" t="s">
        <v>17</v>
      </c>
      <c r="K31121">
        <v>6.82</v>
      </c>
      <c r="L31121" t="s">
        <v>89071</v>
      </c>
      <c r="M31121">
        <v>0</v>
      </c>
      <c r="N31121" t="s">
        <v>106352</v>
      </c>
      <c r="O31121">
        <v>10675</v>
      </c>
      <c r="P31121" t="s">
        <v>94279</v>
      </c>
    </row>
    <row r="31122" spans="1:16">
      <c r="A31122" t="s">
        <v>89066</v>
      </c>
      <c r="B31122" t="s">
        <v>8330</v>
      </c>
      <c r="C31122" t="s">
        <v>106353</v>
      </c>
      <c r="D31122" t="s">
        <v>8332</v>
      </c>
      <c r="E31122" t="s">
        <v>8333</v>
      </c>
      <c r="F31122" s="8">
        <v>961.27055886369499</v>
      </c>
      <c r="G31122" t="s">
        <v>106354</v>
      </c>
      <c r="H31122" s="9">
        <v>1</v>
      </c>
      <c r="I31122" t="s">
        <v>17</v>
      </c>
      <c r="J31122" t="s">
        <v>17</v>
      </c>
      <c r="K31122">
        <v>5.01</v>
      </c>
      <c r="L31122" t="s">
        <v>89071</v>
      </c>
      <c r="M31122">
        <v>0</v>
      </c>
      <c r="N31122" t="s">
        <v>106355</v>
      </c>
      <c r="O31122">
        <v>15112</v>
      </c>
      <c r="P31122" t="s">
        <v>91171</v>
      </c>
    </row>
    <row r="31123" spans="1:16">
      <c r="A31123" t="s">
        <v>89066</v>
      </c>
      <c r="B31123" t="s">
        <v>1687</v>
      </c>
      <c r="C31123" t="s">
        <v>106356</v>
      </c>
      <c r="D31123" t="s">
        <v>1689</v>
      </c>
      <c r="E31123" t="s">
        <v>1690</v>
      </c>
      <c r="F31123" s="8">
        <v>3047.6969473283102</v>
      </c>
      <c r="G31123" t="s">
        <v>106357</v>
      </c>
      <c r="H31123" s="9">
        <v>1</v>
      </c>
      <c r="I31123" t="s">
        <v>17</v>
      </c>
      <c r="J31123" t="s">
        <v>17</v>
      </c>
      <c r="K31123">
        <v>3.66</v>
      </c>
      <c r="L31123" t="s">
        <v>89071</v>
      </c>
      <c r="M31123">
        <v>5.8E-5</v>
      </c>
      <c r="N31123" t="s">
        <v>106358</v>
      </c>
      <c r="O31123">
        <v>11227</v>
      </c>
      <c r="P31123" t="s">
        <v>96369</v>
      </c>
    </row>
    <row r="31124" spans="1:16">
      <c r="A31124" t="s">
        <v>89066</v>
      </c>
      <c r="B31124" t="s">
        <v>54109</v>
      </c>
      <c r="C31124" t="s">
        <v>106359</v>
      </c>
      <c r="D31124" t="s">
        <v>54111</v>
      </c>
      <c r="E31124" t="s">
        <v>54112</v>
      </c>
      <c r="F31124" s="8">
        <v>1478.8553138550401</v>
      </c>
      <c r="G31124" t="s">
        <v>106360</v>
      </c>
      <c r="H31124" s="9">
        <v>1</v>
      </c>
      <c r="I31124" t="s">
        <v>17</v>
      </c>
      <c r="J31124" t="s">
        <v>17</v>
      </c>
      <c r="K31124">
        <v>2.65</v>
      </c>
      <c r="L31124" t="s">
        <v>89071</v>
      </c>
      <c r="M31124">
        <v>1.395E-4</v>
      </c>
      <c r="N31124" t="s">
        <v>106361</v>
      </c>
      <c r="O31124">
        <v>6575</v>
      </c>
      <c r="P31124" t="s">
        <v>97673</v>
      </c>
    </row>
    <row r="31125" spans="1:16">
      <c r="A31125" t="s">
        <v>89066</v>
      </c>
      <c r="B31125" t="s">
        <v>4761</v>
      </c>
      <c r="C31125" t="s">
        <v>106362</v>
      </c>
      <c r="D31125" t="s">
        <v>4763</v>
      </c>
      <c r="E31125" t="s">
        <v>4764</v>
      </c>
      <c r="F31125" s="8">
        <v>2808.7585944413499</v>
      </c>
      <c r="G31125" t="s">
        <v>106363</v>
      </c>
      <c r="H31125" s="9">
        <v>1</v>
      </c>
      <c r="I31125" t="s">
        <v>17</v>
      </c>
      <c r="J31125" t="s">
        <v>17</v>
      </c>
      <c r="K31125">
        <v>2.82</v>
      </c>
      <c r="L31125" t="s">
        <v>89071</v>
      </c>
      <c r="M31125">
        <v>3.7659999999999998E-3</v>
      </c>
      <c r="N31125" t="s">
        <v>106364</v>
      </c>
      <c r="O31125">
        <v>8256</v>
      </c>
      <c r="P31125" t="s">
        <v>93523</v>
      </c>
    </row>
    <row r="31126" spans="1:16">
      <c r="A31126" t="s">
        <v>89066</v>
      </c>
      <c r="B31126" t="s">
        <v>106365</v>
      </c>
      <c r="C31126" t="s">
        <v>106366</v>
      </c>
      <c r="D31126" t="s">
        <v>106367</v>
      </c>
      <c r="E31126" t="s">
        <v>106368</v>
      </c>
      <c r="F31126" s="8">
        <v>7422.2247365003705</v>
      </c>
      <c r="G31126" t="s">
        <v>106369</v>
      </c>
      <c r="H31126" s="9">
        <v>1</v>
      </c>
      <c r="I31126" t="s">
        <v>17</v>
      </c>
      <c r="J31126" t="s">
        <v>17</v>
      </c>
      <c r="K31126">
        <v>1.79</v>
      </c>
      <c r="L31126" t="s">
        <v>89071</v>
      </c>
      <c r="M31126">
        <v>3.9389999999999998E-3</v>
      </c>
      <c r="N31126" t="s">
        <v>106370</v>
      </c>
      <c r="O31126">
        <v>45</v>
      </c>
      <c r="P31126" t="s">
        <v>93844</v>
      </c>
    </row>
    <row r="31127" spans="1:16">
      <c r="A31127" t="s">
        <v>89066</v>
      </c>
      <c r="B31127" t="s">
        <v>89134</v>
      </c>
      <c r="C31127" t="s">
        <v>106371</v>
      </c>
      <c r="D31127" t="s">
        <v>89136</v>
      </c>
      <c r="E31127" t="s">
        <v>89137</v>
      </c>
      <c r="F31127" s="8">
        <v>37609.779009208898</v>
      </c>
      <c r="G31127" t="s">
        <v>106372</v>
      </c>
      <c r="H31127" s="9">
        <v>1</v>
      </c>
      <c r="I31127" t="s">
        <v>17</v>
      </c>
      <c r="J31127" t="s">
        <v>17</v>
      </c>
      <c r="K31127">
        <v>1.51</v>
      </c>
      <c r="L31127" t="s">
        <v>89071</v>
      </c>
      <c r="M31127">
        <v>3.0590000000000001E-3</v>
      </c>
      <c r="N31127" t="s">
        <v>89855</v>
      </c>
      <c r="O31127">
        <v>6177</v>
      </c>
      <c r="P31127" t="s">
        <v>89618</v>
      </c>
    </row>
    <row r="31128" spans="1:16">
      <c r="A31128" t="s">
        <v>89066</v>
      </c>
      <c r="B31128" t="s">
        <v>106373</v>
      </c>
      <c r="C31128" t="s">
        <v>106374</v>
      </c>
      <c r="D31128" t="s">
        <v>106375</v>
      </c>
      <c r="E31128" t="s">
        <v>106376</v>
      </c>
      <c r="F31128" s="8">
        <v>6360.4737393723899</v>
      </c>
      <c r="G31128" t="s">
        <v>106377</v>
      </c>
      <c r="H31128" s="9">
        <v>1</v>
      </c>
      <c r="I31128" t="s">
        <v>17</v>
      </c>
      <c r="J31128" t="s">
        <v>17</v>
      </c>
      <c r="K31128">
        <v>1.51</v>
      </c>
      <c r="L31128" t="s">
        <v>89071</v>
      </c>
      <c r="M31128">
        <v>7.1029999999999999E-3</v>
      </c>
      <c r="N31128" t="s">
        <v>106378</v>
      </c>
      <c r="O31128">
        <v>3360</v>
      </c>
      <c r="P31128" t="s">
        <v>90966</v>
      </c>
    </row>
    <row r="31129" spans="1:16">
      <c r="A31129" t="s">
        <v>89066</v>
      </c>
      <c r="B31129" t="s">
        <v>172</v>
      </c>
      <c r="C31129" t="s">
        <v>106379</v>
      </c>
      <c r="D31129" t="s">
        <v>174</v>
      </c>
      <c r="E31129" t="s">
        <v>175</v>
      </c>
      <c r="F31129" s="8">
        <v>10384.981654850801</v>
      </c>
      <c r="G31129" t="s">
        <v>106380</v>
      </c>
      <c r="H31129" s="9">
        <v>1</v>
      </c>
      <c r="I31129" t="s">
        <v>17</v>
      </c>
      <c r="J31129" t="s">
        <v>17</v>
      </c>
      <c r="K31129">
        <v>3.12</v>
      </c>
      <c r="L31129" t="s">
        <v>89071</v>
      </c>
      <c r="M31129">
        <v>2.5449999999999999E-5</v>
      </c>
      <c r="N31129" t="s">
        <v>106381</v>
      </c>
      <c r="O31129">
        <v>16527</v>
      </c>
      <c r="P31129" t="s">
        <v>89714</v>
      </c>
    </row>
    <row r="31130" spans="1:16">
      <c r="A31130" t="s">
        <v>89066</v>
      </c>
      <c r="B31130" t="s">
        <v>711</v>
      </c>
      <c r="C31130" t="s">
        <v>106382</v>
      </c>
      <c r="D31130" t="s">
        <v>713</v>
      </c>
      <c r="E31130" t="s">
        <v>714</v>
      </c>
      <c r="F31130" s="8">
        <v>2892.6979230833799</v>
      </c>
      <c r="G31130" t="s">
        <v>106383</v>
      </c>
      <c r="H31130" s="9">
        <v>1</v>
      </c>
      <c r="I31130" t="s">
        <v>17</v>
      </c>
      <c r="J31130" t="s">
        <v>17</v>
      </c>
      <c r="K31130">
        <v>1.88</v>
      </c>
      <c r="L31130" t="s">
        <v>89071</v>
      </c>
      <c r="M31130">
        <v>8.4639999999999993E-3</v>
      </c>
      <c r="N31130" t="s">
        <v>106384</v>
      </c>
      <c r="O31130">
        <v>5267</v>
      </c>
      <c r="P31130" t="s">
        <v>90126</v>
      </c>
    </row>
    <row r="31131" spans="1:16">
      <c r="A31131" t="s">
        <v>89066</v>
      </c>
      <c r="B31131" t="s">
        <v>16674</v>
      </c>
      <c r="C31131" t="s">
        <v>106385</v>
      </c>
      <c r="D31131" t="s">
        <v>16676</v>
      </c>
      <c r="E31131" t="s">
        <v>16677</v>
      </c>
      <c r="F31131" s="8">
        <v>29012.434165135201</v>
      </c>
      <c r="G31131" t="s">
        <v>106386</v>
      </c>
      <c r="H31131" s="9">
        <v>1</v>
      </c>
      <c r="I31131" t="s">
        <v>17</v>
      </c>
      <c r="J31131" t="s">
        <v>17</v>
      </c>
      <c r="K31131">
        <v>1.97</v>
      </c>
      <c r="L31131" t="s">
        <v>89071</v>
      </c>
      <c r="M31131">
        <v>8.2640000000000005E-3</v>
      </c>
      <c r="N31131" t="s">
        <v>106387</v>
      </c>
      <c r="O31131">
        <v>12111</v>
      </c>
      <c r="P31131" t="s">
        <v>93523</v>
      </c>
    </row>
    <row r="31132" spans="1:16">
      <c r="A31132" t="s">
        <v>89066</v>
      </c>
      <c r="B31132" t="s">
        <v>15535</v>
      </c>
      <c r="C31132" t="s">
        <v>106388</v>
      </c>
      <c r="D31132" t="s">
        <v>15537</v>
      </c>
      <c r="E31132" t="s">
        <v>15538</v>
      </c>
      <c r="F31132" s="8">
        <v>9402.39303709675</v>
      </c>
      <c r="G31132" t="s">
        <v>106389</v>
      </c>
      <c r="H31132" s="9">
        <v>1</v>
      </c>
      <c r="I31132" t="s">
        <v>17</v>
      </c>
      <c r="J31132" t="s">
        <v>17</v>
      </c>
      <c r="K31132">
        <v>5.04</v>
      </c>
      <c r="L31132" t="s">
        <v>89071</v>
      </c>
      <c r="M31132">
        <v>0</v>
      </c>
      <c r="N31132" t="s">
        <v>106390</v>
      </c>
      <c r="O31132">
        <v>17610</v>
      </c>
      <c r="P31132" t="s">
        <v>97019</v>
      </c>
    </row>
    <row r="31133" spans="1:16">
      <c r="A31133" t="s">
        <v>89066</v>
      </c>
      <c r="B31133" t="s">
        <v>9805</v>
      </c>
      <c r="C31133" t="s">
        <v>106391</v>
      </c>
      <c r="D31133" t="s">
        <v>9807</v>
      </c>
      <c r="E31133" t="s">
        <v>9808</v>
      </c>
      <c r="F31133" s="8">
        <v>1829.6821319917401</v>
      </c>
      <c r="G31133" t="s">
        <v>106392</v>
      </c>
      <c r="H31133" s="9">
        <v>1</v>
      </c>
      <c r="I31133" t="s">
        <v>17</v>
      </c>
      <c r="J31133" t="s">
        <v>17</v>
      </c>
      <c r="K31133">
        <v>2.31</v>
      </c>
      <c r="L31133" t="s">
        <v>89071</v>
      </c>
      <c r="M31133">
        <v>4.4120000000000001E-3</v>
      </c>
      <c r="N31133" t="s">
        <v>106393</v>
      </c>
      <c r="O31133">
        <v>12907</v>
      </c>
      <c r="P31133" t="s">
        <v>89725</v>
      </c>
    </row>
    <row r="31134" spans="1:16">
      <c r="A31134" t="s">
        <v>89066</v>
      </c>
      <c r="B31134" t="s">
        <v>4443</v>
      </c>
      <c r="C31134" t="s">
        <v>106394</v>
      </c>
      <c r="D31134" t="s">
        <v>4445</v>
      </c>
      <c r="E31134" t="s">
        <v>4446</v>
      </c>
      <c r="F31134" s="8">
        <v>5253</v>
      </c>
      <c r="G31134" t="s">
        <v>106395</v>
      </c>
      <c r="H31134" s="9">
        <v>1</v>
      </c>
      <c r="I31134" t="s">
        <v>17</v>
      </c>
      <c r="J31134" t="s">
        <v>17</v>
      </c>
      <c r="K31134">
        <v>2.67</v>
      </c>
      <c r="L31134" t="s">
        <v>89071</v>
      </c>
      <c r="M31134">
        <v>8.201E-3</v>
      </c>
      <c r="N31134" t="s">
        <v>106396</v>
      </c>
      <c r="O31134">
        <v>9111</v>
      </c>
      <c r="P31134" t="s">
        <v>94995</v>
      </c>
    </row>
    <row r="31135" spans="1:16">
      <c r="A31135" t="s">
        <v>89066</v>
      </c>
      <c r="B31135" t="s">
        <v>598</v>
      </c>
      <c r="C31135" t="s">
        <v>106397</v>
      </c>
      <c r="D31135" t="s">
        <v>600</v>
      </c>
      <c r="E31135" t="s">
        <v>601</v>
      </c>
      <c r="F31135" s="8">
        <v>4545.4787074462301</v>
      </c>
      <c r="G31135" t="s">
        <v>106398</v>
      </c>
      <c r="H31135" s="9">
        <v>1</v>
      </c>
      <c r="I31135" t="s">
        <v>17</v>
      </c>
      <c r="J31135" t="s">
        <v>17</v>
      </c>
      <c r="K31135">
        <v>1.67</v>
      </c>
      <c r="L31135" t="s">
        <v>89071</v>
      </c>
      <c r="M31135">
        <v>2.6719999999999999E-3</v>
      </c>
      <c r="N31135" t="s">
        <v>106399</v>
      </c>
      <c r="O31135">
        <v>12047</v>
      </c>
      <c r="P31135" t="s">
        <v>102369</v>
      </c>
    </row>
    <row r="31136" spans="1:16" hidden="1">
      <c r="A31136" t="s">
        <v>89066</v>
      </c>
      <c r="B31136" t="s">
        <v>2110</v>
      </c>
      <c r="C31136" t="s">
        <v>106400</v>
      </c>
      <c r="D31136" t="s">
        <v>2112</v>
      </c>
      <c r="E31136" t="s">
        <v>2113</v>
      </c>
      <c r="F31136" s="8">
        <v>2385.5326911748898</v>
      </c>
      <c r="G31136" t="s">
        <v>106401</v>
      </c>
      <c r="H31136">
        <v>1</v>
      </c>
      <c r="I31136" t="s">
        <v>17</v>
      </c>
      <c r="J31136" t="s">
        <v>17</v>
      </c>
      <c r="K31136">
        <v>1.49</v>
      </c>
      <c r="L31136" t="s">
        <v>89071</v>
      </c>
      <c r="M31136">
        <v>9.8510000000000004E-3</v>
      </c>
      <c r="N31136" t="s">
        <v>106402</v>
      </c>
      <c r="O31136">
        <v>1233</v>
      </c>
      <c r="P31136" t="s">
        <v>101085</v>
      </c>
    </row>
    <row r="31137" spans="1:16">
      <c r="A31137" t="s">
        <v>89066</v>
      </c>
      <c r="B31137" t="s">
        <v>41283</v>
      </c>
      <c r="C31137" t="s">
        <v>106403</v>
      </c>
      <c r="D31137" t="s">
        <v>41285</v>
      </c>
      <c r="E31137" t="s">
        <v>41286</v>
      </c>
      <c r="F31137" s="8">
        <v>5327.0831690000005</v>
      </c>
      <c r="G31137" t="s">
        <v>106404</v>
      </c>
      <c r="H31137" s="9">
        <v>1</v>
      </c>
      <c r="I31137" t="s">
        <v>17</v>
      </c>
      <c r="J31137" t="s">
        <v>17</v>
      </c>
      <c r="K31137">
        <v>2.2599999999999998</v>
      </c>
      <c r="L31137" t="s">
        <v>89071</v>
      </c>
      <c r="M31137">
        <v>8.0000000000000002E-3</v>
      </c>
      <c r="N31137" t="s">
        <v>106405</v>
      </c>
      <c r="O31137">
        <v>13667</v>
      </c>
      <c r="P31137" t="s">
        <v>101958</v>
      </c>
    </row>
    <row r="31138" spans="1:16">
      <c r="A31138" t="s">
        <v>89066</v>
      </c>
      <c r="B31138" t="s">
        <v>13556</v>
      </c>
      <c r="C31138" t="s">
        <v>106406</v>
      </c>
      <c r="D31138" t="s">
        <v>13558</v>
      </c>
      <c r="E31138" t="s">
        <v>13559</v>
      </c>
      <c r="F31138" s="8">
        <v>3505.3995419903999</v>
      </c>
      <c r="G31138" t="s">
        <v>106407</v>
      </c>
      <c r="H31138" s="9">
        <v>1</v>
      </c>
      <c r="I31138" t="s">
        <v>17</v>
      </c>
      <c r="J31138" t="s">
        <v>17</v>
      </c>
      <c r="K31138">
        <v>3.31</v>
      </c>
      <c r="L31138" t="s">
        <v>89071</v>
      </c>
      <c r="M31138">
        <v>1.5330000000000001E-5</v>
      </c>
      <c r="N31138" t="s">
        <v>106408</v>
      </c>
      <c r="O31138">
        <v>17192</v>
      </c>
      <c r="P31138" t="s">
        <v>90511</v>
      </c>
    </row>
    <row r="31139" spans="1:16">
      <c r="A31139" t="s">
        <v>89066</v>
      </c>
      <c r="B31139" t="s">
        <v>13556</v>
      </c>
      <c r="C31139" t="s">
        <v>106409</v>
      </c>
      <c r="D31139" t="s">
        <v>13558</v>
      </c>
      <c r="E31139" t="s">
        <v>13559</v>
      </c>
      <c r="F31139" s="8">
        <v>3505.3995419903999</v>
      </c>
      <c r="G31139" t="s">
        <v>106410</v>
      </c>
      <c r="H31139" s="9">
        <v>1</v>
      </c>
      <c r="I31139" t="s">
        <v>17</v>
      </c>
      <c r="J31139" t="s">
        <v>17</v>
      </c>
      <c r="K31139">
        <v>1.61</v>
      </c>
      <c r="L31139" t="s">
        <v>89071</v>
      </c>
      <c r="M31139">
        <v>8.5360000000000002E-3</v>
      </c>
      <c r="N31139" t="s">
        <v>106411</v>
      </c>
      <c r="O31139">
        <v>16761</v>
      </c>
      <c r="P31139" t="s">
        <v>91075</v>
      </c>
    </row>
    <row r="31140" spans="1:16">
      <c r="A31140" t="s">
        <v>89066</v>
      </c>
      <c r="B31140" t="s">
        <v>33887</v>
      </c>
      <c r="C31140" t="s">
        <v>106412</v>
      </c>
      <c r="D31140" t="s">
        <v>33889</v>
      </c>
      <c r="E31140" t="s">
        <v>33890</v>
      </c>
      <c r="F31140" s="8">
        <v>32745.158789285899</v>
      </c>
      <c r="G31140" t="s">
        <v>106413</v>
      </c>
      <c r="H31140" s="9">
        <v>1</v>
      </c>
      <c r="I31140" t="s">
        <v>17</v>
      </c>
      <c r="J31140" t="s">
        <v>17</v>
      </c>
      <c r="K31140">
        <v>2.09</v>
      </c>
      <c r="L31140" t="s">
        <v>89071</v>
      </c>
      <c r="M31140">
        <v>9.8720000000000006E-3</v>
      </c>
      <c r="N31140" t="s">
        <v>89531</v>
      </c>
      <c r="O31140">
        <v>428</v>
      </c>
      <c r="P31140" t="s">
        <v>91698</v>
      </c>
    </row>
    <row r="31141" spans="1:16">
      <c r="A31141" t="s">
        <v>89066</v>
      </c>
      <c r="B31141" t="s">
        <v>2835</v>
      </c>
      <c r="C31141" t="s">
        <v>106414</v>
      </c>
      <c r="D31141" t="s">
        <v>2837</v>
      </c>
      <c r="E31141" t="s">
        <v>2838</v>
      </c>
      <c r="F31141" s="8">
        <v>6042.8806818039002</v>
      </c>
      <c r="G31141" t="s">
        <v>106415</v>
      </c>
      <c r="H31141" s="9">
        <v>1</v>
      </c>
      <c r="I31141" t="s">
        <v>17</v>
      </c>
      <c r="J31141" t="s">
        <v>89093</v>
      </c>
      <c r="K31141">
        <v>3.25</v>
      </c>
      <c r="L31141" t="s">
        <v>89071</v>
      </c>
      <c r="M31141">
        <v>3.546E-4</v>
      </c>
      <c r="N31141" t="s">
        <v>106416</v>
      </c>
      <c r="O31141">
        <v>6930</v>
      </c>
      <c r="P31141" t="s">
        <v>89241</v>
      </c>
    </row>
    <row r="31142" spans="1:16">
      <c r="A31142" t="s">
        <v>89066</v>
      </c>
      <c r="B31142" t="s">
        <v>2835</v>
      </c>
      <c r="C31142" t="s">
        <v>106417</v>
      </c>
      <c r="D31142" t="s">
        <v>2837</v>
      </c>
      <c r="E31142" t="s">
        <v>2838</v>
      </c>
      <c r="F31142" s="8">
        <v>6042.8806818039002</v>
      </c>
      <c r="G31142" t="s">
        <v>106418</v>
      </c>
      <c r="H31142" s="9">
        <v>1</v>
      </c>
      <c r="I31142" t="s">
        <v>17</v>
      </c>
      <c r="J31142" t="s">
        <v>89093</v>
      </c>
      <c r="K31142">
        <v>3.25</v>
      </c>
      <c r="L31142" t="s">
        <v>89071</v>
      </c>
      <c r="M31142">
        <v>3.546E-4</v>
      </c>
      <c r="N31142" t="s">
        <v>106416</v>
      </c>
      <c r="O31142">
        <v>6930</v>
      </c>
      <c r="P31142" t="s">
        <v>89241</v>
      </c>
    </row>
    <row r="31143" spans="1:16">
      <c r="A31143" t="s">
        <v>89066</v>
      </c>
      <c r="B31143" t="s">
        <v>3261</v>
      </c>
      <c r="C31143" t="s">
        <v>106419</v>
      </c>
      <c r="D31143" t="s">
        <v>3263</v>
      </c>
      <c r="E31143" t="s">
        <v>3264</v>
      </c>
      <c r="F31143" s="8">
        <v>1285.01119872512</v>
      </c>
      <c r="G31143" t="s">
        <v>106420</v>
      </c>
      <c r="H31143" s="9">
        <v>1</v>
      </c>
      <c r="I31143" t="s">
        <v>17</v>
      </c>
      <c r="J31143" t="s">
        <v>89093</v>
      </c>
      <c r="K31143">
        <v>3.87</v>
      </c>
      <c r="L31143" t="s">
        <v>89071</v>
      </c>
      <c r="M31143">
        <v>1.9100000000000001E-4</v>
      </c>
      <c r="N31143" t="s">
        <v>106421</v>
      </c>
      <c r="O31143">
        <v>5927</v>
      </c>
      <c r="P31143" t="s">
        <v>92016</v>
      </c>
    </row>
    <row r="31144" spans="1:16">
      <c r="A31144" t="s">
        <v>89066</v>
      </c>
      <c r="B31144" t="s">
        <v>3261</v>
      </c>
      <c r="C31144" t="s">
        <v>106422</v>
      </c>
      <c r="D31144" t="s">
        <v>3263</v>
      </c>
      <c r="E31144" t="s">
        <v>3264</v>
      </c>
      <c r="F31144" s="8">
        <v>1285.01119872512</v>
      </c>
      <c r="G31144" t="s">
        <v>106423</v>
      </c>
      <c r="H31144" s="9">
        <v>1</v>
      </c>
      <c r="I31144" t="s">
        <v>17</v>
      </c>
      <c r="J31144" t="s">
        <v>17</v>
      </c>
      <c r="K31144">
        <v>1.51</v>
      </c>
      <c r="L31144" t="s">
        <v>89071</v>
      </c>
      <c r="M31144">
        <v>4.7770000000000001E-4</v>
      </c>
      <c r="N31144" t="s">
        <v>106424</v>
      </c>
      <c r="O31144">
        <v>8395</v>
      </c>
      <c r="P31144" t="s">
        <v>100095</v>
      </c>
    </row>
    <row r="31145" spans="1:16">
      <c r="A31145" t="s">
        <v>89066</v>
      </c>
      <c r="B31145" t="s">
        <v>2631</v>
      </c>
      <c r="C31145" t="s">
        <v>106425</v>
      </c>
      <c r="D31145" t="s">
        <v>2633</v>
      </c>
      <c r="E31145" t="s">
        <v>2634</v>
      </c>
      <c r="F31145" s="8">
        <v>9773.5341308553798</v>
      </c>
      <c r="G31145" t="s">
        <v>106426</v>
      </c>
      <c r="H31145" s="9">
        <v>1</v>
      </c>
      <c r="I31145" t="s">
        <v>17</v>
      </c>
      <c r="J31145" t="s">
        <v>17</v>
      </c>
      <c r="K31145">
        <v>1.98</v>
      </c>
      <c r="L31145" t="s">
        <v>89071</v>
      </c>
      <c r="M31145">
        <v>1.593E-4</v>
      </c>
      <c r="N31145" t="s">
        <v>106427</v>
      </c>
      <c r="O31145">
        <v>12030</v>
      </c>
      <c r="P31145" t="s">
        <v>91171</v>
      </c>
    </row>
    <row r="31146" spans="1:16">
      <c r="A31146" t="s">
        <v>89066</v>
      </c>
      <c r="B31146" t="s">
        <v>13973</v>
      </c>
      <c r="C31146" t="s">
        <v>106428</v>
      </c>
      <c r="D31146" t="s">
        <v>13975</v>
      </c>
      <c r="E31146" t="s">
        <v>13973</v>
      </c>
      <c r="F31146" s="8">
        <v>1703.5373536288701</v>
      </c>
      <c r="G31146" t="s">
        <v>106429</v>
      </c>
      <c r="H31146" s="9">
        <v>1</v>
      </c>
      <c r="I31146" t="s">
        <v>17</v>
      </c>
      <c r="J31146" t="s">
        <v>17</v>
      </c>
      <c r="K31146">
        <v>1.72</v>
      </c>
      <c r="L31146" t="s">
        <v>89071</v>
      </c>
      <c r="M31146">
        <v>9.5840000000000005E-3</v>
      </c>
      <c r="N31146" t="s">
        <v>106430</v>
      </c>
      <c r="O31146">
        <v>1074</v>
      </c>
      <c r="P31146" t="s">
        <v>106431</v>
      </c>
    </row>
    <row r="31147" spans="1:16">
      <c r="A31147" t="s">
        <v>89066</v>
      </c>
      <c r="B31147" t="s">
        <v>1163</v>
      </c>
      <c r="C31147" t="s">
        <v>106432</v>
      </c>
      <c r="D31147" t="s">
        <v>1165</v>
      </c>
      <c r="E31147" t="s">
        <v>1166</v>
      </c>
      <c r="F31147" s="8">
        <v>74144.152462892205</v>
      </c>
      <c r="G31147" t="s">
        <v>106433</v>
      </c>
      <c r="H31147" s="9">
        <v>1</v>
      </c>
      <c r="I31147" t="s">
        <v>17</v>
      </c>
      <c r="J31147" t="s">
        <v>17</v>
      </c>
      <c r="K31147">
        <v>2.11</v>
      </c>
      <c r="L31147" t="s">
        <v>89071</v>
      </c>
      <c r="M31147">
        <v>6.071E-3</v>
      </c>
      <c r="N31147" t="s">
        <v>106434</v>
      </c>
      <c r="O31147">
        <v>11694</v>
      </c>
      <c r="P31147" t="s">
        <v>90746</v>
      </c>
    </row>
    <row r="31148" spans="1:16">
      <c r="A31148" t="s">
        <v>89066</v>
      </c>
      <c r="B31148" t="s">
        <v>2040</v>
      </c>
      <c r="C31148" t="s">
        <v>106435</v>
      </c>
      <c r="D31148" t="s">
        <v>2042</v>
      </c>
      <c r="E31148" t="s">
        <v>2043</v>
      </c>
      <c r="F31148" s="8">
        <v>4401.1042268364299</v>
      </c>
      <c r="G31148" t="s">
        <v>106436</v>
      </c>
      <c r="H31148" s="9">
        <v>1</v>
      </c>
      <c r="I31148" t="s">
        <v>17</v>
      </c>
      <c r="J31148" t="s">
        <v>17</v>
      </c>
      <c r="K31148">
        <v>2.35</v>
      </c>
      <c r="L31148" t="s">
        <v>89071</v>
      </c>
      <c r="M31148">
        <v>8.5430000000000002E-3</v>
      </c>
      <c r="N31148" t="s">
        <v>89531</v>
      </c>
      <c r="O31148">
        <v>12626</v>
      </c>
      <c r="P31148" t="s">
        <v>93523</v>
      </c>
    </row>
    <row r="31149" spans="1:16">
      <c r="A31149" t="s">
        <v>89066</v>
      </c>
      <c r="B31149" t="s">
        <v>1054</v>
      </c>
      <c r="C31149" t="s">
        <v>106437</v>
      </c>
      <c r="D31149" t="s">
        <v>1056</v>
      </c>
      <c r="E31149" t="s">
        <v>1057</v>
      </c>
      <c r="F31149" s="8">
        <v>1511.94618003396</v>
      </c>
      <c r="G31149" t="s">
        <v>106438</v>
      </c>
      <c r="H31149" s="9">
        <v>1</v>
      </c>
      <c r="I31149" t="s">
        <v>17</v>
      </c>
      <c r="J31149" t="s">
        <v>17</v>
      </c>
      <c r="K31149">
        <v>1.95</v>
      </c>
      <c r="L31149" t="s">
        <v>89071</v>
      </c>
      <c r="M31149">
        <v>8.8800000000000007E-3</v>
      </c>
      <c r="N31149" t="s">
        <v>98442</v>
      </c>
      <c r="O31149">
        <v>7960</v>
      </c>
      <c r="P31149" t="s">
        <v>106439</v>
      </c>
    </row>
    <row r="31150" spans="1:16" hidden="1">
      <c r="A31150" t="s">
        <v>89066</v>
      </c>
      <c r="B31150" t="s">
        <v>3682</v>
      </c>
      <c r="C31150" t="s">
        <v>106440</v>
      </c>
      <c r="D31150" t="s">
        <v>3684</v>
      </c>
      <c r="E31150" t="s">
        <v>3685</v>
      </c>
      <c r="F31150" s="8">
        <v>3099.8454165591402</v>
      </c>
      <c r="G31150" t="s">
        <v>106441</v>
      </c>
      <c r="H31150">
        <v>1</v>
      </c>
      <c r="I31150" t="s">
        <v>17</v>
      </c>
      <c r="J31150" t="s">
        <v>17</v>
      </c>
      <c r="K31150">
        <v>1</v>
      </c>
      <c r="L31150" t="s">
        <v>89071</v>
      </c>
      <c r="M31150">
        <v>4.1409999999999997E-3</v>
      </c>
      <c r="N31150" t="s">
        <v>89531</v>
      </c>
      <c r="O31150">
        <v>10240</v>
      </c>
      <c r="P31150" t="s">
        <v>89372</v>
      </c>
    </row>
    <row r="31151" spans="1:16">
      <c r="A31151" t="s">
        <v>89066</v>
      </c>
      <c r="B31151" t="s">
        <v>8780</v>
      </c>
      <c r="C31151" t="s">
        <v>106442</v>
      </c>
      <c r="D31151" t="s">
        <v>8782</v>
      </c>
      <c r="E31151" t="s">
        <v>8783</v>
      </c>
      <c r="F31151" s="8">
        <v>2674</v>
      </c>
      <c r="G31151" t="s">
        <v>106443</v>
      </c>
      <c r="H31151" s="9">
        <v>1</v>
      </c>
      <c r="I31151" t="s">
        <v>17</v>
      </c>
      <c r="J31151" t="s">
        <v>17</v>
      </c>
      <c r="K31151">
        <v>4.0199999999999996</v>
      </c>
      <c r="L31151" t="s">
        <v>89071</v>
      </c>
      <c r="M31151">
        <v>3.0979999999999998E-5</v>
      </c>
      <c r="N31151" t="s">
        <v>106444</v>
      </c>
      <c r="O31151">
        <v>17506</v>
      </c>
      <c r="P31151" t="s">
        <v>96788</v>
      </c>
    </row>
    <row r="31152" spans="1:16">
      <c r="A31152" t="s">
        <v>89066</v>
      </c>
      <c r="B31152" t="s">
        <v>3132</v>
      </c>
      <c r="C31152" t="s">
        <v>106445</v>
      </c>
      <c r="D31152" t="s">
        <v>3134</v>
      </c>
      <c r="E31152" t="s">
        <v>3135</v>
      </c>
      <c r="F31152" s="8">
        <v>7496.1905868800704</v>
      </c>
      <c r="G31152" t="s">
        <v>106446</v>
      </c>
      <c r="H31152" s="9">
        <v>1</v>
      </c>
      <c r="I31152" t="s">
        <v>17</v>
      </c>
      <c r="J31152" t="s">
        <v>17</v>
      </c>
      <c r="K31152">
        <v>2.91</v>
      </c>
      <c r="L31152" t="s">
        <v>89071</v>
      </c>
      <c r="M31152">
        <v>1.472E-5</v>
      </c>
      <c r="N31152" t="s">
        <v>106447</v>
      </c>
      <c r="O31152">
        <v>6171</v>
      </c>
      <c r="P31152" t="s">
        <v>96784</v>
      </c>
    </row>
    <row r="31153" spans="1:16">
      <c r="A31153" t="s">
        <v>89066</v>
      </c>
      <c r="B31153" t="s">
        <v>21622</v>
      </c>
      <c r="C31153" t="s">
        <v>106448</v>
      </c>
      <c r="D31153" t="s">
        <v>21624</v>
      </c>
      <c r="E31153" t="s">
        <v>21625</v>
      </c>
      <c r="F31153" s="8">
        <v>445.98183342885397</v>
      </c>
      <c r="G31153" t="s">
        <v>106449</v>
      </c>
      <c r="H31153" s="9">
        <v>1</v>
      </c>
      <c r="I31153" t="s">
        <v>17</v>
      </c>
      <c r="J31153" t="s">
        <v>17</v>
      </c>
      <c r="K31153">
        <v>2.95</v>
      </c>
      <c r="L31153" t="s">
        <v>89071</v>
      </c>
      <c r="M31153">
        <v>3.5560000000000001E-3</v>
      </c>
      <c r="N31153" t="s">
        <v>106450</v>
      </c>
      <c r="O31153">
        <v>15065</v>
      </c>
      <c r="P31153" t="s">
        <v>103027</v>
      </c>
    </row>
    <row r="31154" spans="1:16">
      <c r="A31154" t="s">
        <v>89066</v>
      </c>
      <c r="B31154" t="s">
        <v>11300</v>
      </c>
      <c r="C31154" t="s">
        <v>106451</v>
      </c>
      <c r="D31154" t="s">
        <v>11302</v>
      </c>
      <c r="E31154" t="s">
        <v>11303</v>
      </c>
      <c r="F31154" s="8">
        <v>3968.96458773841</v>
      </c>
      <c r="G31154" t="s">
        <v>106452</v>
      </c>
      <c r="H31154" s="9">
        <v>1</v>
      </c>
      <c r="I31154" t="s">
        <v>17</v>
      </c>
      <c r="J31154" t="s">
        <v>17</v>
      </c>
      <c r="K31154">
        <v>4.3899999999999997</v>
      </c>
      <c r="L31154" t="s">
        <v>89071</v>
      </c>
      <c r="M31154">
        <v>2.008E-4</v>
      </c>
      <c r="N31154" t="s">
        <v>106453</v>
      </c>
      <c r="O31154">
        <v>15031</v>
      </c>
      <c r="P31154" t="s">
        <v>92087</v>
      </c>
    </row>
    <row r="31155" spans="1:16">
      <c r="A31155" t="s">
        <v>89066</v>
      </c>
      <c r="B31155" t="s">
        <v>3634</v>
      </c>
      <c r="C31155" t="s">
        <v>106454</v>
      </c>
      <c r="D31155" t="s">
        <v>3636</v>
      </c>
      <c r="E31155" t="s">
        <v>3637</v>
      </c>
      <c r="F31155" s="8">
        <v>3844.51476085184</v>
      </c>
      <c r="G31155" t="s">
        <v>106455</v>
      </c>
      <c r="H31155" s="9">
        <v>1</v>
      </c>
      <c r="I31155" t="s">
        <v>17</v>
      </c>
      <c r="J31155" t="s">
        <v>17</v>
      </c>
      <c r="K31155">
        <v>3.61</v>
      </c>
      <c r="L31155" t="s">
        <v>89071</v>
      </c>
      <c r="M31155">
        <v>4.6220000000000002E-3</v>
      </c>
      <c r="N31155" t="s">
        <v>106456</v>
      </c>
      <c r="O31155">
        <v>16677</v>
      </c>
      <c r="P31155" t="s">
        <v>89725</v>
      </c>
    </row>
    <row r="31156" spans="1:16">
      <c r="A31156" t="s">
        <v>89066</v>
      </c>
      <c r="B31156" t="s">
        <v>106457</v>
      </c>
      <c r="C31156" t="s">
        <v>106458</v>
      </c>
      <c r="D31156" t="s">
        <v>106459</v>
      </c>
      <c r="E31156" t="s">
        <v>106460</v>
      </c>
      <c r="F31156" s="8">
        <v>533.80012733286503</v>
      </c>
      <c r="G31156" t="s">
        <v>106461</v>
      </c>
      <c r="H31156" s="9">
        <v>1</v>
      </c>
      <c r="I31156" t="s">
        <v>17</v>
      </c>
      <c r="J31156" t="s">
        <v>17</v>
      </c>
      <c r="K31156">
        <v>1.76</v>
      </c>
      <c r="L31156" t="s">
        <v>89071</v>
      </c>
      <c r="M31156">
        <v>3.3210000000000002E-3</v>
      </c>
      <c r="N31156" t="s">
        <v>106462</v>
      </c>
      <c r="O31156">
        <v>17187</v>
      </c>
      <c r="P31156" t="s">
        <v>90434</v>
      </c>
    </row>
    <row r="31157" spans="1:16">
      <c r="A31157" t="s">
        <v>89066</v>
      </c>
      <c r="B31157" t="s">
        <v>106463</v>
      </c>
      <c r="C31157" t="s">
        <v>106464</v>
      </c>
      <c r="D31157" t="s">
        <v>106465</v>
      </c>
      <c r="E31157" t="s">
        <v>106466</v>
      </c>
      <c r="F31157" s="8" t="e">
        <v>#N/A</v>
      </c>
      <c r="G31157" t="s">
        <v>106467</v>
      </c>
      <c r="H31157" s="9">
        <v>1</v>
      </c>
      <c r="I31157" t="s">
        <v>17</v>
      </c>
      <c r="J31157" t="s">
        <v>17</v>
      </c>
      <c r="K31157">
        <v>2.96</v>
      </c>
      <c r="L31157" t="s">
        <v>89071</v>
      </c>
      <c r="M31157">
        <v>4.5640000000000003E-3</v>
      </c>
      <c r="N31157" t="s">
        <v>89327</v>
      </c>
      <c r="O31157">
        <v>10502</v>
      </c>
      <c r="P31157" t="s">
        <v>101042</v>
      </c>
    </row>
    <row r="31158" spans="1:16">
      <c r="A31158" t="s">
        <v>89066</v>
      </c>
      <c r="B31158" t="s">
        <v>11683</v>
      </c>
      <c r="C31158" t="s">
        <v>106468</v>
      </c>
      <c r="D31158" t="s">
        <v>11685</v>
      </c>
      <c r="E31158" t="s">
        <v>11683</v>
      </c>
      <c r="F31158" s="8">
        <v>2474.62806506775</v>
      </c>
      <c r="G31158" t="s">
        <v>106469</v>
      </c>
      <c r="H31158" s="9">
        <v>1</v>
      </c>
      <c r="I31158" t="s">
        <v>17</v>
      </c>
      <c r="J31158" t="s">
        <v>17</v>
      </c>
      <c r="K31158">
        <v>3.81</v>
      </c>
      <c r="L31158" t="s">
        <v>89071</v>
      </c>
      <c r="M31158">
        <v>0</v>
      </c>
      <c r="N31158" t="s">
        <v>106470</v>
      </c>
      <c r="O31158">
        <v>11409</v>
      </c>
      <c r="P31158" t="s">
        <v>91628</v>
      </c>
    </row>
    <row r="31159" spans="1:16">
      <c r="A31159" t="s">
        <v>89066</v>
      </c>
      <c r="B31159" t="s">
        <v>11683</v>
      </c>
      <c r="C31159" t="s">
        <v>106471</v>
      </c>
      <c r="D31159" t="s">
        <v>11685</v>
      </c>
      <c r="E31159" t="s">
        <v>11683</v>
      </c>
      <c r="F31159" s="8">
        <v>2474.62806506775</v>
      </c>
      <c r="G31159" t="s">
        <v>106472</v>
      </c>
      <c r="H31159" s="9">
        <v>1</v>
      </c>
      <c r="I31159" t="s">
        <v>17</v>
      </c>
      <c r="J31159" t="s">
        <v>89093</v>
      </c>
      <c r="K31159">
        <v>2.15</v>
      </c>
      <c r="L31159" t="s">
        <v>89071</v>
      </c>
      <c r="M31159">
        <v>8.6669999999999994E-3</v>
      </c>
      <c r="N31159" t="s">
        <v>106473</v>
      </c>
      <c r="O31159">
        <v>14238</v>
      </c>
      <c r="P31159" t="s">
        <v>92574</v>
      </c>
    </row>
    <row r="31160" spans="1:16">
      <c r="A31160" t="s">
        <v>89066</v>
      </c>
      <c r="B31160" t="s">
        <v>38958</v>
      </c>
      <c r="C31160" t="s">
        <v>106474</v>
      </c>
      <c r="D31160" t="s">
        <v>38960</v>
      </c>
      <c r="E31160" t="s">
        <v>38961</v>
      </c>
      <c r="F31160" s="8">
        <v>5876.5338050008104</v>
      </c>
      <c r="G31160" t="s">
        <v>106475</v>
      </c>
      <c r="H31160" s="9">
        <v>1</v>
      </c>
      <c r="I31160" t="s">
        <v>17</v>
      </c>
      <c r="J31160" t="s">
        <v>17</v>
      </c>
      <c r="K31160">
        <v>3.72</v>
      </c>
      <c r="L31160" t="s">
        <v>89071</v>
      </c>
      <c r="M31160">
        <v>2.1140000000000001E-5</v>
      </c>
      <c r="N31160" t="s">
        <v>89411</v>
      </c>
      <c r="O31160">
        <v>14938</v>
      </c>
      <c r="P31160" t="s">
        <v>96476</v>
      </c>
    </row>
    <row r="31161" spans="1:16">
      <c r="A31161" t="s">
        <v>89066</v>
      </c>
      <c r="B31161" t="s">
        <v>5895</v>
      </c>
      <c r="C31161" t="s">
        <v>106476</v>
      </c>
      <c r="D31161" t="s">
        <v>5897</v>
      </c>
      <c r="E31161" t="s">
        <v>5898</v>
      </c>
      <c r="F31161" s="8">
        <v>34046.4300929905</v>
      </c>
      <c r="G31161" t="s">
        <v>106477</v>
      </c>
      <c r="H31161" s="9">
        <v>1</v>
      </c>
      <c r="I31161" t="s">
        <v>17</v>
      </c>
      <c r="J31161" t="s">
        <v>17</v>
      </c>
      <c r="K31161">
        <v>1.9</v>
      </c>
      <c r="L31161" t="s">
        <v>89071</v>
      </c>
      <c r="M31161">
        <v>9.4760000000000005E-4</v>
      </c>
      <c r="N31161" t="s">
        <v>106478</v>
      </c>
      <c r="O31161">
        <v>6224</v>
      </c>
      <c r="P31161" t="s">
        <v>92574</v>
      </c>
    </row>
    <row r="31162" spans="1:16">
      <c r="A31162" t="s">
        <v>89066</v>
      </c>
      <c r="B31162" t="s">
        <v>15414</v>
      </c>
      <c r="C31162" t="s">
        <v>106479</v>
      </c>
      <c r="D31162" t="s">
        <v>15416</v>
      </c>
      <c r="E31162" t="s">
        <v>15417</v>
      </c>
      <c r="F31162" s="8">
        <v>40731.951114563002</v>
      </c>
      <c r="G31162" t="s">
        <v>106480</v>
      </c>
      <c r="H31162" s="9">
        <v>1</v>
      </c>
      <c r="I31162" t="s">
        <v>17</v>
      </c>
      <c r="J31162" t="s">
        <v>89093</v>
      </c>
      <c r="K31162">
        <v>4.3099999999999996</v>
      </c>
      <c r="L31162" t="s">
        <v>89071</v>
      </c>
      <c r="M31162">
        <v>8.0989999999999995E-5</v>
      </c>
      <c r="N31162" t="s">
        <v>106481</v>
      </c>
      <c r="O31162">
        <v>1758</v>
      </c>
      <c r="P31162" t="s">
        <v>100774</v>
      </c>
    </row>
    <row r="31163" spans="1:16">
      <c r="A31163" t="s">
        <v>89066</v>
      </c>
      <c r="B31163" t="s">
        <v>80765</v>
      </c>
      <c r="C31163" t="s">
        <v>106482</v>
      </c>
      <c r="D31163" t="s">
        <v>80767</v>
      </c>
      <c r="E31163" t="s">
        <v>80768</v>
      </c>
      <c r="F31163" s="8">
        <v>611.92643966819105</v>
      </c>
      <c r="G31163" t="s">
        <v>106483</v>
      </c>
      <c r="H31163" s="9">
        <v>1</v>
      </c>
      <c r="I31163" t="s">
        <v>17</v>
      </c>
      <c r="J31163" t="s">
        <v>17</v>
      </c>
      <c r="K31163">
        <v>1.71</v>
      </c>
      <c r="L31163" t="s">
        <v>89071</v>
      </c>
      <c r="M31163">
        <v>6.2599999999999999E-3</v>
      </c>
      <c r="N31163" t="s">
        <v>106484</v>
      </c>
      <c r="O31163">
        <v>6077</v>
      </c>
      <c r="P31163" t="s">
        <v>96388</v>
      </c>
    </row>
    <row r="31164" spans="1:16">
      <c r="A31164" t="s">
        <v>89066</v>
      </c>
      <c r="B31164" t="s">
        <v>97686</v>
      </c>
      <c r="C31164" t="s">
        <v>106485</v>
      </c>
      <c r="D31164" t="s">
        <v>97688</v>
      </c>
      <c r="E31164" t="s">
        <v>97689</v>
      </c>
      <c r="F31164" s="8" t="e">
        <v>#N/A</v>
      </c>
      <c r="G31164" t="s">
        <v>106486</v>
      </c>
      <c r="H31164" s="9">
        <v>1</v>
      </c>
      <c r="I31164" t="s">
        <v>17</v>
      </c>
      <c r="J31164" t="s">
        <v>17</v>
      </c>
      <c r="K31164">
        <v>6.37</v>
      </c>
      <c r="L31164" t="s">
        <v>89071</v>
      </c>
      <c r="M31164">
        <v>5.0840000000000001E-5</v>
      </c>
      <c r="N31164" t="s">
        <v>106487</v>
      </c>
      <c r="O31164">
        <v>6788</v>
      </c>
      <c r="P31164" t="s">
        <v>89107</v>
      </c>
    </row>
    <row r="31165" spans="1:16">
      <c r="A31165" t="s">
        <v>89066</v>
      </c>
      <c r="B31165" t="s">
        <v>18081</v>
      </c>
      <c r="C31165" t="s">
        <v>106488</v>
      </c>
      <c r="D31165" t="s">
        <v>18083</v>
      </c>
      <c r="E31165" t="s">
        <v>18084</v>
      </c>
      <c r="F31165" s="8">
        <v>706.97017358281403</v>
      </c>
      <c r="G31165" t="s">
        <v>106489</v>
      </c>
      <c r="H31165" s="9">
        <v>1</v>
      </c>
      <c r="I31165" t="s">
        <v>17</v>
      </c>
      <c r="J31165" t="s">
        <v>17</v>
      </c>
      <c r="K31165">
        <v>1.91</v>
      </c>
      <c r="L31165" t="s">
        <v>89071</v>
      </c>
      <c r="M31165">
        <v>8.43E-3</v>
      </c>
      <c r="N31165" t="s">
        <v>89257</v>
      </c>
      <c r="O31165">
        <v>14249</v>
      </c>
      <c r="P31165" t="s">
        <v>100963</v>
      </c>
    </row>
    <row r="31166" spans="1:16">
      <c r="A31166" t="s">
        <v>89066</v>
      </c>
      <c r="B31166" t="s">
        <v>2089</v>
      </c>
      <c r="C31166" t="s">
        <v>106490</v>
      </c>
      <c r="D31166" t="s">
        <v>2091</v>
      </c>
      <c r="E31166" t="s">
        <v>2092</v>
      </c>
      <c r="F31166" s="8">
        <v>29049.323238911598</v>
      </c>
      <c r="G31166" t="s">
        <v>106491</v>
      </c>
      <c r="H31166" s="9">
        <v>1</v>
      </c>
      <c r="I31166" t="s">
        <v>17</v>
      </c>
      <c r="J31166" t="s">
        <v>17</v>
      </c>
      <c r="K31166">
        <v>2.02</v>
      </c>
      <c r="L31166" t="s">
        <v>89071</v>
      </c>
      <c r="M31166">
        <v>2.0990000000000002E-3</v>
      </c>
      <c r="N31166" t="s">
        <v>105085</v>
      </c>
      <c r="O31166">
        <v>15926</v>
      </c>
      <c r="P31166" t="s">
        <v>96283</v>
      </c>
    </row>
    <row r="31167" spans="1:16">
      <c r="A31167" t="s">
        <v>89066</v>
      </c>
      <c r="B31167" t="s">
        <v>46088</v>
      </c>
      <c r="C31167" t="s">
        <v>106492</v>
      </c>
      <c r="D31167" t="s">
        <v>46090</v>
      </c>
      <c r="E31167" t="s">
        <v>46091</v>
      </c>
      <c r="F31167" s="8">
        <v>5059.2563420525903</v>
      </c>
      <c r="G31167" t="s">
        <v>106493</v>
      </c>
      <c r="H31167" s="9">
        <v>1</v>
      </c>
      <c r="I31167" t="s">
        <v>17</v>
      </c>
      <c r="J31167" t="s">
        <v>17</v>
      </c>
      <c r="K31167">
        <v>1.88</v>
      </c>
      <c r="L31167" t="s">
        <v>89071</v>
      </c>
      <c r="M31167">
        <v>2.1159999999999999E-4</v>
      </c>
      <c r="N31167" t="s">
        <v>106494</v>
      </c>
      <c r="O31167">
        <v>12800</v>
      </c>
      <c r="P31167" t="s">
        <v>94762</v>
      </c>
    </row>
    <row r="31168" spans="1:16">
      <c r="A31168" t="s">
        <v>89066</v>
      </c>
      <c r="B31168" t="s">
        <v>5369</v>
      </c>
      <c r="C31168" t="s">
        <v>106495</v>
      </c>
      <c r="D31168" t="s">
        <v>5371</v>
      </c>
      <c r="E31168" t="s">
        <v>5372</v>
      </c>
      <c r="F31168" s="8">
        <v>1851.2344769998899</v>
      </c>
      <c r="G31168" t="s">
        <v>106496</v>
      </c>
      <c r="H31168" s="9">
        <v>1</v>
      </c>
      <c r="I31168" t="s">
        <v>17</v>
      </c>
      <c r="J31168" t="s">
        <v>17</v>
      </c>
      <c r="K31168">
        <v>2.66</v>
      </c>
      <c r="L31168" t="s">
        <v>89071</v>
      </c>
      <c r="M31168">
        <v>2.6420000000000001E-5</v>
      </c>
      <c r="N31168" t="s">
        <v>106497</v>
      </c>
      <c r="O31168">
        <v>13448</v>
      </c>
      <c r="P31168" t="s">
        <v>89580</v>
      </c>
    </row>
    <row r="31169" spans="1:16">
      <c r="A31169" t="s">
        <v>89066</v>
      </c>
      <c r="B31169" t="s">
        <v>2156</v>
      </c>
      <c r="C31169" t="s">
        <v>106498</v>
      </c>
      <c r="D31169" t="s">
        <v>2158</v>
      </c>
      <c r="E31169" t="s">
        <v>2159</v>
      </c>
      <c r="F31169" s="8">
        <v>7533.1113370170797</v>
      </c>
      <c r="G31169" t="s">
        <v>106499</v>
      </c>
      <c r="H31169" s="9">
        <v>1</v>
      </c>
      <c r="I31169" t="s">
        <v>17</v>
      </c>
      <c r="J31169" t="s">
        <v>17</v>
      </c>
      <c r="K31169">
        <v>3.67</v>
      </c>
      <c r="L31169" t="s">
        <v>89071</v>
      </c>
      <c r="M31169">
        <v>0</v>
      </c>
      <c r="N31169" t="s">
        <v>106500</v>
      </c>
      <c r="O31169">
        <v>13010</v>
      </c>
      <c r="P31169" t="s">
        <v>92407</v>
      </c>
    </row>
    <row r="31170" spans="1:16">
      <c r="A31170" t="s">
        <v>89066</v>
      </c>
      <c r="B31170" t="s">
        <v>598</v>
      </c>
      <c r="C31170" t="s">
        <v>106501</v>
      </c>
      <c r="D31170" t="s">
        <v>600</v>
      </c>
      <c r="E31170" t="s">
        <v>601</v>
      </c>
      <c r="F31170" s="8">
        <v>4545.4787074462301</v>
      </c>
      <c r="G31170" t="s">
        <v>106502</v>
      </c>
      <c r="H31170" s="9">
        <v>1</v>
      </c>
      <c r="I31170" t="s">
        <v>17</v>
      </c>
      <c r="J31170" t="s">
        <v>17</v>
      </c>
      <c r="K31170">
        <v>2.09</v>
      </c>
      <c r="L31170" t="s">
        <v>89071</v>
      </c>
      <c r="M31170">
        <v>3.3770000000000002E-4</v>
      </c>
      <c r="N31170" t="s">
        <v>106503</v>
      </c>
      <c r="O31170">
        <v>15376</v>
      </c>
      <c r="P31170" t="s">
        <v>90930</v>
      </c>
    </row>
    <row r="31171" spans="1:16">
      <c r="A31171" t="s">
        <v>89066</v>
      </c>
      <c r="B31171" t="s">
        <v>3324</v>
      </c>
      <c r="C31171" t="s">
        <v>106504</v>
      </c>
      <c r="D31171" t="s">
        <v>3326</v>
      </c>
      <c r="E31171" t="s">
        <v>3327</v>
      </c>
      <c r="F31171" s="8">
        <v>25418.505652445601</v>
      </c>
      <c r="G31171" t="s">
        <v>106505</v>
      </c>
      <c r="H31171" s="9">
        <v>1</v>
      </c>
      <c r="I31171" t="s">
        <v>17</v>
      </c>
      <c r="J31171" t="s">
        <v>17</v>
      </c>
      <c r="K31171">
        <v>1.82</v>
      </c>
      <c r="L31171" t="s">
        <v>89071</v>
      </c>
      <c r="M31171">
        <v>1.2800000000000001E-3</v>
      </c>
      <c r="N31171" t="s">
        <v>106506</v>
      </c>
      <c r="O31171">
        <v>95</v>
      </c>
      <c r="P31171" t="s">
        <v>105116</v>
      </c>
    </row>
    <row r="31172" spans="1:16">
      <c r="A31172" t="s">
        <v>89066</v>
      </c>
      <c r="B31172" t="s">
        <v>10437</v>
      </c>
      <c r="C31172" t="s">
        <v>106507</v>
      </c>
      <c r="D31172" t="s">
        <v>10439</v>
      </c>
      <c r="E31172" t="s">
        <v>10440</v>
      </c>
      <c r="F31172" s="8">
        <v>4216.0868228875997</v>
      </c>
      <c r="G31172" t="s">
        <v>106508</v>
      </c>
      <c r="H31172" s="9">
        <v>1</v>
      </c>
      <c r="I31172" t="s">
        <v>17</v>
      </c>
      <c r="J31172" t="s">
        <v>17</v>
      </c>
      <c r="K31172">
        <v>4.1500000000000004</v>
      </c>
      <c r="L31172" t="s">
        <v>89071</v>
      </c>
      <c r="M31172">
        <v>0</v>
      </c>
      <c r="N31172" t="s">
        <v>106509</v>
      </c>
      <c r="O31172">
        <v>12184</v>
      </c>
      <c r="P31172" t="s">
        <v>89983</v>
      </c>
    </row>
    <row r="31173" spans="1:16">
      <c r="A31173" t="s">
        <v>89066</v>
      </c>
      <c r="B31173" t="s">
        <v>26444</v>
      </c>
      <c r="C31173" t="s">
        <v>106510</v>
      </c>
      <c r="D31173" t="s">
        <v>26446</v>
      </c>
      <c r="E31173" t="s">
        <v>26447</v>
      </c>
      <c r="F31173" s="8">
        <v>24138.297887585999</v>
      </c>
      <c r="G31173" t="s">
        <v>106511</v>
      </c>
      <c r="H31173" s="9">
        <v>1</v>
      </c>
      <c r="I31173" t="s">
        <v>17</v>
      </c>
      <c r="J31173" t="s">
        <v>17</v>
      </c>
      <c r="K31173">
        <v>3.04</v>
      </c>
      <c r="L31173" t="s">
        <v>89071</v>
      </c>
      <c r="M31173">
        <v>4.4860000000000004E-3</v>
      </c>
      <c r="N31173" t="s">
        <v>106512</v>
      </c>
      <c r="O31173">
        <v>8489</v>
      </c>
      <c r="P31173" t="s">
        <v>90785</v>
      </c>
    </row>
    <row r="31174" spans="1:16">
      <c r="A31174" t="s">
        <v>89066</v>
      </c>
      <c r="B31174" t="s">
        <v>8517</v>
      </c>
      <c r="C31174" t="s">
        <v>106513</v>
      </c>
      <c r="D31174" t="s">
        <v>8519</v>
      </c>
      <c r="E31174" t="s">
        <v>8520</v>
      </c>
      <c r="F31174" s="8">
        <v>1460.13429249348</v>
      </c>
      <c r="G31174" t="s">
        <v>106514</v>
      </c>
      <c r="H31174" s="9">
        <v>1</v>
      </c>
      <c r="I31174" t="s">
        <v>17</v>
      </c>
      <c r="J31174" t="s">
        <v>17</v>
      </c>
      <c r="K31174">
        <v>3.66</v>
      </c>
      <c r="L31174" t="s">
        <v>89071</v>
      </c>
      <c r="M31174">
        <v>4.1230000000000003E-5</v>
      </c>
      <c r="N31174" t="s">
        <v>106515</v>
      </c>
      <c r="O31174">
        <v>17662</v>
      </c>
      <c r="P31174" t="s">
        <v>100257</v>
      </c>
    </row>
    <row r="31175" spans="1:16">
      <c r="A31175" t="s">
        <v>89066</v>
      </c>
      <c r="B31175" t="s">
        <v>8893</v>
      </c>
      <c r="C31175" t="s">
        <v>106516</v>
      </c>
      <c r="D31175" t="s">
        <v>8895</v>
      </c>
      <c r="E31175" t="s">
        <v>8896</v>
      </c>
      <c r="F31175" s="8">
        <v>5739.1677850939004</v>
      </c>
      <c r="G31175" t="s">
        <v>106517</v>
      </c>
      <c r="H31175" s="9">
        <v>1</v>
      </c>
      <c r="I31175" t="s">
        <v>17</v>
      </c>
      <c r="J31175" t="s">
        <v>89093</v>
      </c>
      <c r="K31175">
        <v>1.78</v>
      </c>
      <c r="L31175" t="s">
        <v>89071</v>
      </c>
      <c r="M31175">
        <v>5.7959999999999999E-3</v>
      </c>
      <c r="N31175" t="s">
        <v>106518</v>
      </c>
      <c r="O31175">
        <v>7388</v>
      </c>
      <c r="P31175" t="s">
        <v>93960</v>
      </c>
    </row>
    <row r="31176" spans="1:16">
      <c r="A31176" t="s">
        <v>89066</v>
      </c>
      <c r="B31176" t="s">
        <v>14437</v>
      </c>
      <c r="C31176" t="s">
        <v>106519</v>
      </c>
      <c r="D31176" t="s">
        <v>14439</v>
      </c>
      <c r="E31176" t="s">
        <v>14440</v>
      </c>
      <c r="F31176" s="8">
        <v>2344.8206648957998</v>
      </c>
      <c r="G31176" t="s">
        <v>106520</v>
      </c>
      <c r="H31176" s="9">
        <v>1</v>
      </c>
      <c r="I31176" t="s">
        <v>17</v>
      </c>
      <c r="J31176" t="s">
        <v>17</v>
      </c>
      <c r="K31176">
        <v>2.95</v>
      </c>
      <c r="L31176" t="s">
        <v>89071</v>
      </c>
      <c r="M31176">
        <v>4.4120000000000001E-3</v>
      </c>
      <c r="N31176" t="s">
        <v>106521</v>
      </c>
      <c r="O31176">
        <v>17031</v>
      </c>
      <c r="P31176" t="s">
        <v>89725</v>
      </c>
    </row>
    <row r="31177" spans="1:16">
      <c r="A31177" t="s">
        <v>89066</v>
      </c>
      <c r="B31177" t="s">
        <v>21076</v>
      </c>
      <c r="C31177" t="s">
        <v>106522</v>
      </c>
      <c r="D31177" t="s">
        <v>21078</v>
      </c>
      <c r="E31177" t="s">
        <v>21079</v>
      </c>
      <c r="F31177" s="8">
        <v>2129.7679177568598</v>
      </c>
      <c r="G31177" t="s">
        <v>106523</v>
      </c>
      <c r="H31177" s="9">
        <v>1</v>
      </c>
      <c r="I31177" t="s">
        <v>17</v>
      </c>
      <c r="J31177" t="s">
        <v>17</v>
      </c>
      <c r="K31177">
        <v>2.4700000000000002</v>
      </c>
      <c r="L31177" t="s">
        <v>89071</v>
      </c>
      <c r="M31177">
        <v>4.1980000000000003E-3</v>
      </c>
      <c r="N31177" t="s">
        <v>106524</v>
      </c>
      <c r="O31177">
        <v>12243</v>
      </c>
      <c r="P31177" t="s">
        <v>99006</v>
      </c>
    </row>
    <row r="31178" spans="1:16">
      <c r="A31178" t="s">
        <v>89066</v>
      </c>
      <c r="B31178" t="s">
        <v>14437</v>
      </c>
      <c r="C31178" t="s">
        <v>106525</v>
      </c>
      <c r="D31178" t="s">
        <v>14439</v>
      </c>
      <c r="E31178" t="s">
        <v>14440</v>
      </c>
      <c r="F31178" s="8">
        <v>2344.8206648957998</v>
      </c>
      <c r="G31178" t="s">
        <v>106526</v>
      </c>
      <c r="H31178" s="9">
        <v>1</v>
      </c>
      <c r="I31178" t="s">
        <v>17</v>
      </c>
      <c r="J31178" t="s">
        <v>17</v>
      </c>
      <c r="K31178">
        <v>5.37</v>
      </c>
      <c r="L31178" t="s">
        <v>89071</v>
      </c>
      <c r="M31178">
        <v>4.274E-3</v>
      </c>
      <c r="N31178" t="s">
        <v>106527</v>
      </c>
      <c r="O31178">
        <v>11207</v>
      </c>
      <c r="P31178" t="s">
        <v>89688</v>
      </c>
    </row>
    <row r="31179" spans="1:16">
      <c r="A31179" t="s">
        <v>89066</v>
      </c>
      <c r="B31179" t="s">
        <v>6459</v>
      </c>
      <c r="C31179" t="s">
        <v>106528</v>
      </c>
      <c r="D31179" t="s">
        <v>6461</v>
      </c>
      <c r="E31179" t="s">
        <v>6462</v>
      </c>
      <c r="F31179" s="8">
        <v>2299.7780676760799</v>
      </c>
      <c r="G31179" t="s">
        <v>106529</v>
      </c>
      <c r="H31179" s="9">
        <v>1</v>
      </c>
      <c r="I31179" t="s">
        <v>17</v>
      </c>
      <c r="J31179" t="s">
        <v>17</v>
      </c>
      <c r="K31179">
        <v>5.38</v>
      </c>
      <c r="L31179" t="s">
        <v>89071</v>
      </c>
      <c r="M31179">
        <v>9.3540000000000006E-6</v>
      </c>
      <c r="N31179" t="s">
        <v>106530</v>
      </c>
      <c r="O31179">
        <v>8774</v>
      </c>
      <c r="P31179" t="s">
        <v>89099</v>
      </c>
    </row>
    <row r="31180" spans="1:16">
      <c r="A31180" t="s">
        <v>89066</v>
      </c>
      <c r="B31180" t="s">
        <v>6459</v>
      </c>
      <c r="C31180" t="s">
        <v>106531</v>
      </c>
      <c r="D31180" t="s">
        <v>6461</v>
      </c>
      <c r="E31180" t="s">
        <v>6462</v>
      </c>
      <c r="F31180" s="8">
        <v>2299.7780676760799</v>
      </c>
      <c r="G31180" t="s">
        <v>106532</v>
      </c>
      <c r="H31180" s="9">
        <v>1</v>
      </c>
      <c r="I31180" t="s">
        <v>17</v>
      </c>
      <c r="J31180" t="s">
        <v>17</v>
      </c>
      <c r="K31180">
        <v>4.99</v>
      </c>
      <c r="L31180" t="s">
        <v>89071</v>
      </c>
      <c r="M31180">
        <v>9.3540000000000006E-6</v>
      </c>
      <c r="N31180" t="s">
        <v>106533</v>
      </c>
      <c r="O31180">
        <v>7897</v>
      </c>
      <c r="P31180" t="s">
        <v>89392</v>
      </c>
    </row>
    <row r="31181" spans="1:16">
      <c r="A31181" t="s">
        <v>89066</v>
      </c>
      <c r="B31181" t="s">
        <v>2464</v>
      </c>
      <c r="C31181" t="s">
        <v>106534</v>
      </c>
      <c r="D31181" t="s">
        <v>2466</v>
      </c>
      <c r="E31181" t="s">
        <v>2467</v>
      </c>
      <c r="F31181" s="8">
        <v>2513.3553174837398</v>
      </c>
      <c r="G31181" t="s">
        <v>106535</v>
      </c>
      <c r="H31181" s="9">
        <v>1</v>
      </c>
      <c r="I31181" t="s">
        <v>17</v>
      </c>
      <c r="J31181" t="s">
        <v>89093</v>
      </c>
      <c r="K31181">
        <v>2.88</v>
      </c>
      <c r="L31181" t="s">
        <v>89071</v>
      </c>
      <c r="M31181">
        <v>6.6179999999999998E-3</v>
      </c>
      <c r="N31181" t="s">
        <v>106536</v>
      </c>
      <c r="O31181">
        <v>4594</v>
      </c>
      <c r="P31181" t="s">
        <v>90647</v>
      </c>
    </row>
    <row r="31182" spans="1:16">
      <c r="A31182" t="s">
        <v>89066</v>
      </c>
      <c r="B31182" t="s">
        <v>2464</v>
      </c>
      <c r="C31182" t="s">
        <v>106537</v>
      </c>
      <c r="D31182" t="s">
        <v>2466</v>
      </c>
      <c r="E31182" t="s">
        <v>2467</v>
      </c>
      <c r="F31182" s="8">
        <v>2513.3553174837398</v>
      </c>
      <c r="G31182" t="s">
        <v>106538</v>
      </c>
      <c r="H31182" s="9">
        <v>1</v>
      </c>
      <c r="I31182" t="s">
        <v>17</v>
      </c>
      <c r="J31182" t="s">
        <v>89093</v>
      </c>
      <c r="K31182">
        <v>2.88</v>
      </c>
      <c r="L31182" t="s">
        <v>89071</v>
      </c>
      <c r="M31182">
        <v>6.6179999999999998E-3</v>
      </c>
      <c r="N31182" t="s">
        <v>106536</v>
      </c>
      <c r="O31182">
        <v>4594</v>
      </c>
      <c r="P31182" t="s">
        <v>90647</v>
      </c>
    </row>
    <row r="31183" spans="1:16">
      <c r="A31183" t="s">
        <v>89066</v>
      </c>
      <c r="B31183" t="s">
        <v>54017</v>
      </c>
      <c r="C31183" t="s">
        <v>106539</v>
      </c>
      <c r="D31183" t="s">
        <v>54019</v>
      </c>
      <c r="E31183" t="s">
        <v>54020</v>
      </c>
      <c r="F31183" s="8">
        <v>1323.4684057714501</v>
      </c>
      <c r="G31183" t="s">
        <v>106540</v>
      </c>
      <c r="H31183" s="9">
        <v>1</v>
      </c>
      <c r="I31183" t="s">
        <v>17</v>
      </c>
      <c r="J31183" t="s">
        <v>17</v>
      </c>
      <c r="K31183">
        <v>2.42</v>
      </c>
      <c r="L31183" t="s">
        <v>89071</v>
      </c>
      <c r="M31183">
        <v>8.7060000000000002E-4</v>
      </c>
      <c r="N31183" t="s">
        <v>106541</v>
      </c>
      <c r="O31183">
        <v>3617</v>
      </c>
      <c r="P31183" t="s">
        <v>90859</v>
      </c>
    </row>
    <row r="31184" spans="1:16">
      <c r="A31184" t="s">
        <v>89066</v>
      </c>
      <c r="B31184" t="s">
        <v>4870</v>
      </c>
      <c r="C31184" t="s">
        <v>106542</v>
      </c>
      <c r="D31184" t="s">
        <v>4872</v>
      </c>
      <c r="E31184" t="s">
        <v>4873</v>
      </c>
      <c r="F31184" s="8">
        <v>504</v>
      </c>
      <c r="G31184" t="s">
        <v>106543</v>
      </c>
      <c r="H31184" s="9">
        <v>1</v>
      </c>
      <c r="I31184" t="s">
        <v>17</v>
      </c>
      <c r="J31184" t="s">
        <v>89093</v>
      </c>
      <c r="K31184">
        <v>3.16</v>
      </c>
      <c r="L31184" t="s">
        <v>89071</v>
      </c>
      <c r="M31184">
        <v>9.0720000000000002E-3</v>
      </c>
      <c r="N31184" t="s">
        <v>106544</v>
      </c>
      <c r="O31184">
        <v>1041</v>
      </c>
      <c r="P31184" t="s">
        <v>91075</v>
      </c>
    </row>
    <row r="31185" spans="1:16">
      <c r="A31185" t="s">
        <v>89066</v>
      </c>
      <c r="B31185" t="s">
        <v>4870</v>
      </c>
      <c r="C31185" t="s">
        <v>106545</v>
      </c>
      <c r="D31185" t="s">
        <v>4872</v>
      </c>
      <c r="E31185" t="s">
        <v>4873</v>
      </c>
      <c r="F31185" s="8">
        <v>504</v>
      </c>
      <c r="G31185" t="s">
        <v>106546</v>
      </c>
      <c r="H31185" s="9">
        <v>1</v>
      </c>
      <c r="I31185" t="s">
        <v>17</v>
      </c>
      <c r="J31185" t="s">
        <v>89093</v>
      </c>
      <c r="K31185">
        <v>3.16</v>
      </c>
      <c r="L31185" t="s">
        <v>89071</v>
      </c>
      <c r="M31185">
        <v>9.0720000000000002E-3</v>
      </c>
      <c r="N31185" t="s">
        <v>106544</v>
      </c>
      <c r="O31185">
        <v>1041</v>
      </c>
      <c r="P31185" t="s">
        <v>91075</v>
      </c>
    </row>
    <row r="31186" spans="1:16">
      <c r="A31186" t="s">
        <v>89066</v>
      </c>
      <c r="B31186" t="s">
        <v>13861</v>
      </c>
      <c r="C31186" t="s">
        <v>106547</v>
      </c>
      <c r="D31186" t="s">
        <v>13863</v>
      </c>
      <c r="E31186" t="s">
        <v>13864</v>
      </c>
      <c r="F31186" s="8">
        <v>1532.57380989736</v>
      </c>
      <c r="G31186" t="s">
        <v>106548</v>
      </c>
      <c r="H31186" s="9">
        <v>1</v>
      </c>
      <c r="I31186" t="s">
        <v>17</v>
      </c>
      <c r="J31186" t="s">
        <v>17</v>
      </c>
      <c r="K31186">
        <v>3</v>
      </c>
      <c r="L31186" t="s">
        <v>89071</v>
      </c>
      <c r="M31186">
        <v>2.4369999999999999E-4</v>
      </c>
      <c r="N31186" t="s">
        <v>106549</v>
      </c>
      <c r="O31186">
        <v>22108</v>
      </c>
      <c r="P31186" t="s">
        <v>89898</v>
      </c>
    </row>
    <row r="31187" spans="1:16">
      <c r="A31187" t="s">
        <v>89066</v>
      </c>
      <c r="B31187" t="s">
        <v>5283</v>
      </c>
      <c r="C31187" t="s">
        <v>106550</v>
      </c>
      <c r="D31187" t="s">
        <v>5285</v>
      </c>
      <c r="E31187" t="s">
        <v>5286</v>
      </c>
      <c r="F31187" s="8">
        <v>3633.99262190932</v>
      </c>
      <c r="G31187" t="s">
        <v>106551</v>
      </c>
      <c r="H31187" s="9">
        <v>1</v>
      </c>
      <c r="I31187" t="s">
        <v>17</v>
      </c>
      <c r="J31187" t="s">
        <v>89093</v>
      </c>
      <c r="K31187">
        <v>2.79</v>
      </c>
      <c r="L31187" t="s">
        <v>89071</v>
      </c>
      <c r="M31187">
        <v>2.0689999999999999E-4</v>
      </c>
      <c r="N31187" t="s">
        <v>106552</v>
      </c>
      <c r="O31187">
        <v>1268</v>
      </c>
      <c r="P31187" t="s">
        <v>95522</v>
      </c>
    </row>
    <row r="31188" spans="1:16">
      <c r="A31188" t="s">
        <v>89066</v>
      </c>
      <c r="B31188" t="s">
        <v>5283</v>
      </c>
      <c r="C31188" t="s">
        <v>106553</v>
      </c>
      <c r="D31188" t="s">
        <v>5285</v>
      </c>
      <c r="E31188" t="s">
        <v>5286</v>
      </c>
      <c r="F31188" s="8">
        <v>3633.99262190932</v>
      </c>
      <c r="G31188" t="s">
        <v>106554</v>
      </c>
      <c r="H31188" s="9">
        <v>1</v>
      </c>
      <c r="I31188" t="s">
        <v>17</v>
      </c>
      <c r="J31188" t="s">
        <v>89093</v>
      </c>
      <c r="K31188">
        <v>4.38</v>
      </c>
      <c r="L31188" t="s">
        <v>89071</v>
      </c>
      <c r="M31188">
        <v>0</v>
      </c>
      <c r="N31188" t="s">
        <v>106555</v>
      </c>
      <c r="O31188">
        <v>471</v>
      </c>
      <c r="P31188" t="s">
        <v>99330</v>
      </c>
    </row>
    <row r="31189" spans="1:16" hidden="1">
      <c r="A31189" t="s">
        <v>89066</v>
      </c>
      <c r="B31189" s="2">
        <v>43739</v>
      </c>
      <c r="C31189" t="s">
        <v>106556</v>
      </c>
      <c r="D31189" t="s">
        <v>94719</v>
      </c>
      <c r="E31189" t="s">
        <v>94720</v>
      </c>
      <c r="F31189" s="8">
        <v>1857.24674954651</v>
      </c>
      <c r="G31189" t="s">
        <v>106557</v>
      </c>
      <c r="H31189">
        <v>1</v>
      </c>
      <c r="I31189" t="s">
        <v>17</v>
      </c>
      <c r="J31189" t="s">
        <v>17</v>
      </c>
      <c r="K31189">
        <v>0.67</v>
      </c>
      <c r="L31189" t="s">
        <v>89071</v>
      </c>
      <c r="M31189">
        <v>6.1549999999999999E-3</v>
      </c>
      <c r="N31189" t="s">
        <v>106558</v>
      </c>
      <c r="O31189">
        <v>3239</v>
      </c>
      <c r="P31189" t="s">
        <v>94892</v>
      </c>
    </row>
    <row r="31190" spans="1:16">
      <c r="A31190" t="s">
        <v>89066</v>
      </c>
      <c r="B31190" t="s">
        <v>1624</v>
      </c>
      <c r="C31190" t="s">
        <v>106559</v>
      </c>
      <c r="D31190" t="s">
        <v>1626</v>
      </c>
      <c r="E31190" t="s">
        <v>1627</v>
      </c>
      <c r="F31190" s="8">
        <v>3974.7595178134902</v>
      </c>
      <c r="G31190" t="s">
        <v>106560</v>
      </c>
      <c r="H31190" s="9">
        <v>1</v>
      </c>
      <c r="I31190" t="s">
        <v>17</v>
      </c>
      <c r="J31190" t="s">
        <v>17</v>
      </c>
      <c r="K31190">
        <v>3.85</v>
      </c>
      <c r="L31190" t="s">
        <v>89071</v>
      </c>
      <c r="M31190">
        <v>3.4499999999999999E-3</v>
      </c>
      <c r="N31190" t="s">
        <v>106561</v>
      </c>
      <c r="O31190">
        <v>4112</v>
      </c>
      <c r="P31190" t="s">
        <v>89204</v>
      </c>
    </row>
    <row r="31191" spans="1:16">
      <c r="A31191" t="s">
        <v>89066</v>
      </c>
      <c r="B31191" t="s">
        <v>2059</v>
      </c>
      <c r="C31191" t="s">
        <v>106562</v>
      </c>
      <c r="D31191" t="s">
        <v>2061</v>
      </c>
      <c r="E31191" t="s">
        <v>2062</v>
      </c>
      <c r="F31191" s="8">
        <v>2513.5094009486702</v>
      </c>
      <c r="G31191" t="s">
        <v>106563</v>
      </c>
      <c r="H31191" s="9">
        <v>1</v>
      </c>
      <c r="I31191" t="s">
        <v>17</v>
      </c>
      <c r="J31191" t="s">
        <v>17</v>
      </c>
      <c r="K31191">
        <v>2.38</v>
      </c>
      <c r="L31191" t="s">
        <v>89071</v>
      </c>
      <c r="M31191">
        <v>9.2949999999999999E-4</v>
      </c>
      <c r="N31191" t="s">
        <v>89531</v>
      </c>
      <c r="O31191">
        <v>164</v>
      </c>
      <c r="P31191" t="s">
        <v>95829</v>
      </c>
    </row>
    <row r="31192" spans="1:16" hidden="1">
      <c r="A31192" t="s">
        <v>89066</v>
      </c>
      <c r="B31192" t="s">
        <v>22942</v>
      </c>
      <c r="C31192" t="s">
        <v>106564</v>
      </c>
      <c r="D31192" t="s">
        <v>22944</v>
      </c>
      <c r="E31192" t="s">
        <v>22945</v>
      </c>
      <c r="F31192" s="8">
        <v>3055.6439460956599</v>
      </c>
      <c r="G31192" t="s">
        <v>106565</v>
      </c>
      <c r="H31192">
        <v>1</v>
      </c>
      <c r="I31192" t="s">
        <v>17</v>
      </c>
      <c r="J31192" t="s">
        <v>17</v>
      </c>
      <c r="K31192">
        <v>1.03</v>
      </c>
      <c r="L31192" t="s">
        <v>89071</v>
      </c>
      <c r="M31192">
        <v>5.3350000000000003E-3</v>
      </c>
      <c r="N31192" t="s">
        <v>89411</v>
      </c>
      <c r="O31192">
        <v>5967</v>
      </c>
      <c r="P31192" t="s">
        <v>92231</v>
      </c>
    </row>
    <row r="31193" spans="1:16">
      <c r="A31193" t="s">
        <v>89066</v>
      </c>
      <c r="B31193" t="s">
        <v>14611</v>
      </c>
      <c r="C31193" t="s">
        <v>106566</v>
      </c>
      <c r="D31193" t="s">
        <v>14613</v>
      </c>
      <c r="E31193" t="s">
        <v>14614</v>
      </c>
      <c r="F31193" s="8">
        <v>2884.5832478082698</v>
      </c>
      <c r="G31193" t="s">
        <v>106567</v>
      </c>
      <c r="H31193" s="9">
        <v>1</v>
      </c>
      <c r="I31193" t="s">
        <v>17</v>
      </c>
      <c r="J31193" t="s">
        <v>17</v>
      </c>
      <c r="K31193">
        <v>1.82</v>
      </c>
      <c r="L31193" t="s">
        <v>89071</v>
      </c>
      <c r="M31193">
        <v>4.4689999999999999E-3</v>
      </c>
      <c r="N31193" t="s">
        <v>106568</v>
      </c>
      <c r="O31193">
        <v>13053</v>
      </c>
      <c r="P31193" t="s">
        <v>90184</v>
      </c>
    </row>
    <row r="31194" spans="1:16">
      <c r="A31194" t="s">
        <v>89066</v>
      </c>
      <c r="B31194" t="s">
        <v>9390</v>
      </c>
      <c r="C31194" t="s">
        <v>106569</v>
      </c>
      <c r="D31194" t="s">
        <v>9392</v>
      </c>
      <c r="E31194" t="s">
        <v>9393</v>
      </c>
      <c r="F31194" s="8">
        <v>1729.51178587707</v>
      </c>
      <c r="G31194" t="s">
        <v>106570</v>
      </c>
      <c r="H31194" s="9">
        <v>1</v>
      </c>
      <c r="I31194" t="s">
        <v>17</v>
      </c>
      <c r="J31194" t="s">
        <v>17</v>
      </c>
      <c r="K31194">
        <v>1.56</v>
      </c>
      <c r="L31194" t="s">
        <v>89071</v>
      </c>
      <c r="M31194">
        <v>5.7970000000000001E-3</v>
      </c>
      <c r="N31194" t="s">
        <v>106571</v>
      </c>
      <c r="O31194">
        <v>7909</v>
      </c>
      <c r="P31194" t="s">
        <v>92970</v>
      </c>
    </row>
    <row r="31195" spans="1:16">
      <c r="A31195" t="s">
        <v>89066</v>
      </c>
      <c r="B31195" t="s">
        <v>3109</v>
      </c>
      <c r="C31195" t="s">
        <v>106572</v>
      </c>
      <c r="D31195" t="s">
        <v>3111</v>
      </c>
      <c r="E31195" t="s">
        <v>3112</v>
      </c>
      <c r="F31195" s="8">
        <v>2603.03877701698</v>
      </c>
      <c r="G31195" t="s">
        <v>106573</v>
      </c>
      <c r="H31195" s="9">
        <v>1</v>
      </c>
      <c r="I31195" t="s">
        <v>17</v>
      </c>
      <c r="J31195" t="s">
        <v>89093</v>
      </c>
      <c r="K31195">
        <v>1.82</v>
      </c>
      <c r="L31195" t="s">
        <v>89071</v>
      </c>
      <c r="M31195">
        <v>7.0530000000000002E-3</v>
      </c>
      <c r="N31195" t="s">
        <v>106574</v>
      </c>
      <c r="O31195">
        <v>2913</v>
      </c>
      <c r="P31195" t="s">
        <v>95829</v>
      </c>
    </row>
    <row r="31196" spans="1:16">
      <c r="A31196" t="s">
        <v>89066</v>
      </c>
      <c r="B31196" t="s">
        <v>5882</v>
      </c>
      <c r="C31196" t="s">
        <v>106575</v>
      </c>
      <c r="D31196" t="s">
        <v>5884</v>
      </c>
      <c r="E31196" t="s">
        <v>5885</v>
      </c>
      <c r="F31196" s="8">
        <v>20699.038865321501</v>
      </c>
      <c r="G31196" t="s">
        <v>106576</v>
      </c>
      <c r="H31196" s="9">
        <v>1</v>
      </c>
      <c r="I31196" t="s">
        <v>17</v>
      </c>
      <c r="J31196" t="s">
        <v>17</v>
      </c>
      <c r="K31196">
        <v>2.5099999999999998</v>
      </c>
      <c r="L31196" t="s">
        <v>89071</v>
      </c>
      <c r="M31196">
        <v>5.2189999999999997E-3</v>
      </c>
      <c r="N31196" t="s">
        <v>106577</v>
      </c>
      <c r="O31196">
        <v>10736</v>
      </c>
      <c r="P31196" t="s">
        <v>89618</v>
      </c>
    </row>
    <row r="31197" spans="1:16">
      <c r="A31197" t="s">
        <v>89066</v>
      </c>
      <c r="B31197" t="s">
        <v>50411</v>
      </c>
      <c r="C31197" t="s">
        <v>106578</v>
      </c>
      <c r="D31197" t="s">
        <v>50413</v>
      </c>
      <c r="E31197" t="s">
        <v>50414</v>
      </c>
      <c r="F31197" s="8">
        <v>3267.2546967128501</v>
      </c>
      <c r="G31197" t="s">
        <v>106579</v>
      </c>
      <c r="H31197" s="9">
        <v>1</v>
      </c>
      <c r="I31197" t="s">
        <v>17</v>
      </c>
      <c r="J31197" t="s">
        <v>17</v>
      </c>
      <c r="K31197">
        <v>2.67</v>
      </c>
      <c r="L31197" t="s">
        <v>89071</v>
      </c>
      <c r="M31197">
        <v>2.1340000000000001E-4</v>
      </c>
      <c r="N31197" t="s">
        <v>106580</v>
      </c>
      <c r="O31197">
        <v>10485</v>
      </c>
      <c r="P31197" t="s">
        <v>89905</v>
      </c>
    </row>
    <row r="31198" spans="1:16">
      <c r="A31198" t="s">
        <v>89066</v>
      </c>
      <c r="B31198" t="s">
        <v>16539</v>
      </c>
      <c r="C31198" t="s">
        <v>106581</v>
      </c>
      <c r="D31198" t="s">
        <v>16541</v>
      </c>
      <c r="E31198" t="s">
        <v>16542</v>
      </c>
      <c r="F31198" s="8">
        <v>2710.5287839907901</v>
      </c>
      <c r="G31198" t="s">
        <v>106582</v>
      </c>
      <c r="H31198" s="9">
        <v>1</v>
      </c>
      <c r="I31198" t="s">
        <v>17</v>
      </c>
      <c r="J31198" t="s">
        <v>17</v>
      </c>
      <c r="K31198">
        <v>2.66</v>
      </c>
      <c r="L31198" t="s">
        <v>89071</v>
      </c>
      <c r="M31198">
        <v>3.735E-3</v>
      </c>
      <c r="N31198" t="s">
        <v>94267</v>
      </c>
      <c r="O31198">
        <v>6868</v>
      </c>
      <c r="P31198" t="s">
        <v>98740</v>
      </c>
    </row>
    <row r="31199" spans="1:16">
      <c r="A31199" t="s">
        <v>89066</v>
      </c>
      <c r="B31199" t="s">
        <v>6323</v>
      </c>
      <c r="C31199" t="s">
        <v>106583</v>
      </c>
      <c r="D31199" t="s">
        <v>6325</v>
      </c>
      <c r="E31199" t="s">
        <v>6326</v>
      </c>
      <c r="F31199" s="8">
        <v>3708.72198504273</v>
      </c>
      <c r="G31199" t="s">
        <v>106584</v>
      </c>
      <c r="H31199" s="9">
        <v>1</v>
      </c>
      <c r="I31199" t="s">
        <v>17</v>
      </c>
      <c r="J31199" t="s">
        <v>89093</v>
      </c>
      <c r="K31199">
        <v>4.99</v>
      </c>
      <c r="L31199" t="s">
        <v>89071</v>
      </c>
      <c r="M31199">
        <v>0</v>
      </c>
      <c r="N31199" t="s">
        <v>106585</v>
      </c>
      <c r="O31199">
        <v>8698</v>
      </c>
      <c r="P31199" t="s">
        <v>100087</v>
      </c>
    </row>
    <row r="31200" spans="1:16">
      <c r="A31200" t="s">
        <v>89066</v>
      </c>
      <c r="B31200" t="s">
        <v>6323</v>
      </c>
      <c r="C31200" t="s">
        <v>106586</v>
      </c>
      <c r="D31200" t="s">
        <v>6325</v>
      </c>
      <c r="E31200" t="s">
        <v>6326</v>
      </c>
      <c r="F31200" s="8">
        <v>3708.72198504273</v>
      </c>
      <c r="G31200" t="s">
        <v>106587</v>
      </c>
      <c r="H31200" s="9">
        <v>1</v>
      </c>
      <c r="I31200" t="s">
        <v>17</v>
      </c>
      <c r="J31200" t="s">
        <v>89093</v>
      </c>
      <c r="K31200">
        <v>4.99</v>
      </c>
      <c r="L31200" t="s">
        <v>89071</v>
      </c>
      <c r="M31200">
        <v>0</v>
      </c>
      <c r="N31200" t="s">
        <v>106585</v>
      </c>
      <c r="O31200">
        <v>8698</v>
      </c>
      <c r="P31200" t="s">
        <v>100087</v>
      </c>
    </row>
    <row r="31201" spans="1:16">
      <c r="A31201" t="s">
        <v>89066</v>
      </c>
      <c r="B31201" t="s">
        <v>6323</v>
      </c>
      <c r="C31201" t="s">
        <v>106588</v>
      </c>
      <c r="D31201" t="s">
        <v>6325</v>
      </c>
      <c r="E31201" t="s">
        <v>6326</v>
      </c>
      <c r="F31201" s="8">
        <v>3708.72198504273</v>
      </c>
      <c r="G31201" t="s">
        <v>106589</v>
      </c>
      <c r="H31201" s="9">
        <v>1</v>
      </c>
      <c r="I31201" t="s">
        <v>17</v>
      </c>
      <c r="J31201" t="s">
        <v>89093</v>
      </c>
      <c r="K31201">
        <v>4.99</v>
      </c>
      <c r="L31201" t="s">
        <v>89071</v>
      </c>
      <c r="M31201">
        <v>0</v>
      </c>
      <c r="N31201" t="s">
        <v>106585</v>
      </c>
      <c r="O31201">
        <v>8698</v>
      </c>
      <c r="P31201" t="s">
        <v>100087</v>
      </c>
    </row>
    <row r="31202" spans="1:16">
      <c r="A31202" t="s">
        <v>89066</v>
      </c>
      <c r="B31202" t="s">
        <v>4567</v>
      </c>
      <c r="C31202" t="s">
        <v>106590</v>
      </c>
      <c r="D31202" t="s">
        <v>4569</v>
      </c>
      <c r="E31202" t="s">
        <v>4570</v>
      </c>
      <c r="F31202" s="8">
        <v>944.91206111556903</v>
      </c>
      <c r="G31202" t="s">
        <v>106591</v>
      </c>
      <c r="H31202" s="9">
        <v>1</v>
      </c>
      <c r="I31202" t="s">
        <v>17</v>
      </c>
      <c r="J31202" t="s">
        <v>17</v>
      </c>
      <c r="K31202">
        <v>1.92</v>
      </c>
      <c r="L31202" t="s">
        <v>89071</v>
      </c>
      <c r="M31202">
        <v>6.2579999999999997E-3</v>
      </c>
      <c r="N31202" t="s">
        <v>106592</v>
      </c>
      <c r="O31202">
        <v>5713</v>
      </c>
      <c r="P31202" t="s">
        <v>90527</v>
      </c>
    </row>
    <row r="31203" spans="1:16">
      <c r="A31203" t="s">
        <v>89066</v>
      </c>
      <c r="B31203" t="s">
        <v>14959</v>
      </c>
      <c r="C31203" t="s">
        <v>106593</v>
      </c>
      <c r="D31203" t="s">
        <v>14961</v>
      </c>
      <c r="E31203" t="s">
        <v>14962</v>
      </c>
      <c r="F31203" s="8">
        <v>2480.4777359762502</v>
      </c>
      <c r="G31203" t="s">
        <v>106594</v>
      </c>
      <c r="H31203" s="9">
        <v>1</v>
      </c>
      <c r="I31203" t="s">
        <v>17</v>
      </c>
      <c r="J31203" t="s">
        <v>17</v>
      </c>
      <c r="K31203">
        <v>1.9</v>
      </c>
      <c r="L31203" t="s">
        <v>89071</v>
      </c>
      <c r="M31203">
        <v>5.1200000000000004E-3</v>
      </c>
      <c r="N31203" t="s">
        <v>106595</v>
      </c>
      <c r="O31203">
        <v>14832</v>
      </c>
      <c r="P31203" t="s">
        <v>91956</v>
      </c>
    </row>
    <row r="31204" spans="1:16">
      <c r="A31204" t="s">
        <v>89066</v>
      </c>
      <c r="B31204" t="s">
        <v>3676</v>
      </c>
      <c r="C31204" t="s">
        <v>106596</v>
      </c>
      <c r="D31204" t="s">
        <v>3678</v>
      </c>
      <c r="E31204" t="s">
        <v>3679</v>
      </c>
      <c r="F31204" s="8">
        <v>2909.1257301845699</v>
      </c>
      <c r="G31204" t="s">
        <v>106597</v>
      </c>
      <c r="H31204" s="9">
        <v>1</v>
      </c>
      <c r="I31204" t="s">
        <v>17</v>
      </c>
      <c r="J31204" t="s">
        <v>17</v>
      </c>
      <c r="K31204">
        <v>3.37</v>
      </c>
      <c r="L31204" t="s">
        <v>89071</v>
      </c>
      <c r="M31204">
        <v>1.064E-4</v>
      </c>
      <c r="N31204" t="s">
        <v>106598</v>
      </c>
      <c r="O31204">
        <v>3730</v>
      </c>
      <c r="P31204" t="s">
        <v>97190</v>
      </c>
    </row>
    <row r="31205" spans="1:16">
      <c r="A31205" t="s">
        <v>89066</v>
      </c>
      <c r="B31205" t="s">
        <v>43809</v>
      </c>
      <c r="C31205" t="s">
        <v>106599</v>
      </c>
      <c r="D31205" t="s">
        <v>43811</v>
      </c>
      <c r="E31205" t="s">
        <v>43812</v>
      </c>
      <c r="F31205" s="8" t="e">
        <v>#N/A</v>
      </c>
      <c r="G31205" t="s">
        <v>106600</v>
      </c>
      <c r="H31205" s="9">
        <v>1</v>
      </c>
      <c r="I31205" t="s">
        <v>17</v>
      </c>
      <c r="J31205" t="s">
        <v>17</v>
      </c>
      <c r="K31205">
        <v>1.93</v>
      </c>
      <c r="L31205" t="s">
        <v>89071</v>
      </c>
      <c r="M31205">
        <v>9.0950000000000007E-3</v>
      </c>
      <c r="N31205" t="s">
        <v>106601</v>
      </c>
      <c r="O31205">
        <v>4462</v>
      </c>
      <c r="P31205" t="s">
        <v>97563</v>
      </c>
    </row>
    <row r="31206" spans="1:16" hidden="1">
      <c r="A31206" t="s">
        <v>89066</v>
      </c>
      <c r="B31206" t="s">
        <v>8113</v>
      </c>
      <c r="C31206" t="s">
        <v>106602</v>
      </c>
      <c r="D31206" t="s">
        <v>8115</v>
      </c>
      <c r="E31206" t="s">
        <v>8116</v>
      </c>
      <c r="F31206" s="8">
        <v>2426.7856676515798</v>
      </c>
      <c r="G31206" t="s">
        <v>106603</v>
      </c>
      <c r="H31206">
        <v>1</v>
      </c>
      <c r="I31206" t="s">
        <v>17</v>
      </c>
      <c r="J31206" t="s">
        <v>89093</v>
      </c>
      <c r="K31206">
        <v>1.37</v>
      </c>
      <c r="L31206" t="s">
        <v>89071</v>
      </c>
      <c r="M31206">
        <v>7.0699999999999999E-3</v>
      </c>
      <c r="N31206" t="s">
        <v>106604</v>
      </c>
      <c r="O31206">
        <v>4496</v>
      </c>
      <c r="P31206" t="s">
        <v>95567</v>
      </c>
    </row>
    <row r="31207" spans="1:16" hidden="1">
      <c r="A31207" t="s">
        <v>89066</v>
      </c>
      <c r="B31207" t="s">
        <v>8113</v>
      </c>
      <c r="C31207" t="s">
        <v>106605</v>
      </c>
      <c r="D31207" t="s">
        <v>8115</v>
      </c>
      <c r="E31207" t="s">
        <v>8116</v>
      </c>
      <c r="F31207" s="8">
        <v>2426.7856676515798</v>
      </c>
      <c r="G31207" t="s">
        <v>106606</v>
      </c>
      <c r="H31207">
        <v>1</v>
      </c>
      <c r="I31207" t="s">
        <v>17</v>
      </c>
      <c r="J31207" t="s">
        <v>89093</v>
      </c>
      <c r="K31207">
        <v>1.37</v>
      </c>
      <c r="L31207" t="s">
        <v>89071</v>
      </c>
      <c r="M31207">
        <v>7.0699999999999999E-3</v>
      </c>
      <c r="N31207" t="s">
        <v>106604</v>
      </c>
      <c r="O31207">
        <v>4496</v>
      </c>
      <c r="P31207" t="s">
        <v>95567</v>
      </c>
    </row>
    <row r="31208" spans="1:16">
      <c r="A31208" t="s">
        <v>89066</v>
      </c>
      <c r="B31208" t="s">
        <v>12688</v>
      </c>
      <c r="C31208" t="s">
        <v>106607</v>
      </c>
      <c r="D31208" t="s">
        <v>12690</v>
      </c>
      <c r="E31208" t="s">
        <v>12691</v>
      </c>
      <c r="F31208" s="8">
        <v>23689.635310479101</v>
      </c>
      <c r="G31208" t="s">
        <v>106608</v>
      </c>
      <c r="H31208" s="9">
        <v>1</v>
      </c>
      <c r="I31208" t="s">
        <v>17</v>
      </c>
      <c r="J31208" t="s">
        <v>17</v>
      </c>
      <c r="K31208">
        <v>2.12</v>
      </c>
      <c r="L31208" t="s">
        <v>89071</v>
      </c>
      <c r="M31208">
        <v>4.7550000000000001E-4</v>
      </c>
      <c r="N31208" t="s">
        <v>106609</v>
      </c>
      <c r="O31208">
        <v>9543</v>
      </c>
      <c r="P31208" t="s">
        <v>91308</v>
      </c>
    </row>
    <row r="31209" spans="1:16">
      <c r="A31209" t="s">
        <v>89066</v>
      </c>
      <c r="B31209" t="s">
        <v>33642</v>
      </c>
      <c r="C31209" t="s">
        <v>106610</v>
      </c>
      <c r="D31209" t="s">
        <v>97863</v>
      </c>
      <c r="E31209" t="s">
        <v>97864</v>
      </c>
      <c r="F31209" s="8" t="e">
        <v>#N/A</v>
      </c>
      <c r="G31209" t="s">
        <v>106611</v>
      </c>
      <c r="H31209" s="9">
        <v>1</v>
      </c>
      <c r="I31209" t="s">
        <v>17</v>
      </c>
      <c r="J31209" t="s">
        <v>17</v>
      </c>
      <c r="K31209">
        <v>1.7</v>
      </c>
      <c r="L31209" t="s">
        <v>89071</v>
      </c>
      <c r="M31209">
        <v>9.3729999999999994E-3</v>
      </c>
      <c r="N31209" t="s">
        <v>93291</v>
      </c>
      <c r="O31209">
        <v>5350</v>
      </c>
      <c r="P31209" t="s">
        <v>105451</v>
      </c>
    </row>
    <row r="31210" spans="1:16">
      <c r="A31210" t="s">
        <v>89066</v>
      </c>
      <c r="B31210" t="s">
        <v>106612</v>
      </c>
      <c r="C31210" t="s">
        <v>106613</v>
      </c>
      <c r="D31210" t="s">
        <v>106614</v>
      </c>
      <c r="E31210" t="s">
        <v>106615</v>
      </c>
      <c r="F31210" s="8">
        <v>3327.1827790777702</v>
      </c>
      <c r="G31210" t="s">
        <v>106616</v>
      </c>
      <c r="H31210" s="9">
        <v>1</v>
      </c>
      <c r="I31210" t="s">
        <v>17</v>
      </c>
      <c r="J31210" t="s">
        <v>17</v>
      </c>
      <c r="K31210">
        <v>2.38</v>
      </c>
      <c r="L31210" t="s">
        <v>89071</v>
      </c>
      <c r="M31210">
        <v>2.748E-3</v>
      </c>
      <c r="N31210" t="s">
        <v>102519</v>
      </c>
      <c r="O31210">
        <v>10252</v>
      </c>
      <c r="P31210" t="s">
        <v>89372</v>
      </c>
    </row>
    <row r="31211" spans="1:16">
      <c r="A31211" t="s">
        <v>89066</v>
      </c>
      <c r="B31211" t="s">
        <v>36564</v>
      </c>
      <c r="C31211" t="s">
        <v>106617</v>
      </c>
      <c r="D31211" t="s">
        <v>36566</v>
      </c>
      <c r="E31211" t="s">
        <v>36567</v>
      </c>
      <c r="F31211" s="8">
        <v>19456.885273353299</v>
      </c>
      <c r="G31211" t="s">
        <v>106618</v>
      </c>
      <c r="H31211" s="9">
        <v>1</v>
      </c>
      <c r="I31211" t="s">
        <v>17</v>
      </c>
      <c r="J31211" t="s">
        <v>17</v>
      </c>
      <c r="K31211">
        <v>2.15</v>
      </c>
      <c r="L31211" t="s">
        <v>89071</v>
      </c>
      <c r="M31211">
        <v>1.8770000000000001E-4</v>
      </c>
      <c r="N31211" t="s">
        <v>106619</v>
      </c>
      <c r="O31211">
        <v>9595</v>
      </c>
      <c r="P31211" t="s">
        <v>89308</v>
      </c>
    </row>
    <row r="31212" spans="1:16">
      <c r="A31212" t="s">
        <v>89066</v>
      </c>
      <c r="B31212" t="s">
        <v>2898</v>
      </c>
      <c r="C31212" t="s">
        <v>106620</v>
      </c>
      <c r="D31212" t="s">
        <v>2900</v>
      </c>
      <c r="E31212" t="s">
        <v>2901</v>
      </c>
      <c r="F31212" s="8">
        <v>6072.9782717432499</v>
      </c>
      <c r="G31212" t="s">
        <v>106621</v>
      </c>
      <c r="H31212" s="9">
        <v>1</v>
      </c>
      <c r="I31212" t="s">
        <v>17</v>
      </c>
      <c r="J31212" t="s">
        <v>17</v>
      </c>
      <c r="K31212">
        <v>3.87</v>
      </c>
      <c r="L31212" t="s">
        <v>89071</v>
      </c>
      <c r="M31212">
        <v>4.084E-3</v>
      </c>
      <c r="N31212" t="s">
        <v>106622</v>
      </c>
      <c r="O31212">
        <v>5575</v>
      </c>
      <c r="P31212" t="s">
        <v>100087</v>
      </c>
    </row>
    <row r="31213" spans="1:16">
      <c r="A31213" t="s">
        <v>89066</v>
      </c>
      <c r="B31213" t="s">
        <v>5592</v>
      </c>
      <c r="C31213" t="s">
        <v>106623</v>
      </c>
      <c r="D31213" t="s">
        <v>5594</v>
      </c>
      <c r="E31213" t="s">
        <v>5595</v>
      </c>
      <c r="F31213" s="8">
        <v>1268.9563014801399</v>
      </c>
      <c r="G31213" t="s">
        <v>106624</v>
      </c>
      <c r="H31213" s="9">
        <v>1</v>
      </c>
      <c r="I31213" t="s">
        <v>17</v>
      </c>
      <c r="J31213" t="s">
        <v>17</v>
      </c>
      <c r="K31213">
        <v>2.8</v>
      </c>
      <c r="L31213" t="s">
        <v>89071</v>
      </c>
      <c r="M31213">
        <v>3.4100000000000002E-5</v>
      </c>
      <c r="N31213" t="s">
        <v>106625</v>
      </c>
      <c r="O31213">
        <v>12372</v>
      </c>
      <c r="P31213" t="s">
        <v>89905</v>
      </c>
    </row>
    <row r="31214" spans="1:16">
      <c r="A31214" t="s">
        <v>89066</v>
      </c>
      <c r="B31214" t="s">
        <v>28403</v>
      </c>
      <c r="C31214" t="s">
        <v>106626</v>
      </c>
      <c r="D31214" t="s">
        <v>28405</v>
      </c>
      <c r="E31214" t="s">
        <v>28406</v>
      </c>
      <c r="F31214" s="8">
        <v>12400.5359369874</v>
      </c>
      <c r="G31214" t="s">
        <v>106627</v>
      </c>
      <c r="H31214" s="9">
        <v>1</v>
      </c>
      <c r="I31214" t="s">
        <v>17</v>
      </c>
      <c r="J31214" t="s">
        <v>17</v>
      </c>
      <c r="K31214">
        <v>3.73</v>
      </c>
      <c r="L31214" t="s">
        <v>89071</v>
      </c>
      <c r="M31214">
        <v>1.722E-3</v>
      </c>
      <c r="N31214" t="s">
        <v>106628</v>
      </c>
      <c r="O31214">
        <v>7372</v>
      </c>
      <c r="P31214" t="s">
        <v>89889</v>
      </c>
    </row>
    <row r="31215" spans="1:16">
      <c r="A31215" t="s">
        <v>89066</v>
      </c>
      <c r="B31215" t="s">
        <v>6508</v>
      </c>
      <c r="C31215" t="s">
        <v>106629</v>
      </c>
      <c r="D31215" t="s">
        <v>6510</v>
      </c>
      <c r="E31215" t="s">
        <v>6511</v>
      </c>
      <c r="F31215" s="8">
        <v>18671.644487443202</v>
      </c>
      <c r="G31215" t="s">
        <v>106630</v>
      </c>
      <c r="H31215" s="9">
        <v>1</v>
      </c>
      <c r="I31215" t="s">
        <v>17</v>
      </c>
      <c r="J31215" t="s">
        <v>17</v>
      </c>
      <c r="K31215">
        <v>3.1</v>
      </c>
      <c r="L31215" t="s">
        <v>89071</v>
      </c>
      <c r="M31215">
        <v>8.4610000000000002E-4</v>
      </c>
      <c r="N31215" t="s">
        <v>106631</v>
      </c>
      <c r="O31215">
        <v>12221</v>
      </c>
      <c r="P31215" t="s">
        <v>92738</v>
      </c>
    </row>
    <row r="31216" spans="1:16">
      <c r="A31216" t="s">
        <v>89066</v>
      </c>
      <c r="B31216" t="s">
        <v>9762</v>
      </c>
      <c r="C31216" t="s">
        <v>106632</v>
      </c>
      <c r="D31216" t="s">
        <v>9764</v>
      </c>
      <c r="E31216" t="s">
        <v>9765</v>
      </c>
      <c r="F31216" s="8">
        <v>3960.3362913252399</v>
      </c>
      <c r="G31216" t="s">
        <v>106633</v>
      </c>
      <c r="H31216" s="9">
        <v>1</v>
      </c>
      <c r="I31216" t="s">
        <v>17</v>
      </c>
      <c r="J31216" t="s">
        <v>17</v>
      </c>
      <c r="K31216">
        <v>2.36</v>
      </c>
      <c r="L31216" t="s">
        <v>89071</v>
      </c>
      <c r="M31216">
        <v>4.496E-3</v>
      </c>
      <c r="N31216" t="s">
        <v>106634</v>
      </c>
      <c r="O31216">
        <v>10255</v>
      </c>
      <c r="P31216" t="s">
        <v>101042</v>
      </c>
    </row>
    <row r="31217" spans="1:16">
      <c r="A31217" t="s">
        <v>89066</v>
      </c>
      <c r="B31217" t="s">
        <v>31326</v>
      </c>
      <c r="C31217" t="s">
        <v>106635</v>
      </c>
      <c r="D31217" t="s">
        <v>31328</v>
      </c>
      <c r="E31217" t="s">
        <v>31326</v>
      </c>
      <c r="F31217" s="8">
        <v>22791.962636771201</v>
      </c>
      <c r="G31217" t="s">
        <v>106636</v>
      </c>
      <c r="H31217" s="9">
        <v>1</v>
      </c>
      <c r="I31217" t="s">
        <v>17</v>
      </c>
      <c r="J31217" t="s">
        <v>17</v>
      </c>
      <c r="K31217">
        <v>1.93</v>
      </c>
      <c r="L31217" t="s">
        <v>89071</v>
      </c>
      <c r="M31217">
        <v>2.0070000000000001E-3</v>
      </c>
      <c r="N31217" t="s">
        <v>106637</v>
      </c>
      <c r="O31217">
        <v>18658</v>
      </c>
      <c r="P31217" t="s">
        <v>92823</v>
      </c>
    </row>
    <row r="31218" spans="1:16">
      <c r="A31218" t="s">
        <v>89066</v>
      </c>
      <c r="B31218" t="s">
        <v>349</v>
      </c>
      <c r="C31218" t="s">
        <v>106638</v>
      </c>
      <c r="D31218" t="s">
        <v>351</v>
      </c>
      <c r="E31218" t="s">
        <v>352</v>
      </c>
      <c r="F31218" s="8">
        <v>2978.03791974365</v>
      </c>
      <c r="G31218" t="s">
        <v>106639</v>
      </c>
      <c r="H31218" s="9">
        <v>1</v>
      </c>
      <c r="I31218" t="s">
        <v>17</v>
      </c>
      <c r="J31218" t="s">
        <v>17</v>
      </c>
      <c r="K31218">
        <v>2.0499999999999998</v>
      </c>
      <c r="L31218" t="s">
        <v>89071</v>
      </c>
      <c r="M31218">
        <v>9.0510000000000005E-4</v>
      </c>
      <c r="N31218" t="s">
        <v>106640</v>
      </c>
      <c r="O31218">
        <v>9899</v>
      </c>
      <c r="P31218" t="s">
        <v>89725</v>
      </c>
    </row>
    <row r="31219" spans="1:16">
      <c r="A31219" t="s">
        <v>89066</v>
      </c>
      <c r="B31219" t="s">
        <v>3519</v>
      </c>
      <c r="C31219" t="s">
        <v>106641</v>
      </c>
      <c r="D31219" t="s">
        <v>3521</v>
      </c>
      <c r="E31219" t="s">
        <v>3522</v>
      </c>
      <c r="F31219" s="8">
        <v>3412.5112307525601</v>
      </c>
      <c r="G31219" t="s">
        <v>106642</v>
      </c>
      <c r="H31219" s="9">
        <v>1</v>
      </c>
      <c r="I31219" t="s">
        <v>17</v>
      </c>
      <c r="J31219" t="s">
        <v>89093</v>
      </c>
      <c r="K31219">
        <v>3.8</v>
      </c>
      <c r="L31219" t="s">
        <v>89071</v>
      </c>
      <c r="M31219">
        <v>8.3700000000000007E-3</v>
      </c>
      <c r="N31219" t="s">
        <v>106643</v>
      </c>
      <c r="O31219">
        <v>6084</v>
      </c>
      <c r="P31219" t="s">
        <v>89392</v>
      </c>
    </row>
    <row r="31220" spans="1:16">
      <c r="A31220" t="s">
        <v>89066</v>
      </c>
      <c r="B31220" t="s">
        <v>5765</v>
      </c>
      <c r="C31220" t="s">
        <v>106644</v>
      </c>
      <c r="D31220" t="s">
        <v>5767</v>
      </c>
      <c r="E31220" t="s">
        <v>5768</v>
      </c>
      <c r="F31220" s="8">
        <v>6567.2157581494102</v>
      </c>
      <c r="G31220" t="s">
        <v>106645</v>
      </c>
      <c r="H31220" s="9">
        <v>1</v>
      </c>
      <c r="I31220" t="s">
        <v>17</v>
      </c>
      <c r="J31220" t="s">
        <v>17</v>
      </c>
      <c r="K31220">
        <v>3.6</v>
      </c>
      <c r="L31220" t="s">
        <v>89071</v>
      </c>
      <c r="M31220">
        <v>7.1790000000000002E-5</v>
      </c>
      <c r="N31220" t="s">
        <v>106646</v>
      </c>
      <c r="O31220">
        <v>15901</v>
      </c>
      <c r="P31220" t="s">
        <v>96714</v>
      </c>
    </row>
    <row r="31221" spans="1:16">
      <c r="A31221" t="s">
        <v>89066</v>
      </c>
      <c r="B31221" t="s">
        <v>123</v>
      </c>
      <c r="C31221" t="s">
        <v>106647</v>
      </c>
      <c r="D31221" t="s">
        <v>125</v>
      </c>
      <c r="E31221" t="s">
        <v>126</v>
      </c>
      <c r="F31221" s="8">
        <v>691.05174016931903</v>
      </c>
      <c r="G31221" t="s">
        <v>106648</v>
      </c>
      <c r="H31221" s="9">
        <v>1</v>
      </c>
      <c r="I31221" t="s">
        <v>17</v>
      </c>
      <c r="J31221" t="s">
        <v>17</v>
      </c>
      <c r="K31221">
        <v>4.2</v>
      </c>
      <c r="L31221" t="s">
        <v>89071</v>
      </c>
      <c r="M31221">
        <v>0</v>
      </c>
      <c r="N31221" t="s">
        <v>106649</v>
      </c>
      <c r="O31221">
        <v>13834</v>
      </c>
      <c r="P31221" t="s">
        <v>105451</v>
      </c>
    </row>
    <row r="31222" spans="1:16">
      <c r="A31222" t="s">
        <v>89066</v>
      </c>
      <c r="B31222" t="s">
        <v>91619</v>
      </c>
      <c r="C31222" t="s">
        <v>106650</v>
      </c>
      <c r="D31222" t="s">
        <v>91621</v>
      </c>
      <c r="E31222" t="s">
        <v>91622</v>
      </c>
      <c r="F31222" s="8" t="e">
        <v>#N/A</v>
      </c>
      <c r="G31222" t="s">
        <v>106651</v>
      </c>
      <c r="H31222" s="9">
        <v>1</v>
      </c>
      <c r="I31222" t="s">
        <v>17</v>
      </c>
      <c r="J31222" t="s">
        <v>17</v>
      </c>
      <c r="K31222">
        <v>3.59</v>
      </c>
      <c r="L31222" t="s">
        <v>89071</v>
      </c>
      <c r="M31222">
        <v>2.209E-4</v>
      </c>
      <c r="N31222" t="s">
        <v>106652</v>
      </c>
      <c r="O31222">
        <v>8251</v>
      </c>
      <c r="P31222" t="s">
        <v>89250</v>
      </c>
    </row>
    <row r="31223" spans="1:16" hidden="1">
      <c r="A31223" t="s">
        <v>89066</v>
      </c>
      <c r="B31223" t="s">
        <v>106653</v>
      </c>
      <c r="C31223" t="s">
        <v>106654</v>
      </c>
      <c r="D31223" t="s">
        <v>106655</v>
      </c>
      <c r="E31223" t="s">
        <v>106656</v>
      </c>
      <c r="F31223" s="8">
        <v>898</v>
      </c>
      <c r="G31223" t="s">
        <v>106657</v>
      </c>
      <c r="H31223">
        <v>1</v>
      </c>
      <c r="I31223" t="s">
        <v>17</v>
      </c>
      <c r="J31223" t="s">
        <v>17</v>
      </c>
      <c r="K31223">
        <v>1.41</v>
      </c>
      <c r="L31223" t="s">
        <v>89071</v>
      </c>
      <c r="M31223">
        <v>4.3740000000000003E-3</v>
      </c>
      <c r="N31223" t="s">
        <v>106658</v>
      </c>
      <c r="O31223">
        <v>3863</v>
      </c>
      <c r="P31223" t="s">
        <v>90233</v>
      </c>
    </row>
    <row r="31224" spans="1:16">
      <c r="A31224" t="s">
        <v>89066</v>
      </c>
      <c r="B31224" t="s">
        <v>11062</v>
      </c>
      <c r="C31224" t="s">
        <v>106659</v>
      </c>
      <c r="D31224" t="s">
        <v>11064</v>
      </c>
      <c r="E31224" t="s">
        <v>11065</v>
      </c>
      <c r="F31224" s="8">
        <v>13123.5669891734</v>
      </c>
      <c r="G31224" t="s">
        <v>106660</v>
      </c>
      <c r="H31224" s="9">
        <v>1</v>
      </c>
      <c r="I31224" t="s">
        <v>17</v>
      </c>
      <c r="J31224" t="s">
        <v>17</v>
      </c>
      <c r="K31224">
        <v>2.97</v>
      </c>
      <c r="L31224" t="s">
        <v>89071</v>
      </c>
      <c r="M31224">
        <v>1.691E-3</v>
      </c>
      <c r="N31224" t="s">
        <v>106661</v>
      </c>
      <c r="O31224">
        <v>10946</v>
      </c>
      <c r="P31224" t="s">
        <v>89190</v>
      </c>
    </row>
    <row r="31225" spans="1:16">
      <c r="A31225" t="s">
        <v>89066</v>
      </c>
      <c r="B31225" t="s">
        <v>18137</v>
      </c>
      <c r="C31225" t="s">
        <v>106662</v>
      </c>
      <c r="D31225" t="s">
        <v>18139</v>
      </c>
      <c r="E31225" t="s">
        <v>18140</v>
      </c>
      <c r="F31225" s="8">
        <v>941.77197147551703</v>
      </c>
      <c r="G31225" t="s">
        <v>106663</v>
      </c>
      <c r="H31225" s="9">
        <v>1</v>
      </c>
      <c r="I31225" t="s">
        <v>17</v>
      </c>
      <c r="J31225" t="s">
        <v>17</v>
      </c>
      <c r="K31225">
        <v>3.01</v>
      </c>
      <c r="L31225" t="s">
        <v>89071</v>
      </c>
      <c r="M31225">
        <v>9.3540000000000006E-6</v>
      </c>
      <c r="N31225" t="s">
        <v>106664</v>
      </c>
      <c r="O31225">
        <v>17307</v>
      </c>
      <c r="P31225" t="s">
        <v>89338</v>
      </c>
    </row>
    <row r="31226" spans="1:16">
      <c r="A31226" t="s">
        <v>89066</v>
      </c>
      <c r="B31226" t="s">
        <v>15690</v>
      </c>
      <c r="C31226" t="s">
        <v>106665</v>
      </c>
      <c r="D31226" t="s">
        <v>15692</v>
      </c>
      <c r="E31226" t="s">
        <v>15693</v>
      </c>
      <c r="F31226" s="8">
        <v>2442.2052605935801</v>
      </c>
      <c r="G31226" t="s">
        <v>106666</v>
      </c>
      <c r="H31226" s="9">
        <v>1</v>
      </c>
      <c r="I31226" t="s">
        <v>17</v>
      </c>
      <c r="J31226" t="s">
        <v>17</v>
      </c>
      <c r="K31226">
        <v>4.47</v>
      </c>
      <c r="L31226" t="s">
        <v>89071</v>
      </c>
      <c r="M31226">
        <v>1.4990000000000001E-4</v>
      </c>
      <c r="N31226" t="s">
        <v>106667</v>
      </c>
      <c r="O31226">
        <v>8005</v>
      </c>
      <c r="P31226" t="s">
        <v>89143</v>
      </c>
    </row>
    <row r="31227" spans="1:16">
      <c r="A31227" t="s">
        <v>89066</v>
      </c>
      <c r="B31227" t="s">
        <v>15690</v>
      </c>
      <c r="C31227" t="s">
        <v>106668</v>
      </c>
      <c r="D31227" t="s">
        <v>15692</v>
      </c>
      <c r="E31227" t="s">
        <v>15693</v>
      </c>
      <c r="F31227" s="8">
        <v>2442.2052605935801</v>
      </c>
      <c r="G31227" t="s">
        <v>106669</v>
      </c>
      <c r="H31227" s="9">
        <v>1</v>
      </c>
      <c r="I31227" t="s">
        <v>17</v>
      </c>
      <c r="J31227" t="s">
        <v>17</v>
      </c>
      <c r="K31227">
        <v>2.61</v>
      </c>
      <c r="L31227" t="s">
        <v>89071</v>
      </c>
      <c r="M31227">
        <v>2.0899999999999998E-3</v>
      </c>
      <c r="N31227" t="s">
        <v>106670</v>
      </c>
      <c r="O31227">
        <v>10937</v>
      </c>
      <c r="P31227" t="s">
        <v>90265</v>
      </c>
    </row>
    <row r="31228" spans="1:16" hidden="1">
      <c r="A31228" t="s">
        <v>89066</v>
      </c>
      <c r="B31228" t="s">
        <v>8354</v>
      </c>
      <c r="C31228" t="s">
        <v>106671</v>
      </c>
      <c r="D31228" t="s">
        <v>8356</v>
      </c>
      <c r="E31228" t="s">
        <v>8357</v>
      </c>
      <c r="F31228" s="8">
        <v>21092.5715975124</v>
      </c>
      <c r="G31228" t="s">
        <v>106672</v>
      </c>
      <c r="H31228">
        <v>1</v>
      </c>
      <c r="I31228" t="s">
        <v>17</v>
      </c>
      <c r="J31228" t="s">
        <v>17</v>
      </c>
      <c r="K31228">
        <v>1.5</v>
      </c>
      <c r="L31228" t="s">
        <v>89071</v>
      </c>
      <c r="M31228">
        <v>7.9100000000000004E-3</v>
      </c>
      <c r="N31228" t="s">
        <v>89411</v>
      </c>
      <c r="O31228">
        <v>14423</v>
      </c>
      <c r="P31228" t="s">
        <v>97619</v>
      </c>
    </row>
    <row r="31229" spans="1:16">
      <c r="A31229" t="s">
        <v>89066</v>
      </c>
      <c r="B31229" t="s">
        <v>10354</v>
      </c>
      <c r="C31229" t="s">
        <v>106673</v>
      </c>
      <c r="D31229" t="s">
        <v>10356</v>
      </c>
      <c r="E31229" t="s">
        <v>10357</v>
      </c>
      <c r="F31229" s="8">
        <v>740</v>
      </c>
      <c r="G31229" t="s">
        <v>106674</v>
      </c>
      <c r="H31229" s="9">
        <v>1</v>
      </c>
      <c r="I31229" t="s">
        <v>17</v>
      </c>
      <c r="J31229" t="s">
        <v>89093</v>
      </c>
      <c r="K31229">
        <v>4.1500000000000004</v>
      </c>
      <c r="L31229" t="s">
        <v>89071</v>
      </c>
      <c r="M31229">
        <v>2.6089999999999999E-5</v>
      </c>
      <c r="N31229" t="s">
        <v>106675</v>
      </c>
      <c r="O31229">
        <v>12258</v>
      </c>
      <c r="P31229" t="s">
        <v>89441</v>
      </c>
    </row>
    <row r="31230" spans="1:16" hidden="1">
      <c r="A31230" t="s">
        <v>89066</v>
      </c>
      <c r="B31230" t="s">
        <v>10812</v>
      </c>
      <c r="C31230" t="s">
        <v>106676</v>
      </c>
      <c r="D31230" t="s">
        <v>10814</v>
      </c>
      <c r="E31230" t="s">
        <v>10815</v>
      </c>
      <c r="F31230" s="8">
        <v>74858.119282433894</v>
      </c>
      <c r="G31230" t="s">
        <v>106677</v>
      </c>
      <c r="H31230">
        <v>1</v>
      </c>
      <c r="I31230" t="s">
        <v>17</v>
      </c>
      <c r="J31230" t="s">
        <v>17</v>
      </c>
      <c r="K31230">
        <v>1.4</v>
      </c>
      <c r="L31230" t="s">
        <v>89071</v>
      </c>
      <c r="M31230">
        <v>6.1469999999999997E-3</v>
      </c>
      <c r="N31230" t="s">
        <v>106678</v>
      </c>
      <c r="O31230">
        <v>4751</v>
      </c>
      <c r="P31230" t="s">
        <v>96457</v>
      </c>
    </row>
    <row r="31231" spans="1:16">
      <c r="A31231" t="s">
        <v>89066</v>
      </c>
      <c r="B31231" t="s">
        <v>3500</v>
      </c>
      <c r="C31231" t="s">
        <v>106679</v>
      </c>
      <c r="D31231" t="s">
        <v>3502</v>
      </c>
      <c r="E31231" t="s">
        <v>3503</v>
      </c>
      <c r="F31231" s="8">
        <v>1421.82345040481</v>
      </c>
      <c r="G31231" t="s">
        <v>106680</v>
      </c>
      <c r="H31231" s="9">
        <v>1</v>
      </c>
      <c r="I31231" t="s">
        <v>17</v>
      </c>
      <c r="J31231" t="s">
        <v>17</v>
      </c>
      <c r="K31231">
        <v>1.51</v>
      </c>
      <c r="L31231" t="s">
        <v>89071</v>
      </c>
      <c r="M31231">
        <v>4.2950000000000002E-3</v>
      </c>
      <c r="N31231" t="s">
        <v>106681</v>
      </c>
      <c r="O31231">
        <v>7488</v>
      </c>
      <c r="P31231" t="s">
        <v>101312</v>
      </c>
    </row>
    <row r="31232" spans="1:16">
      <c r="A31232" t="s">
        <v>89066</v>
      </c>
      <c r="B31232" t="s">
        <v>1893</v>
      </c>
      <c r="C31232" t="s">
        <v>106682</v>
      </c>
      <c r="D31232" t="s">
        <v>1895</v>
      </c>
      <c r="E31232" t="s">
        <v>1896</v>
      </c>
      <c r="F31232" s="8">
        <v>1323.19626170424</v>
      </c>
      <c r="G31232" t="s">
        <v>106683</v>
      </c>
      <c r="H31232" s="9">
        <v>1</v>
      </c>
      <c r="I31232" t="s">
        <v>17</v>
      </c>
      <c r="J31232" t="s">
        <v>17</v>
      </c>
      <c r="K31232">
        <v>2.2000000000000002</v>
      </c>
      <c r="L31232" t="s">
        <v>89071</v>
      </c>
      <c r="M31232">
        <v>3.7659999999999998E-3</v>
      </c>
      <c r="N31232" t="s">
        <v>106684</v>
      </c>
      <c r="O31232">
        <v>3336</v>
      </c>
      <c r="P31232" t="s">
        <v>90859</v>
      </c>
    </row>
    <row r="31233" spans="1:16">
      <c r="A31233" t="s">
        <v>89066</v>
      </c>
      <c r="B31233" t="s">
        <v>51255</v>
      </c>
      <c r="C31233" t="s">
        <v>106685</v>
      </c>
      <c r="D31233" t="s">
        <v>51257</v>
      </c>
      <c r="E31233" t="s">
        <v>51258</v>
      </c>
      <c r="F31233" s="8">
        <v>28577.085650000001</v>
      </c>
      <c r="G31233" t="s">
        <v>106686</v>
      </c>
      <c r="H31233" s="9">
        <v>1</v>
      </c>
      <c r="I31233" t="s">
        <v>17</v>
      </c>
      <c r="J31233" t="s">
        <v>17</v>
      </c>
      <c r="K31233">
        <v>1.96</v>
      </c>
      <c r="L31233" t="s">
        <v>89071</v>
      </c>
      <c r="M31233">
        <v>3.565E-3</v>
      </c>
      <c r="N31233" t="s">
        <v>106687</v>
      </c>
      <c r="O31233">
        <v>663</v>
      </c>
      <c r="P31233" t="s">
        <v>101085</v>
      </c>
    </row>
    <row r="31234" spans="1:16">
      <c r="A31234" t="s">
        <v>89066</v>
      </c>
      <c r="B31234" t="s">
        <v>2311</v>
      </c>
      <c r="C31234" t="s">
        <v>106688</v>
      </c>
      <c r="D31234" t="s">
        <v>2313</v>
      </c>
      <c r="E31234" t="s">
        <v>2314</v>
      </c>
      <c r="F31234" s="8">
        <v>2611.3391270338102</v>
      </c>
      <c r="G31234" t="s">
        <v>106689</v>
      </c>
      <c r="H31234" s="9">
        <v>1</v>
      </c>
      <c r="I31234" t="s">
        <v>17</v>
      </c>
      <c r="J31234" t="s">
        <v>17</v>
      </c>
      <c r="K31234">
        <v>3.78</v>
      </c>
      <c r="L31234" t="s">
        <v>89071</v>
      </c>
      <c r="M31234">
        <v>5.3300000000000005E-4</v>
      </c>
      <c r="N31234" t="s">
        <v>106690</v>
      </c>
      <c r="O31234">
        <v>16007</v>
      </c>
      <c r="P31234" t="s">
        <v>89725</v>
      </c>
    </row>
    <row r="31235" spans="1:16">
      <c r="A31235" t="s">
        <v>89066</v>
      </c>
      <c r="B31235" t="s">
        <v>106691</v>
      </c>
      <c r="C31235" t="s">
        <v>106692</v>
      </c>
      <c r="D31235" t="s">
        <v>106693</v>
      </c>
      <c r="E31235" t="s">
        <v>106694</v>
      </c>
      <c r="F31235" s="8">
        <v>3500</v>
      </c>
      <c r="G31235" t="s">
        <v>106695</v>
      </c>
      <c r="H31235" s="9">
        <v>1</v>
      </c>
      <c r="I31235" t="s">
        <v>17</v>
      </c>
      <c r="J31235" t="s">
        <v>17</v>
      </c>
      <c r="K31235">
        <v>4.24</v>
      </c>
      <c r="L31235" t="s">
        <v>89071</v>
      </c>
      <c r="M31235">
        <v>7.5659999999999998E-3</v>
      </c>
      <c r="N31235" t="s">
        <v>106696</v>
      </c>
      <c r="O31235">
        <v>8660</v>
      </c>
      <c r="P31235" t="s">
        <v>96784</v>
      </c>
    </row>
    <row r="31236" spans="1:16" hidden="1">
      <c r="A31236" t="s">
        <v>89066</v>
      </c>
      <c r="B31236" t="s">
        <v>16308</v>
      </c>
      <c r="C31236" t="s">
        <v>106697</v>
      </c>
      <c r="D31236" t="s">
        <v>16310</v>
      </c>
      <c r="E31236" t="s">
        <v>16311</v>
      </c>
      <c r="F31236" s="8">
        <v>5241.8342274196002</v>
      </c>
      <c r="G31236" t="s">
        <v>106698</v>
      </c>
      <c r="H31236">
        <v>1</v>
      </c>
      <c r="I31236" t="s">
        <v>17</v>
      </c>
      <c r="J31236" t="s">
        <v>17</v>
      </c>
      <c r="K31236">
        <v>1.43</v>
      </c>
      <c r="L31236" t="s">
        <v>89071</v>
      </c>
      <c r="M31236">
        <v>3.4589999999999998E-3</v>
      </c>
      <c r="N31236" t="s">
        <v>94577</v>
      </c>
      <c r="O31236">
        <v>11429</v>
      </c>
      <c r="P31236" t="s">
        <v>89308</v>
      </c>
    </row>
    <row r="31237" spans="1:16">
      <c r="A31237" t="s">
        <v>89066</v>
      </c>
      <c r="B31237" t="s">
        <v>103933</v>
      </c>
      <c r="C31237" t="s">
        <v>106699</v>
      </c>
      <c r="D31237" t="s">
        <v>103935</v>
      </c>
      <c r="E31237" t="s">
        <v>103936</v>
      </c>
      <c r="F31237" s="8">
        <v>3257.0322040000001</v>
      </c>
      <c r="G31237" t="s">
        <v>106700</v>
      </c>
      <c r="H31237" s="9">
        <v>1</v>
      </c>
      <c r="I31237" t="s">
        <v>17</v>
      </c>
      <c r="J31237" t="s">
        <v>17</v>
      </c>
      <c r="K31237">
        <v>2.94</v>
      </c>
      <c r="L31237" t="s">
        <v>89071</v>
      </c>
      <c r="M31237">
        <v>4.267E-3</v>
      </c>
      <c r="N31237" t="s">
        <v>106701</v>
      </c>
      <c r="O31237">
        <v>16590</v>
      </c>
      <c r="P31237" t="s">
        <v>101278</v>
      </c>
    </row>
    <row r="31238" spans="1:16">
      <c r="A31238" t="s">
        <v>89066</v>
      </c>
      <c r="B31238" t="s">
        <v>165</v>
      </c>
      <c r="C31238" t="s">
        <v>106702</v>
      </c>
      <c r="D31238" t="s">
        <v>167</v>
      </c>
      <c r="E31238" t="s">
        <v>168</v>
      </c>
      <c r="F31238" s="8">
        <v>4423.7604220000003</v>
      </c>
      <c r="G31238" t="s">
        <v>106703</v>
      </c>
      <c r="H31238" s="9">
        <v>1</v>
      </c>
      <c r="I31238" t="s">
        <v>17</v>
      </c>
      <c r="J31238" t="s">
        <v>17</v>
      </c>
      <c r="K31238">
        <v>3.15</v>
      </c>
      <c r="L31238" t="s">
        <v>89071</v>
      </c>
      <c r="M31238">
        <v>1.1250000000000001E-5</v>
      </c>
      <c r="N31238" t="s">
        <v>106704</v>
      </c>
      <c r="O31238">
        <v>9959</v>
      </c>
      <c r="P31238" t="s">
        <v>90746</v>
      </c>
    </row>
    <row r="31239" spans="1:16">
      <c r="A31239" t="s">
        <v>89066</v>
      </c>
      <c r="B31239" t="s">
        <v>55</v>
      </c>
      <c r="C31239" t="s">
        <v>106705</v>
      </c>
      <c r="D31239" t="s">
        <v>57</v>
      </c>
      <c r="E31239" t="s">
        <v>58</v>
      </c>
      <c r="F31239" s="8" t="e">
        <v>#N/A</v>
      </c>
      <c r="G31239" t="s">
        <v>106706</v>
      </c>
      <c r="H31239" s="9">
        <v>1</v>
      </c>
      <c r="I31239" t="s">
        <v>17</v>
      </c>
      <c r="J31239" t="s">
        <v>17</v>
      </c>
      <c r="K31239">
        <v>3.19</v>
      </c>
      <c r="L31239" t="s">
        <v>89071</v>
      </c>
      <c r="M31239">
        <v>7.1190000000000003E-3</v>
      </c>
      <c r="N31239" t="s">
        <v>101010</v>
      </c>
      <c r="O31239">
        <v>19331</v>
      </c>
      <c r="P31239" t="s">
        <v>89521</v>
      </c>
    </row>
    <row r="31240" spans="1:16">
      <c r="A31240" t="s">
        <v>89066</v>
      </c>
      <c r="B31240" t="s">
        <v>3757</v>
      </c>
      <c r="C31240" t="s">
        <v>106707</v>
      </c>
      <c r="D31240" t="s">
        <v>3759</v>
      </c>
      <c r="E31240" t="s">
        <v>3760</v>
      </c>
      <c r="F31240" s="8">
        <v>1600</v>
      </c>
      <c r="G31240" t="s">
        <v>106708</v>
      </c>
      <c r="H31240" s="9">
        <v>1</v>
      </c>
      <c r="I31240" t="s">
        <v>17</v>
      </c>
      <c r="J31240" t="s">
        <v>17</v>
      </c>
      <c r="K31240">
        <v>2.5099999999999998</v>
      </c>
      <c r="L31240" t="s">
        <v>89071</v>
      </c>
      <c r="M31240">
        <v>6.7659999999999997E-4</v>
      </c>
      <c r="N31240" t="s">
        <v>90151</v>
      </c>
      <c r="O31240">
        <v>19177</v>
      </c>
      <c r="P31240" t="s">
        <v>89618</v>
      </c>
    </row>
    <row r="31241" spans="1:16" hidden="1">
      <c r="A31241" t="s">
        <v>89066</v>
      </c>
      <c r="B31241" t="s">
        <v>18237</v>
      </c>
      <c r="C31241" t="s">
        <v>106709</v>
      </c>
      <c r="D31241" t="s">
        <v>18239</v>
      </c>
      <c r="E31241" t="s">
        <v>18240</v>
      </c>
      <c r="F31241" s="8">
        <v>135000</v>
      </c>
      <c r="G31241" t="s">
        <v>106710</v>
      </c>
      <c r="H31241">
        <v>1</v>
      </c>
      <c r="I31241" t="s">
        <v>17</v>
      </c>
      <c r="J31241" t="s">
        <v>17</v>
      </c>
      <c r="K31241">
        <v>1.25</v>
      </c>
      <c r="L31241" t="s">
        <v>89071</v>
      </c>
      <c r="M31241">
        <v>7.5570000000000003E-3</v>
      </c>
      <c r="N31241" t="s">
        <v>106711</v>
      </c>
      <c r="O31241">
        <v>15197</v>
      </c>
      <c r="P31241" t="s">
        <v>93211</v>
      </c>
    </row>
    <row r="31242" spans="1:16">
      <c r="A31242" t="s">
        <v>89066</v>
      </c>
      <c r="B31242" t="s">
        <v>4520</v>
      </c>
      <c r="C31242" t="s">
        <v>106712</v>
      </c>
      <c r="D31242" t="s">
        <v>4522</v>
      </c>
      <c r="E31242" t="s">
        <v>4523</v>
      </c>
      <c r="F31242" s="8">
        <v>255901</v>
      </c>
      <c r="G31242" t="s">
        <v>106713</v>
      </c>
      <c r="H31242" s="9">
        <v>1</v>
      </c>
      <c r="I31242" t="s">
        <v>17</v>
      </c>
      <c r="J31242" t="s">
        <v>17</v>
      </c>
      <c r="K31242">
        <v>3.07</v>
      </c>
      <c r="L31242" t="s">
        <v>89071</v>
      </c>
      <c r="M31242">
        <v>2.6580000000000001E-4</v>
      </c>
      <c r="N31242" t="s">
        <v>106714</v>
      </c>
      <c r="O31242">
        <v>6126</v>
      </c>
      <c r="P31242" t="s">
        <v>106715</v>
      </c>
    </row>
    <row r="31243" spans="1:16">
      <c r="A31243" t="s">
        <v>89066</v>
      </c>
      <c r="B31243" t="s">
        <v>275</v>
      </c>
      <c r="C31243" t="s">
        <v>106716</v>
      </c>
      <c r="D31243" t="s">
        <v>277</v>
      </c>
      <c r="E31243" t="s">
        <v>275</v>
      </c>
      <c r="F31243" s="8">
        <v>1280.7682865619299</v>
      </c>
      <c r="G31243" t="s">
        <v>106717</v>
      </c>
      <c r="H31243" s="9">
        <v>1</v>
      </c>
      <c r="I31243" t="s">
        <v>17</v>
      </c>
      <c r="J31243" t="s">
        <v>17</v>
      </c>
      <c r="K31243">
        <v>2.25</v>
      </c>
      <c r="L31243" t="s">
        <v>89071</v>
      </c>
      <c r="M31243">
        <v>2.1250000000000002E-3</v>
      </c>
      <c r="N31243" t="s">
        <v>106718</v>
      </c>
      <c r="O31243">
        <v>5573</v>
      </c>
      <c r="P31243" t="s">
        <v>96921</v>
      </c>
    </row>
    <row r="31244" spans="1:16">
      <c r="A31244" t="s">
        <v>89066</v>
      </c>
      <c r="B31244" t="s">
        <v>4132</v>
      </c>
      <c r="C31244" t="s">
        <v>106719</v>
      </c>
      <c r="D31244" t="s">
        <v>4134</v>
      </c>
      <c r="E31244" t="s">
        <v>4135</v>
      </c>
      <c r="F31244" s="8">
        <v>3788.86317268936</v>
      </c>
      <c r="G31244" t="s">
        <v>106720</v>
      </c>
      <c r="H31244" s="9">
        <v>1</v>
      </c>
      <c r="I31244" t="s">
        <v>17</v>
      </c>
      <c r="J31244" t="s">
        <v>17</v>
      </c>
      <c r="K31244">
        <v>3.08</v>
      </c>
      <c r="L31244" t="s">
        <v>89071</v>
      </c>
      <c r="M31244">
        <v>8.2479999999999999E-4</v>
      </c>
      <c r="N31244" t="s">
        <v>106721</v>
      </c>
      <c r="O31244">
        <v>5789</v>
      </c>
      <c r="P31244" t="s">
        <v>91308</v>
      </c>
    </row>
    <row r="31245" spans="1:16">
      <c r="A31245" t="s">
        <v>89066</v>
      </c>
      <c r="B31245" t="s">
        <v>3038</v>
      </c>
      <c r="C31245" t="s">
        <v>106722</v>
      </c>
      <c r="D31245" t="s">
        <v>3040</v>
      </c>
      <c r="E31245" t="s">
        <v>3041</v>
      </c>
      <c r="F31245" s="8">
        <v>1691.6569779200499</v>
      </c>
      <c r="G31245" t="s">
        <v>106723</v>
      </c>
      <c r="H31245" s="9">
        <v>1</v>
      </c>
      <c r="I31245" t="s">
        <v>17</v>
      </c>
      <c r="J31245" t="s">
        <v>17</v>
      </c>
      <c r="K31245">
        <v>2.0099999999999998</v>
      </c>
      <c r="L31245" t="s">
        <v>89071</v>
      </c>
      <c r="M31245">
        <v>6.7780000000000002E-3</v>
      </c>
      <c r="N31245" t="s">
        <v>89327</v>
      </c>
      <c r="O31245">
        <v>7653</v>
      </c>
      <c r="P31245" t="s">
        <v>96714</v>
      </c>
    </row>
    <row r="31246" spans="1:16">
      <c r="A31246" t="s">
        <v>89066</v>
      </c>
      <c r="B31246" t="s">
        <v>24136</v>
      </c>
      <c r="C31246" t="s">
        <v>106724</v>
      </c>
      <c r="D31246" t="s">
        <v>24138</v>
      </c>
      <c r="E31246" t="s">
        <v>24139</v>
      </c>
      <c r="F31246" s="8">
        <v>4357.3059188176403</v>
      </c>
      <c r="G31246" t="s">
        <v>106725</v>
      </c>
      <c r="H31246" s="9">
        <v>1</v>
      </c>
      <c r="I31246" t="s">
        <v>17</v>
      </c>
      <c r="J31246" t="s">
        <v>17</v>
      </c>
      <c r="K31246">
        <v>2.46</v>
      </c>
      <c r="L31246" t="s">
        <v>89071</v>
      </c>
      <c r="M31246">
        <v>9.4070000000000004E-4</v>
      </c>
      <c r="N31246" t="s">
        <v>89304</v>
      </c>
      <c r="O31246">
        <v>2673</v>
      </c>
      <c r="P31246" t="s">
        <v>98969</v>
      </c>
    </row>
    <row r="31247" spans="1:16">
      <c r="A31247" t="s">
        <v>89066</v>
      </c>
      <c r="B31247" t="s">
        <v>1581</v>
      </c>
      <c r="C31247" t="s">
        <v>106726</v>
      </c>
      <c r="D31247" t="s">
        <v>1583</v>
      </c>
      <c r="E31247" t="s">
        <v>1584</v>
      </c>
      <c r="F31247" s="8">
        <v>1616.2636231195499</v>
      </c>
      <c r="G31247" t="s">
        <v>106727</v>
      </c>
      <c r="H31247" s="9">
        <v>1</v>
      </c>
      <c r="I31247" t="s">
        <v>17</v>
      </c>
      <c r="J31247" t="s">
        <v>89093</v>
      </c>
      <c r="K31247">
        <v>2.38</v>
      </c>
      <c r="L31247" t="s">
        <v>89071</v>
      </c>
      <c r="M31247">
        <v>2.7599999999999999E-3</v>
      </c>
      <c r="N31247" t="s">
        <v>106728</v>
      </c>
      <c r="O31247">
        <v>2780</v>
      </c>
      <c r="P31247" t="s">
        <v>92650</v>
      </c>
    </row>
    <row r="31248" spans="1:16">
      <c r="A31248" t="s">
        <v>89066</v>
      </c>
      <c r="B31248" t="s">
        <v>8697</v>
      </c>
      <c r="C31248" t="s">
        <v>106729</v>
      </c>
      <c r="D31248" t="s">
        <v>8699</v>
      </c>
      <c r="E31248" t="s">
        <v>8700</v>
      </c>
      <c r="F31248" s="8">
        <v>1290.1259456376799</v>
      </c>
      <c r="G31248" t="s">
        <v>106730</v>
      </c>
      <c r="H31248" s="9">
        <v>1</v>
      </c>
      <c r="I31248" t="s">
        <v>17</v>
      </c>
      <c r="J31248" t="s">
        <v>17</v>
      </c>
      <c r="K31248">
        <v>4.55</v>
      </c>
      <c r="L31248" t="s">
        <v>89071</v>
      </c>
      <c r="M31248">
        <v>0</v>
      </c>
      <c r="N31248" t="s">
        <v>106731</v>
      </c>
      <c r="O31248">
        <v>16648</v>
      </c>
      <c r="P31248" t="s">
        <v>97220</v>
      </c>
    </row>
    <row r="31249" spans="1:16">
      <c r="A31249" t="s">
        <v>89066</v>
      </c>
      <c r="B31249" t="s">
        <v>9239</v>
      </c>
      <c r="C31249" t="s">
        <v>106732</v>
      </c>
      <c r="D31249" t="s">
        <v>9241</v>
      </c>
      <c r="E31249" t="s">
        <v>9242</v>
      </c>
      <c r="F31249" s="8">
        <v>3378.2572315901198</v>
      </c>
      <c r="G31249" t="s">
        <v>106733</v>
      </c>
      <c r="H31249" s="9">
        <v>1</v>
      </c>
      <c r="I31249" t="s">
        <v>17</v>
      </c>
      <c r="J31249" t="s">
        <v>17</v>
      </c>
      <c r="K31249">
        <v>1.8</v>
      </c>
      <c r="L31249" t="s">
        <v>89071</v>
      </c>
      <c r="M31249">
        <v>8.7709999999999993E-3</v>
      </c>
      <c r="N31249" t="s">
        <v>90151</v>
      </c>
      <c r="O31249">
        <v>3475</v>
      </c>
      <c r="P31249" t="s">
        <v>98026</v>
      </c>
    </row>
    <row r="31250" spans="1:16">
      <c r="A31250" t="s">
        <v>89066</v>
      </c>
      <c r="B31250" t="s">
        <v>17714</v>
      </c>
      <c r="C31250" t="s">
        <v>106734</v>
      </c>
      <c r="D31250" t="s">
        <v>17716</v>
      </c>
      <c r="E31250" t="s">
        <v>17717</v>
      </c>
      <c r="F31250" s="8">
        <v>2813.159748</v>
      </c>
      <c r="G31250" t="s">
        <v>106735</v>
      </c>
      <c r="H31250" s="9">
        <v>1</v>
      </c>
      <c r="I31250" t="s">
        <v>17</v>
      </c>
      <c r="J31250" t="s">
        <v>17</v>
      </c>
      <c r="K31250">
        <v>1.75</v>
      </c>
      <c r="L31250" t="s">
        <v>89071</v>
      </c>
      <c r="M31250">
        <v>8.6359999999999996E-3</v>
      </c>
      <c r="N31250" t="s">
        <v>106736</v>
      </c>
      <c r="O31250">
        <v>50</v>
      </c>
      <c r="P31250" t="s">
        <v>94858</v>
      </c>
    </row>
    <row r="31251" spans="1:16">
      <c r="A31251" t="s">
        <v>89066</v>
      </c>
      <c r="B31251" t="s">
        <v>86597</v>
      </c>
      <c r="C31251" t="s">
        <v>106737</v>
      </c>
      <c r="D31251" t="s">
        <v>86599</v>
      </c>
      <c r="E31251" t="s">
        <v>86600</v>
      </c>
      <c r="F31251" s="8">
        <v>1352.6713984467401</v>
      </c>
      <c r="G31251" t="s">
        <v>106738</v>
      </c>
      <c r="H31251" s="9">
        <v>1</v>
      </c>
      <c r="I31251" t="s">
        <v>17</v>
      </c>
      <c r="J31251" t="s">
        <v>17</v>
      </c>
      <c r="K31251">
        <v>2.5</v>
      </c>
      <c r="L31251" t="s">
        <v>89071</v>
      </c>
      <c r="M31251">
        <v>1.3679999999999999E-5</v>
      </c>
      <c r="N31251" t="s">
        <v>106739</v>
      </c>
      <c r="O31251">
        <v>7337</v>
      </c>
      <c r="P31251" t="s">
        <v>89646</v>
      </c>
    </row>
    <row r="31252" spans="1:16">
      <c r="A31252" t="s">
        <v>89066</v>
      </c>
      <c r="B31252" t="s">
        <v>24821</v>
      </c>
      <c r="C31252" t="s">
        <v>106740</v>
      </c>
      <c r="D31252" t="s">
        <v>24823</v>
      </c>
      <c r="E31252" t="s">
        <v>24824</v>
      </c>
      <c r="F31252" s="8">
        <v>3234.5575723196298</v>
      </c>
      <c r="G31252" t="s">
        <v>106741</v>
      </c>
      <c r="H31252" s="9">
        <v>1</v>
      </c>
      <c r="I31252" t="s">
        <v>17</v>
      </c>
      <c r="J31252" t="s">
        <v>17</v>
      </c>
      <c r="K31252">
        <v>3.28</v>
      </c>
      <c r="L31252" t="s">
        <v>89071</v>
      </c>
      <c r="M31252">
        <v>0</v>
      </c>
      <c r="N31252" t="s">
        <v>106742</v>
      </c>
      <c r="O31252">
        <v>16394</v>
      </c>
      <c r="P31252" t="s">
        <v>91421</v>
      </c>
    </row>
    <row r="31253" spans="1:16">
      <c r="A31253" t="s">
        <v>89066</v>
      </c>
      <c r="B31253" t="s">
        <v>13915</v>
      </c>
      <c r="C31253" t="s">
        <v>106743</v>
      </c>
      <c r="D31253" t="s">
        <v>13917</v>
      </c>
      <c r="E31253" t="s">
        <v>13918</v>
      </c>
      <c r="F31253" s="8">
        <v>2723.1779531674501</v>
      </c>
      <c r="G31253" t="s">
        <v>106744</v>
      </c>
      <c r="H31253" s="9">
        <v>1</v>
      </c>
      <c r="I31253" t="s">
        <v>17</v>
      </c>
      <c r="J31253" t="s">
        <v>17</v>
      </c>
      <c r="K31253">
        <v>6.18</v>
      </c>
      <c r="L31253" t="s">
        <v>89071</v>
      </c>
      <c r="M31253">
        <v>1.7799999999999999E-5</v>
      </c>
      <c r="N31253" t="s">
        <v>106745</v>
      </c>
      <c r="O31253">
        <v>15855</v>
      </c>
      <c r="P31253" t="s">
        <v>89177</v>
      </c>
    </row>
    <row r="31254" spans="1:16">
      <c r="A31254" t="s">
        <v>89066</v>
      </c>
      <c r="B31254" t="s">
        <v>4915</v>
      </c>
      <c r="C31254" t="s">
        <v>106746</v>
      </c>
      <c r="D31254" t="s">
        <v>4917</v>
      </c>
      <c r="E31254" t="s">
        <v>4918</v>
      </c>
      <c r="F31254" s="8">
        <v>2067.1608322818302</v>
      </c>
      <c r="G31254" t="s">
        <v>106747</v>
      </c>
      <c r="H31254" s="9">
        <v>1</v>
      </c>
      <c r="I31254" t="s">
        <v>17</v>
      </c>
      <c r="J31254" t="s">
        <v>17</v>
      </c>
      <c r="K31254">
        <v>3.99</v>
      </c>
      <c r="L31254" t="s">
        <v>89071</v>
      </c>
      <c r="M31254">
        <v>3.9639999999999999E-4</v>
      </c>
      <c r="N31254" t="s">
        <v>106748</v>
      </c>
      <c r="O31254">
        <v>10396</v>
      </c>
      <c r="P31254" t="s">
        <v>99776</v>
      </c>
    </row>
    <row r="31255" spans="1:16">
      <c r="A31255" t="s">
        <v>89066</v>
      </c>
      <c r="B31255" t="s">
        <v>11176</v>
      </c>
      <c r="C31255" t="s">
        <v>106749</v>
      </c>
      <c r="D31255" t="s">
        <v>11178</v>
      </c>
      <c r="E31255" t="s">
        <v>11179</v>
      </c>
      <c r="F31255" s="8">
        <v>2286.8169104019598</v>
      </c>
      <c r="G31255" t="s">
        <v>106750</v>
      </c>
      <c r="H31255" s="9">
        <v>1</v>
      </c>
      <c r="I31255" t="s">
        <v>17</v>
      </c>
      <c r="J31255" t="s">
        <v>17</v>
      </c>
      <c r="K31255">
        <v>3.88</v>
      </c>
      <c r="L31255" t="s">
        <v>89071</v>
      </c>
      <c r="M31255">
        <v>1.5330000000000001E-5</v>
      </c>
      <c r="N31255" t="s">
        <v>106751</v>
      </c>
      <c r="O31255">
        <v>15102</v>
      </c>
      <c r="P31255" t="s">
        <v>91012</v>
      </c>
    </row>
    <row r="31256" spans="1:16">
      <c r="A31256" t="s">
        <v>89066</v>
      </c>
      <c r="B31256" t="s">
        <v>8751</v>
      </c>
      <c r="C31256" t="s">
        <v>106752</v>
      </c>
      <c r="D31256" t="s">
        <v>8753</v>
      </c>
      <c r="E31256" t="s">
        <v>8751</v>
      </c>
      <c r="F31256" s="8">
        <v>3212.4479022136202</v>
      </c>
      <c r="G31256" t="s">
        <v>106753</v>
      </c>
      <c r="H31256" s="9">
        <v>1</v>
      </c>
      <c r="I31256" t="s">
        <v>17</v>
      </c>
      <c r="J31256" t="s">
        <v>17</v>
      </c>
      <c r="K31256">
        <v>3.56</v>
      </c>
      <c r="L31256" t="s">
        <v>89071</v>
      </c>
      <c r="M31256">
        <v>5.2070000000000003E-4</v>
      </c>
      <c r="N31256" t="s">
        <v>106754</v>
      </c>
      <c r="O31256">
        <v>17126</v>
      </c>
      <c r="P31256" t="s">
        <v>89139</v>
      </c>
    </row>
    <row r="31257" spans="1:16">
      <c r="A31257" t="s">
        <v>89066</v>
      </c>
      <c r="B31257" t="s">
        <v>3073</v>
      </c>
      <c r="C31257" t="s">
        <v>106755</v>
      </c>
      <c r="D31257" t="s">
        <v>3075</v>
      </c>
      <c r="E31257" t="s">
        <v>3076</v>
      </c>
      <c r="F31257" s="8">
        <v>5365.2501893595299</v>
      </c>
      <c r="G31257" t="s">
        <v>106756</v>
      </c>
      <c r="H31257" s="9">
        <v>1</v>
      </c>
      <c r="I31257" t="s">
        <v>17</v>
      </c>
      <c r="J31257" t="s">
        <v>17</v>
      </c>
      <c r="K31257">
        <v>2.76</v>
      </c>
      <c r="L31257" t="s">
        <v>89071</v>
      </c>
      <c r="M31257">
        <v>7.2950000000000003E-3</v>
      </c>
      <c r="N31257" t="s">
        <v>106757</v>
      </c>
      <c r="O31257">
        <v>4706</v>
      </c>
      <c r="P31257" t="s">
        <v>97673</v>
      </c>
    </row>
    <row r="31258" spans="1:16">
      <c r="A31258" t="s">
        <v>89066</v>
      </c>
      <c r="B31258" t="s">
        <v>5082</v>
      </c>
      <c r="C31258" t="s">
        <v>106758</v>
      </c>
      <c r="D31258" t="s">
        <v>5084</v>
      </c>
      <c r="E31258" t="s">
        <v>5085</v>
      </c>
      <c r="F31258" s="8">
        <v>1453.0471584234101</v>
      </c>
      <c r="G31258" t="s">
        <v>106759</v>
      </c>
      <c r="H31258" s="9">
        <v>1</v>
      </c>
      <c r="I31258" t="s">
        <v>17</v>
      </c>
      <c r="J31258" t="s">
        <v>17</v>
      </c>
      <c r="K31258">
        <v>3.39</v>
      </c>
      <c r="L31258" t="s">
        <v>89071</v>
      </c>
      <c r="M31258">
        <v>2.5449999999999999E-5</v>
      </c>
      <c r="N31258" t="s">
        <v>106760</v>
      </c>
      <c r="O31258">
        <v>10288</v>
      </c>
      <c r="P31258" t="s">
        <v>90184</v>
      </c>
    </row>
    <row r="31259" spans="1:16">
      <c r="A31259" t="s">
        <v>89066</v>
      </c>
      <c r="B31259" t="s">
        <v>16184</v>
      </c>
      <c r="C31259" t="s">
        <v>106761</v>
      </c>
      <c r="D31259" t="s">
        <v>16186</v>
      </c>
      <c r="E31259" t="s">
        <v>16187</v>
      </c>
      <c r="F31259" s="8">
        <v>9962.0911145937898</v>
      </c>
      <c r="G31259" t="s">
        <v>106762</v>
      </c>
      <c r="H31259" s="9">
        <v>1</v>
      </c>
      <c r="I31259" t="s">
        <v>17</v>
      </c>
      <c r="J31259" t="s">
        <v>17</v>
      </c>
      <c r="K31259">
        <v>4.2699999999999996</v>
      </c>
      <c r="L31259" t="s">
        <v>89071</v>
      </c>
      <c r="M31259">
        <v>1.7660000000000001E-4</v>
      </c>
      <c r="N31259" t="s">
        <v>106763</v>
      </c>
      <c r="O31259">
        <v>5898</v>
      </c>
      <c r="P31259" t="s">
        <v>90184</v>
      </c>
    </row>
    <row r="31260" spans="1:16">
      <c r="A31260" t="s">
        <v>89066</v>
      </c>
      <c r="B31260" t="s">
        <v>8941</v>
      </c>
      <c r="C31260" t="s">
        <v>106764</v>
      </c>
      <c r="D31260" t="s">
        <v>8943</v>
      </c>
      <c r="E31260" t="s">
        <v>8944</v>
      </c>
      <c r="F31260" s="8">
        <v>2950</v>
      </c>
      <c r="G31260" t="s">
        <v>106765</v>
      </c>
      <c r="H31260" s="9">
        <v>1</v>
      </c>
      <c r="I31260" t="s">
        <v>17</v>
      </c>
      <c r="J31260" t="s">
        <v>17</v>
      </c>
      <c r="K31260">
        <v>4.8499999999999996</v>
      </c>
      <c r="L31260" t="s">
        <v>89071</v>
      </c>
      <c r="M31260">
        <v>0</v>
      </c>
      <c r="N31260" t="s">
        <v>106766</v>
      </c>
      <c r="O31260">
        <v>21244</v>
      </c>
      <c r="P31260" t="s">
        <v>94520</v>
      </c>
    </row>
    <row r="31261" spans="1:16">
      <c r="A31261" t="s">
        <v>89066</v>
      </c>
      <c r="B31261" t="s">
        <v>36313</v>
      </c>
      <c r="C31261" t="s">
        <v>106767</v>
      </c>
      <c r="D31261" t="s">
        <v>36315</v>
      </c>
      <c r="E31261" t="s">
        <v>36313</v>
      </c>
      <c r="F31261" s="8">
        <v>749</v>
      </c>
      <c r="G31261" t="s">
        <v>106768</v>
      </c>
      <c r="H31261" s="9">
        <v>1</v>
      </c>
      <c r="I31261" t="s">
        <v>17</v>
      </c>
      <c r="J31261" t="s">
        <v>17</v>
      </c>
      <c r="K31261">
        <v>2.46</v>
      </c>
      <c r="L31261" t="s">
        <v>89071</v>
      </c>
      <c r="M31261">
        <v>6.7980000000000002E-3</v>
      </c>
      <c r="N31261" t="s">
        <v>106769</v>
      </c>
      <c r="O31261">
        <v>15739</v>
      </c>
      <c r="P31261" t="s">
        <v>89921</v>
      </c>
    </row>
    <row r="31262" spans="1:16">
      <c r="A31262" t="s">
        <v>89066</v>
      </c>
      <c r="B31262" t="s">
        <v>36917</v>
      </c>
      <c r="C31262" t="s">
        <v>106770</v>
      </c>
      <c r="D31262" t="s">
        <v>36919</v>
      </c>
      <c r="E31262" t="s">
        <v>36920</v>
      </c>
      <c r="F31262" s="8">
        <v>3874.73931549598</v>
      </c>
      <c r="G31262" t="s">
        <v>106771</v>
      </c>
      <c r="H31262" s="9">
        <v>1</v>
      </c>
      <c r="I31262" t="s">
        <v>17</v>
      </c>
      <c r="J31262" t="s">
        <v>17</v>
      </c>
      <c r="K31262">
        <v>3.65</v>
      </c>
      <c r="L31262" t="s">
        <v>89071</v>
      </c>
      <c r="M31262">
        <v>2.8969999999999999E-5</v>
      </c>
      <c r="N31262" t="s">
        <v>106772</v>
      </c>
      <c r="O31262">
        <v>21553</v>
      </c>
      <c r="P31262" t="s">
        <v>90985</v>
      </c>
    </row>
    <row r="31263" spans="1:16" hidden="1">
      <c r="A31263" t="s">
        <v>89066</v>
      </c>
      <c r="B31263" t="s">
        <v>48106</v>
      </c>
      <c r="C31263" t="s">
        <v>106773</v>
      </c>
      <c r="D31263" t="s">
        <v>48108</v>
      </c>
      <c r="E31263" t="s">
        <v>48109</v>
      </c>
      <c r="F31263" s="8">
        <v>749.15379309221396</v>
      </c>
      <c r="G31263" t="s">
        <v>106774</v>
      </c>
      <c r="H31263">
        <v>1</v>
      </c>
      <c r="I31263" t="s">
        <v>17</v>
      </c>
      <c r="J31263" t="s">
        <v>89093</v>
      </c>
      <c r="K31263">
        <v>1.01</v>
      </c>
      <c r="L31263" t="s">
        <v>89071</v>
      </c>
      <c r="M31263">
        <v>9.1730000000000006E-3</v>
      </c>
      <c r="N31263" t="s">
        <v>106775</v>
      </c>
      <c r="O31263">
        <v>4565</v>
      </c>
      <c r="P31263" t="s">
        <v>106776</v>
      </c>
    </row>
    <row r="31264" spans="1:16" hidden="1">
      <c r="A31264" t="s">
        <v>89066</v>
      </c>
      <c r="B31264" t="s">
        <v>48106</v>
      </c>
      <c r="C31264" t="s">
        <v>106777</v>
      </c>
      <c r="D31264" t="s">
        <v>48108</v>
      </c>
      <c r="E31264" t="s">
        <v>48109</v>
      </c>
      <c r="F31264" s="8">
        <v>749.15379309221396</v>
      </c>
      <c r="G31264" t="s">
        <v>106778</v>
      </c>
      <c r="H31264">
        <v>1</v>
      </c>
      <c r="I31264" t="s">
        <v>17</v>
      </c>
      <c r="J31264" t="s">
        <v>89093</v>
      </c>
      <c r="K31264">
        <v>1.01</v>
      </c>
      <c r="L31264" t="s">
        <v>89071</v>
      </c>
      <c r="M31264">
        <v>9.1730000000000006E-3</v>
      </c>
      <c r="N31264" t="s">
        <v>106775</v>
      </c>
      <c r="O31264">
        <v>4565</v>
      </c>
      <c r="P31264" t="s">
        <v>106776</v>
      </c>
    </row>
    <row r="31265" spans="1:16">
      <c r="A31265" t="s">
        <v>89066</v>
      </c>
      <c r="B31265" t="s">
        <v>22450</v>
      </c>
      <c r="C31265" t="s">
        <v>106779</v>
      </c>
      <c r="D31265" t="s">
        <v>22452</v>
      </c>
      <c r="E31265" t="s">
        <v>22453</v>
      </c>
      <c r="F31265" s="8">
        <v>1191.3824613623401</v>
      </c>
      <c r="G31265" t="s">
        <v>106780</v>
      </c>
      <c r="H31265" s="9">
        <v>1</v>
      </c>
      <c r="I31265" t="s">
        <v>17</v>
      </c>
      <c r="J31265" t="s">
        <v>17</v>
      </c>
      <c r="K31265">
        <v>2.76</v>
      </c>
      <c r="L31265" t="s">
        <v>89071</v>
      </c>
      <c r="M31265">
        <v>6.3949999999999996E-3</v>
      </c>
      <c r="N31265" t="s">
        <v>106781</v>
      </c>
      <c r="O31265">
        <v>11754</v>
      </c>
      <c r="P31265" t="s">
        <v>94995</v>
      </c>
    </row>
    <row r="31266" spans="1:16">
      <c r="A31266" t="s">
        <v>89066</v>
      </c>
      <c r="B31266" t="s">
        <v>5810</v>
      </c>
      <c r="C31266" t="s">
        <v>106782</v>
      </c>
      <c r="D31266" t="s">
        <v>5812</v>
      </c>
      <c r="E31266" t="s">
        <v>5813</v>
      </c>
      <c r="F31266" s="8">
        <v>782.166528328053</v>
      </c>
      <c r="G31266" t="s">
        <v>106783</v>
      </c>
      <c r="H31266" s="9">
        <v>1</v>
      </c>
      <c r="I31266" t="s">
        <v>17</v>
      </c>
      <c r="J31266" t="s">
        <v>17</v>
      </c>
      <c r="K31266">
        <v>5.66</v>
      </c>
      <c r="L31266" t="s">
        <v>89071</v>
      </c>
      <c r="M31266">
        <v>0</v>
      </c>
      <c r="N31266" t="s">
        <v>106784</v>
      </c>
      <c r="O31266">
        <v>9886</v>
      </c>
      <c r="P31266" t="s">
        <v>92650</v>
      </c>
    </row>
    <row r="31267" spans="1:16">
      <c r="A31267" t="s">
        <v>89066</v>
      </c>
      <c r="B31267" t="s">
        <v>908</v>
      </c>
      <c r="C31267" t="s">
        <v>106785</v>
      </c>
      <c r="D31267" t="s">
        <v>910</v>
      </c>
      <c r="E31267" t="s">
        <v>911</v>
      </c>
      <c r="F31267" s="8">
        <v>42610.256321961497</v>
      </c>
      <c r="G31267" t="s">
        <v>106786</v>
      </c>
      <c r="H31267" s="9">
        <v>1</v>
      </c>
      <c r="I31267" t="s">
        <v>17</v>
      </c>
      <c r="J31267" t="s">
        <v>17</v>
      </c>
      <c r="K31267">
        <v>1.55</v>
      </c>
      <c r="L31267" t="s">
        <v>89071</v>
      </c>
      <c r="M31267">
        <v>8.319E-3</v>
      </c>
      <c r="N31267" t="s">
        <v>89304</v>
      </c>
      <c r="O31267">
        <v>1334</v>
      </c>
      <c r="P31267" t="s">
        <v>98547</v>
      </c>
    </row>
    <row r="31268" spans="1:16" hidden="1">
      <c r="A31268" t="s">
        <v>89066</v>
      </c>
      <c r="B31268" t="s">
        <v>172</v>
      </c>
      <c r="C31268" t="s">
        <v>106787</v>
      </c>
      <c r="D31268" t="s">
        <v>174</v>
      </c>
      <c r="E31268" t="s">
        <v>175</v>
      </c>
      <c r="F31268" s="8">
        <v>10384.981654850801</v>
      </c>
      <c r="G31268" t="s">
        <v>106788</v>
      </c>
      <c r="H31268">
        <v>1</v>
      </c>
      <c r="I31268" t="s">
        <v>17</v>
      </c>
      <c r="J31268" t="s">
        <v>17</v>
      </c>
      <c r="K31268">
        <v>1.1599999999999999</v>
      </c>
      <c r="L31268" t="s">
        <v>89071</v>
      </c>
      <c r="M31268">
        <v>4.0039999999999997E-3</v>
      </c>
      <c r="N31268" t="s">
        <v>106789</v>
      </c>
      <c r="O31268">
        <v>11780</v>
      </c>
      <c r="P31268" t="s">
        <v>90859</v>
      </c>
    </row>
    <row r="31269" spans="1:16">
      <c r="A31269" t="s">
        <v>89066</v>
      </c>
      <c r="B31269" t="s">
        <v>3917</v>
      </c>
      <c r="C31269" t="s">
        <v>106790</v>
      </c>
      <c r="D31269" t="s">
        <v>3919</v>
      </c>
      <c r="E31269" t="s">
        <v>3920</v>
      </c>
      <c r="F31269" s="8">
        <v>10309.216497453001</v>
      </c>
      <c r="G31269" t="s">
        <v>106791</v>
      </c>
      <c r="H31269" s="9">
        <v>1</v>
      </c>
      <c r="I31269" t="s">
        <v>17</v>
      </c>
      <c r="J31269" t="s">
        <v>17</v>
      </c>
      <c r="K31269">
        <v>2.17</v>
      </c>
      <c r="L31269" t="s">
        <v>89071</v>
      </c>
      <c r="M31269">
        <v>1.8589999999999999E-4</v>
      </c>
      <c r="N31269" t="s">
        <v>106792</v>
      </c>
      <c r="O31269">
        <v>5725</v>
      </c>
      <c r="P31269" t="s">
        <v>92537</v>
      </c>
    </row>
    <row r="31270" spans="1:16">
      <c r="A31270" t="s">
        <v>89066</v>
      </c>
      <c r="B31270" t="s">
        <v>5513</v>
      </c>
      <c r="C31270" t="s">
        <v>106793</v>
      </c>
      <c r="D31270" t="s">
        <v>5515</v>
      </c>
      <c r="E31270" t="s">
        <v>5516</v>
      </c>
      <c r="F31270" s="8">
        <v>6560</v>
      </c>
      <c r="G31270" t="s">
        <v>106794</v>
      </c>
      <c r="H31270" s="9">
        <v>1</v>
      </c>
      <c r="I31270" t="s">
        <v>17</v>
      </c>
      <c r="J31270" t="s">
        <v>17</v>
      </c>
      <c r="K31270">
        <v>2.39</v>
      </c>
      <c r="L31270" t="s">
        <v>89071</v>
      </c>
      <c r="M31270">
        <v>9.1540000000000007E-3</v>
      </c>
      <c r="N31270" t="s">
        <v>106795</v>
      </c>
      <c r="O31270">
        <v>1421</v>
      </c>
      <c r="P31270" t="s">
        <v>97394</v>
      </c>
    </row>
    <row r="31271" spans="1:16">
      <c r="A31271" t="s">
        <v>89066</v>
      </c>
      <c r="B31271" t="s">
        <v>4706</v>
      </c>
      <c r="C31271" t="s">
        <v>106796</v>
      </c>
      <c r="D31271" t="s">
        <v>4708</v>
      </c>
      <c r="E31271" t="s">
        <v>4709</v>
      </c>
      <c r="F31271" s="8">
        <v>30866.653066468702</v>
      </c>
      <c r="G31271" t="s">
        <v>106797</v>
      </c>
      <c r="H31271" s="9">
        <v>1</v>
      </c>
      <c r="I31271" t="s">
        <v>17</v>
      </c>
      <c r="J31271" t="s">
        <v>17</v>
      </c>
      <c r="K31271">
        <v>2.1800000000000002</v>
      </c>
      <c r="L31271" t="s">
        <v>89071</v>
      </c>
      <c r="M31271">
        <v>4.5640000000000003E-3</v>
      </c>
      <c r="N31271" t="s">
        <v>106798</v>
      </c>
      <c r="O31271">
        <v>10736</v>
      </c>
      <c r="P31271" t="s">
        <v>101042</v>
      </c>
    </row>
    <row r="31272" spans="1:16">
      <c r="A31272" t="s">
        <v>89066</v>
      </c>
      <c r="B31272" t="s">
        <v>60758</v>
      </c>
      <c r="C31272" t="s">
        <v>106799</v>
      </c>
      <c r="D31272" t="s">
        <v>60760</v>
      </c>
      <c r="E31272" t="s">
        <v>60761</v>
      </c>
      <c r="F31272" s="8">
        <v>3002.9545236232898</v>
      </c>
      <c r="G31272" t="s">
        <v>106800</v>
      </c>
      <c r="H31272" s="9">
        <v>1</v>
      </c>
      <c r="I31272" t="s">
        <v>17</v>
      </c>
      <c r="J31272" t="s">
        <v>17</v>
      </c>
      <c r="K31272">
        <v>1.86</v>
      </c>
      <c r="L31272" t="s">
        <v>89071</v>
      </c>
      <c r="M31272">
        <v>8.7740000000000005E-3</v>
      </c>
      <c r="N31272" t="s">
        <v>106801</v>
      </c>
      <c r="O31272">
        <v>17280</v>
      </c>
      <c r="P31272" t="s">
        <v>91640</v>
      </c>
    </row>
    <row r="31273" spans="1:16">
      <c r="A31273" t="s">
        <v>89066</v>
      </c>
      <c r="B31273" t="s">
        <v>4425</v>
      </c>
      <c r="C31273" t="s">
        <v>106802</v>
      </c>
      <c r="D31273" t="s">
        <v>4427</v>
      </c>
      <c r="E31273" t="s">
        <v>4428</v>
      </c>
      <c r="F31273" s="8">
        <v>4062.4826363759698</v>
      </c>
      <c r="G31273" t="s">
        <v>106803</v>
      </c>
      <c r="H31273" s="9">
        <v>1</v>
      </c>
      <c r="I31273" t="s">
        <v>17</v>
      </c>
      <c r="J31273" t="s">
        <v>17</v>
      </c>
      <c r="K31273">
        <v>5.25</v>
      </c>
      <c r="L31273" t="s">
        <v>89071</v>
      </c>
      <c r="M31273">
        <v>0</v>
      </c>
      <c r="N31273" t="s">
        <v>106804</v>
      </c>
      <c r="O31273">
        <v>13405</v>
      </c>
      <c r="P31273" t="s">
        <v>93479</v>
      </c>
    </row>
    <row r="31274" spans="1:16">
      <c r="A31274" t="s">
        <v>89066</v>
      </c>
      <c r="B31274" t="s">
        <v>106805</v>
      </c>
      <c r="C31274" t="s">
        <v>106806</v>
      </c>
      <c r="D31274" t="s">
        <v>106807</v>
      </c>
      <c r="E31274" t="s">
        <v>106808</v>
      </c>
      <c r="F31274" s="8">
        <v>4266.4676810708497</v>
      </c>
      <c r="G31274" t="s">
        <v>106809</v>
      </c>
      <c r="H31274" s="9">
        <v>1</v>
      </c>
      <c r="I31274" t="s">
        <v>17</v>
      </c>
      <c r="J31274" t="s">
        <v>17</v>
      </c>
      <c r="K31274">
        <v>2.38</v>
      </c>
      <c r="L31274" t="s">
        <v>89071</v>
      </c>
      <c r="M31274">
        <v>3.29E-3</v>
      </c>
      <c r="N31274" t="s">
        <v>106810</v>
      </c>
      <c r="O31274">
        <v>6273</v>
      </c>
      <c r="P31274" t="s">
        <v>95058</v>
      </c>
    </row>
    <row r="31275" spans="1:16">
      <c r="A31275" t="s">
        <v>89066</v>
      </c>
      <c r="B31275" t="s">
        <v>7215</v>
      </c>
      <c r="C31275" t="s">
        <v>106811</v>
      </c>
      <c r="D31275" t="s">
        <v>7217</v>
      </c>
      <c r="E31275" t="s">
        <v>7218</v>
      </c>
      <c r="F31275" s="8">
        <v>1533.1677242180699</v>
      </c>
      <c r="G31275" t="s">
        <v>106812</v>
      </c>
      <c r="H31275" s="9">
        <v>1</v>
      </c>
      <c r="I31275" t="s">
        <v>17</v>
      </c>
      <c r="J31275" t="s">
        <v>89093</v>
      </c>
      <c r="K31275">
        <v>2.21</v>
      </c>
      <c r="L31275" t="s">
        <v>89071</v>
      </c>
      <c r="M31275">
        <v>1.7719999999999999E-3</v>
      </c>
      <c r="N31275" t="s">
        <v>106813</v>
      </c>
      <c r="O31275">
        <v>2022</v>
      </c>
      <c r="P31275" t="s">
        <v>98746</v>
      </c>
    </row>
    <row r="31276" spans="1:16">
      <c r="A31276" t="s">
        <v>89066</v>
      </c>
      <c r="B31276" t="s">
        <v>7215</v>
      </c>
      <c r="C31276" t="s">
        <v>106814</v>
      </c>
      <c r="D31276" t="s">
        <v>7217</v>
      </c>
      <c r="E31276" t="s">
        <v>7218</v>
      </c>
      <c r="F31276" s="8">
        <v>1533.1677242180699</v>
      </c>
      <c r="G31276" t="s">
        <v>106815</v>
      </c>
      <c r="H31276" s="9">
        <v>1</v>
      </c>
      <c r="I31276" t="s">
        <v>17</v>
      </c>
      <c r="J31276" t="s">
        <v>89093</v>
      </c>
      <c r="K31276">
        <v>2.21</v>
      </c>
      <c r="L31276" t="s">
        <v>89071</v>
      </c>
      <c r="M31276">
        <v>1.7719999999999999E-3</v>
      </c>
      <c r="N31276" t="s">
        <v>106813</v>
      </c>
      <c r="O31276">
        <v>2022</v>
      </c>
      <c r="P31276" t="s">
        <v>98746</v>
      </c>
    </row>
    <row r="31277" spans="1:16">
      <c r="A31277" t="s">
        <v>89066</v>
      </c>
      <c r="B31277" t="s">
        <v>2066</v>
      </c>
      <c r="C31277" t="s">
        <v>106816</v>
      </c>
      <c r="D31277" t="s">
        <v>2068</v>
      </c>
      <c r="E31277" t="s">
        <v>2069</v>
      </c>
      <c r="F31277" s="8">
        <v>95441.891234942101</v>
      </c>
      <c r="G31277" t="s">
        <v>106817</v>
      </c>
      <c r="H31277" s="9">
        <v>1</v>
      </c>
      <c r="I31277" t="s">
        <v>17</v>
      </c>
      <c r="J31277" t="s">
        <v>17</v>
      </c>
      <c r="K31277">
        <v>3.4</v>
      </c>
      <c r="L31277" t="s">
        <v>89071</v>
      </c>
      <c r="M31277">
        <v>1.341E-3</v>
      </c>
      <c r="N31277" t="s">
        <v>106818</v>
      </c>
      <c r="O31277">
        <v>16776</v>
      </c>
      <c r="P31277" t="s">
        <v>95649</v>
      </c>
    </row>
    <row r="31278" spans="1:16">
      <c r="A31278" t="s">
        <v>89066</v>
      </c>
      <c r="B31278" t="s">
        <v>18987</v>
      </c>
      <c r="C31278" t="s">
        <v>106819</v>
      </c>
      <c r="D31278" t="s">
        <v>18989</v>
      </c>
      <c r="E31278" t="s">
        <v>18990</v>
      </c>
      <c r="F31278" s="8">
        <v>16055.0056866058</v>
      </c>
      <c r="G31278" t="s">
        <v>106820</v>
      </c>
      <c r="H31278" s="9">
        <v>1</v>
      </c>
      <c r="I31278" t="s">
        <v>17</v>
      </c>
      <c r="J31278" t="s">
        <v>17</v>
      </c>
      <c r="K31278">
        <v>2.23</v>
      </c>
      <c r="L31278" t="s">
        <v>89071</v>
      </c>
      <c r="M31278">
        <v>1.573E-4</v>
      </c>
      <c r="N31278" t="s">
        <v>106821</v>
      </c>
      <c r="O31278">
        <v>6746</v>
      </c>
      <c r="P31278" t="s">
        <v>90900</v>
      </c>
    </row>
    <row r="31279" spans="1:16">
      <c r="A31279" t="s">
        <v>89066</v>
      </c>
      <c r="B31279" t="s">
        <v>5253</v>
      </c>
      <c r="C31279" t="s">
        <v>106822</v>
      </c>
      <c r="D31279" t="s">
        <v>5255</v>
      </c>
      <c r="E31279" t="s">
        <v>5256</v>
      </c>
      <c r="F31279" s="8">
        <v>9763.3996372847505</v>
      </c>
      <c r="G31279" t="s">
        <v>106823</v>
      </c>
      <c r="H31279" s="9">
        <v>1</v>
      </c>
      <c r="I31279" t="s">
        <v>17</v>
      </c>
      <c r="J31279" t="s">
        <v>17</v>
      </c>
      <c r="K31279">
        <v>2.69</v>
      </c>
      <c r="L31279" t="s">
        <v>89071</v>
      </c>
      <c r="M31279">
        <v>3.366E-4</v>
      </c>
      <c r="N31279" t="s">
        <v>106824</v>
      </c>
      <c r="O31279">
        <v>10287</v>
      </c>
      <c r="P31279" t="s">
        <v>98547</v>
      </c>
    </row>
    <row r="31280" spans="1:16">
      <c r="A31280" t="s">
        <v>89066</v>
      </c>
      <c r="B31280" t="s">
        <v>106825</v>
      </c>
      <c r="C31280" t="s">
        <v>106826</v>
      </c>
      <c r="D31280" t="s">
        <v>106827</v>
      </c>
      <c r="E31280" t="s">
        <v>106828</v>
      </c>
      <c r="F31280" s="8">
        <v>2543.69503683935</v>
      </c>
      <c r="G31280" t="s">
        <v>106829</v>
      </c>
      <c r="H31280" s="9">
        <v>1</v>
      </c>
      <c r="I31280" t="s">
        <v>17</v>
      </c>
      <c r="J31280" t="s">
        <v>17</v>
      </c>
      <c r="K31280">
        <v>2.69</v>
      </c>
      <c r="L31280" t="s">
        <v>89071</v>
      </c>
      <c r="M31280">
        <v>6.0910000000000001E-4</v>
      </c>
      <c r="N31280" t="s">
        <v>106830</v>
      </c>
      <c r="O31280">
        <v>11277</v>
      </c>
      <c r="P31280" t="s">
        <v>95978</v>
      </c>
    </row>
    <row r="31281" spans="1:16">
      <c r="A31281" t="s">
        <v>89066</v>
      </c>
      <c r="B31281" t="s">
        <v>106825</v>
      </c>
      <c r="C31281" t="s">
        <v>106831</v>
      </c>
      <c r="D31281" t="s">
        <v>106827</v>
      </c>
      <c r="E31281" t="s">
        <v>106828</v>
      </c>
      <c r="F31281" s="8">
        <v>2543.69503683935</v>
      </c>
      <c r="G31281" t="s">
        <v>106832</v>
      </c>
      <c r="H31281" s="9">
        <v>1</v>
      </c>
      <c r="I31281" t="s">
        <v>17</v>
      </c>
      <c r="J31281" t="s">
        <v>17</v>
      </c>
      <c r="K31281">
        <v>3.36</v>
      </c>
      <c r="L31281" t="s">
        <v>89071</v>
      </c>
      <c r="M31281">
        <v>4.2169999999999998E-5</v>
      </c>
      <c r="N31281" t="s">
        <v>106833</v>
      </c>
      <c r="O31281">
        <v>13229</v>
      </c>
      <c r="P31281" t="s">
        <v>90479</v>
      </c>
    </row>
    <row r="31282" spans="1:16">
      <c r="A31282" t="s">
        <v>89066</v>
      </c>
      <c r="B31282" t="s">
        <v>19308</v>
      </c>
      <c r="C31282" t="s">
        <v>106834</v>
      </c>
      <c r="D31282" t="s">
        <v>19310</v>
      </c>
      <c r="E31282" t="s">
        <v>19311</v>
      </c>
      <c r="F31282" s="8">
        <v>1262.0373560999999</v>
      </c>
      <c r="G31282" t="s">
        <v>106835</v>
      </c>
      <c r="H31282" s="9">
        <v>1</v>
      </c>
      <c r="I31282" t="s">
        <v>17</v>
      </c>
      <c r="J31282" t="s">
        <v>17</v>
      </c>
      <c r="K31282">
        <v>2.72</v>
      </c>
      <c r="L31282" t="s">
        <v>89071</v>
      </c>
      <c r="M31282">
        <v>1.1250000000000001E-5</v>
      </c>
      <c r="N31282" t="s">
        <v>106836</v>
      </c>
      <c r="O31282">
        <v>13460</v>
      </c>
      <c r="P31282" t="s">
        <v>89541</v>
      </c>
    </row>
    <row r="31283" spans="1:16">
      <c r="A31283" t="s">
        <v>89066</v>
      </c>
      <c r="B31283" t="s">
        <v>8426</v>
      </c>
      <c r="C31283" t="s">
        <v>106837</v>
      </c>
      <c r="D31283" t="s">
        <v>8428</v>
      </c>
      <c r="E31283" t="s">
        <v>8429</v>
      </c>
      <c r="F31283" s="8">
        <v>1576.43304315144</v>
      </c>
      <c r="G31283" t="s">
        <v>106838</v>
      </c>
      <c r="H31283" s="9">
        <v>1</v>
      </c>
      <c r="I31283" t="s">
        <v>17</v>
      </c>
      <c r="J31283" t="s">
        <v>17</v>
      </c>
      <c r="K31283">
        <v>3.11</v>
      </c>
      <c r="L31283" t="s">
        <v>89071</v>
      </c>
      <c r="M31283">
        <v>8.3899999999999999E-3</v>
      </c>
      <c r="N31283" t="s">
        <v>106839</v>
      </c>
      <c r="O31283">
        <v>13237</v>
      </c>
      <c r="P31283" t="s">
        <v>89618</v>
      </c>
    </row>
    <row r="31284" spans="1:16">
      <c r="A31284" t="s">
        <v>89066</v>
      </c>
      <c r="B31284" t="s">
        <v>25180</v>
      </c>
      <c r="C31284" t="s">
        <v>106840</v>
      </c>
      <c r="D31284" t="s">
        <v>25182</v>
      </c>
      <c r="E31284" t="s">
        <v>25183</v>
      </c>
      <c r="F31284" s="8">
        <v>8124.8386997979196</v>
      </c>
      <c r="G31284" t="s">
        <v>106841</v>
      </c>
      <c r="H31284" s="9">
        <v>1</v>
      </c>
      <c r="I31284" t="s">
        <v>17</v>
      </c>
      <c r="J31284" t="s">
        <v>89093</v>
      </c>
      <c r="K31284">
        <v>2.79</v>
      </c>
      <c r="L31284" t="s">
        <v>89071</v>
      </c>
      <c r="M31284">
        <v>1.1720000000000001E-3</v>
      </c>
      <c r="N31284" t="s">
        <v>106842</v>
      </c>
      <c r="O31284">
        <v>10607</v>
      </c>
      <c r="P31284" t="s">
        <v>92476</v>
      </c>
    </row>
    <row r="31285" spans="1:16">
      <c r="A31285" t="s">
        <v>89066</v>
      </c>
      <c r="B31285" t="s">
        <v>25180</v>
      </c>
      <c r="C31285" t="s">
        <v>106843</v>
      </c>
      <c r="D31285" t="s">
        <v>25182</v>
      </c>
      <c r="E31285" t="s">
        <v>25183</v>
      </c>
      <c r="F31285" s="8">
        <v>8124.8386997979196</v>
      </c>
      <c r="G31285" t="s">
        <v>106844</v>
      </c>
      <c r="H31285" s="9">
        <v>1</v>
      </c>
      <c r="I31285" t="s">
        <v>17</v>
      </c>
      <c r="J31285" t="s">
        <v>89093</v>
      </c>
      <c r="K31285">
        <v>2.79</v>
      </c>
      <c r="L31285" t="s">
        <v>89071</v>
      </c>
      <c r="M31285">
        <v>1.1720000000000001E-3</v>
      </c>
      <c r="N31285" t="s">
        <v>106842</v>
      </c>
      <c r="O31285">
        <v>10607</v>
      </c>
      <c r="P31285" t="s">
        <v>92476</v>
      </c>
    </row>
    <row r="31286" spans="1:16">
      <c r="A31286" t="s">
        <v>89066</v>
      </c>
      <c r="B31286" t="s">
        <v>37569</v>
      </c>
      <c r="C31286" t="s">
        <v>106845</v>
      </c>
      <c r="D31286" t="s">
        <v>37571</v>
      </c>
      <c r="E31286" t="s">
        <v>37572</v>
      </c>
      <c r="F31286" s="8">
        <v>80420.395471243595</v>
      </c>
      <c r="G31286" t="s">
        <v>106846</v>
      </c>
      <c r="H31286" s="9">
        <v>1</v>
      </c>
      <c r="I31286" t="s">
        <v>17</v>
      </c>
      <c r="J31286" t="s">
        <v>17</v>
      </c>
      <c r="K31286">
        <v>1.75</v>
      </c>
      <c r="L31286" t="s">
        <v>89071</v>
      </c>
      <c r="M31286">
        <v>4.0889999999999998E-3</v>
      </c>
      <c r="N31286" t="s">
        <v>106847</v>
      </c>
      <c r="O31286">
        <v>16225</v>
      </c>
      <c r="P31286" t="s">
        <v>94524</v>
      </c>
    </row>
    <row r="31287" spans="1:16">
      <c r="A31287" t="s">
        <v>89066</v>
      </c>
      <c r="B31287" t="s">
        <v>39318</v>
      </c>
      <c r="C31287" t="s">
        <v>106848</v>
      </c>
      <c r="D31287" t="s">
        <v>39320</v>
      </c>
      <c r="E31287" t="s">
        <v>39321</v>
      </c>
      <c r="F31287" s="8">
        <v>4401</v>
      </c>
      <c r="G31287" t="s">
        <v>106849</v>
      </c>
      <c r="H31287" s="9">
        <v>1</v>
      </c>
      <c r="I31287" t="s">
        <v>17</v>
      </c>
      <c r="J31287" t="s">
        <v>17</v>
      </c>
      <c r="K31287">
        <v>3.08</v>
      </c>
      <c r="L31287" t="s">
        <v>89071</v>
      </c>
      <c r="M31287">
        <v>8.6370000000000006E-3</v>
      </c>
      <c r="N31287" t="s">
        <v>106850</v>
      </c>
      <c r="O31287">
        <v>2619</v>
      </c>
      <c r="P31287" t="s">
        <v>92630</v>
      </c>
    </row>
    <row r="31288" spans="1:16" hidden="1">
      <c r="A31288" t="s">
        <v>89066</v>
      </c>
      <c r="B31288" t="s">
        <v>11191</v>
      </c>
      <c r="C31288" t="s">
        <v>106851</v>
      </c>
      <c r="D31288" t="s">
        <v>11193</v>
      </c>
      <c r="E31288" t="s">
        <v>11194</v>
      </c>
      <c r="F31288" s="8">
        <v>7603.5537010800999</v>
      </c>
      <c r="G31288" t="s">
        <v>106852</v>
      </c>
      <c r="H31288">
        <v>1</v>
      </c>
      <c r="I31288" t="s">
        <v>17</v>
      </c>
      <c r="J31288" t="s">
        <v>89093</v>
      </c>
      <c r="K31288">
        <v>1.29</v>
      </c>
      <c r="L31288" t="s">
        <v>89071</v>
      </c>
      <c r="M31288">
        <v>8.3339999999999994E-3</v>
      </c>
      <c r="N31288" t="s">
        <v>106853</v>
      </c>
      <c r="O31288">
        <v>9125</v>
      </c>
      <c r="P31288" t="s">
        <v>91421</v>
      </c>
    </row>
    <row r="31289" spans="1:16" hidden="1">
      <c r="A31289" t="s">
        <v>89066</v>
      </c>
      <c r="B31289" t="s">
        <v>11191</v>
      </c>
      <c r="C31289" t="s">
        <v>106854</v>
      </c>
      <c r="D31289" t="s">
        <v>11193</v>
      </c>
      <c r="E31289" t="s">
        <v>11194</v>
      </c>
      <c r="F31289" s="8">
        <v>7603.5537010800999</v>
      </c>
      <c r="G31289" t="s">
        <v>106855</v>
      </c>
      <c r="H31289">
        <v>1</v>
      </c>
      <c r="I31289" t="s">
        <v>17</v>
      </c>
      <c r="J31289" t="s">
        <v>89093</v>
      </c>
      <c r="K31289">
        <v>1.29</v>
      </c>
      <c r="L31289" t="s">
        <v>89071</v>
      </c>
      <c r="M31289">
        <v>8.3339999999999994E-3</v>
      </c>
      <c r="N31289" t="s">
        <v>106853</v>
      </c>
      <c r="O31289">
        <v>9125</v>
      </c>
      <c r="P31289" t="s">
        <v>91421</v>
      </c>
    </row>
    <row r="31290" spans="1:16">
      <c r="A31290" t="s">
        <v>89066</v>
      </c>
      <c r="B31290" t="s">
        <v>14959</v>
      </c>
      <c r="C31290" t="s">
        <v>106856</v>
      </c>
      <c r="D31290" t="s">
        <v>14961</v>
      </c>
      <c r="E31290" t="s">
        <v>14962</v>
      </c>
      <c r="F31290" s="8">
        <v>2480.4777359762502</v>
      </c>
      <c r="G31290" t="s">
        <v>106857</v>
      </c>
      <c r="H31290" s="9">
        <v>1</v>
      </c>
      <c r="I31290" t="s">
        <v>17</v>
      </c>
      <c r="J31290" t="s">
        <v>17</v>
      </c>
      <c r="K31290">
        <v>4.82</v>
      </c>
      <c r="L31290" t="s">
        <v>89071</v>
      </c>
      <c r="M31290">
        <v>0</v>
      </c>
      <c r="N31290" t="s">
        <v>106858</v>
      </c>
      <c r="O31290">
        <v>8319</v>
      </c>
      <c r="P31290" t="s">
        <v>92953</v>
      </c>
    </row>
    <row r="31291" spans="1:16">
      <c r="A31291" t="s">
        <v>89066</v>
      </c>
      <c r="B31291" t="s">
        <v>5318</v>
      </c>
      <c r="C31291" t="s">
        <v>106859</v>
      </c>
      <c r="D31291" t="s">
        <v>5320</v>
      </c>
      <c r="E31291" t="s">
        <v>5321</v>
      </c>
      <c r="F31291" s="8">
        <v>20129.7753599266</v>
      </c>
      <c r="G31291" t="s">
        <v>106860</v>
      </c>
      <c r="H31291" s="9">
        <v>1</v>
      </c>
      <c r="I31291" t="s">
        <v>17</v>
      </c>
      <c r="J31291" t="s">
        <v>17</v>
      </c>
      <c r="K31291">
        <v>3.65</v>
      </c>
      <c r="L31291" t="s">
        <v>89071</v>
      </c>
      <c r="M31291">
        <v>6.5250000000000004E-3</v>
      </c>
      <c r="N31291" t="s">
        <v>106861</v>
      </c>
      <c r="O31291">
        <v>10278</v>
      </c>
      <c r="P31291" t="s">
        <v>89725</v>
      </c>
    </row>
    <row r="31292" spans="1:16" hidden="1">
      <c r="A31292" t="s">
        <v>89066</v>
      </c>
      <c r="B31292" t="s">
        <v>5635</v>
      </c>
      <c r="C31292" t="s">
        <v>106862</v>
      </c>
      <c r="D31292" t="s">
        <v>5637</v>
      </c>
      <c r="E31292" t="s">
        <v>5638</v>
      </c>
      <c r="F31292" s="8">
        <v>1002.75875305283</v>
      </c>
      <c r="G31292" t="s">
        <v>106863</v>
      </c>
      <c r="H31292">
        <v>1</v>
      </c>
      <c r="I31292" t="s">
        <v>17</v>
      </c>
      <c r="J31292" t="s">
        <v>17</v>
      </c>
      <c r="K31292">
        <v>1.1499999999999999</v>
      </c>
      <c r="L31292" t="s">
        <v>89071</v>
      </c>
      <c r="M31292">
        <v>7.5240000000000003E-3</v>
      </c>
      <c r="N31292" t="s">
        <v>90113</v>
      </c>
      <c r="O31292">
        <v>12437</v>
      </c>
      <c r="P31292" t="s">
        <v>92752</v>
      </c>
    </row>
    <row r="31293" spans="1:16">
      <c r="A31293" t="s">
        <v>89066</v>
      </c>
      <c r="B31293" t="s">
        <v>39604</v>
      </c>
      <c r="C31293" t="s">
        <v>106864</v>
      </c>
      <c r="D31293" t="s">
        <v>39606</v>
      </c>
      <c r="E31293" t="s">
        <v>39607</v>
      </c>
      <c r="F31293" s="8">
        <v>8275.7368543524499</v>
      </c>
      <c r="G31293" t="s">
        <v>106865</v>
      </c>
      <c r="H31293" s="9">
        <v>1</v>
      </c>
      <c r="I31293" t="s">
        <v>17</v>
      </c>
      <c r="J31293" t="s">
        <v>17</v>
      </c>
      <c r="K31293">
        <v>3.81</v>
      </c>
      <c r="L31293" t="s">
        <v>89071</v>
      </c>
      <c r="M31293">
        <v>4.2169999999999998E-5</v>
      </c>
      <c r="N31293" t="s">
        <v>106866</v>
      </c>
      <c r="O31293">
        <v>10687</v>
      </c>
      <c r="P31293" t="s">
        <v>92389</v>
      </c>
    </row>
    <row r="31294" spans="1:16">
      <c r="A31294" t="s">
        <v>89066</v>
      </c>
      <c r="B31294" t="s">
        <v>88375</v>
      </c>
      <c r="C31294" t="s">
        <v>106867</v>
      </c>
      <c r="D31294" t="s">
        <v>88377</v>
      </c>
      <c r="E31294" t="s">
        <v>88378</v>
      </c>
      <c r="F31294" s="8">
        <v>1755.74502782838</v>
      </c>
      <c r="G31294" t="s">
        <v>106868</v>
      </c>
      <c r="H31294" s="9">
        <v>1</v>
      </c>
      <c r="I31294" t="s">
        <v>17</v>
      </c>
      <c r="J31294" t="s">
        <v>17</v>
      </c>
      <c r="K31294">
        <v>2.39</v>
      </c>
      <c r="L31294" t="s">
        <v>89071</v>
      </c>
      <c r="M31294">
        <v>7.6860000000000006E-5</v>
      </c>
      <c r="N31294" t="s">
        <v>106869</v>
      </c>
      <c r="O31294">
        <v>2048</v>
      </c>
      <c r="P31294" t="s">
        <v>93610</v>
      </c>
    </row>
    <row r="31295" spans="1:16">
      <c r="A31295" t="s">
        <v>89066</v>
      </c>
      <c r="B31295" t="s">
        <v>5554</v>
      </c>
      <c r="C31295" t="s">
        <v>106870</v>
      </c>
      <c r="D31295" t="s">
        <v>5556</v>
      </c>
      <c r="E31295" t="s">
        <v>5557</v>
      </c>
      <c r="F31295" s="8">
        <v>1314.9031678337501</v>
      </c>
      <c r="G31295" t="s">
        <v>106871</v>
      </c>
      <c r="H31295" s="9">
        <v>1</v>
      </c>
      <c r="I31295" t="s">
        <v>17</v>
      </c>
      <c r="J31295" t="s">
        <v>17</v>
      </c>
      <c r="K31295">
        <v>2.34</v>
      </c>
      <c r="L31295" t="s">
        <v>89071</v>
      </c>
      <c r="M31295">
        <v>4.8539999999999998E-3</v>
      </c>
      <c r="N31295" t="s">
        <v>106872</v>
      </c>
      <c r="O31295">
        <v>8090</v>
      </c>
      <c r="P31295" t="s">
        <v>98026</v>
      </c>
    </row>
    <row r="31296" spans="1:16">
      <c r="A31296" t="s">
        <v>89066</v>
      </c>
      <c r="B31296" t="s">
        <v>8144</v>
      </c>
      <c r="C31296" t="s">
        <v>106873</v>
      </c>
      <c r="D31296" t="s">
        <v>8146</v>
      </c>
      <c r="E31296" t="s">
        <v>8147</v>
      </c>
      <c r="F31296" s="8">
        <v>2317.3948903990199</v>
      </c>
      <c r="G31296" t="s">
        <v>106874</v>
      </c>
      <c r="H31296" s="9">
        <v>1</v>
      </c>
      <c r="I31296" t="s">
        <v>17</v>
      </c>
      <c r="J31296" t="s">
        <v>17</v>
      </c>
      <c r="K31296">
        <v>2.97</v>
      </c>
      <c r="L31296" t="s">
        <v>89071</v>
      </c>
      <c r="M31296">
        <v>6.2449999999999995E-4</v>
      </c>
      <c r="N31296" t="s">
        <v>106875</v>
      </c>
      <c r="O31296">
        <v>1256</v>
      </c>
      <c r="P31296" t="s">
        <v>100624</v>
      </c>
    </row>
    <row r="31297" spans="1:16">
      <c r="A31297" t="s">
        <v>89066</v>
      </c>
      <c r="B31297" t="s">
        <v>3676</v>
      </c>
      <c r="C31297" t="s">
        <v>106876</v>
      </c>
      <c r="D31297" t="s">
        <v>3678</v>
      </c>
      <c r="E31297" t="s">
        <v>3679</v>
      </c>
      <c r="F31297" s="8">
        <v>2909.1257301845699</v>
      </c>
      <c r="G31297" t="s">
        <v>106877</v>
      </c>
      <c r="H31297" s="9">
        <v>1</v>
      </c>
      <c r="I31297" t="s">
        <v>17</v>
      </c>
      <c r="J31297" t="s">
        <v>17</v>
      </c>
      <c r="K31297">
        <v>4.05</v>
      </c>
      <c r="L31297" t="s">
        <v>89071</v>
      </c>
      <c r="M31297">
        <v>2.5319999999999997E-4</v>
      </c>
      <c r="N31297" t="s">
        <v>106878</v>
      </c>
      <c r="O31297">
        <v>13375</v>
      </c>
      <c r="P31297" t="s">
        <v>94995</v>
      </c>
    </row>
    <row r="31298" spans="1:16">
      <c r="A31298" t="s">
        <v>89066</v>
      </c>
      <c r="B31298" t="s">
        <v>7489</v>
      </c>
      <c r="C31298" t="s">
        <v>106879</v>
      </c>
      <c r="D31298" t="s">
        <v>7491</v>
      </c>
      <c r="E31298" t="s">
        <v>7492</v>
      </c>
      <c r="F31298" s="8">
        <v>3833.8938170466899</v>
      </c>
      <c r="G31298" t="s">
        <v>106880</v>
      </c>
      <c r="H31298" s="9">
        <v>1</v>
      </c>
      <c r="I31298" t="s">
        <v>17</v>
      </c>
      <c r="J31298" t="s">
        <v>17</v>
      </c>
      <c r="K31298">
        <v>3.48</v>
      </c>
      <c r="L31298" t="s">
        <v>89071</v>
      </c>
      <c r="M31298">
        <v>5.5049999999999999E-4</v>
      </c>
      <c r="N31298" t="s">
        <v>106881</v>
      </c>
      <c r="O31298">
        <v>13576</v>
      </c>
      <c r="P31298" t="s">
        <v>89725</v>
      </c>
    </row>
    <row r="31299" spans="1:16">
      <c r="A31299" t="s">
        <v>89066</v>
      </c>
      <c r="B31299" t="s">
        <v>3180</v>
      </c>
      <c r="C31299" t="s">
        <v>106882</v>
      </c>
      <c r="D31299" t="s">
        <v>3182</v>
      </c>
      <c r="E31299" t="s">
        <v>3183</v>
      </c>
      <c r="F31299" s="8">
        <v>6133.4742580300099</v>
      </c>
      <c r="G31299" t="s">
        <v>106883</v>
      </c>
      <c r="H31299" s="9">
        <v>1</v>
      </c>
      <c r="I31299" t="s">
        <v>17</v>
      </c>
      <c r="J31299" t="s">
        <v>17</v>
      </c>
      <c r="K31299">
        <v>2.39</v>
      </c>
      <c r="L31299" t="s">
        <v>89071</v>
      </c>
      <c r="M31299">
        <v>7.2589999999999998E-3</v>
      </c>
      <c r="N31299" t="s">
        <v>106884</v>
      </c>
      <c r="O31299">
        <v>13243</v>
      </c>
      <c r="P31299" t="s">
        <v>90859</v>
      </c>
    </row>
    <row r="31300" spans="1:16">
      <c r="A31300" t="s">
        <v>89066</v>
      </c>
      <c r="B31300" t="s">
        <v>4097</v>
      </c>
      <c r="C31300" t="s">
        <v>106885</v>
      </c>
      <c r="D31300" t="s">
        <v>4099</v>
      </c>
      <c r="E31300" t="s">
        <v>4100</v>
      </c>
      <c r="F31300" s="8">
        <v>651.71834995929498</v>
      </c>
      <c r="G31300" t="s">
        <v>106886</v>
      </c>
      <c r="H31300" s="9">
        <v>1</v>
      </c>
      <c r="I31300" t="s">
        <v>17</v>
      </c>
      <c r="J31300" t="s">
        <v>17</v>
      </c>
      <c r="K31300">
        <v>2.29</v>
      </c>
      <c r="L31300" t="s">
        <v>89071</v>
      </c>
      <c r="M31300">
        <v>1.082E-4</v>
      </c>
      <c r="N31300" t="s">
        <v>106887</v>
      </c>
      <c r="O31300">
        <v>10739</v>
      </c>
      <c r="P31300" t="s">
        <v>89889</v>
      </c>
    </row>
    <row r="31301" spans="1:16">
      <c r="A31301" t="s">
        <v>89066</v>
      </c>
      <c r="B31301" t="s">
        <v>35380</v>
      </c>
      <c r="C31301" t="s">
        <v>94017</v>
      </c>
      <c r="D31301" t="s">
        <v>35382</v>
      </c>
      <c r="E31301" t="s">
        <v>35383</v>
      </c>
      <c r="F31301" s="8">
        <v>3903.6065399435001</v>
      </c>
      <c r="G31301" t="s">
        <v>94018</v>
      </c>
      <c r="H31301">
        <v>8</v>
      </c>
      <c r="I31301" t="s">
        <v>17</v>
      </c>
      <c r="J31301" t="s">
        <v>17</v>
      </c>
      <c r="K31301">
        <v>5.47</v>
      </c>
      <c r="L31301" t="s">
        <v>89071</v>
      </c>
      <c r="M31301">
        <v>0</v>
      </c>
      <c r="N31301" t="s">
        <v>94019</v>
      </c>
      <c r="O31301">
        <v>10898</v>
      </c>
      <c r="P31301" t="s">
        <v>89983</v>
      </c>
    </row>
    <row r="31302" spans="1:16">
      <c r="A31302" t="s">
        <v>89066</v>
      </c>
      <c r="B31302" t="s">
        <v>12640</v>
      </c>
      <c r="C31302" t="s">
        <v>106891</v>
      </c>
      <c r="D31302" t="s">
        <v>12642</v>
      </c>
      <c r="E31302" t="s">
        <v>12643</v>
      </c>
      <c r="F31302" s="8">
        <v>3028.36150376674</v>
      </c>
      <c r="G31302" t="s">
        <v>106892</v>
      </c>
      <c r="H31302" s="9">
        <v>1</v>
      </c>
      <c r="I31302" t="s">
        <v>17</v>
      </c>
      <c r="J31302" t="s">
        <v>17</v>
      </c>
      <c r="K31302">
        <v>1.99</v>
      </c>
      <c r="L31302" t="s">
        <v>89071</v>
      </c>
      <c r="M31302">
        <v>4.2160000000000001E-3</v>
      </c>
      <c r="N31302" t="s">
        <v>106893</v>
      </c>
      <c r="O31302">
        <v>9005</v>
      </c>
      <c r="P31302" t="s">
        <v>94324</v>
      </c>
    </row>
    <row r="31303" spans="1:16" hidden="1">
      <c r="A31303" t="s">
        <v>89066</v>
      </c>
      <c r="B31303" t="s">
        <v>39250</v>
      </c>
      <c r="C31303" t="s">
        <v>106894</v>
      </c>
      <c r="D31303" t="s">
        <v>39252</v>
      </c>
      <c r="E31303" t="s">
        <v>39253</v>
      </c>
      <c r="F31303" s="8">
        <v>3821.3802151832001</v>
      </c>
      <c r="G31303" t="s">
        <v>106895</v>
      </c>
      <c r="H31303">
        <v>1</v>
      </c>
      <c r="I31303" t="s">
        <v>17</v>
      </c>
      <c r="J31303" t="s">
        <v>89093</v>
      </c>
      <c r="K31303">
        <v>1.1299999999999999</v>
      </c>
      <c r="L31303" t="s">
        <v>89071</v>
      </c>
      <c r="M31303">
        <v>9.7149999999999997E-3</v>
      </c>
      <c r="N31303" t="s">
        <v>106896</v>
      </c>
      <c r="O31303">
        <v>2799</v>
      </c>
      <c r="P31303" t="s">
        <v>99330</v>
      </c>
    </row>
    <row r="31304" spans="1:16" hidden="1">
      <c r="A31304" t="s">
        <v>89066</v>
      </c>
      <c r="B31304" t="s">
        <v>39250</v>
      </c>
      <c r="C31304" t="s">
        <v>106897</v>
      </c>
      <c r="D31304" t="s">
        <v>39252</v>
      </c>
      <c r="E31304" t="s">
        <v>39253</v>
      </c>
      <c r="F31304" s="8">
        <v>3821.3802151832001</v>
      </c>
      <c r="G31304" t="s">
        <v>106898</v>
      </c>
      <c r="H31304">
        <v>1</v>
      </c>
      <c r="I31304" t="s">
        <v>17</v>
      </c>
      <c r="J31304" t="s">
        <v>89093</v>
      </c>
      <c r="K31304">
        <v>1.1299999999999999</v>
      </c>
      <c r="L31304" t="s">
        <v>89071</v>
      </c>
      <c r="M31304">
        <v>9.7149999999999997E-3</v>
      </c>
      <c r="N31304" t="s">
        <v>106896</v>
      </c>
      <c r="O31304">
        <v>2799</v>
      </c>
      <c r="P31304" t="s">
        <v>99330</v>
      </c>
    </row>
    <row r="31305" spans="1:16">
      <c r="A31305" t="s">
        <v>89066</v>
      </c>
      <c r="B31305" t="s">
        <v>970</v>
      </c>
      <c r="C31305" t="s">
        <v>106899</v>
      </c>
      <c r="D31305" t="s">
        <v>972</v>
      </c>
      <c r="E31305" t="s">
        <v>973</v>
      </c>
      <c r="F31305" s="8">
        <v>1260.61672022066</v>
      </c>
      <c r="G31305" t="s">
        <v>106900</v>
      </c>
      <c r="H31305" s="9">
        <v>1</v>
      </c>
      <c r="I31305" t="s">
        <v>17</v>
      </c>
      <c r="J31305" t="s">
        <v>17</v>
      </c>
      <c r="K31305">
        <v>1.84</v>
      </c>
      <c r="L31305" t="s">
        <v>89071</v>
      </c>
      <c r="M31305">
        <v>3.3770000000000002E-4</v>
      </c>
      <c r="N31305" t="s">
        <v>106901</v>
      </c>
      <c r="O31305">
        <v>15981</v>
      </c>
      <c r="P31305" t="s">
        <v>89889</v>
      </c>
    </row>
    <row r="31306" spans="1:16">
      <c r="A31306" t="s">
        <v>89066</v>
      </c>
      <c r="B31306" t="s">
        <v>3519</v>
      </c>
      <c r="C31306" t="s">
        <v>106902</v>
      </c>
      <c r="D31306" t="s">
        <v>3521</v>
      </c>
      <c r="E31306" t="s">
        <v>3522</v>
      </c>
      <c r="F31306" s="8">
        <v>3412.5112307525601</v>
      </c>
      <c r="G31306" t="s">
        <v>106903</v>
      </c>
      <c r="H31306" s="9">
        <v>1</v>
      </c>
      <c r="I31306" t="s">
        <v>17</v>
      </c>
      <c r="J31306" t="s">
        <v>17</v>
      </c>
      <c r="K31306">
        <v>3.83</v>
      </c>
      <c r="L31306" t="s">
        <v>89071</v>
      </c>
      <c r="M31306">
        <v>1.3679999999999999E-5</v>
      </c>
      <c r="N31306" t="s">
        <v>106904</v>
      </c>
      <c r="O31306">
        <v>14885</v>
      </c>
      <c r="P31306" t="s">
        <v>89143</v>
      </c>
    </row>
    <row r="31307" spans="1:16" hidden="1">
      <c r="A31307" t="s">
        <v>89066</v>
      </c>
      <c r="B31307" t="s">
        <v>24115</v>
      </c>
      <c r="C31307" t="s">
        <v>106905</v>
      </c>
      <c r="D31307" t="s">
        <v>24117</v>
      </c>
      <c r="E31307" t="s">
        <v>24118</v>
      </c>
      <c r="F31307" s="8">
        <v>4095.2651342836102</v>
      </c>
      <c r="G31307" t="s">
        <v>106906</v>
      </c>
      <c r="H31307">
        <v>1</v>
      </c>
      <c r="I31307" t="s">
        <v>17</v>
      </c>
      <c r="J31307" t="s">
        <v>17</v>
      </c>
      <c r="K31307">
        <v>1.43</v>
      </c>
      <c r="L31307" t="s">
        <v>89071</v>
      </c>
      <c r="M31307">
        <v>7.2620000000000002E-3</v>
      </c>
      <c r="N31307" t="s">
        <v>89448</v>
      </c>
      <c r="O31307">
        <v>2816</v>
      </c>
      <c r="P31307" t="s">
        <v>89889</v>
      </c>
    </row>
    <row r="31308" spans="1:16">
      <c r="A31308" t="s">
        <v>89066</v>
      </c>
      <c r="B31308" t="s">
        <v>42524</v>
      </c>
      <c r="C31308" t="s">
        <v>106907</v>
      </c>
      <c r="D31308" t="s">
        <v>42526</v>
      </c>
      <c r="E31308" t="s">
        <v>42527</v>
      </c>
      <c r="F31308" s="8">
        <v>1466.3042876310101</v>
      </c>
      <c r="G31308" t="s">
        <v>106908</v>
      </c>
      <c r="H31308" s="9">
        <v>1</v>
      </c>
      <c r="I31308" t="s">
        <v>17</v>
      </c>
      <c r="J31308" t="s">
        <v>17</v>
      </c>
      <c r="K31308">
        <v>4.97</v>
      </c>
      <c r="L31308" t="s">
        <v>89071</v>
      </c>
      <c r="M31308">
        <v>0</v>
      </c>
      <c r="N31308" t="s">
        <v>106909</v>
      </c>
      <c r="O31308">
        <v>21437</v>
      </c>
      <c r="P31308" t="s">
        <v>90511</v>
      </c>
    </row>
    <row r="31309" spans="1:16">
      <c r="A31309" t="s">
        <v>89066</v>
      </c>
      <c r="B31309" t="s">
        <v>9239</v>
      </c>
      <c r="C31309" t="s">
        <v>106910</v>
      </c>
      <c r="D31309" t="s">
        <v>9241</v>
      </c>
      <c r="E31309" t="s">
        <v>9242</v>
      </c>
      <c r="F31309" s="8">
        <v>3378.2572315901198</v>
      </c>
      <c r="G31309" t="s">
        <v>106911</v>
      </c>
      <c r="H31309" s="9">
        <v>1</v>
      </c>
      <c r="I31309" t="s">
        <v>17</v>
      </c>
      <c r="J31309" t="s">
        <v>89093</v>
      </c>
      <c r="K31309">
        <v>4.04</v>
      </c>
      <c r="L31309" t="s">
        <v>89071</v>
      </c>
      <c r="M31309">
        <v>3.349E-5</v>
      </c>
      <c r="N31309" t="s">
        <v>106912</v>
      </c>
      <c r="O31309">
        <v>8333</v>
      </c>
      <c r="P31309" t="s">
        <v>91769</v>
      </c>
    </row>
    <row r="31310" spans="1:16">
      <c r="A31310" t="s">
        <v>89066</v>
      </c>
      <c r="B31310" t="s">
        <v>1281</v>
      </c>
      <c r="C31310" t="s">
        <v>106913</v>
      </c>
      <c r="D31310" t="s">
        <v>1283</v>
      </c>
      <c r="E31310" t="s">
        <v>1284</v>
      </c>
      <c r="F31310" s="8">
        <v>2543.0807147342298</v>
      </c>
      <c r="G31310" t="s">
        <v>106914</v>
      </c>
      <c r="H31310" s="9">
        <v>1</v>
      </c>
      <c r="I31310" t="s">
        <v>17</v>
      </c>
      <c r="J31310" t="s">
        <v>17</v>
      </c>
      <c r="K31310">
        <v>1.81</v>
      </c>
      <c r="L31310" t="s">
        <v>89071</v>
      </c>
      <c r="M31310">
        <v>9.3340000000000003E-3</v>
      </c>
      <c r="N31310" t="s">
        <v>106915</v>
      </c>
      <c r="O31310">
        <v>9373</v>
      </c>
      <c r="P31310" t="s">
        <v>89086</v>
      </c>
    </row>
    <row r="31311" spans="1:16">
      <c r="A31311" t="s">
        <v>89066</v>
      </c>
      <c r="B31311" t="s">
        <v>19910</v>
      </c>
      <c r="C31311" t="s">
        <v>106916</v>
      </c>
      <c r="D31311" t="s">
        <v>19912</v>
      </c>
      <c r="E31311" t="s">
        <v>19913</v>
      </c>
      <c r="F31311" s="8">
        <v>1004.93004100265</v>
      </c>
      <c r="G31311" t="s">
        <v>106917</v>
      </c>
      <c r="H31311" s="9">
        <v>1</v>
      </c>
      <c r="I31311" t="s">
        <v>17</v>
      </c>
      <c r="J31311" t="s">
        <v>17</v>
      </c>
      <c r="K31311">
        <v>1.83</v>
      </c>
      <c r="L31311" t="s">
        <v>89071</v>
      </c>
      <c r="M31311">
        <v>1.6180000000000001E-3</v>
      </c>
      <c r="N31311" t="s">
        <v>106918</v>
      </c>
      <c r="O31311">
        <v>4018</v>
      </c>
      <c r="P31311" t="s">
        <v>89632</v>
      </c>
    </row>
    <row r="31312" spans="1:16" hidden="1">
      <c r="A31312" t="s">
        <v>89066</v>
      </c>
      <c r="B31312" t="s">
        <v>2464</v>
      </c>
      <c r="C31312" t="s">
        <v>106919</v>
      </c>
      <c r="D31312" t="s">
        <v>2466</v>
      </c>
      <c r="E31312" t="s">
        <v>2467</v>
      </c>
      <c r="F31312" s="8">
        <v>2513.3553174837398</v>
      </c>
      <c r="G31312" t="s">
        <v>106920</v>
      </c>
      <c r="H31312">
        <v>1</v>
      </c>
      <c r="I31312" t="s">
        <v>17</v>
      </c>
      <c r="J31312" t="s">
        <v>17</v>
      </c>
      <c r="K31312">
        <v>1.42</v>
      </c>
      <c r="L31312" t="s">
        <v>89071</v>
      </c>
      <c r="M31312">
        <v>5.5770000000000004E-3</v>
      </c>
      <c r="N31312" t="s">
        <v>106921</v>
      </c>
      <c r="O31312">
        <v>851</v>
      </c>
      <c r="P31312" t="s">
        <v>91879</v>
      </c>
    </row>
    <row r="31313" spans="1:16" hidden="1">
      <c r="A31313" t="s">
        <v>89066</v>
      </c>
      <c r="B31313" t="s">
        <v>102478</v>
      </c>
      <c r="C31313" t="s">
        <v>106922</v>
      </c>
      <c r="D31313" t="s">
        <v>102480</v>
      </c>
      <c r="E31313" t="s">
        <v>102481</v>
      </c>
      <c r="F31313" s="8">
        <v>11539.304776827999</v>
      </c>
      <c r="G31313" t="s">
        <v>106923</v>
      </c>
      <c r="H31313">
        <v>1</v>
      </c>
      <c r="I31313" t="s">
        <v>17</v>
      </c>
      <c r="J31313" t="s">
        <v>17</v>
      </c>
      <c r="K31313">
        <v>1.45</v>
      </c>
      <c r="L31313" t="s">
        <v>89071</v>
      </c>
      <c r="M31313">
        <v>2.166E-3</v>
      </c>
      <c r="N31313" t="s">
        <v>89304</v>
      </c>
      <c r="O31313">
        <v>9307</v>
      </c>
      <c r="P31313" t="s">
        <v>89725</v>
      </c>
    </row>
    <row r="31314" spans="1:16">
      <c r="A31314" t="s">
        <v>89066</v>
      </c>
      <c r="B31314" t="s">
        <v>1750</v>
      </c>
      <c r="C31314" t="s">
        <v>106924</v>
      </c>
      <c r="D31314" t="s">
        <v>1752</v>
      </c>
      <c r="E31314" t="s">
        <v>1753</v>
      </c>
      <c r="F31314" s="8">
        <v>1396.8581397165899</v>
      </c>
      <c r="G31314" t="s">
        <v>106925</v>
      </c>
      <c r="H31314" s="9">
        <v>1</v>
      </c>
      <c r="I31314" t="s">
        <v>17</v>
      </c>
      <c r="J31314" t="s">
        <v>17</v>
      </c>
      <c r="K31314">
        <v>2.73</v>
      </c>
      <c r="L31314" t="s">
        <v>89071</v>
      </c>
      <c r="M31314">
        <v>2.1559999999999999E-3</v>
      </c>
      <c r="N31314" t="s">
        <v>89531</v>
      </c>
      <c r="O31314">
        <v>6458</v>
      </c>
      <c r="P31314" t="s">
        <v>94995</v>
      </c>
    </row>
    <row r="31315" spans="1:16">
      <c r="A31315" t="s">
        <v>89066</v>
      </c>
      <c r="B31315" t="s">
        <v>5205</v>
      </c>
      <c r="C31315" t="s">
        <v>106926</v>
      </c>
      <c r="D31315" t="s">
        <v>5207</v>
      </c>
      <c r="E31315" t="s">
        <v>5208</v>
      </c>
      <c r="F31315" s="8">
        <v>1606.99191409326</v>
      </c>
      <c r="G31315" t="s">
        <v>106927</v>
      </c>
      <c r="H31315" s="9">
        <v>1</v>
      </c>
      <c r="I31315" t="s">
        <v>17</v>
      </c>
      <c r="J31315" t="s">
        <v>17</v>
      </c>
      <c r="K31315">
        <v>1.98</v>
      </c>
      <c r="L31315" t="s">
        <v>89071</v>
      </c>
      <c r="M31315">
        <v>3.3770000000000002E-4</v>
      </c>
      <c r="N31315" t="s">
        <v>106928</v>
      </c>
      <c r="O31315">
        <v>17049</v>
      </c>
      <c r="P31315" t="s">
        <v>90985</v>
      </c>
    </row>
    <row r="31316" spans="1:16">
      <c r="A31316" t="s">
        <v>89066</v>
      </c>
      <c r="B31316" t="s">
        <v>14611</v>
      </c>
      <c r="C31316" t="s">
        <v>106929</v>
      </c>
      <c r="D31316" t="s">
        <v>14613</v>
      </c>
      <c r="E31316" t="s">
        <v>14614</v>
      </c>
      <c r="F31316" s="8">
        <v>2884.5832478082698</v>
      </c>
      <c r="G31316" t="s">
        <v>106930</v>
      </c>
      <c r="H31316" s="9">
        <v>1</v>
      </c>
      <c r="I31316" t="s">
        <v>17</v>
      </c>
      <c r="J31316" t="s">
        <v>17</v>
      </c>
      <c r="K31316">
        <v>2.27</v>
      </c>
      <c r="L31316" t="s">
        <v>89071</v>
      </c>
      <c r="M31316">
        <v>2.5449999999999999E-5</v>
      </c>
      <c r="N31316" t="s">
        <v>106931</v>
      </c>
      <c r="O31316">
        <v>12234</v>
      </c>
      <c r="P31316" t="s">
        <v>89580</v>
      </c>
    </row>
    <row r="31317" spans="1:16">
      <c r="A31317" t="s">
        <v>89066</v>
      </c>
      <c r="B31317" t="s">
        <v>106932</v>
      </c>
      <c r="C31317" t="s">
        <v>106933</v>
      </c>
      <c r="D31317" t="s">
        <v>106934</v>
      </c>
      <c r="E31317" t="s">
        <v>106935</v>
      </c>
      <c r="F31317" s="8">
        <v>361.98167530145997</v>
      </c>
      <c r="G31317" t="s">
        <v>106936</v>
      </c>
      <c r="H31317" s="9">
        <v>1</v>
      </c>
      <c r="I31317" t="s">
        <v>17</v>
      </c>
      <c r="J31317" t="s">
        <v>17</v>
      </c>
      <c r="K31317">
        <v>1.77</v>
      </c>
      <c r="L31317" t="s">
        <v>89071</v>
      </c>
      <c r="M31317">
        <v>6.9329999999999999E-3</v>
      </c>
      <c r="N31317" t="s">
        <v>106937</v>
      </c>
      <c r="O31317">
        <v>3885</v>
      </c>
      <c r="P31317" t="s">
        <v>96496</v>
      </c>
    </row>
    <row r="31318" spans="1:16" hidden="1">
      <c r="A31318" t="s">
        <v>89066</v>
      </c>
      <c r="B31318" t="s">
        <v>5759</v>
      </c>
      <c r="C31318" t="s">
        <v>106938</v>
      </c>
      <c r="D31318" t="s">
        <v>5761</v>
      </c>
      <c r="E31318" t="s">
        <v>5762</v>
      </c>
      <c r="F31318" s="8">
        <v>6154.8206097494103</v>
      </c>
      <c r="G31318" t="s">
        <v>106939</v>
      </c>
      <c r="H31318">
        <v>1</v>
      </c>
      <c r="I31318" t="s">
        <v>17</v>
      </c>
      <c r="J31318" t="s">
        <v>17</v>
      </c>
      <c r="K31318">
        <v>1.25</v>
      </c>
      <c r="L31318" t="s">
        <v>89071</v>
      </c>
      <c r="M31318">
        <v>7.7980000000000002E-3</v>
      </c>
      <c r="N31318" t="s">
        <v>89411</v>
      </c>
      <c r="O31318">
        <v>6554</v>
      </c>
      <c r="P31318" t="s">
        <v>101334</v>
      </c>
    </row>
    <row r="31319" spans="1:16">
      <c r="A31319" t="s">
        <v>89066</v>
      </c>
      <c r="B31319" t="s">
        <v>4324</v>
      </c>
      <c r="C31319" t="s">
        <v>106940</v>
      </c>
      <c r="D31319" t="s">
        <v>4326</v>
      </c>
      <c r="E31319" t="s">
        <v>4327</v>
      </c>
      <c r="F31319" s="8">
        <v>3875.5051819283099</v>
      </c>
      <c r="G31319" t="s">
        <v>106941</v>
      </c>
      <c r="H31319" s="9">
        <v>1</v>
      </c>
      <c r="I31319" t="s">
        <v>17</v>
      </c>
      <c r="J31319" t="s">
        <v>17</v>
      </c>
      <c r="K31319">
        <v>3.07</v>
      </c>
      <c r="L31319" t="s">
        <v>89071</v>
      </c>
      <c r="M31319">
        <v>8.8710000000000004E-4</v>
      </c>
      <c r="N31319" t="s">
        <v>106942</v>
      </c>
      <c r="O31319">
        <v>9037</v>
      </c>
      <c r="P31319" t="s">
        <v>92209</v>
      </c>
    </row>
    <row r="31320" spans="1:16">
      <c r="A31320" t="s">
        <v>89066</v>
      </c>
      <c r="B31320" t="s">
        <v>8306</v>
      </c>
      <c r="C31320" t="s">
        <v>106943</v>
      </c>
      <c r="D31320" t="s">
        <v>8308</v>
      </c>
      <c r="E31320" t="s">
        <v>8309</v>
      </c>
      <c r="F31320" s="8">
        <v>6038.7240819338804</v>
      </c>
      <c r="G31320" t="s">
        <v>106944</v>
      </c>
      <c r="H31320" s="9">
        <v>1</v>
      </c>
      <c r="I31320" t="s">
        <v>17</v>
      </c>
      <c r="J31320" t="s">
        <v>17</v>
      </c>
      <c r="K31320">
        <v>2.04</v>
      </c>
      <c r="L31320" t="s">
        <v>89071</v>
      </c>
      <c r="M31320">
        <v>9.6299999999999997E-3</v>
      </c>
      <c r="N31320" t="s">
        <v>106945</v>
      </c>
      <c r="O31320">
        <v>8637</v>
      </c>
      <c r="P31320" t="s">
        <v>89441</v>
      </c>
    </row>
    <row r="31321" spans="1:16">
      <c r="A31321" t="s">
        <v>89066</v>
      </c>
      <c r="B31321" t="s">
        <v>6639</v>
      </c>
      <c r="C31321" t="s">
        <v>106946</v>
      </c>
      <c r="D31321" t="s">
        <v>6641</v>
      </c>
      <c r="E31321" t="s">
        <v>6642</v>
      </c>
      <c r="F31321" s="8">
        <v>8311.79964291953</v>
      </c>
      <c r="G31321" t="s">
        <v>106947</v>
      </c>
      <c r="H31321" s="9">
        <v>1</v>
      </c>
      <c r="I31321" t="s">
        <v>17</v>
      </c>
      <c r="J31321" t="s">
        <v>17</v>
      </c>
      <c r="K31321">
        <v>1.97</v>
      </c>
      <c r="L31321" t="s">
        <v>89071</v>
      </c>
      <c r="M31321">
        <v>1.611E-3</v>
      </c>
      <c r="N31321" t="s">
        <v>106948</v>
      </c>
      <c r="O31321">
        <v>5949</v>
      </c>
      <c r="P31321" t="s">
        <v>97721</v>
      </c>
    </row>
    <row r="31322" spans="1:16">
      <c r="A31322" t="s">
        <v>89066</v>
      </c>
      <c r="B31322" t="s">
        <v>24821</v>
      </c>
      <c r="C31322" t="s">
        <v>106949</v>
      </c>
      <c r="D31322" t="s">
        <v>24823</v>
      </c>
      <c r="E31322" t="s">
        <v>24824</v>
      </c>
      <c r="F31322" s="8">
        <v>3234.5575723196298</v>
      </c>
      <c r="G31322" t="s">
        <v>106950</v>
      </c>
      <c r="H31322" s="9">
        <v>1</v>
      </c>
      <c r="I31322" t="s">
        <v>17</v>
      </c>
      <c r="J31322" t="s">
        <v>17</v>
      </c>
      <c r="K31322">
        <v>5.67</v>
      </c>
      <c r="L31322" t="s">
        <v>89071</v>
      </c>
      <c r="M31322">
        <v>3.7950000000000001E-5</v>
      </c>
      <c r="N31322" t="s">
        <v>106951</v>
      </c>
      <c r="O31322">
        <v>12681</v>
      </c>
      <c r="P31322" t="s">
        <v>92875</v>
      </c>
    </row>
    <row r="31323" spans="1:16">
      <c r="A31323" t="s">
        <v>89066</v>
      </c>
      <c r="B31323" t="s">
        <v>12435</v>
      </c>
      <c r="C31323" t="s">
        <v>106952</v>
      </c>
      <c r="D31323" t="s">
        <v>12437</v>
      </c>
      <c r="E31323" t="s">
        <v>12438</v>
      </c>
      <c r="F31323" s="8">
        <v>433</v>
      </c>
      <c r="G31323" t="s">
        <v>106953</v>
      </c>
      <c r="H31323" s="9">
        <v>1</v>
      </c>
      <c r="I31323" t="s">
        <v>17</v>
      </c>
      <c r="J31323" t="s">
        <v>17</v>
      </c>
      <c r="K31323">
        <v>2.02</v>
      </c>
      <c r="L31323" t="s">
        <v>89071</v>
      </c>
      <c r="M31323">
        <v>4.6930000000000002E-4</v>
      </c>
      <c r="N31323" t="s">
        <v>106954</v>
      </c>
      <c r="O31323">
        <v>7307</v>
      </c>
      <c r="P31323" t="s">
        <v>89688</v>
      </c>
    </row>
    <row r="31324" spans="1:16" hidden="1">
      <c r="A31324" t="s">
        <v>89066</v>
      </c>
      <c r="B31324" t="s">
        <v>19134</v>
      </c>
      <c r="C31324" t="s">
        <v>106955</v>
      </c>
      <c r="D31324" t="s">
        <v>19136</v>
      </c>
      <c r="E31324" t="s">
        <v>19137</v>
      </c>
      <c r="F31324" s="8">
        <v>40292.183129999998</v>
      </c>
      <c r="G31324" t="s">
        <v>106956</v>
      </c>
      <c r="H31324">
        <v>1</v>
      </c>
      <c r="I31324" t="s">
        <v>17</v>
      </c>
      <c r="J31324" t="s">
        <v>17</v>
      </c>
      <c r="K31324">
        <v>1.47</v>
      </c>
      <c r="L31324" t="s">
        <v>89071</v>
      </c>
      <c r="M31324">
        <v>2.124E-3</v>
      </c>
      <c r="N31324" t="s">
        <v>106957</v>
      </c>
      <c r="O31324">
        <v>8193</v>
      </c>
      <c r="P31324" t="s">
        <v>91981</v>
      </c>
    </row>
    <row r="31325" spans="1:16">
      <c r="A31325" t="s">
        <v>89066</v>
      </c>
      <c r="B31325" t="s">
        <v>16915</v>
      </c>
      <c r="C31325" t="s">
        <v>106958</v>
      </c>
      <c r="D31325" t="s">
        <v>16917</v>
      </c>
      <c r="E31325" t="s">
        <v>16918</v>
      </c>
      <c r="F31325" s="8">
        <v>8230.6306041225798</v>
      </c>
      <c r="G31325" t="s">
        <v>106959</v>
      </c>
      <c r="H31325" s="9">
        <v>1</v>
      </c>
      <c r="I31325" t="s">
        <v>17</v>
      </c>
      <c r="J31325" t="s">
        <v>17</v>
      </c>
      <c r="K31325">
        <v>3.16</v>
      </c>
      <c r="L31325" t="s">
        <v>89071</v>
      </c>
      <c r="M31325">
        <v>1.5330000000000001E-5</v>
      </c>
      <c r="N31325" t="s">
        <v>106960</v>
      </c>
      <c r="O31325">
        <v>9995</v>
      </c>
      <c r="P31325" t="s">
        <v>90900</v>
      </c>
    </row>
    <row r="31326" spans="1:16">
      <c r="A31326" t="s">
        <v>89066</v>
      </c>
      <c r="B31326" t="s">
        <v>4576</v>
      </c>
      <c r="C31326" t="s">
        <v>106961</v>
      </c>
      <c r="D31326" t="s">
        <v>4578</v>
      </c>
      <c r="E31326" t="s">
        <v>4576</v>
      </c>
      <c r="F31326" s="8">
        <v>1572.6782906215701</v>
      </c>
      <c r="G31326" t="s">
        <v>106962</v>
      </c>
      <c r="H31326" s="9">
        <v>1</v>
      </c>
      <c r="I31326" t="s">
        <v>17</v>
      </c>
      <c r="J31326" t="s">
        <v>17</v>
      </c>
      <c r="K31326">
        <v>2.91</v>
      </c>
      <c r="L31326" t="s">
        <v>89071</v>
      </c>
      <c r="M31326">
        <v>1.2579999999999999E-4</v>
      </c>
      <c r="N31326" t="s">
        <v>106963</v>
      </c>
      <c r="O31326">
        <v>2476</v>
      </c>
      <c r="P31326" t="s">
        <v>90184</v>
      </c>
    </row>
    <row r="31327" spans="1:16" hidden="1">
      <c r="A31327" t="s">
        <v>89066</v>
      </c>
      <c r="B31327" t="s">
        <v>75152</v>
      </c>
      <c r="C31327" t="s">
        <v>106964</v>
      </c>
      <c r="D31327" t="s">
        <v>75154</v>
      </c>
      <c r="E31327" t="s">
        <v>75155</v>
      </c>
      <c r="F31327" s="8">
        <v>2444.9012691190501</v>
      </c>
      <c r="G31327" t="s">
        <v>106965</v>
      </c>
      <c r="H31327">
        <v>1</v>
      </c>
      <c r="I31327" t="s">
        <v>17</v>
      </c>
      <c r="J31327" t="s">
        <v>17</v>
      </c>
      <c r="K31327">
        <v>1.4</v>
      </c>
      <c r="L31327" t="s">
        <v>89071</v>
      </c>
      <c r="M31327">
        <v>8.0839999999999992E-3</v>
      </c>
      <c r="N31327" t="s">
        <v>89257</v>
      </c>
      <c r="O31327">
        <v>4888</v>
      </c>
      <c r="P31327" t="s">
        <v>99482</v>
      </c>
    </row>
    <row r="31328" spans="1:16">
      <c r="A31328" t="s">
        <v>89066</v>
      </c>
      <c r="B31328" t="s">
        <v>5240</v>
      </c>
      <c r="C31328" t="s">
        <v>106966</v>
      </c>
      <c r="D31328" t="s">
        <v>5242</v>
      </c>
      <c r="E31328" t="s">
        <v>5243</v>
      </c>
      <c r="F31328" s="8">
        <v>3682.2754967964502</v>
      </c>
      <c r="G31328" t="s">
        <v>106967</v>
      </c>
      <c r="H31328" s="9">
        <v>1</v>
      </c>
      <c r="I31328" t="s">
        <v>17</v>
      </c>
      <c r="J31328" t="s">
        <v>17</v>
      </c>
      <c r="K31328">
        <v>2.75</v>
      </c>
      <c r="L31328" t="s">
        <v>89071</v>
      </c>
      <c r="M31328">
        <v>8.4279999999999997E-3</v>
      </c>
      <c r="N31328" t="s">
        <v>106968</v>
      </c>
      <c r="O31328">
        <v>15868</v>
      </c>
      <c r="P31328" t="s">
        <v>101278</v>
      </c>
    </row>
    <row r="31329" spans="1:16">
      <c r="A31329" t="s">
        <v>89066</v>
      </c>
      <c r="B31329" t="s">
        <v>16683</v>
      </c>
      <c r="C31329" t="s">
        <v>106969</v>
      </c>
      <c r="D31329" t="s">
        <v>16685</v>
      </c>
      <c r="E31329" t="s">
        <v>16686</v>
      </c>
      <c r="F31329" s="8">
        <v>3352.3908938644499</v>
      </c>
      <c r="G31329" t="s">
        <v>106970</v>
      </c>
      <c r="H31329" s="9">
        <v>1</v>
      </c>
      <c r="I31329" t="s">
        <v>17</v>
      </c>
      <c r="J31329" t="s">
        <v>17</v>
      </c>
      <c r="K31329">
        <v>3.19</v>
      </c>
      <c r="L31329" t="s">
        <v>89071</v>
      </c>
      <c r="M31329">
        <v>6.0650000000000005E-4</v>
      </c>
      <c r="N31329" t="s">
        <v>106971</v>
      </c>
      <c r="O31329">
        <v>3607</v>
      </c>
      <c r="P31329" t="s">
        <v>93523</v>
      </c>
    </row>
    <row r="31330" spans="1:16">
      <c r="A31330" t="s">
        <v>89066</v>
      </c>
      <c r="B31330" t="s">
        <v>17239</v>
      </c>
      <c r="C31330" t="s">
        <v>106972</v>
      </c>
      <c r="D31330" t="s">
        <v>17241</v>
      </c>
      <c r="E31330" t="s">
        <v>17242</v>
      </c>
      <c r="F31330" s="8">
        <v>310.03721117503898</v>
      </c>
      <c r="G31330" t="s">
        <v>106973</v>
      </c>
      <c r="H31330" s="9">
        <v>1</v>
      </c>
      <c r="I31330" t="s">
        <v>17</v>
      </c>
      <c r="J31330" t="s">
        <v>17</v>
      </c>
      <c r="K31330">
        <v>4.22</v>
      </c>
      <c r="L31330" t="s">
        <v>89071</v>
      </c>
      <c r="M31330">
        <v>0</v>
      </c>
      <c r="N31330" t="s">
        <v>106974</v>
      </c>
      <c r="O31330">
        <v>17384</v>
      </c>
      <c r="P31330" t="s">
        <v>90585</v>
      </c>
    </row>
    <row r="31331" spans="1:16">
      <c r="A31331" t="s">
        <v>89066</v>
      </c>
      <c r="B31331" t="s">
        <v>1962</v>
      </c>
      <c r="C31331" t="s">
        <v>106975</v>
      </c>
      <c r="D31331" t="s">
        <v>1964</v>
      </c>
      <c r="E31331" t="s">
        <v>1965</v>
      </c>
      <c r="F31331" s="8">
        <v>4755.7546727384797</v>
      </c>
      <c r="G31331" t="s">
        <v>106976</v>
      </c>
      <c r="H31331" s="9">
        <v>1</v>
      </c>
      <c r="I31331" t="s">
        <v>17</v>
      </c>
      <c r="J31331" t="s">
        <v>17</v>
      </c>
      <c r="K31331">
        <v>1.76</v>
      </c>
      <c r="L31331" t="s">
        <v>89071</v>
      </c>
      <c r="M31331">
        <v>6.5100000000000002E-3</v>
      </c>
      <c r="N31331" t="s">
        <v>106977</v>
      </c>
      <c r="O31331">
        <v>4525</v>
      </c>
      <c r="P31331" t="s">
        <v>95690</v>
      </c>
    </row>
    <row r="31332" spans="1:16">
      <c r="A31332" t="s">
        <v>89066</v>
      </c>
      <c r="B31332" t="s">
        <v>605</v>
      </c>
      <c r="C31332" t="s">
        <v>106978</v>
      </c>
      <c r="D31332" t="s">
        <v>607</v>
      </c>
      <c r="E31332" t="s">
        <v>608</v>
      </c>
      <c r="F31332" s="8">
        <v>1355.57380519803</v>
      </c>
      <c r="G31332" t="s">
        <v>106979</v>
      </c>
      <c r="H31332" s="9">
        <v>1</v>
      </c>
      <c r="I31332" t="s">
        <v>17</v>
      </c>
      <c r="J31332" t="s">
        <v>17</v>
      </c>
      <c r="K31332">
        <v>3.89</v>
      </c>
      <c r="L31332" t="s">
        <v>89071</v>
      </c>
      <c r="M31332">
        <v>5.5769999999999995E-4</v>
      </c>
      <c r="N31332" t="s">
        <v>106980</v>
      </c>
      <c r="O31332">
        <v>17602</v>
      </c>
      <c r="P31332" t="s">
        <v>89338</v>
      </c>
    </row>
    <row r="31333" spans="1:16">
      <c r="A31333" t="s">
        <v>89066</v>
      </c>
      <c r="B31333" t="s">
        <v>39146</v>
      </c>
      <c r="C31333" t="s">
        <v>106981</v>
      </c>
      <c r="D31333" t="s">
        <v>39148</v>
      </c>
      <c r="E31333" t="s">
        <v>39149</v>
      </c>
      <c r="F31333" s="8">
        <v>4707.3133845907596</v>
      </c>
      <c r="G31333" t="s">
        <v>106982</v>
      </c>
      <c r="H31333" s="9">
        <v>1</v>
      </c>
      <c r="I31333" t="s">
        <v>17</v>
      </c>
      <c r="J31333" t="s">
        <v>17</v>
      </c>
      <c r="K31333">
        <v>1.6</v>
      </c>
      <c r="L31333" t="s">
        <v>89071</v>
      </c>
      <c r="M31333">
        <v>8.1270000000000005E-3</v>
      </c>
      <c r="N31333" t="s">
        <v>106983</v>
      </c>
      <c r="O31333">
        <v>13813</v>
      </c>
      <c r="P31333" t="s">
        <v>101936</v>
      </c>
    </row>
    <row r="31334" spans="1:16">
      <c r="A31334" t="s">
        <v>89066</v>
      </c>
      <c r="B31334" t="s">
        <v>11953</v>
      </c>
      <c r="C31334" t="s">
        <v>106984</v>
      </c>
      <c r="D31334" t="s">
        <v>11955</v>
      </c>
      <c r="E31334" t="s">
        <v>11956</v>
      </c>
      <c r="F31334" s="8">
        <v>3752.9521124063199</v>
      </c>
      <c r="G31334" t="s">
        <v>106985</v>
      </c>
      <c r="H31334" s="9">
        <v>1</v>
      </c>
      <c r="I31334" t="s">
        <v>17</v>
      </c>
      <c r="J31334" t="s">
        <v>17</v>
      </c>
      <c r="K31334">
        <v>3.21</v>
      </c>
      <c r="L31334" t="s">
        <v>89071</v>
      </c>
      <c r="M31334">
        <v>2.98E-3</v>
      </c>
      <c r="N31334" t="s">
        <v>106986</v>
      </c>
      <c r="O31334">
        <v>17993</v>
      </c>
      <c r="P31334" t="s">
        <v>90859</v>
      </c>
    </row>
    <row r="31335" spans="1:16">
      <c r="A31335" t="s">
        <v>89066</v>
      </c>
      <c r="B31335" t="s">
        <v>15708</v>
      </c>
      <c r="C31335" t="s">
        <v>106987</v>
      </c>
      <c r="D31335" t="s">
        <v>15710</v>
      </c>
      <c r="E31335" t="s">
        <v>15711</v>
      </c>
      <c r="F31335" s="8">
        <v>1536.8822467570501</v>
      </c>
      <c r="G31335" t="s">
        <v>106988</v>
      </c>
      <c r="H31335" s="9">
        <v>1</v>
      </c>
      <c r="I31335" t="s">
        <v>17</v>
      </c>
      <c r="J31335" t="s">
        <v>17</v>
      </c>
      <c r="K31335">
        <v>2.14</v>
      </c>
      <c r="L31335" t="s">
        <v>89071</v>
      </c>
      <c r="M31335">
        <v>4.7299999999999998E-5</v>
      </c>
      <c r="N31335" t="s">
        <v>106989</v>
      </c>
      <c r="O31335">
        <v>6659</v>
      </c>
      <c r="P31335" t="s">
        <v>100277</v>
      </c>
    </row>
    <row r="31336" spans="1:16">
      <c r="A31336" t="s">
        <v>89066</v>
      </c>
      <c r="B31336" t="s">
        <v>15708</v>
      </c>
      <c r="C31336" t="s">
        <v>106990</v>
      </c>
      <c r="D31336" t="s">
        <v>15710</v>
      </c>
      <c r="E31336" t="s">
        <v>15711</v>
      </c>
      <c r="F31336" s="8">
        <v>1536.8822467570501</v>
      </c>
      <c r="G31336" t="s">
        <v>106991</v>
      </c>
      <c r="H31336" s="9">
        <v>1</v>
      </c>
      <c r="I31336" t="s">
        <v>17</v>
      </c>
      <c r="J31336" t="s">
        <v>17</v>
      </c>
      <c r="K31336">
        <v>2.15</v>
      </c>
      <c r="L31336" t="s">
        <v>89071</v>
      </c>
      <c r="M31336">
        <v>6.9230000000000003E-3</v>
      </c>
      <c r="N31336" t="s">
        <v>106992</v>
      </c>
      <c r="O31336">
        <v>5942</v>
      </c>
      <c r="P31336" t="s">
        <v>91312</v>
      </c>
    </row>
    <row r="31337" spans="1:16">
      <c r="A31337" t="s">
        <v>89066</v>
      </c>
      <c r="B31337" t="s">
        <v>32278</v>
      </c>
      <c r="C31337" t="s">
        <v>106993</v>
      </c>
      <c r="D31337" t="s">
        <v>32280</v>
      </c>
      <c r="E31337" t="s">
        <v>32281</v>
      </c>
      <c r="F31337" s="8">
        <v>337.98526837083898</v>
      </c>
      <c r="G31337" t="s">
        <v>106994</v>
      </c>
      <c r="H31337" s="9">
        <v>1</v>
      </c>
      <c r="I31337" t="s">
        <v>17</v>
      </c>
      <c r="J31337" t="s">
        <v>17</v>
      </c>
      <c r="K31337">
        <v>2.08</v>
      </c>
      <c r="L31337" t="s">
        <v>89071</v>
      </c>
      <c r="M31337">
        <v>1.913E-3</v>
      </c>
      <c r="N31337" t="s">
        <v>106995</v>
      </c>
      <c r="O31337">
        <v>997</v>
      </c>
      <c r="P31337" t="s">
        <v>89099</v>
      </c>
    </row>
    <row r="31338" spans="1:16">
      <c r="A31338" t="s">
        <v>89066</v>
      </c>
      <c r="B31338" t="s">
        <v>89333</v>
      </c>
      <c r="C31338" t="s">
        <v>106996</v>
      </c>
      <c r="D31338" t="s">
        <v>89335</v>
      </c>
      <c r="E31338" t="s">
        <v>89336</v>
      </c>
      <c r="F31338" s="8">
        <v>19802.1053604072</v>
      </c>
      <c r="G31338" t="s">
        <v>40860</v>
      </c>
      <c r="H31338" s="9">
        <v>1</v>
      </c>
      <c r="I31338" t="s">
        <v>17</v>
      </c>
      <c r="J31338" t="s">
        <v>17</v>
      </c>
      <c r="K31338">
        <v>2.33</v>
      </c>
      <c r="L31338" t="s">
        <v>89071</v>
      </c>
      <c r="M31338">
        <v>1.225E-3</v>
      </c>
      <c r="N31338" t="s">
        <v>106997</v>
      </c>
      <c r="O31338">
        <v>7524</v>
      </c>
      <c r="P31338" t="s">
        <v>90859</v>
      </c>
    </row>
    <row r="31339" spans="1:16">
      <c r="A31339" t="s">
        <v>89066</v>
      </c>
      <c r="B31339" t="s">
        <v>1769</v>
      </c>
      <c r="C31339" t="s">
        <v>106998</v>
      </c>
      <c r="D31339" t="s">
        <v>1771</v>
      </c>
      <c r="E31339" t="s">
        <v>1772</v>
      </c>
      <c r="F31339" s="8">
        <v>1720</v>
      </c>
      <c r="G31339" t="s">
        <v>106999</v>
      </c>
      <c r="H31339" s="9">
        <v>1</v>
      </c>
      <c r="I31339" t="s">
        <v>17</v>
      </c>
      <c r="J31339" t="s">
        <v>17</v>
      </c>
      <c r="K31339">
        <v>3.84</v>
      </c>
      <c r="L31339" t="s">
        <v>89071</v>
      </c>
      <c r="M31339">
        <v>0</v>
      </c>
      <c r="N31339" t="s">
        <v>107000</v>
      </c>
      <c r="O31339">
        <v>859</v>
      </c>
      <c r="P31339" t="s">
        <v>101171</v>
      </c>
    </row>
    <row r="31340" spans="1:16">
      <c r="A31340" t="s">
        <v>89066</v>
      </c>
      <c r="B31340" t="s">
        <v>23010</v>
      </c>
      <c r="C31340" t="s">
        <v>107001</v>
      </c>
      <c r="D31340" t="s">
        <v>23012</v>
      </c>
      <c r="E31340" t="s">
        <v>23013</v>
      </c>
      <c r="F31340" s="8">
        <v>4079.2116523885802</v>
      </c>
      <c r="G31340" t="s">
        <v>107002</v>
      </c>
      <c r="H31340" s="9">
        <v>1</v>
      </c>
      <c r="I31340" t="s">
        <v>17</v>
      </c>
      <c r="J31340" t="s">
        <v>89093</v>
      </c>
      <c r="K31340">
        <v>1.58</v>
      </c>
      <c r="L31340" t="s">
        <v>89071</v>
      </c>
      <c r="M31340">
        <v>9.5499999999999995E-3</v>
      </c>
      <c r="N31340" t="s">
        <v>107003</v>
      </c>
      <c r="O31340">
        <v>3043</v>
      </c>
      <c r="P31340" t="s">
        <v>100959</v>
      </c>
    </row>
    <row r="31341" spans="1:16">
      <c r="A31341" t="s">
        <v>89066</v>
      </c>
      <c r="B31341" t="s">
        <v>23010</v>
      </c>
      <c r="C31341" t="s">
        <v>107004</v>
      </c>
      <c r="D31341" t="s">
        <v>23012</v>
      </c>
      <c r="E31341" t="s">
        <v>23013</v>
      </c>
      <c r="F31341" s="8">
        <v>4079.2116523885802</v>
      </c>
      <c r="G31341" t="s">
        <v>107005</v>
      </c>
      <c r="H31341" s="9">
        <v>1</v>
      </c>
      <c r="I31341" t="s">
        <v>17</v>
      </c>
      <c r="J31341" t="s">
        <v>89093</v>
      </c>
      <c r="K31341">
        <v>1.58</v>
      </c>
      <c r="L31341" t="s">
        <v>89071</v>
      </c>
      <c r="M31341">
        <v>9.5499999999999995E-3</v>
      </c>
      <c r="N31341" t="s">
        <v>107003</v>
      </c>
      <c r="O31341">
        <v>3043</v>
      </c>
      <c r="P31341" t="s">
        <v>100959</v>
      </c>
    </row>
    <row r="31342" spans="1:16">
      <c r="A31342" t="s">
        <v>89066</v>
      </c>
      <c r="B31342" t="s">
        <v>13058</v>
      </c>
      <c r="C31342" t="s">
        <v>107006</v>
      </c>
      <c r="D31342" t="s">
        <v>13060</v>
      </c>
      <c r="E31342" t="s">
        <v>13061</v>
      </c>
      <c r="F31342" s="8">
        <v>5272.2610908429597</v>
      </c>
      <c r="G31342" t="s">
        <v>107007</v>
      </c>
      <c r="H31342" s="9">
        <v>1</v>
      </c>
      <c r="I31342" t="s">
        <v>17</v>
      </c>
      <c r="J31342" t="s">
        <v>17</v>
      </c>
      <c r="K31342">
        <v>4.83</v>
      </c>
      <c r="L31342" t="s">
        <v>89071</v>
      </c>
      <c r="M31342">
        <v>0</v>
      </c>
      <c r="N31342" t="s">
        <v>107008</v>
      </c>
      <c r="O31342">
        <v>2188</v>
      </c>
      <c r="P31342" t="s">
        <v>93836</v>
      </c>
    </row>
    <row r="31343" spans="1:16">
      <c r="A31343" t="s">
        <v>89066</v>
      </c>
      <c r="B31343" t="s">
        <v>17496</v>
      </c>
      <c r="C31343" t="s">
        <v>107009</v>
      </c>
      <c r="D31343" t="s">
        <v>17498</v>
      </c>
      <c r="E31343" t="s">
        <v>17499</v>
      </c>
      <c r="F31343" s="8">
        <v>462.86162217499998</v>
      </c>
      <c r="G31343" t="s">
        <v>107010</v>
      </c>
      <c r="H31343" s="9">
        <v>1</v>
      </c>
      <c r="I31343" t="s">
        <v>17</v>
      </c>
      <c r="J31343" t="s">
        <v>17</v>
      </c>
      <c r="K31343">
        <v>3.43</v>
      </c>
      <c r="L31343" t="s">
        <v>89071</v>
      </c>
      <c r="M31343">
        <v>9.9670000000000002E-3</v>
      </c>
      <c r="N31343" t="s">
        <v>107011</v>
      </c>
      <c r="O31343">
        <v>8913</v>
      </c>
      <c r="P31343" t="s">
        <v>93869</v>
      </c>
    </row>
    <row r="31344" spans="1:16">
      <c r="A31344" t="s">
        <v>89066</v>
      </c>
      <c r="B31344" t="s">
        <v>60632</v>
      </c>
      <c r="C31344" t="s">
        <v>107012</v>
      </c>
      <c r="D31344" t="s">
        <v>60634</v>
      </c>
      <c r="E31344" t="s">
        <v>60635</v>
      </c>
      <c r="F31344" s="8">
        <v>10466.8635512371</v>
      </c>
      <c r="G31344" t="s">
        <v>107013</v>
      </c>
      <c r="H31344" s="9">
        <v>1</v>
      </c>
      <c r="I31344" t="s">
        <v>17</v>
      </c>
      <c r="J31344" t="s">
        <v>17</v>
      </c>
      <c r="K31344">
        <v>2.86</v>
      </c>
      <c r="L31344" t="s">
        <v>89071</v>
      </c>
      <c r="M31344">
        <v>9.2800000000000001E-4</v>
      </c>
      <c r="N31344" t="s">
        <v>107014</v>
      </c>
      <c r="O31344">
        <v>10368</v>
      </c>
      <c r="P31344" t="s">
        <v>89725</v>
      </c>
    </row>
    <row r="31345" spans="1:16">
      <c r="A31345" t="s">
        <v>89066</v>
      </c>
      <c r="B31345" t="s">
        <v>14929</v>
      </c>
      <c r="C31345" t="s">
        <v>107015</v>
      </c>
      <c r="D31345" t="s">
        <v>14931</v>
      </c>
      <c r="E31345" t="s">
        <v>14932</v>
      </c>
      <c r="F31345" s="8">
        <v>1209</v>
      </c>
      <c r="G31345" t="s">
        <v>107016</v>
      </c>
      <c r="H31345" s="9">
        <v>1</v>
      </c>
      <c r="I31345" t="s">
        <v>17</v>
      </c>
      <c r="J31345" t="s">
        <v>17</v>
      </c>
      <c r="K31345">
        <v>3.43</v>
      </c>
      <c r="L31345" t="s">
        <v>89071</v>
      </c>
      <c r="M31345">
        <v>1.6569999999999999E-5</v>
      </c>
      <c r="N31345" t="s">
        <v>107017</v>
      </c>
      <c r="O31345">
        <v>20670</v>
      </c>
      <c r="P31345" t="s">
        <v>94524</v>
      </c>
    </row>
    <row r="31346" spans="1:16">
      <c r="A31346" t="s">
        <v>89066</v>
      </c>
      <c r="B31346" t="s">
        <v>7255</v>
      </c>
      <c r="C31346" t="s">
        <v>107018</v>
      </c>
      <c r="D31346" t="s">
        <v>7257</v>
      </c>
      <c r="E31346" t="s">
        <v>7258</v>
      </c>
      <c r="F31346" s="8">
        <v>2898</v>
      </c>
      <c r="G31346" t="s">
        <v>107019</v>
      </c>
      <c r="H31346" s="9">
        <v>1</v>
      </c>
      <c r="I31346" t="s">
        <v>17</v>
      </c>
      <c r="J31346" t="s">
        <v>17</v>
      </c>
      <c r="K31346">
        <v>2.73</v>
      </c>
      <c r="L31346" t="s">
        <v>89071</v>
      </c>
      <c r="M31346">
        <v>4.0519999999999998E-4</v>
      </c>
      <c r="N31346" t="s">
        <v>107020</v>
      </c>
      <c r="O31346">
        <v>9309</v>
      </c>
      <c r="P31346" t="s">
        <v>91421</v>
      </c>
    </row>
    <row r="31347" spans="1:16">
      <c r="A31347" t="s">
        <v>89066</v>
      </c>
      <c r="B31347" t="s">
        <v>2557</v>
      </c>
      <c r="C31347" t="s">
        <v>107021</v>
      </c>
      <c r="D31347" t="s">
        <v>2559</v>
      </c>
      <c r="E31347" t="s">
        <v>2560</v>
      </c>
      <c r="F31347" s="8">
        <v>2904.8301704590099</v>
      </c>
      <c r="G31347" t="s">
        <v>107022</v>
      </c>
      <c r="H31347" s="9">
        <v>1</v>
      </c>
      <c r="I31347" t="s">
        <v>17</v>
      </c>
      <c r="J31347" t="s">
        <v>17</v>
      </c>
      <c r="K31347">
        <v>3.16</v>
      </c>
      <c r="L31347" t="s">
        <v>89071</v>
      </c>
      <c r="M31347">
        <v>5.0840000000000001E-5</v>
      </c>
      <c r="N31347" t="s">
        <v>107023</v>
      </c>
      <c r="O31347">
        <v>11432</v>
      </c>
      <c r="P31347" t="s">
        <v>89659</v>
      </c>
    </row>
    <row r="31348" spans="1:16">
      <c r="A31348" t="s">
        <v>89066</v>
      </c>
      <c r="B31348" t="s">
        <v>1843</v>
      </c>
      <c r="C31348" t="s">
        <v>107024</v>
      </c>
      <c r="D31348" t="s">
        <v>1845</v>
      </c>
      <c r="E31348" t="s">
        <v>1846</v>
      </c>
      <c r="F31348" s="8">
        <v>3186.9971653716598</v>
      </c>
      <c r="G31348" t="s">
        <v>107025</v>
      </c>
      <c r="H31348" s="9">
        <v>1</v>
      </c>
      <c r="I31348" t="s">
        <v>17</v>
      </c>
      <c r="J31348" t="s">
        <v>17</v>
      </c>
      <c r="K31348">
        <v>1.9</v>
      </c>
      <c r="L31348" t="s">
        <v>89071</v>
      </c>
      <c r="M31348">
        <v>5.4270000000000004E-3</v>
      </c>
      <c r="N31348" t="s">
        <v>107026</v>
      </c>
      <c r="O31348">
        <v>16697</v>
      </c>
      <c r="P31348" t="s">
        <v>91103</v>
      </c>
    </row>
    <row r="31349" spans="1:16">
      <c r="A31349" t="s">
        <v>89066</v>
      </c>
      <c r="B31349" t="s">
        <v>3480</v>
      </c>
      <c r="C31349" t="s">
        <v>107027</v>
      </c>
      <c r="D31349" t="s">
        <v>3482</v>
      </c>
      <c r="E31349" t="s">
        <v>3483</v>
      </c>
      <c r="F31349" s="8">
        <v>1178.7240697170701</v>
      </c>
      <c r="G31349" t="s">
        <v>107028</v>
      </c>
      <c r="H31349" s="9">
        <v>1</v>
      </c>
      <c r="I31349" t="s">
        <v>17</v>
      </c>
      <c r="J31349" t="s">
        <v>17</v>
      </c>
      <c r="K31349">
        <v>6.08</v>
      </c>
      <c r="L31349" t="s">
        <v>89071</v>
      </c>
      <c r="M31349">
        <v>0</v>
      </c>
      <c r="N31349" t="s">
        <v>107029</v>
      </c>
      <c r="O31349">
        <v>18818</v>
      </c>
      <c r="P31349" t="s">
        <v>92927</v>
      </c>
    </row>
    <row r="31350" spans="1:16">
      <c r="A31350" t="s">
        <v>89066</v>
      </c>
      <c r="B31350" t="s">
        <v>4025</v>
      </c>
      <c r="C31350" t="s">
        <v>107030</v>
      </c>
      <c r="D31350" t="s">
        <v>4027</v>
      </c>
      <c r="E31350" t="s">
        <v>4028</v>
      </c>
      <c r="F31350" s="8">
        <v>46596.658625851203</v>
      </c>
      <c r="G31350" t="s">
        <v>107031</v>
      </c>
      <c r="H31350" s="9">
        <v>1</v>
      </c>
      <c r="I31350" t="s">
        <v>17</v>
      </c>
      <c r="J31350" t="s">
        <v>17</v>
      </c>
      <c r="K31350">
        <v>3.6</v>
      </c>
      <c r="L31350" t="s">
        <v>89071</v>
      </c>
      <c r="M31350">
        <v>9.2800000000000001E-4</v>
      </c>
      <c r="N31350" t="s">
        <v>107032</v>
      </c>
      <c r="O31350">
        <v>13999</v>
      </c>
      <c r="P31350" t="s">
        <v>89618</v>
      </c>
    </row>
    <row r="31351" spans="1:16">
      <c r="A31351" t="s">
        <v>89066</v>
      </c>
      <c r="B31351" t="s">
        <v>4025</v>
      </c>
      <c r="C31351" t="s">
        <v>107033</v>
      </c>
      <c r="D31351" t="s">
        <v>4027</v>
      </c>
      <c r="E31351" t="s">
        <v>4028</v>
      </c>
      <c r="F31351" s="8">
        <v>46596.658625851203</v>
      </c>
      <c r="G31351" t="s">
        <v>107034</v>
      </c>
      <c r="H31351" s="9">
        <v>1</v>
      </c>
      <c r="I31351" t="s">
        <v>17</v>
      </c>
      <c r="J31351" t="s">
        <v>17</v>
      </c>
      <c r="K31351">
        <v>3.05</v>
      </c>
      <c r="L31351" t="s">
        <v>89071</v>
      </c>
      <c r="M31351">
        <v>1.4549999999999999E-3</v>
      </c>
      <c r="N31351" t="s">
        <v>107035</v>
      </c>
      <c r="O31351">
        <v>14407</v>
      </c>
      <c r="P31351" t="s">
        <v>89618</v>
      </c>
    </row>
    <row r="31352" spans="1:16">
      <c r="A31352" t="s">
        <v>89066</v>
      </c>
      <c r="B31352" t="s">
        <v>1957</v>
      </c>
      <c r="C31352" t="s">
        <v>107036</v>
      </c>
      <c r="D31352" t="s">
        <v>1959</v>
      </c>
      <c r="E31352" t="s">
        <v>1957</v>
      </c>
      <c r="F31352" s="8">
        <v>1631.4610135939099</v>
      </c>
      <c r="G31352" t="s">
        <v>107037</v>
      </c>
      <c r="H31352" s="9">
        <v>1</v>
      </c>
      <c r="I31352" t="s">
        <v>17</v>
      </c>
      <c r="J31352" t="s">
        <v>17</v>
      </c>
      <c r="K31352">
        <v>3.82</v>
      </c>
      <c r="L31352" t="s">
        <v>89071</v>
      </c>
      <c r="M31352">
        <v>3.784E-3</v>
      </c>
      <c r="N31352" t="s">
        <v>107038</v>
      </c>
      <c r="O31352">
        <v>17167</v>
      </c>
      <c r="P31352" t="s">
        <v>89762</v>
      </c>
    </row>
    <row r="31353" spans="1:16">
      <c r="A31353" t="s">
        <v>89066</v>
      </c>
      <c r="B31353" t="s">
        <v>48229</v>
      </c>
      <c r="C31353" t="s">
        <v>107039</v>
      </c>
      <c r="D31353" t="s">
        <v>48231</v>
      </c>
      <c r="E31353" t="s">
        <v>48229</v>
      </c>
      <c r="F31353" s="8">
        <v>4332.0212622054596</v>
      </c>
      <c r="G31353" t="s">
        <v>107040</v>
      </c>
      <c r="H31353" s="9">
        <v>1</v>
      </c>
      <c r="I31353" t="s">
        <v>17</v>
      </c>
      <c r="J31353" t="s">
        <v>17</v>
      </c>
      <c r="K31353">
        <v>1.87</v>
      </c>
      <c r="L31353" t="s">
        <v>89071</v>
      </c>
      <c r="M31353">
        <v>9.4319999999999994E-3</v>
      </c>
      <c r="N31353" t="s">
        <v>107041</v>
      </c>
      <c r="O31353">
        <v>13881</v>
      </c>
      <c r="P31353" t="s">
        <v>91666</v>
      </c>
    </row>
    <row r="31354" spans="1:16">
      <c r="A31354" t="s">
        <v>89066</v>
      </c>
      <c r="B31354" t="s">
        <v>21417</v>
      </c>
      <c r="C31354" t="s">
        <v>107042</v>
      </c>
      <c r="D31354" t="s">
        <v>21419</v>
      </c>
      <c r="E31354" t="s">
        <v>21420</v>
      </c>
      <c r="F31354" s="8">
        <v>392.454788390256</v>
      </c>
      <c r="G31354" t="s">
        <v>107043</v>
      </c>
      <c r="H31354" s="9">
        <v>1</v>
      </c>
      <c r="I31354" t="s">
        <v>17</v>
      </c>
      <c r="J31354" t="s">
        <v>17</v>
      </c>
      <c r="K31354">
        <v>2.84</v>
      </c>
      <c r="L31354" t="s">
        <v>89071</v>
      </c>
      <c r="M31354">
        <v>2.5590000000000001E-3</v>
      </c>
      <c r="N31354" t="s">
        <v>107044</v>
      </c>
      <c r="O31354">
        <v>3624</v>
      </c>
      <c r="P31354" t="s">
        <v>92630</v>
      </c>
    </row>
    <row r="31355" spans="1:16" hidden="1">
      <c r="A31355" t="s">
        <v>89066</v>
      </c>
      <c r="B31355" t="s">
        <v>52739</v>
      </c>
      <c r="C31355" t="s">
        <v>107045</v>
      </c>
      <c r="D31355" t="s">
        <v>52741</v>
      </c>
      <c r="E31355" t="s">
        <v>52742</v>
      </c>
      <c r="F31355" s="8">
        <v>2466.3496439999999</v>
      </c>
      <c r="G31355" t="s">
        <v>107046</v>
      </c>
      <c r="H31355">
        <v>1</v>
      </c>
      <c r="I31355" t="s">
        <v>17</v>
      </c>
      <c r="J31355" t="s">
        <v>17</v>
      </c>
      <c r="K31355">
        <v>1.06</v>
      </c>
      <c r="L31355" t="s">
        <v>89071</v>
      </c>
      <c r="M31355">
        <v>9.2020000000000001E-3</v>
      </c>
      <c r="N31355" t="s">
        <v>107047</v>
      </c>
      <c r="O31355">
        <v>3612</v>
      </c>
      <c r="P31355" t="s">
        <v>90511</v>
      </c>
    </row>
    <row r="31356" spans="1:16">
      <c r="A31356" t="s">
        <v>89066</v>
      </c>
      <c r="B31356" t="s">
        <v>997</v>
      </c>
      <c r="C31356" t="s">
        <v>107048</v>
      </c>
      <c r="D31356" t="s">
        <v>999</v>
      </c>
      <c r="E31356" t="s">
        <v>1000</v>
      </c>
      <c r="F31356" s="8" t="e">
        <v>#N/A</v>
      </c>
      <c r="G31356" t="s">
        <v>107049</v>
      </c>
      <c r="H31356" s="9">
        <v>1</v>
      </c>
      <c r="I31356" t="s">
        <v>17</v>
      </c>
      <c r="J31356" t="s">
        <v>17</v>
      </c>
      <c r="K31356">
        <v>2.61</v>
      </c>
      <c r="L31356" t="s">
        <v>89071</v>
      </c>
      <c r="M31356">
        <v>3.0400000000000002E-3</v>
      </c>
      <c r="N31356" t="s">
        <v>107050</v>
      </c>
      <c r="O31356">
        <v>23012</v>
      </c>
      <c r="P31356" t="s">
        <v>89821</v>
      </c>
    </row>
    <row r="31357" spans="1:16">
      <c r="A31357" t="s">
        <v>89066</v>
      </c>
      <c r="B31357" t="s">
        <v>4650</v>
      </c>
      <c r="C31357" t="s">
        <v>107051</v>
      </c>
      <c r="D31357" t="s">
        <v>4652</v>
      </c>
      <c r="E31357" t="s">
        <v>4653</v>
      </c>
      <c r="F31357" s="8">
        <v>2317.2550643518698</v>
      </c>
      <c r="G31357" t="s">
        <v>107052</v>
      </c>
      <c r="H31357" s="9">
        <v>1</v>
      </c>
      <c r="I31357" t="s">
        <v>17</v>
      </c>
      <c r="J31357" t="s">
        <v>89093</v>
      </c>
      <c r="K31357">
        <v>3.48</v>
      </c>
      <c r="L31357" t="s">
        <v>89071</v>
      </c>
      <c r="M31357">
        <v>4.6529999999999998E-4</v>
      </c>
      <c r="N31357" t="s">
        <v>107053</v>
      </c>
      <c r="O31357">
        <v>5972</v>
      </c>
      <c r="P31357" t="s">
        <v>93869</v>
      </c>
    </row>
    <row r="31358" spans="1:16">
      <c r="A31358" t="s">
        <v>89066</v>
      </c>
      <c r="B31358" t="s">
        <v>19605</v>
      </c>
      <c r="C31358" t="s">
        <v>107054</v>
      </c>
      <c r="D31358" t="s">
        <v>19607</v>
      </c>
      <c r="E31358" t="s">
        <v>19608</v>
      </c>
      <c r="F31358" s="8">
        <v>14175.145185728899</v>
      </c>
      <c r="G31358" t="s">
        <v>107055</v>
      </c>
      <c r="H31358" s="9">
        <v>1</v>
      </c>
      <c r="I31358" t="s">
        <v>17</v>
      </c>
      <c r="J31358" t="s">
        <v>89093</v>
      </c>
      <c r="K31358">
        <v>1.94</v>
      </c>
      <c r="L31358" t="s">
        <v>89071</v>
      </c>
      <c r="M31358">
        <v>7.953E-3</v>
      </c>
      <c r="N31358" t="s">
        <v>107056</v>
      </c>
      <c r="O31358">
        <v>4386</v>
      </c>
      <c r="P31358" t="s">
        <v>92626</v>
      </c>
    </row>
    <row r="31359" spans="1:16">
      <c r="A31359" t="s">
        <v>89066</v>
      </c>
      <c r="B31359" t="s">
        <v>19605</v>
      </c>
      <c r="C31359" t="s">
        <v>107057</v>
      </c>
      <c r="D31359" t="s">
        <v>19607</v>
      </c>
      <c r="E31359" t="s">
        <v>19608</v>
      </c>
      <c r="F31359" s="8">
        <v>14175.145185728899</v>
      </c>
      <c r="G31359" t="s">
        <v>107058</v>
      </c>
      <c r="H31359" s="9">
        <v>1</v>
      </c>
      <c r="I31359" t="s">
        <v>17</v>
      </c>
      <c r="J31359" t="s">
        <v>89093</v>
      </c>
      <c r="K31359">
        <v>1.94</v>
      </c>
      <c r="L31359" t="s">
        <v>89071</v>
      </c>
      <c r="M31359">
        <v>7.953E-3</v>
      </c>
      <c r="N31359" t="s">
        <v>107056</v>
      </c>
      <c r="O31359">
        <v>4386</v>
      </c>
      <c r="P31359" t="s">
        <v>92626</v>
      </c>
    </row>
    <row r="31360" spans="1:16">
      <c r="A31360" t="s">
        <v>89066</v>
      </c>
      <c r="B31360" t="s">
        <v>9573</v>
      </c>
      <c r="C31360" t="s">
        <v>107059</v>
      </c>
      <c r="D31360" t="s">
        <v>9575</v>
      </c>
      <c r="E31360" t="s">
        <v>9576</v>
      </c>
      <c r="F31360" s="8">
        <v>4320</v>
      </c>
      <c r="G31360" t="s">
        <v>107060</v>
      </c>
      <c r="H31360" s="9">
        <v>1</v>
      </c>
      <c r="I31360" t="s">
        <v>17</v>
      </c>
      <c r="J31360" t="s">
        <v>17</v>
      </c>
      <c r="K31360">
        <v>4.12</v>
      </c>
      <c r="L31360" t="s">
        <v>89071</v>
      </c>
      <c r="M31360">
        <v>8.7060000000000002E-4</v>
      </c>
      <c r="N31360" t="s">
        <v>107061</v>
      </c>
      <c r="O31360">
        <v>12033</v>
      </c>
      <c r="P31360" t="s">
        <v>92630</v>
      </c>
    </row>
    <row r="31361" spans="1:16">
      <c r="A31361" t="s">
        <v>89066</v>
      </c>
      <c r="B31361" t="s">
        <v>30128</v>
      </c>
      <c r="C31361" t="s">
        <v>107062</v>
      </c>
      <c r="D31361" t="s">
        <v>30130</v>
      </c>
      <c r="E31361" t="s">
        <v>30131</v>
      </c>
      <c r="F31361" s="8">
        <v>37455.855353799103</v>
      </c>
      <c r="G31361" t="s">
        <v>107063</v>
      </c>
      <c r="H31361" s="9">
        <v>1</v>
      </c>
      <c r="I31361" t="s">
        <v>17</v>
      </c>
      <c r="J31361" t="s">
        <v>17</v>
      </c>
      <c r="K31361">
        <v>2.2599999999999998</v>
      </c>
      <c r="L31361" t="s">
        <v>89071</v>
      </c>
      <c r="M31361">
        <v>5.8669999999999998E-3</v>
      </c>
      <c r="N31361" t="s">
        <v>107064</v>
      </c>
      <c r="O31361">
        <v>12674</v>
      </c>
      <c r="P31361" t="s">
        <v>96476</v>
      </c>
    </row>
    <row r="31362" spans="1:16" hidden="1">
      <c r="A31362" t="s">
        <v>89066</v>
      </c>
      <c r="B31362" t="s">
        <v>12999</v>
      </c>
      <c r="C31362" t="s">
        <v>107065</v>
      </c>
      <c r="D31362" t="s">
        <v>13001</v>
      </c>
      <c r="E31362" t="s">
        <v>13002</v>
      </c>
      <c r="F31362" s="8">
        <v>20474.667463612099</v>
      </c>
      <c r="G31362" t="s">
        <v>107066</v>
      </c>
      <c r="H31362">
        <v>1</v>
      </c>
      <c r="I31362" t="s">
        <v>17</v>
      </c>
      <c r="J31362" t="s">
        <v>17</v>
      </c>
      <c r="K31362">
        <v>1.45</v>
      </c>
      <c r="L31362" t="s">
        <v>89071</v>
      </c>
      <c r="M31362">
        <v>7.5700000000000003E-3</v>
      </c>
      <c r="N31362" t="s">
        <v>107067</v>
      </c>
      <c r="O31362">
        <v>3457</v>
      </c>
      <c r="P31362" t="s">
        <v>98026</v>
      </c>
    </row>
    <row r="31363" spans="1:16">
      <c r="A31363" t="s">
        <v>89066</v>
      </c>
      <c r="B31363" t="s">
        <v>9215</v>
      </c>
      <c r="C31363" t="s">
        <v>107068</v>
      </c>
      <c r="D31363" t="s">
        <v>9217</v>
      </c>
      <c r="E31363" t="s">
        <v>9218</v>
      </c>
      <c r="F31363" s="8">
        <v>1199.3537380615701</v>
      </c>
      <c r="G31363" t="s">
        <v>107069</v>
      </c>
      <c r="H31363" s="9">
        <v>1</v>
      </c>
      <c r="I31363" t="s">
        <v>17</v>
      </c>
      <c r="J31363" t="s">
        <v>17</v>
      </c>
      <c r="K31363">
        <v>2.3199999999999998</v>
      </c>
      <c r="L31363" t="s">
        <v>89071</v>
      </c>
      <c r="M31363">
        <v>1.3270000000000001E-3</v>
      </c>
      <c r="N31363" t="s">
        <v>107070</v>
      </c>
      <c r="O31363">
        <v>11963</v>
      </c>
      <c r="P31363" t="s">
        <v>96173</v>
      </c>
    </row>
    <row r="31364" spans="1:16">
      <c r="A31364" t="s">
        <v>89066</v>
      </c>
      <c r="B31364" t="s">
        <v>8703</v>
      </c>
      <c r="C31364" t="s">
        <v>107071</v>
      </c>
      <c r="D31364" t="s">
        <v>8705</v>
      </c>
      <c r="E31364" t="s">
        <v>8706</v>
      </c>
      <c r="F31364" s="8">
        <v>718.42348872729701</v>
      </c>
      <c r="G31364" t="s">
        <v>107072</v>
      </c>
      <c r="H31364" s="9">
        <v>1</v>
      </c>
      <c r="I31364" t="s">
        <v>17</v>
      </c>
      <c r="J31364" t="s">
        <v>17</v>
      </c>
      <c r="K31364">
        <v>3.06</v>
      </c>
      <c r="L31364" t="s">
        <v>89071</v>
      </c>
      <c r="M31364">
        <v>3.7980000000000002E-3</v>
      </c>
      <c r="N31364" t="s">
        <v>107073</v>
      </c>
      <c r="O31364">
        <v>8782</v>
      </c>
      <c r="P31364" t="s">
        <v>93972</v>
      </c>
    </row>
    <row r="31365" spans="1:16">
      <c r="A31365" t="s">
        <v>89066</v>
      </c>
      <c r="B31365" t="s">
        <v>15535</v>
      </c>
      <c r="C31365" t="s">
        <v>107074</v>
      </c>
      <c r="D31365" t="s">
        <v>15537</v>
      </c>
      <c r="E31365" t="s">
        <v>15538</v>
      </c>
      <c r="F31365" s="8">
        <v>9402.39303709675</v>
      </c>
      <c r="G31365" t="s">
        <v>107075</v>
      </c>
      <c r="H31365" s="9">
        <v>1</v>
      </c>
      <c r="I31365" t="s">
        <v>17</v>
      </c>
      <c r="J31365" t="s">
        <v>17</v>
      </c>
      <c r="K31365">
        <v>3.23</v>
      </c>
      <c r="L31365" t="s">
        <v>89071</v>
      </c>
      <c r="M31365">
        <v>0</v>
      </c>
      <c r="N31365" t="s">
        <v>107076</v>
      </c>
      <c r="O31365">
        <v>15932</v>
      </c>
      <c r="P31365" t="s">
        <v>92570</v>
      </c>
    </row>
    <row r="31366" spans="1:16">
      <c r="A31366" t="s">
        <v>89066</v>
      </c>
      <c r="B31366" t="s">
        <v>331</v>
      </c>
      <c r="C31366" t="s">
        <v>107077</v>
      </c>
      <c r="D31366" t="s">
        <v>333</v>
      </c>
      <c r="E31366" t="s">
        <v>334</v>
      </c>
      <c r="F31366" s="8">
        <v>3323.06350647306</v>
      </c>
      <c r="G31366" t="s">
        <v>107078</v>
      </c>
      <c r="H31366" s="9">
        <v>1</v>
      </c>
      <c r="I31366" t="s">
        <v>17</v>
      </c>
      <c r="J31366" t="s">
        <v>17</v>
      </c>
      <c r="K31366">
        <v>2.66</v>
      </c>
      <c r="L31366" t="s">
        <v>89071</v>
      </c>
      <c r="M31366">
        <v>1.417E-4</v>
      </c>
      <c r="N31366" t="s">
        <v>107079</v>
      </c>
      <c r="O31366">
        <v>5496</v>
      </c>
      <c r="P31366" t="s">
        <v>89073</v>
      </c>
    </row>
    <row r="31367" spans="1:16">
      <c r="A31367" t="s">
        <v>89066</v>
      </c>
      <c r="B31367" t="s">
        <v>4761</v>
      </c>
      <c r="C31367" t="s">
        <v>107080</v>
      </c>
      <c r="D31367" t="s">
        <v>4763</v>
      </c>
      <c r="E31367" t="s">
        <v>4764</v>
      </c>
      <c r="F31367" s="8">
        <v>2808.7585944413499</v>
      </c>
      <c r="G31367" t="s">
        <v>107081</v>
      </c>
      <c r="H31367" s="9">
        <v>1</v>
      </c>
      <c r="I31367" t="s">
        <v>17</v>
      </c>
      <c r="J31367" t="s">
        <v>17</v>
      </c>
      <c r="K31367">
        <v>3.95</v>
      </c>
      <c r="L31367" t="s">
        <v>89071</v>
      </c>
      <c r="M31367">
        <v>9.5639999999999999E-5</v>
      </c>
      <c r="N31367" t="s">
        <v>107082</v>
      </c>
      <c r="O31367">
        <v>18728</v>
      </c>
      <c r="P31367" t="s">
        <v>89714</v>
      </c>
    </row>
    <row r="31368" spans="1:16">
      <c r="A31368" t="s">
        <v>89066</v>
      </c>
      <c r="B31368" t="s">
        <v>4619</v>
      </c>
      <c r="C31368" t="s">
        <v>107083</v>
      </c>
      <c r="D31368" t="s">
        <v>4621</v>
      </c>
      <c r="E31368" t="s">
        <v>4622</v>
      </c>
      <c r="F31368" s="8">
        <v>7462.3132651726501</v>
      </c>
      <c r="G31368" t="s">
        <v>107084</v>
      </c>
      <c r="H31368" s="9">
        <v>1</v>
      </c>
      <c r="I31368" t="s">
        <v>17</v>
      </c>
      <c r="J31368" t="s">
        <v>17</v>
      </c>
      <c r="K31368">
        <v>2</v>
      </c>
      <c r="L31368" t="s">
        <v>89071</v>
      </c>
      <c r="M31368">
        <v>7.607E-3</v>
      </c>
      <c r="N31368" t="s">
        <v>89102</v>
      </c>
      <c r="O31368">
        <v>2306</v>
      </c>
      <c r="P31368" t="s">
        <v>101038</v>
      </c>
    </row>
    <row r="31369" spans="1:16">
      <c r="A31369" t="s">
        <v>89066</v>
      </c>
      <c r="B31369" t="s">
        <v>8162</v>
      </c>
      <c r="C31369" t="s">
        <v>107085</v>
      </c>
      <c r="D31369" t="s">
        <v>8164</v>
      </c>
      <c r="E31369" t="s">
        <v>8162</v>
      </c>
      <c r="F31369" s="8">
        <v>2645.3920835266999</v>
      </c>
      <c r="G31369" t="s">
        <v>107086</v>
      </c>
      <c r="H31369" s="9">
        <v>1</v>
      </c>
      <c r="I31369" t="s">
        <v>17</v>
      </c>
      <c r="J31369" t="s">
        <v>17</v>
      </c>
      <c r="K31369">
        <v>2.1800000000000002</v>
      </c>
      <c r="L31369" t="s">
        <v>89071</v>
      </c>
      <c r="M31369">
        <v>1.379E-3</v>
      </c>
      <c r="N31369" t="s">
        <v>107087</v>
      </c>
      <c r="O31369">
        <v>13905</v>
      </c>
      <c r="P31369" t="s">
        <v>89618</v>
      </c>
    </row>
    <row r="31370" spans="1:16">
      <c r="A31370" t="s">
        <v>89066</v>
      </c>
      <c r="B31370" t="s">
        <v>13546</v>
      </c>
      <c r="C31370" t="s">
        <v>107088</v>
      </c>
      <c r="D31370" t="s">
        <v>13548</v>
      </c>
      <c r="E31370" t="s">
        <v>13549</v>
      </c>
      <c r="F31370" s="8">
        <v>4282.3482113021801</v>
      </c>
      <c r="G31370" t="s">
        <v>107089</v>
      </c>
      <c r="H31370" s="9">
        <v>1</v>
      </c>
      <c r="I31370" t="s">
        <v>17</v>
      </c>
      <c r="J31370" t="s">
        <v>17</v>
      </c>
      <c r="K31370">
        <v>1.78</v>
      </c>
      <c r="L31370" t="s">
        <v>89071</v>
      </c>
      <c r="M31370">
        <v>8.2059999999999998E-3</v>
      </c>
      <c r="N31370" t="s">
        <v>107090</v>
      </c>
      <c r="O31370">
        <v>7730</v>
      </c>
      <c r="P31370" t="s">
        <v>96496</v>
      </c>
    </row>
    <row r="31371" spans="1:16">
      <c r="A31371" t="s">
        <v>89066</v>
      </c>
      <c r="B31371" t="s">
        <v>88631</v>
      </c>
      <c r="C31371" t="s">
        <v>107091</v>
      </c>
      <c r="D31371" t="s">
        <v>88633</v>
      </c>
      <c r="E31371" t="s">
        <v>88634</v>
      </c>
      <c r="F31371" s="8">
        <v>3067.1151807829501</v>
      </c>
      <c r="G31371" t="s">
        <v>107092</v>
      </c>
      <c r="H31371" s="9">
        <v>1</v>
      </c>
      <c r="I31371" t="s">
        <v>17</v>
      </c>
      <c r="J31371" t="s">
        <v>17</v>
      </c>
      <c r="K31371">
        <v>2.61</v>
      </c>
      <c r="L31371" t="s">
        <v>89071</v>
      </c>
      <c r="M31371">
        <v>1.0759999999999999E-3</v>
      </c>
      <c r="N31371" t="s">
        <v>107093</v>
      </c>
      <c r="O31371">
        <v>6562</v>
      </c>
      <c r="P31371" t="s">
        <v>93156</v>
      </c>
    </row>
    <row r="31372" spans="1:16">
      <c r="A31372" t="s">
        <v>89066</v>
      </c>
      <c r="B31372" t="s">
        <v>3027</v>
      </c>
      <c r="C31372" t="s">
        <v>107094</v>
      </c>
      <c r="D31372" t="s">
        <v>3029</v>
      </c>
      <c r="E31372" t="s">
        <v>3030</v>
      </c>
      <c r="F31372" s="8">
        <v>2009.41397829586</v>
      </c>
      <c r="G31372" t="s">
        <v>107095</v>
      </c>
      <c r="H31372" s="9">
        <v>1</v>
      </c>
      <c r="I31372" t="s">
        <v>17</v>
      </c>
      <c r="J31372" t="s">
        <v>17</v>
      </c>
      <c r="K31372">
        <v>6.05</v>
      </c>
      <c r="L31372" t="s">
        <v>89071</v>
      </c>
      <c r="M31372">
        <v>8.0879999999999998E-5</v>
      </c>
      <c r="N31372" t="s">
        <v>107096</v>
      </c>
      <c r="O31372">
        <v>21979</v>
      </c>
      <c r="P31372" t="s">
        <v>93300</v>
      </c>
    </row>
    <row r="31373" spans="1:16">
      <c r="A31373" t="s">
        <v>89066</v>
      </c>
      <c r="B31373" t="s">
        <v>3109</v>
      </c>
      <c r="C31373" t="s">
        <v>107097</v>
      </c>
      <c r="D31373" t="s">
        <v>3111</v>
      </c>
      <c r="E31373" t="s">
        <v>3112</v>
      </c>
      <c r="F31373" s="8">
        <v>2603.03877701698</v>
      </c>
      <c r="G31373" t="s">
        <v>107098</v>
      </c>
      <c r="H31373" s="9">
        <v>1</v>
      </c>
      <c r="I31373" t="s">
        <v>17</v>
      </c>
      <c r="J31373" t="s">
        <v>17</v>
      </c>
      <c r="K31373">
        <v>3.53</v>
      </c>
      <c r="L31373" t="s">
        <v>89071</v>
      </c>
      <c r="M31373">
        <v>0</v>
      </c>
      <c r="N31373" t="s">
        <v>107099</v>
      </c>
      <c r="O31373">
        <v>15234</v>
      </c>
      <c r="P31373" t="s">
        <v>94475</v>
      </c>
    </row>
    <row r="31374" spans="1:16">
      <c r="A31374" t="s">
        <v>89066</v>
      </c>
      <c r="B31374" t="s">
        <v>3242</v>
      </c>
      <c r="C31374" t="s">
        <v>107100</v>
      </c>
      <c r="D31374" t="s">
        <v>3244</v>
      </c>
      <c r="E31374" t="s">
        <v>3245</v>
      </c>
      <c r="F31374" s="8">
        <v>18547.605072579299</v>
      </c>
      <c r="G31374" t="s">
        <v>107101</v>
      </c>
      <c r="H31374" s="9">
        <v>1</v>
      </c>
      <c r="I31374" t="s">
        <v>17</v>
      </c>
      <c r="J31374" t="s">
        <v>17</v>
      </c>
      <c r="K31374">
        <v>2.91</v>
      </c>
      <c r="L31374" t="s">
        <v>89071</v>
      </c>
      <c r="M31374">
        <v>6.9109999999999996E-3</v>
      </c>
      <c r="N31374" t="s">
        <v>97257</v>
      </c>
      <c r="O31374">
        <v>9663</v>
      </c>
      <c r="P31374" t="s">
        <v>90666</v>
      </c>
    </row>
    <row r="31375" spans="1:16">
      <c r="A31375" t="s">
        <v>89066</v>
      </c>
      <c r="B31375" t="s">
        <v>6394</v>
      </c>
      <c r="C31375" t="s">
        <v>107102</v>
      </c>
      <c r="D31375" t="s">
        <v>6396</v>
      </c>
      <c r="E31375" t="s">
        <v>6397</v>
      </c>
      <c r="F31375" s="8">
        <v>83447.391612637599</v>
      </c>
      <c r="G31375" t="s">
        <v>107103</v>
      </c>
      <c r="H31375" s="9">
        <v>1</v>
      </c>
      <c r="I31375" t="s">
        <v>17</v>
      </c>
      <c r="J31375" t="s">
        <v>17</v>
      </c>
      <c r="K31375">
        <v>2.16</v>
      </c>
      <c r="L31375" t="s">
        <v>89071</v>
      </c>
      <c r="M31375">
        <v>1.7819999999999999E-3</v>
      </c>
      <c r="N31375" t="s">
        <v>107104</v>
      </c>
      <c r="O31375">
        <v>13407</v>
      </c>
      <c r="P31375" t="s">
        <v>89618</v>
      </c>
    </row>
    <row r="31376" spans="1:16">
      <c r="A31376" t="s">
        <v>89066</v>
      </c>
      <c r="B31376" t="s">
        <v>15541</v>
      </c>
      <c r="C31376" t="s">
        <v>107105</v>
      </c>
      <c r="D31376" t="s">
        <v>15543</v>
      </c>
      <c r="E31376" t="s">
        <v>15544</v>
      </c>
      <c r="F31376" s="8">
        <v>3778.4305315828601</v>
      </c>
      <c r="G31376" t="s">
        <v>107106</v>
      </c>
      <c r="H31376" s="9">
        <v>1</v>
      </c>
      <c r="I31376" t="s">
        <v>17</v>
      </c>
      <c r="J31376" t="s">
        <v>17</v>
      </c>
      <c r="K31376">
        <v>1.54</v>
      </c>
      <c r="L31376" t="s">
        <v>89071</v>
      </c>
      <c r="M31376">
        <v>3.418E-3</v>
      </c>
      <c r="N31376" t="s">
        <v>107107</v>
      </c>
      <c r="O31376">
        <v>613</v>
      </c>
      <c r="P31376" t="s">
        <v>90585</v>
      </c>
    </row>
    <row r="31377" spans="1:16">
      <c r="A31377" t="s">
        <v>89066</v>
      </c>
      <c r="B31377" t="s">
        <v>57235</v>
      </c>
      <c r="C31377" t="s">
        <v>107108</v>
      </c>
      <c r="D31377" t="s">
        <v>107109</v>
      </c>
      <c r="E31377" t="s">
        <v>107110</v>
      </c>
      <c r="F31377" s="8" t="e">
        <v>#N/A</v>
      </c>
      <c r="G31377" t="s">
        <v>107111</v>
      </c>
      <c r="H31377" s="9">
        <v>1</v>
      </c>
      <c r="I31377" t="s">
        <v>17</v>
      </c>
      <c r="J31377" t="s">
        <v>17</v>
      </c>
      <c r="K31377">
        <v>2.25</v>
      </c>
      <c r="L31377" t="s">
        <v>89071</v>
      </c>
      <c r="M31377">
        <v>1.5009999999999999E-3</v>
      </c>
      <c r="N31377" t="s">
        <v>107112</v>
      </c>
      <c r="O31377">
        <v>11458</v>
      </c>
      <c r="P31377" t="s">
        <v>103372</v>
      </c>
    </row>
    <row r="31378" spans="1:16">
      <c r="A31378" t="s">
        <v>89066</v>
      </c>
      <c r="B31378" t="s">
        <v>107113</v>
      </c>
      <c r="C31378" t="s">
        <v>107114</v>
      </c>
      <c r="D31378" t="s">
        <v>107115</v>
      </c>
      <c r="E31378" t="s">
        <v>107116</v>
      </c>
      <c r="F31378" s="8">
        <v>1748.41731296434</v>
      </c>
      <c r="G31378" t="s">
        <v>107117</v>
      </c>
      <c r="H31378" s="9">
        <v>1</v>
      </c>
      <c r="I31378" t="s">
        <v>17</v>
      </c>
      <c r="J31378" t="s">
        <v>17</v>
      </c>
      <c r="K31378">
        <v>2.2599999999999998</v>
      </c>
      <c r="L31378" t="s">
        <v>89071</v>
      </c>
      <c r="M31378">
        <v>2.4220000000000001E-3</v>
      </c>
      <c r="N31378" t="s">
        <v>89304</v>
      </c>
      <c r="O31378">
        <v>2744</v>
      </c>
      <c r="P31378" t="s">
        <v>97673</v>
      </c>
    </row>
    <row r="31379" spans="1:16">
      <c r="A31379" t="s">
        <v>89066</v>
      </c>
      <c r="B31379" t="s">
        <v>991</v>
      </c>
      <c r="C31379" t="s">
        <v>107118</v>
      </c>
      <c r="D31379" t="s">
        <v>993</v>
      </c>
      <c r="E31379" t="s">
        <v>994</v>
      </c>
      <c r="F31379" s="8">
        <v>7971.3658564999996</v>
      </c>
      <c r="G31379" t="s">
        <v>107119</v>
      </c>
      <c r="H31379" s="9">
        <v>1</v>
      </c>
      <c r="I31379" t="s">
        <v>17</v>
      </c>
      <c r="J31379" t="s">
        <v>17</v>
      </c>
      <c r="K31379">
        <v>4.01</v>
      </c>
      <c r="L31379" t="s">
        <v>89071</v>
      </c>
      <c r="M31379">
        <v>1.4579999999999999E-5</v>
      </c>
      <c r="N31379" t="s">
        <v>89327</v>
      </c>
      <c r="O31379">
        <v>20131</v>
      </c>
      <c r="P31379" t="s">
        <v>96061</v>
      </c>
    </row>
    <row r="31380" spans="1:16">
      <c r="A31380" t="s">
        <v>89066</v>
      </c>
      <c r="B31380" t="s">
        <v>13151</v>
      </c>
      <c r="C31380" t="s">
        <v>107120</v>
      </c>
      <c r="D31380" t="s">
        <v>13153</v>
      </c>
      <c r="E31380" t="s">
        <v>13154</v>
      </c>
      <c r="F31380" s="8">
        <v>1380.5161588364001</v>
      </c>
      <c r="G31380" t="s">
        <v>107121</v>
      </c>
      <c r="H31380" s="9">
        <v>1</v>
      </c>
      <c r="I31380" t="s">
        <v>17</v>
      </c>
      <c r="J31380" t="s">
        <v>17</v>
      </c>
      <c r="K31380">
        <v>4.8899999999999997</v>
      </c>
      <c r="L31380" t="s">
        <v>89071</v>
      </c>
      <c r="M31380">
        <v>0</v>
      </c>
      <c r="N31380" t="s">
        <v>107122</v>
      </c>
      <c r="O31380">
        <v>3949</v>
      </c>
      <c r="P31380" t="s">
        <v>93836</v>
      </c>
    </row>
    <row r="31381" spans="1:16">
      <c r="A31381" t="s">
        <v>89066</v>
      </c>
      <c r="B31381" t="s">
        <v>50206</v>
      </c>
      <c r="C31381" t="s">
        <v>107123</v>
      </c>
      <c r="D31381" t="s">
        <v>50208</v>
      </c>
      <c r="E31381" t="s">
        <v>50209</v>
      </c>
      <c r="F31381" s="8">
        <v>2169.24740912174</v>
      </c>
      <c r="G31381" t="s">
        <v>107124</v>
      </c>
      <c r="H31381" s="9">
        <v>1</v>
      </c>
      <c r="I31381" t="s">
        <v>17</v>
      </c>
      <c r="J31381" t="s">
        <v>17</v>
      </c>
      <c r="K31381">
        <v>3.74</v>
      </c>
      <c r="L31381" t="s">
        <v>89071</v>
      </c>
      <c r="M31381">
        <v>8.4020000000000004E-4</v>
      </c>
      <c r="N31381" t="s">
        <v>107125</v>
      </c>
      <c r="O31381">
        <v>20395</v>
      </c>
      <c r="P31381" t="s">
        <v>93071</v>
      </c>
    </row>
    <row r="31382" spans="1:16">
      <c r="A31382" t="s">
        <v>89066</v>
      </c>
      <c r="B31382" t="s">
        <v>5917</v>
      </c>
      <c r="C31382" t="s">
        <v>107126</v>
      </c>
      <c r="D31382" t="s">
        <v>5919</v>
      </c>
      <c r="E31382" t="s">
        <v>5920</v>
      </c>
      <c r="F31382" s="8">
        <v>7140.1989930405398</v>
      </c>
      <c r="G31382" t="s">
        <v>107127</v>
      </c>
      <c r="H31382" s="9">
        <v>1</v>
      </c>
      <c r="I31382" t="s">
        <v>17</v>
      </c>
      <c r="J31382" t="s">
        <v>17</v>
      </c>
      <c r="K31382">
        <v>3.71</v>
      </c>
      <c r="L31382" t="s">
        <v>89071</v>
      </c>
      <c r="M31382">
        <v>1.878E-5</v>
      </c>
      <c r="N31382" t="s">
        <v>107128</v>
      </c>
      <c r="O31382">
        <v>11689</v>
      </c>
      <c r="P31382" t="s">
        <v>92519</v>
      </c>
    </row>
    <row r="31383" spans="1:16">
      <c r="A31383" t="s">
        <v>89066</v>
      </c>
      <c r="B31383" t="s">
        <v>3943</v>
      </c>
      <c r="C31383" t="s">
        <v>107129</v>
      </c>
      <c r="D31383" t="s">
        <v>3945</v>
      </c>
      <c r="E31383" t="s">
        <v>3946</v>
      </c>
      <c r="F31383" s="8">
        <v>5164.3205732542201</v>
      </c>
      <c r="G31383" t="s">
        <v>107130</v>
      </c>
      <c r="H31383" s="9">
        <v>1</v>
      </c>
      <c r="I31383" t="s">
        <v>17</v>
      </c>
      <c r="J31383" t="s">
        <v>17</v>
      </c>
      <c r="K31383">
        <v>3.44</v>
      </c>
      <c r="L31383" t="s">
        <v>89071</v>
      </c>
      <c r="M31383">
        <v>9.7870000000000006E-3</v>
      </c>
      <c r="N31383" t="s">
        <v>107131</v>
      </c>
      <c r="O31383">
        <v>11876</v>
      </c>
      <c r="P31383" t="s">
        <v>89107</v>
      </c>
    </row>
    <row r="31384" spans="1:16">
      <c r="A31384" t="s">
        <v>89066</v>
      </c>
      <c r="B31384" t="s">
        <v>8102</v>
      </c>
      <c r="C31384" t="s">
        <v>107132</v>
      </c>
      <c r="D31384" t="s">
        <v>8104</v>
      </c>
      <c r="E31384" t="s">
        <v>8105</v>
      </c>
      <c r="F31384" s="8">
        <v>1731.8247418706401</v>
      </c>
      <c r="G31384" t="s">
        <v>107133</v>
      </c>
      <c r="H31384" s="9">
        <v>1</v>
      </c>
      <c r="I31384" t="s">
        <v>17</v>
      </c>
      <c r="J31384" t="s">
        <v>17</v>
      </c>
      <c r="K31384">
        <v>4.38</v>
      </c>
      <c r="L31384" t="s">
        <v>89071</v>
      </c>
      <c r="M31384">
        <v>8.6500000000000002E-5</v>
      </c>
      <c r="N31384" t="s">
        <v>107134</v>
      </c>
      <c r="O31384">
        <v>8340</v>
      </c>
      <c r="P31384" t="s">
        <v>93211</v>
      </c>
    </row>
    <row r="31385" spans="1:16">
      <c r="A31385" t="s">
        <v>89066</v>
      </c>
      <c r="B31385" t="s">
        <v>4214</v>
      </c>
      <c r="C31385" t="s">
        <v>107135</v>
      </c>
      <c r="D31385" t="s">
        <v>4216</v>
      </c>
      <c r="E31385" t="s">
        <v>4217</v>
      </c>
      <c r="F31385" s="8">
        <v>2980.5543707295601</v>
      </c>
      <c r="G31385" t="s">
        <v>107136</v>
      </c>
      <c r="H31385" s="9">
        <v>1</v>
      </c>
      <c r="I31385" t="s">
        <v>17</v>
      </c>
      <c r="J31385" t="s">
        <v>17</v>
      </c>
      <c r="K31385">
        <v>4.68</v>
      </c>
      <c r="L31385" t="s">
        <v>89071</v>
      </c>
      <c r="M31385">
        <v>1.127E-4</v>
      </c>
      <c r="N31385" t="s">
        <v>107137</v>
      </c>
      <c r="O31385">
        <v>10010</v>
      </c>
      <c r="P31385" t="s">
        <v>100624</v>
      </c>
    </row>
    <row r="31386" spans="1:16">
      <c r="A31386" t="s">
        <v>89066</v>
      </c>
      <c r="B31386" t="s">
        <v>275</v>
      </c>
      <c r="C31386" t="s">
        <v>107138</v>
      </c>
      <c r="D31386" t="s">
        <v>277</v>
      </c>
      <c r="E31386" t="s">
        <v>275</v>
      </c>
      <c r="F31386" s="8">
        <v>1280.7682865619299</v>
      </c>
      <c r="G31386" t="s">
        <v>107139</v>
      </c>
      <c r="H31386" s="9">
        <v>1</v>
      </c>
      <c r="I31386" t="s">
        <v>17</v>
      </c>
      <c r="J31386" t="s">
        <v>17</v>
      </c>
      <c r="K31386">
        <v>1.85</v>
      </c>
      <c r="L31386" t="s">
        <v>89071</v>
      </c>
      <c r="M31386">
        <v>2.506E-3</v>
      </c>
      <c r="N31386" t="s">
        <v>107140</v>
      </c>
      <c r="O31386">
        <v>2152</v>
      </c>
      <c r="P31386" t="s">
        <v>92661</v>
      </c>
    </row>
    <row r="31387" spans="1:16">
      <c r="A31387" t="s">
        <v>89066</v>
      </c>
      <c r="B31387" t="s">
        <v>49222</v>
      </c>
      <c r="C31387" t="s">
        <v>107141</v>
      </c>
      <c r="D31387" t="s">
        <v>49224</v>
      </c>
      <c r="E31387" t="s">
        <v>49225</v>
      </c>
      <c r="F31387" s="8">
        <v>3935.3425194179099</v>
      </c>
      <c r="G31387" t="s">
        <v>107142</v>
      </c>
      <c r="H31387" s="9">
        <v>1</v>
      </c>
      <c r="I31387" t="s">
        <v>17</v>
      </c>
      <c r="J31387" t="s">
        <v>17</v>
      </c>
      <c r="K31387">
        <v>2.46</v>
      </c>
      <c r="L31387" t="s">
        <v>89071</v>
      </c>
      <c r="M31387">
        <v>7.1500000000000001E-3</v>
      </c>
      <c r="N31387" t="s">
        <v>107143</v>
      </c>
      <c r="O31387">
        <v>7703</v>
      </c>
      <c r="P31387" t="s">
        <v>99157</v>
      </c>
    </row>
    <row r="31388" spans="1:16">
      <c r="A31388" t="s">
        <v>89066</v>
      </c>
      <c r="B31388" t="s">
        <v>43628</v>
      </c>
      <c r="C31388" t="s">
        <v>107144</v>
      </c>
      <c r="D31388" t="s">
        <v>43630</v>
      </c>
      <c r="E31388" t="s">
        <v>43631</v>
      </c>
      <c r="F31388" s="8">
        <v>1679.97343892192</v>
      </c>
      <c r="G31388" t="s">
        <v>107145</v>
      </c>
      <c r="H31388" s="9">
        <v>1</v>
      </c>
      <c r="I31388" t="s">
        <v>17</v>
      </c>
      <c r="J31388" t="s">
        <v>17</v>
      </c>
      <c r="K31388">
        <v>4.38</v>
      </c>
      <c r="L31388" t="s">
        <v>89071</v>
      </c>
      <c r="M31388">
        <v>8.0669999999999992E-6</v>
      </c>
      <c r="N31388" t="s">
        <v>107146</v>
      </c>
      <c r="O31388">
        <v>14954</v>
      </c>
      <c r="P31388" t="s">
        <v>89898</v>
      </c>
    </row>
    <row r="31389" spans="1:16">
      <c r="A31389" t="s">
        <v>89066</v>
      </c>
      <c r="B31389" t="s">
        <v>2586</v>
      </c>
      <c r="C31389" t="s">
        <v>107147</v>
      </c>
      <c r="D31389" t="s">
        <v>2588</v>
      </c>
      <c r="E31389" t="s">
        <v>2589</v>
      </c>
      <c r="F31389" s="8">
        <v>4302.49126525464</v>
      </c>
      <c r="G31389" t="s">
        <v>107148</v>
      </c>
      <c r="H31389" s="9">
        <v>1</v>
      </c>
      <c r="I31389" t="s">
        <v>17</v>
      </c>
      <c r="J31389" t="s">
        <v>17</v>
      </c>
      <c r="K31389">
        <v>5.31</v>
      </c>
      <c r="L31389" t="s">
        <v>89071</v>
      </c>
      <c r="M31389">
        <v>0</v>
      </c>
      <c r="N31389" t="s">
        <v>107149</v>
      </c>
      <c r="O31389">
        <v>17753</v>
      </c>
      <c r="P31389" t="s">
        <v>93234</v>
      </c>
    </row>
    <row r="31390" spans="1:16" hidden="1">
      <c r="A31390" t="s">
        <v>89066</v>
      </c>
      <c r="B31390" t="s">
        <v>4425</v>
      </c>
      <c r="C31390" t="s">
        <v>107150</v>
      </c>
      <c r="D31390" t="s">
        <v>4427</v>
      </c>
      <c r="E31390" t="s">
        <v>4428</v>
      </c>
      <c r="F31390" s="8">
        <v>4062.4826363759698</v>
      </c>
      <c r="G31390" t="s">
        <v>107151</v>
      </c>
      <c r="H31390">
        <v>1</v>
      </c>
      <c r="I31390" t="s">
        <v>17</v>
      </c>
      <c r="J31390" t="s">
        <v>17</v>
      </c>
      <c r="K31390">
        <v>1.34</v>
      </c>
      <c r="L31390" t="s">
        <v>89071</v>
      </c>
      <c r="M31390">
        <v>8.4919999999999995E-3</v>
      </c>
      <c r="N31390" t="s">
        <v>107152</v>
      </c>
      <c r="O31390">
        <v>13754</v>
      </c>
      <c r="P31390" t="s">
        <v>104663</v>
      </c>
    </row>
    <row r="31391" spans="1:16">
      <c r="A31391" t="s">
        <v>89066</v>
      </c>
      <c r="B31391" t="s">
        <v>22450</v>
      </c>
      <c r="C31391" t="s">
        <v>107153</v>
      </c>
      <c r="D31391" t="s">
        <v>22452</v>
      </c>
      <c r="E31391" t="s">
        <v>22453</v>
      </c>
      <c r="F31391" s="8">
        <v>1191.3824613623401</v>
      </c>
      <c r="G31391" t="s">
        <v>107154</v>
      </c>
      <c r="H31391" s="9">
        <v>1</v>
      </c>
      <c r="I31391" t="s">
        <v>17</v>
      </c>
      <c r="J31391" t="s">
        <v>17</v>
      </c>
      <c r="K31391">
        <v>4.37</v>
      </c>
      <c r="L31391" t="s">
        <v>89071</v>
      </c>
      <c r="M31391">
        <v>1.4579999999999999E-5</v>
      </c>
      <c r="N31391" t="s">
        <v>107155</v>
      </c>
      <c r="O31391">
        <v>18417</v>
      </c>
      <c r="P31391" t="s">
        <v>90195</v>
      </c>
    </row>
    <row r="31392" spans="1:16">
      <c r="A31392" t="s">
        <v>89066</v>
      </c>
      <c r="B31392" t="s">
        <v>37008</v>
      </c>
      <c r="C31392" t="s">
        <v>107156</v>
      </c>
      <c r="D31392" t="s">
        <v>37010</v>
      </c>
      <c r="E31392" t="s">
        <v>37008</v>
      </c>
      <c r="F31392" s="8">
        <v>5269.4097646130203</v>
      </c>
      <c r="G31392" t="s">
        <v>107157</v>
      </c>
      <c r="H31392" s="9">
        <v>1</v>
      </c>
      <c r="I31392" t="s">
        <v>17</v>
      </c>
      <c r="J31392" t="s">
        <v>17</v>
      </c>
      <c r="K31392">
        <v>1.58</v>
      </c>
      <c r="L31392" t="s">
        <v>89071</v>
      </c>
      <c r="M31392">
        <v>2.545E-3</v>
      </c>
      <c r="N31392" t="s">
        <v>107158</v>
      </c>
      <c r="O31392">
        <v>4027</v>
      </c>
      <c r="P31392" t="s">
        <v>89308</v>
      </c>
    </row>
    <row r="31393" spans="1:16">
      <c r="A31393" t="s">
        <v>89066</v>
      </c>
      <c r="B31393" t="s">
        <v>49145</v>
      </c>
      <c r="C31393" t="s">
        <v>107159</v>
      </c>
      <c r="D31393" t="s">
        <v>49147</v>
      </c>
      <c r="E31393" t="s">
        <v>49148</v>
      </c>
      <c r="F31393" s="8">
        <v>1273.0507369059901</v>
      </c>
      <c r="G31393" t="s">
        <v>107160</v>
      </c>
      <c r="H31393" s="9">
        <v>1</v>
      </c>
      <c r="I31393" t="s">
        <v>17</v>
      </c>
      <c r="J31393" t="s">
        <v>17</v>
      </c>
      <c r="K31393">
        <v>3.3</v>
      </c>
      <c r="L31393" t="s">
        <v>89071</v>
      </c>
      <c r="M31393">
        <v>6.9270000000000006E-5</v>
      </c>
      <c r="N31393" t="s">
        <v>107161</v>
      </c>
      <c r="O31393">
        <v>15185</v>
      </c>
      <c r="P31393" t="s">
        <v>90585</v>
      </c>
    </row>
    <row r="31394" spans="1:16">
      <c r="A31394" t="s">
        <v>89066</v>
      </c>
      <c r="B31394" t="s">
        <v>883</v>
      </c>
      <c r="C31394" t="s">
        <v>107162</v>
      </c>
      <c r="D31394" t="s">
        <v>885</v>
      </c>
      <c r="E31394" t="s">
        <v>886</v>
      </c>
      <c r="F31394" s="8">
        <v>1633.34635162676</v>
      </c>
      <c r="G31394" t="s">
        <v>107163</v>
      </c>
      <c r="H31394" s="9">
        <v>1</v>
      </c>
      <c r="I31394" t="s">
        <v>17</v>
      </c>
      <c r="J31394" t="s">
        <v>17</v>
      </c>
      <c r="K31394">
        <v>2.87</v>
      </c>
      <c r="L31394" t="s">
        <v>89071</v>
      </c>
      <c r="M31394">
        <v>4.2169999999999998E-5</v>
      </c>
      <c r="N31394" t="s">
        <v>107164</v>
      </c>
      <c r="O31394">
        <v>9439</v>
      </c>
      <c r="P31394" t="s">
        <v>89762</v>
      </c>
    </row>
    <row r="31395" spans="1:16">
      <c r="A31395" t="s">
        <v>89066</v>
      </c>
      <c r="B31395" t="s">
        <v>883</v>
      </c>
      <c r="C31395" t="s">
        <v>107165</v>
      </c>
      <c r="D31395" t="s">
        <v>885</v>
      </c>
      <c r="E31395" t="s">
        <v>886</v>
      </c>
      <c r="F31395" s="8">
        <v>1633.34635162676</v>
      </c>
      <c r="G31395" t="s">
        <v>107166</v>
      </c>
      <c r="H31395" s="9">
        <v>1</v>
      </c>
      <c r="I31395" t="s">
        <v>17</v>
      </c>
      <c r="J31395" t="s">
        <v>17</v>
      </c>
      <c r="K31395">
        <v>4.91</v>
      </c>
      <c r="L31395" t="s">
        <v>89071</v>
      </c>
      <c r="M31395">
        <v>0</v>
      </c>
      <c r="N31395" t="s">
        <v>107167</v>
      </c>
      <c r="O31395">
        <v>9337</v>
      </c>
      <c r="P31395" t="s">
        <v>89441</v>
      </c>
    </row>
    <row r="31396" spans="1:16">
      <c r="A31396" t="s">
        <v>89066</v>
      </c>
      <c r="B31396" t="s">
        <v>6242</v>
      </c>
      <c r="C31396" t="s">
        <v>107168</v>
      </c>
      <c r="D31396" t="s">
        <v>6244</v>
      </c>
      <c r="E31396" t="s">
        <v>6245</v>
      </c>
      <c r="F31396" s="8">
        <v>8445.4548207999997</v>
      </c>
      <c r="G31396" t="s">
        <v>107169</v>
      </c>
      <c r="H31396" s="9">
        <v>1</v>
      </c>
      <c r="I31396" t="s">
        <v>17</v>
      </c>
      <c r="J31396" t="s">
        <v>17</v>
      </c>
      <c r="K31396">
        <v>2.91</v>
      </c>
      <c r="L31396" t="s">
        <v>89071</v>
      </c>
      <c r="M31396">
        <v>3.8439999999999998E-5</v>
      </c>
      <c r="N31396" t="s">
        <v>107170</v>
      </c>
      <c r="O31396">
        <v>11617</v>
      </c>
      <c r="P31396" t="s">
        <v>94858</v>
      </c>
    </row>
    <row r="31397" spans="1:16">
      <c r="A31397" t="s">
        <v>89066</v>
      </c>
      <c r="B31397" t="s">
        <v>107171</v>
      </c>
      <c r="C31397" t="s">
        <v>107172</v>
      </c>
      <c r="D31397" t="s">
        <v>107173</v>
      </c>
      <c r="E31397" t="s">
        <v>107174</v>
      </c>
      <c r="F31397" s="8">
        <v>556</v>
      </c>
      <c r="G31397" t="s">
        <v>107175</v>
      </c>
      <c r="H31397" s="9">
        <v>1</v>
      </c>
      <c r="I31397" t="s">
        <v>17</v>
      </c>
      <c r="J31397" t="s">
        <v>89093</v>
      </c>
      <c r="K31397">
        <v>2.4900000000000002</v>
      </c>
      <c r="L31397" t="s">
        <v>89071</v>
      </c>
      <c r="M31397">
        <v>2.9859999999999999E-3</v>
      </c>
      <c r="N31397" t="s">
        <v>107176</v>
      </c>
      <c r="O31397">
        <v>16192</v>
      </c>
      <c r="P31397" t="s">
        <v>98684</v>
      </c>
    </row>
    <row r="31398" spans="1:16">
      <c r="A31398" t="s">
        <v>89066</v>
      </c>
      <c r="B31398" t="s">
        <v>107171</v>
      </c>
      <c r="C31398" t="s">
        <v>107177</v>
      </c>
      <c r="D31398" t="s">
        <v>107173</v>
      </c>
      <c r="E31398" t="s">
        <v>107174</v>
      </c>
      <c r="F31398" s="8">
        <v>556</v>
      </c>
      <c r="G31398" t="s">
        <v>107178</v>
      </c>
      <c r="H31398" s="9">
        <v>1</v>
      </c>
      <c r="I31398" t="s">
        <v>17</v>
      </c>
      <c r="J31398" t="s">
        <v>89093</v>
      </c>
      <c r="K31398">
        <v>2.4900000000000002</v>
      </c>
      <c r="L31398" t="s">
        <v>89071</v>
      </c>
      <c r="M31398">
        <v>2.9859999999999999E-3</v>
      </c>
      <c r="N31398" t="s">
        <v>107176</v>
      </c>
      <c r="O31398">
        <v>16192</v>
      </c>
      <c r="P31398" t="s">
        <v>98684</v>
      </c>
    </row>
    <row r="31399" spans="1:16">
      <c r="A31399" t="s">
        <v>89066</v>
      </c>
      <c r="B31399" t="s">
        <v>6726</v>
      </c>
      <c r="C31399" t="s">
        <v>107179</v>
      </c>
      <c r="D31399" t="s">
        <v>6728</v>
      </c>
      <c r="E31399" t="s">
        <v>6729</v>
      </c>
      <c r="F31399" s="8">
        <v>2207.85465890668</v>
      </c>
      <c r="G31399" t="s">
        <v>107180</v>
      </c>
      <c r="H31399" s="9">
        <v>1</v>
      </c>
      <c r="I31399" t="s">
        <v>17</v>
      </c>
      <c r="J31399" t="s">
        <v>17</v>
      </c>
      <c r="K31399">
        <v>1.98</v>
      </c>
      <c r="L31399" t="s">
        <v>89071</v>
      </c>
      <c r="M31399">
        <v>8.9200000000000008E-3</v>
      </c>
      <c r="N31399" t="s">
        <v>107181</v>
      </c>
      <c r="O31399">
        <v>992</v>
      </c>
      <c r="P31399" t="s">
        <v>91653</v>
      </c>
    </row>
    <row r="31400" spans="1:16">
      <c r="A31400" t="s">
        <v>89066</v>
      </c>
      <c r="B31400" t="s">
        <v>27</v>
      </c>
      <c r="C31400" t="s">
        <v>107182</v>
      </c>
      <c r="D31400" t="s">
        <v>29</v>
      </c>
      <c r="E31400" t="s">
        <v>30</v>
      </c>
      <c r="F31400" s="8">
        <v>29753.185088780199</v>
      </c>
      <c r="G31400" t="s">
        <v>107183</v>
      </c>
      <c r="H31400" s="9">
        <v>1</v>
      </c>
      <c r="I31400" t="s">
        <v>17</v>
      </c>
      <c r="J31400" t="s">
        <v>17</v>
      </c>
      <c r="K31400">
        <v>2.0099999999999998</v>
      </c>
      <c r="L31400" t="s">
        <v>89071</v>
      </c>
      <c r="M31400">
        <v>1.5169999999999999E-3</v>
      </c>
      <c r="N31400" t="s">
        <v>89531</v>
      </c>
      <c r="O31400">
        <v>16776</v>
      </c>
      <c r="P31400" t="s">
        <v>91171</v>
      </c>
    </row>
    <row r="31401" spans="1:16">
      <c r="A31401" t="s">
        <v>89066</v>
      </c>
      <c r="B31401" t="s">
        <v>25972</v>
      </c>
      <c r="C31401" t="s">
        <v>107184</v>
      </c>
      <c r="D31401" t="s">
        <v>25974</v>
      </c>
      <c r="E31401" t="s">
        <v>25975</v>
      </c>
      <c r="F31401" s="8">
        <v>27214.088311379899</v>
      </c>
      <c r="G31401" t="s">
        <v>107185</v>
      </c>
      <c r="H31401" s="9">
        <v>1</v>
      </c>
      <c r="I31401" t="s">
        <v>17</v>
      </c>
      <c r="J31401" t="s">
        <v>17</v>
      </c>
      <c r="K31401">
        <v>2.0099999999999998</v>
      </c>
      <c r="L31401" t="s">
        <v>89071</v>
      </c>
      <c r="M31401">
        <v>2.9629999999999999E-3</v>
      </c>
      <c r="N31401" t="s">
        <v>107186</v>
      </c>
      <c r="O31401">
        <v>10672</v>
      </c>
      <c r="P31401" t="s">
        <v>92970</v>
      </c>
    </row>
    <row r="31402" spans="1:16">
      <c r="A31402" t="s">
        <v>89066</v>
      </c>
      <c r="B31402" t="s">
        <v>29875</v>
      </c>
      <c r="C31402" t="s">
        <v>107187</v>
      </c>
      <c r="D31402" t="s">
        <v>29877</v>
      </c>
      <c r="E31402" t="s">
        <v>29878</v>
      </c>
      <c r="F31402" s="8">
        <v>4420</v>
      </c>
      <c r="G31402" t="s">
        <v>107188</v>
      </c>
      <c r="H31402" s="9">
        <v>1</v>
      </c>
      <c r="I31402" t="s">
        <v>17</v>
      </c>
      <c r="J31402" t="s">
        <v>17</v>
      </c>
      <c r="K31402">
        <v>1.94</v>
      </c>
      <c r="L31402" t="s">
        <v>89071</v>
      </c>
      <c r="M31402">
        <v>2.0699999999999998E-3</v>
      </c>
      <c r="N31402" t="s">
        <v>107189</v>
      </c>
      <c r="O31402">
        <v>7136</v>
      </c>
      <c r="P31402" t="s">
        <v>89983</v>
      </c>
    </row>
    <row r="31403" spans="1:16">
      <c r="A31403" t="s">
        <v>89066</v>
      </c>
      <c r="B31403" t="s">
        <v>5672</v>
      </c>
      <c r="C31403" t="s">
        <v>107190</v>
      </c>
      <c r="D31403" t="s">
        <v>5674</v>
      </c>
      <c r="E31403" t="s">
        <v>5675</v>
      </c>
      <c r="F31403" s="8">
        <v>902.26542597872196</v>
      </c>
      <c r="G31403" t="s">
        <v>107191</v>
      </c>
      <c r="H31403" s="9">
        <v>1</v>
      </c>
      <c r="I31403" t="s">
        <v>17</v>
      </c>
      <c r="J31403" t="s">
        <v>17</v>
      </c>
      <c r="K31403">
        <v>3.66</v>
      </c>
      <c r="L31403" t="s">
        <v>89071</v>
      </c>
      <c r="M31403">
        <v>2.5279999999999999E-5</v>
      </c>
      <c r="N31403" t="s">
        <v>107192</v>
      </c>
      <c r="O31403">
        <v>18903</v>
      </c>
      <c r="P31403" t="s">
        <v>90462</v>
      </c>
    </row>
    <row r="31404" spans="1:16">
      <c r="A31404" t="s">
        <v>89066</v>
      </c>
      <c r="B31404" t="s">
        <v>5672</v>
      </c>
      <c r="C31404" t="s">
        <v>107193</v>
      </c>
      <c r="D31404" t="s">
        <v>5674</v>
      </c>
      <c r="E31404" t="s">
        <v>5675</v>
      </c>
      <c r="F31404" s="8">
        <v>902.26542597872196</v>
      </c>
      <c r="G31404" t="s">
        <v>107194</v>
      </c>
      <c r="H31404" s="9">
        <v>1</v>
      </c>
      <c r="I31404" t="s">
        <v>17</v>
      </c>
      <c r="J31404" t="s">
        <v>17</v>
      </c>
      <c r="K31404">
        <v>1.72</v>
      </c>
      <c r="L31404" t="s">
        <v>89071</v>
      </c>
      <c r="M31404">
        <v>4.7660000000000003E-3</v>
      </c>
      <c r="N31404" t="s">
        <v>107195</v>
      </c>
      <c r="O31404">
        <v>17319</v>
      </c>
      <c r="P31404" t="s">
        <v>101427</v>
      </c>
    </row>
    <row r="31405" spans="1:16">
      <c r="A31405" t="s">
        <v>89066</v>
      </c>
      <c r="B31405" t="s">
        <v>5672</v>
      </c>
      <c r="C31405" t="s">
        <v>107196</v>
      </c>
      <c r="D31405" t="s">
        <v>5674</v>
      </c>
      <c r="E31405" t="s">
        <v>5675</v>
      </c>
      <c r="F31405" s="8">
        <v>902.26542597872196</v>
      </c>
      <c r="G31405" t="s">
        <v>107197</v>
      </c>
      <c r="H31405" s="9">
        <v>1</v>
      </c>
      <c r="I31405" t="s">
        <v>17</v>
      </c>
      <c r="J31405" t="s">
        <v>17</v>
      </c>
      <c r="K31405">
        <v>5.12</v>
      </c>
      <c r="L31405" t="s">
        <v>89071</v>
      </c>
      <c r="M31405">
        <v>6.7710000000000001E-5</v>
      </c>
      <c r="N31405" t="s">
        <v>107198</v>
      </c>
      <c r="O31405">
        <v>19030</v>
      </c>
      <c r="P31405" t="s">
        <v>92875</v>
      </c>
    </row>
    <row r="31406" spans="1:16">
      <c r="A31406" t="s">
        <v>89066</v>
      </c>
      <c r="B31406" t="s">
        <v>15043</v>
      </c>
      <c r="C31406" t="s">
        <v>107199</v>
      </c>
      <c r="D31406" t="s">
        <v>15045</v>
      </c>
      <c r="E31406" t="s">
        <v>15046</v>
      </c>
      <c r="F31406" s="8">
        <v>6036.1085435804798</v>
      </c>
      <c r="G31406" t="s">
        <v>107200</v>
      </c>
      <c r="H31406" s="9">
        <v>1</v>
      </c>
      <c r="I31406" t="s">
        <v>17</v>
      </c>
      <c r="J31406" t="s">
        <v>17</v>
      </c>
      <c r="K31406">
        <v>2.25</v>
      </c>
      <c r="L31406" t="s">
        <v>89071</v>
      </c>
      <c r="M31406">
        <v>3.6310000000000001E-3</v>
      </c>
      <c r="N31406" t="s">
        <v>93291</v>
      </c>
      <c r="O31406">
        <v>10343</v>
      </c>
      <c r="P31406" t="s">
        <v>101936</v>
      </c>
    </row>
    <row r="31407" spans="1:16">
      <c r="A31407" t="s">
        <v>89066</v>
      </c>
      <c r="B31407" t="s">
        <v>76843</v>
      </c>
      <c r="C31407" t="s">
        <v>107201</v>
      </c>
      <c r="D31407" t="s">
        <v>76845</v>
      </c>
      <c r="E31407" t="s">
        <v>76846</v>
      </c>
      <c r="F31407" s="8">
        <v>2349.9707464973599</v>
      </c>
      <c r="G31407" t="s">
        <v>107202</v>
      </c>
      <c r="H31407" s="9">
        <v>1</v>
      </c>
      <c r="I31407" t="s">
        <v>17</v>
      </c>
      <c r="J31407" t="s">
        <v>17</v>
      </c>
      <c r="K31407">
        <v>1.94</v>
      </c>
      <c r="L31407" t="s">
        <v>89071</v>
      </c>
      <c r="M31407">
        <v>4.1370000000000001E-3</v>
      </c>
      <c r="N31407" t="s">
        <v>96819</v>
      </c>
      <c r="O31407">
        <v>633</v>
      </c>
      <c r="P31407" t="s">
        <v>89714</v>
      </c>
    </row>
    <row r="31408" spans="1:16">
      <c r="A31408" t="s">
        <v>89066</v>
      </c>
      <c r="B31408" t="s">
        <v>6560</v>
      </c>
      <c r="C31408" t="s">
        <v>107203</v>
      </c>
      <c r="D31408" t="s">
        <v>6562</v>
      </c>
      <c r="E31408" t="s">
        <v>6563</v>
      </c>
      <c r="F31408" s="8">
        <v>20935.767406152499</v>
      </c>
      <c r="G31408" t="s">
        <v>107204</v>
      </c>
      <c r="H31408" s="9">
        <v>1</v>
      </c>
      <c r="I31408" t="s">
        <v>17</v>
      </c>
      <c r="J31408" t="s">
        <v>17</v>
      </c>
      <c r="K31408">
        <v>2.4700000000000002</v>
      </c>
      <c r="L31408" t="s">
        <v>89071</v>
      </c>
      <c r="M31408">
        <v>4.7780000000000001E-3</v>
      </c>
      <c r="N31408" t="s">
        <v>107205</v>
      </c>
      <c r="O31408">
        <v>6799</v>
      </c>
      <c r="P31408" t="s">
        <v>90746</v>
      </c>
    </row>
    <row r="31409" spans="1:16">
      <c r="A31409" t="s">
        <v>89066</v>
      </c>
      <c r="B31409" t="s">
        <v>4846</v>
      </c>
      <c r="C31409" t="s">
        <v>107206</v>
      </c>
      <c r="D31409" t="s">
        <v>4848</v>
      </c>
      <c r="E31409" t="s">
        <v>4849</v>
      </c>
      <c r="F31409" s="8">
        <v>2477.5458997109099</v>
      </c>
      <c r="G31409" t="s">
        <v>107207</v>
      </c>
      <c r="H31409" s="9">
        <v>1</v>
      </c>
      <c r="I31409" t="s">
        <v>17</v>
      </c>
      <c r="J31409" t="s">
        <v>17</v>
      </c>
      <c r="K31409">
        <v>4.72</v>
      </c>
      <c r="L31409" t="s">
        <v>89071</v>
      </c>
      <c r="M31409">
        <v>2.5449999999999999E-5</v>
      </c>
      <c r="N31409" t="s">
        <v>107208</v>
      </c>
      <c r="O31409">
        <v>19443</v>
      </c>
      <c r="P31409" t="s">
        <v>90737</v>
      </c>
    </row>
    <row r="31410" spans="1:16">
      <c r="A31410" t="s">
        <v>89066</v>
      </c>
      <c r="B31410" t="s">
        <v>79070</v>
      </c>
      <c r="C31410" t="s">
        <v>107209</v>
      </c>
      <c r="D31410" t="s">
        <v>79072</v>
      </c>
      <c r="E31410" t="s">
        <v>79073</v>
      </c>
      <c r="F31410" s="8">
        <v>8893.5756249999995</v>
      </c>
      <c r="G31410" t="s">
        <v>107210</v>
      </c>
      <c r="H31410" s="9">
        <v>1</v>
      </c>
      <c r="I31410" t="s">
        <v>17</v>
      </c>
      <c r="J31410" t="s">
        <v>17</v>
      </c>
      <c r="K31410">
        <v>3.03</v>
      </c>
      <c r="L31410" t="s">
        <v>89071</v>
      </c>
      <c r="M31410">
        <v>0</v>
      </c>
      <c r="N31410" t="s">
        <v>107211</v>
      </c>
      <c r="O31410">
        <v>21604</v>
      </c>
      <c r="P31410" t="s">
        <v>94524</v>
      </c>
    </row>
    <row r="31411" spans="1:16">
      <c r="A31411" t="s">
        <v>89066</v>
      </c>
      <c r="B31411" t="s">
        <v>3525</v>
      </c>
      <c r="C31411" t="s">
        <v>107212</v>
      </c>
      <c r="D31411" t="s">
        <v>3527</v>
      </c>
      <c r="E31411" t="s">
        <v>3528</v>
      </c>
      <c r="F31411" s="8">
        <v>520.10522820000006</v>
      </c>
      <c r="G31411" t="s">
        <v>107213</v>
      </c>
      <c r="H31411" s="9">
        <v>1</v>
      </c>
      <c r="I31411" t="s">
        <v>17</v>
      </c>
      <c r="J31411" t="s">
        <v>17</v>
      </c>
      <c r="K31411">
        <v>6.15</v>
      </c>
      <c r="L31411" t="s">
        <v>89071</v>
      </c>
      <c r="M31411">
        <v>0</v>
      </c>
      <c r="N31411" t="s">
        <v>107214</v>
      </c>
      <c r="O31411">
        <v>15308</v>
      </c>
      <c r="P31411" t="s">
        <v>92738</v>
      </c>
    </row>
    <row r="31412" spans="1:16" hidden="1">
      <c r="A31412" t="s">
        <v>89066</v>
      </c>
      <c r="B31412" t="s">
        <v>2759</v>
      </c>
      <c r="C31412" t="s">
        <v>107215</v>
      </c>
      <c r="D31412" t="s">
        <v>2761</v>
      </c>
      <c r="E31412" t="s">
        <v>2762</v>
      </c>
      <c r="F31412" s="8">
        <v>1302.07931084083</v>
      </c>
      <c r="G31412" t="s">
        <v>107216</v>
      </c>
      <c r="H31412">
        <v>1</v>
      </c>
      <c r="I31412" t="s">
        <v>17</v>
      </c>
      <c r="J31412" t="s">
        <v>17</v>
      </c>
      <c r="K31412">
        <v>1.1000000000000001</v>
      </c>
      <c r="L31412" t="s">
        <v>89071</v>
      </c>
      <c r="M31412">
        <v>7.1890000000000001E-3</v>
      </c>
      <c r="N31412" t="s">
        <v>94274</v>
      </c>
      <c r="O31412">
        <v>19540</v>
      </c>
      <c r="P31412" t="s">
        <v>107217</v>
      </c>
    </row>
    <row r="31413" spans="1:16">
      <c r="A31413" t="s">
        <v>89066</v>
      </c>
      <c r="B31413" t="s">
        <v>8199</v>
      </c>
      <c r="C31413" t="s">
        <v>107218</v>
      </c>
      <c r="D31413" t="s">
        <v>8201</v>
      </c>
      <c r="E31413" t="s">
        <v>8202</v>
      </c>
      <c r="F31413" s="8">
        <v>1537.10592552762</v>
      </c>
      <c r="G31413" t="s">
        <v>107219</v>
      </c>
      <c r="H31413" s="9">
        <v>1</v>
      </c>
      <c r="I31413" t="s">
        <v>17</v>
      </c>
      <c r="J31413" t="s">
        <v>17</v>
      </c>
      <c r="K31413">
        <v>3.2</v>
      </c>
      <c r="L31413" t="s">
        <v>89071</v>
      </c>
      <c r="M31413">
        <v>1.1250000000000001E-5</v>
      </c>
      <c r="N31413" t="s">
        <v>107220</v>
      </c>
      <c r="O31413">
        <v>11584</v>
      </c>
      <c r="P31413" t="s">
        <v>89983</v>
      </c>
    </row>
    <row r="31414" spans="1:16">
      <c r="A31414" t="s">
        <v>89066</v>
      </c>
      <c r="B31414" t="s">
        <v>4062</v>
      </c>
      <c r="C31414" t="s">
        <v>107221</v>
      </c>
      <c r="D31414" t="s">
        <v>4064</v>
      </c>
      <c r="E31414" t="s">
        <v>4065</v>
      </c>
      <c r="F31414" s="8">
        <v>1426.82360236357</v>
      </c>
      <c r="G31414" t="s">
        <v>107222</v>
      </c>
      <c r="H31414" s="9">
        <v>1</v>
      </c>
      <c r="I31414" t="s">
        <v>17</v>
      </c>
      <c r="J31414" t="s">
        <v>17</v>
      </c>
      <c r="K31414">
        <v>2.79</v>
      </c>
      <c r="L31414" t="s">
        <v>89071</v>
      </c>
      <c r="M31414">
        <v>1.347E-5</v>
      </c>
      <c r="N31414" t="s">
        <v>107223</v>
      </c>
      <c r="O31414">
        <v>2553</v>
      </c>
      <c r="P31414" t="s">
        <v>92380</v>
      </c>
    </row>
    <row r="31415" spans="1:16" hidden="1">
      <c r="A31415" t="s">
        <v>89066</v>
      </c>
      <c r="B31415" t="s">
        <v>107224</v>
      </c>
      <c r="C31415" t="s">
        <v>107225</v>
      </c>
      <c r="D31415" t="s">
        <v>107226</v>
      </c>
      <c r="E31415" t="s">
        <v>107227</v>
      </c>
      <c r="F31415" s="8">
        <v>195</v>
      </c>
      <c r="G31415" t="s">
        <v>107228</v>
      </c>
      <c r="H31415">
        <v>1</v>
      </c>
      <c r="I31415" t="s">
        <v>17</v>
      </c>
      <c r="J31415" t="s">
        <v>89093</v>
      </c>
      <c r="K31415">
        <v>1.05</v>
      </c>
      <c r="L31415" t="s">
        <v>89071</v>
      </c>
      <c r="M31415">
        <v>4.0260000000000001E-3</v>
      </c>
      <c r="N31415" t="s">
        <v>107229</v>
      </c>
      <c r="O31415">
        <v>4166</v>
      </c>
      <c r="P31415" t="s">
        <v>99249</v>
      </c>
    </row>
    <row r="31416" spans="1:16" hidden="1">
      <c r="A31416" t="s">
        <v>89066</v>
      </c>
      <c r="B31416" t="s">
        <v>107224</v>
      </c>
      <c r="C31416" t="s">
        <v>107230</v>
      </c>
      <c r="D31416" t="s">
        <v>107226</v>
      </c>
      <c r="E31416" t="s">
        <v>107227</v>
      </c>
      <c r="F31416" s="8">
        <v>195</v>
      </c>
      <c r="G31416" t="s">
        <v>107231</v>
      </c>
      <c r="H31416">
        <v>1</v>
      </c>
      <c r="I31416" t="s">
        <v>17</v>
      </c>
      <c r="J31416" t="s">
        <v>89093</v>
      </c>
      <c r="K31416">
        <v>1.05</v>
      </c>
      <c r="L31416" t="s">
        <v>89071</v>
      </c>
      <c r="M31416">
        <v>4.0260000000000001E-3</v>
      </c>
      <c r="N31416" t="s">
        <v>107229</v>
      </c>
      <c r="O31416">
        <v>4166</v>
      </c>
      <c r="P31416" t="s">
        <v>99249</v>
      </c>
    </row>
    <row r="31417" spans="1:16" hidden="1">
      <c r="A31417" t="s">
        <v>89066</v>
      </c>
      <c r="B31417" t="s">
        <v>107224</v>
      </c>
      <c r="C31417" t="s">
        <v>107232</v>
      </c>
      <c r="D31417" t="s">
        <v>107226</v>
      </c>
      <c r="E31417" t="s">
        <v>107227</v>
      </c>
      <c r="F31417" s="8">
        <v>195</v>
      </c>
      <c r="G31417" t="s">
        <v>107233</v>
      </c>
      <c r="H31417">
        <v>1</v>
      </c>
      <c r="I31417" t="s">
        <v>17</v>
      </c>
      <c r="J31417" t="s">
        <v>89093</v>
      </c>
      <c r="K31417">
        <v>1.05</v>
      </c>
      <c r="L31417" t="s">
        <v>89071</v>
      </c>
      <c r="M31417">
        <v>4.0260000000000001E-3</v>
      </c>
      <c r="N31417" t="s">
        <v>107229</v>
      </c>
      <c r="O31417">
        <v>4166</v>
      </c>
      <c r="P31417" t="s">
        <v>99249</v>
      </c>
    </row>
    <row r="31418" spans="1:16">
      <c r="A31418" t="s">
        <v>89066</v>
      </c>
      <c r="B31418" t="s">
        <v>52534</v>
      </c>
      <c r="C31418" t="s">
        <v>107234</v>
      </c>
      <c r="D31418" t="s">
        <v>52536</v>
      </c>
      <c r="E31418" t="s">
        <v>52537</v>
      </c>
      <c r="F31418" s="8">
        <v>2272.1810766978901</v>
      </c>
      <c r="G31418" t="s">
        <v>107235</v>
      </c>
      <c r="H31418" s="9">
        <v>1</v>
      </c>
      <c r="I31418" t="s">
        <v>17</v>
      </c>
      <c r="J31418" t="s">
        <v>17</v>
      </c>
      <c r="K31418">
        <v>2.54</v>
      </c>
      <c r="L31418" t="s">
        <v>89071</v>
      </c>
      <c r="M31418">
        <v>7.646E-3</v>
      </c>
      <c r="N31418" t="s">
        <v>107236</v>
      </c>
      <c r="O31418">
        <v>14037</v>
      </c>
      <c r="P31418" t="s">
        <v>98381</v>
      </c>
    </row>
    <row r="31419" spans="1:16">
      <c r="A31419" t="s">
        <v>89066</v>
      </c>
      <c r="B31419" t="s">
        <v>7620</v>
      </c>
      <c r="C31419" t="s">
        <v>107237</v>
      </c>
      <c r="D31419" t="s">
        <v>7622</v>
      </c>
      <c r="E31419" t="s">
        <v>7623</v>
      </c>
      <c r="F31419" s="8">
        <v>1268.5372684101001</v>
      </c>
      <c r="G31419" t="s">
        <v>107238</v>
      </c>
      <c r="H31419" s="9">
        <v>1</v>
      </c>
      <c r="I31419" t="s">
        <v>17</v>
      </c>
      <c r="J31419" t="s">
        <v>17</v>
      </c>
      <c r="K31419">
        <v>1.98</v>
      </c>
      <c r="L31419" t="s">
        <v>89071</v>
      </c>
      <c r="M31419">
        <v>2.7759999999999998E-3</v>
      </c>
      <c r="N31419" t="s">
        <v>107239</v>
      </c>
      <c r="O31419">
        <v>6819</v>
      </c>
      <c r="P31419" t="s">
        <v>89372</v>
      </c>
    </row>
    <row r="31420" spans="1:16">
      <c r="A31420" t="s">
        <v>89066</v>
      </c>
      <c r="B31420" t="s">
        <v>13208</v>
      </c>
      <c r="C31420" t="s">
        <v>107240</v>
      </c>
      <c r="D31420" t="s">
        <v>13210</v>
      </c>
      <c r="E31420" t="s">
        <v>13211</v>
      </c>
      <c r="F31420" s="8">
        <v>1925.8039233259201</v>
      </c>
      <c r="G31420" t="s">
        <v>107241</v>
      </c>
      <c r="H31420" s="9">
        <v>1</v>
      </c>
      <c r="I31420" t="s">
        <v>17</v>
      </c>
      <c r="J31420" t="s">
        <v>17</v>
      </c>
      <c r="K31420">
        <v>5.34</v>
      </c>
      <c r="L31420" t="s">
        <v>89071</v>
      </c>
      <c r="M31420">
        <v>0</v>
      </c>
      <c r="N31420" t="s">
        <v>107242</v>
      </c>
      <c r="O31420">
        <v>6164</v>
      </c>
      <c r="P31420" t="s">
        <v>107243</v>
      </c>
    </row>
    <row r="31421" spans="1:16">
      <c r="A31421" t="s">
        <v>89066</v>
      </c>
      <c r="B31421" t="s">
        <v>17738</v>
      </c>
      <c r="C31421" t="s">
        <v>107244</v>
      </c>
      <c r="D31421" t="s">
        <v>17740</v>
      </c>
      <c r="E31421" t="s">
        <v>17741</v>
      </c>
      <c r="F31421" s="8">
        <v>4575.5446625977202</v>
      </c>
      <c r="G31421" t="s">
        <v>107245</v>
      </c>
      <c r="H31421" s="9">
        <v>1</v>
      </c>
      <c r="I31421" t="s">
        <v>17</v>
      </c>
      <c r="J31421" t="s">
        <v>89093</v>
      </c>
      <c r="K31421">
        <v>3.5</v>
      </c>
      <c r="L31421" t="s">
        <v>89071</v>
      </c>
      <c r="M31421">
        <v>2.4939999999999999E-4</v>
      </c>
      <c r="N31421" t="s">
        <v>107246</v>
      </c>
      <c r="O31421">
        <v>10988</v>
      </c>
      <c r="P31421" t="s">
        <v>89095</v>
      </c>
    </row>
    <row r="31422" spans="1:16">
      <c r="A31422" t="s">
        <v>89066</v>
      </c>
      <c r="B31422" t="s">
        <v>107247</v>
      </c>
      <c r="C31422" t="s">
        <v>107248</v>
      </c>
      <c r="D31422" t="s">
        <v>107249</v>
      </c>
      <c r="E31422" t="s">
        <v>107250</v>
      </c>
      <c r="F31422" s="8">
        <v>1366</v>
      </c>
      <c r="G31422" t="s">
        <v>107251</v>
      </c>
      <c r="H31422" s="9">
        <v>1</v>
      </c>
      <c r="I31422" t="s">
        <v>17</v>
      </c>
      <c r="J31422" t="s">
        <v>17</v>
      </c>
      <c r="K31422">
        <v>3.48</v>
      </c>
      <c r="L31422" t="s">
        <v>89071</v>
      </c>
      <c r="M31422">
        <v>9.1119999999999995E-5</v>
      </c>
      <c r="N31422" t="s">
        <v>107252</v>
      </c>
      <c r="O31422">
        <v>14532</v>
      </c>
      <c r="P31422" t="s">
        <v>96283</v>
      </c>
    </row>
    <row r="31423" spans="1:16">
      <c r="A31423" t="s">
        <v>89066</v>
      </c>
      <c r="B31423" t="s">
        <v>6049</v>
      </c>
      <c r="C31423" t="s">
        <v>107253</v>
      </c>
      <c r="D31423" t="s">
        <v>6051</v>
      </c>
      <c r="E31423" t="s">
        <v>6052</v>
      </c>
      <c r="F31423" s="8">
        <v>557.74244805569299</v>
      </c>
      <c r="G31423" t="s">
        <v>107254</v>
      </c>
      <c r="H31423" s="9">
        <v>1</v>
      </c>
      <c r="I31423" t="s">
        <v>17</v>
      </c>
      <c r="J31423" t="s">
        <v>89093</v>
      </c>
      <c r="K31423">
        <v>1.88</v>
      </c>
      <c r="L31423" t="s">
        <v>89071</v>
      </c>
      <c r="M31423">
        <v>7.5579999999999996E-3</v>
      </c>
      <c r="N31423" t="s">
        <v>107255</v>
      </c>
      <c r="O31423">
        <v>17013</v>
      </c>
      <c r="P31423" t="s">
        <v>94524</v>
      </c>
    </row>
    <row r="31424" spans="1:16">
      <c r="A31424" t="s">
        <v>89066</v>
      </c>
      <c r="B31424" t="s">
        <v>6049</v>
      </c>
      <c r="C31424" t="s">
        <v>107256</v>
      </c>
      <c r="D31424" t="s">
        <v>6051</v>
      </c>
      <c r="E31424" t="s">
        <v>6052</v>
      </c>
      <c r="F31424" s="8">
        <v>557.74244805569299</v>
      </c>
      <c r="G31424" t="s">
        <v>107257</v>
      </c>
      <c r="H31424" s="9">
        <v>1</v>
      </c>
      <c r="I31424" t="s">
        <v>17</v>
      </c>
      <c r="J31424" t="s">
        <v>89093</v>
      </c>
      <c r="K31424">
        <v>1.88</v>
      </c>
      <c r="L31424" t="s">
        <v>89071</v>
      </c>
      <c r="M31424">
        <v>7.5579999999999996E-3</v>
      </c>
      <c r="N31424" t="s">
        <v>107255</v>
      </c>
      <c r="O31424">
        <v>17013</v>
      </c>
      <c r="P31424" t="s">
        <v>94524</v>
      </c>
    </row>
    <row r="31425" spans="1:16">
      <c r="A31425" t="s">
        <v>89066</v>
      </c>
      <c r="B31425" t="s">
        <v>4156</v>
      </c>
      <c r="C31425" t="s">
        <v>107258</v>
      </c>
      <c r="D31425" t="s">
        <v>4158</v>
      </c>
      <c r="E31425" t="s">
        <v>4159</v>
      </c>
      <c r="F31425" s="8">
        <v>3045.9335511381</v>
      </c>
      <c r="G31425" t="s">
        <v>107259</v>
      </c>
      <c r="H31425" s="9">
        <v>1</v>
      </c>
      <c r="I31425" t="s">
        <v>17</v>
      </c>
      <c r="J31425" t="s">
        <v>17</v>
      </c>
      <c r="K31425">
        <v>3.83</v>
      </c>
      <c r="L31425" t="s">
        <v>89071</v>
      </c>
      <c r="M31425">
        <v>2.868E-5</v>
      </c>
      <c r="N31425" t="s">
        <v>107260</v>
      </c>
      <c r="O31425">
        <v>17631</v>
      </c>
      <c r="P31425" t="s">
        <v>93861</v>
      </c>
    </row>
    <row r="31426" spans="1:16">
      <c r="A31426" t="s">
        <v>89066</v>
      </c>
      <c r="B31426" t="s">
        <v>392</v>
      </c>
      <c r="C31426" t="s">
        <v>107261</v>
      </c>
      <c r="D31426" t="s">
        <v>394</v>
      </c>
      <c r="E31426" t="s">
        <v>395</v>
      </c>
      <c r="F31426" s="8">
        <v>13922.8466277473</v>
      </c>
      <c r="G31426" t="s">
        <v>107262</v>
      </c>
      <c r="H31426" s="9">
        <v>1</v>
      </c>
      <c r="I31426" t="s">
        <v>17</v>
      </c>
      <c r="J31426" t="s">
        <v>17</v>
      </c>
      <c r="K31426">
        <v>2.58</v>
      </c>
      <c r="L31426" t="s">
        <v>89071</v>
      </c>
      <c r="M31426">
        <v>1.5109999999999999E-4</v>
      </c>
      <c r="N31426" t="s">
        <v>93639</v>
      </c>
      <c r="O31426">
        <v>12616</v>
      </c>
      <c r="P31426" t="s">
        <v>97220</v>
      </c>
    </row>
    <row r="31427" spans="1:16">
      <c r="A31427" t="s">
        <v>89066</v>
      </c>
      <c r="B31427" t="s">
        <v>2464</v>
      </c>
      <c r="C31427" t="s">
        <v>107263</v>
      </c>
      <c r="D31427" t="s">
        <v>2466</v>
      </c>
      <c r="E31427" t="s">
        <v>2467</v>
      </c>
      <c r="F31427" s="8">
        <v>2513.3553174837398</v>
      </c>
      <c r="G31427" t="s">
        <v>107264</v>
      </c>
      <c r="H31427" s="9">
        <v>1</v>
      </c>
      <c r="I31427" t="s">
        <v>17</v>
      </c>
      <c r="J31427" t="s">
        <v>17</v>
      </c>
      <c r="K31427">
        <v>2.2200000000000002</v>
      </c>
      <c r="L31427" t="s">
        <v>89071</v>
      </c>
      <c r="M31427">
        <v>7.3140000000000002E-3</v>
      </c>
      <c r="N31427" t="s">
        <v>107265</v>
      </c>
      <c r="O31427">
        <v>20958</v>
      </c>
      <c r="P31427" t="s">
        <v>94524</v>
      </c>
    </row>
    <row r="31428" spans="1:16">
      <c r="A31428" t="s">
        <v>89066</v>
      </c>
      <c r="B31428" t="s">
        <v>50075</v>
      </c>
      <c r="C31428" t="s">
        <v>107266</v>
      </c>
      <c r="D31428" t="s">
        <v>50077</v>
      </c>
      <c r="E31428" t="s">
        <v>50078</v>
      </c>
      <c r="F31428" s="8">
        <v>5619.1488367862903</v>
      </c>
      <c r="G31428" t="s">
        <v>107267</v>
      </c>
      <c r="H31428" s="9">
        <v>1</v>
      </c>
      <c r="I31428" t="s">
        <v>17</v>
      </c>
      <c r="J31428" t="s">
        <v>17</v>
      </c>
      <c r="K31428">
        <v>2.3199999999999998</v>
      </c>
      <c r="L31428" t="s">
        <v>89071</v>
      </c>
      <c r="M31428">
        <v>4.7270000000000003E-3</v>
      </c>
      <c r="N31428" t="s">
        <v>107268</v>
      </c>
      <c r="O31428">
        <v>9804</v>
      </c>
      <c r="P31428" t="s">
        <v>89372</v>
      </c>
    </row>
    <row r="31429" spans="1:16">
      <c r="A31429" t="s">
        <v>89066</v>
      </c>
      <c r="B31429" t="s">
        <v>8908</v>
      </c>
      <c r="C31429" t="s">
        <v>107269</v>
      </c>
      <c r="D31429" t="s">
        <v>8910</v>
      </c>
      <c r="E31429" t="s">
        <v>8911</v>
      </c>
      <c r="F31429" s="8">
        <v>5192.4641076196604</v>
      </c>
      <c r="G31429" t="s">
        <v>107270</v>
      </c>
      <c r="H31429" s="9">
        <v>1</v>
      </c>
      <c r="I31429" t="s">
        <v>17</v>
      </c>
      <c r="J31429" t="s">
        <v>17</v>
      </c>
      <c r="K31429">
        <v>3.05</v>
      </c>
      <c r="L31429" t="s">
        <v>89071</v>
      </c>
      <c r="M31429">
        <v>3.1059999999999998E-3</v>
      </c>
      <c r="N31429" t="s">
        <v>107271</v>
      </c>
      <c r="O31429">
        <v>9748</v>
      </c>
      <c r="P31429" t="s">
        <v>91093</v>
      </c>
    </row>
    <row r="31430" spans="1:16">
      <c r="A31430" t="s">
        <v>89066</v>
      </c>
      <c r="B31430" t="s">
        <v>52947</v>
      </c>
      <c r="C31430" t="s">
        <v>107272</v>
      </c>
      <c r="D31430" t="s">
        <v>52949</v>
      </c>
      <c r="E31430" t="s">
        <v>52950</v>
      </c>
      <c r="F31430" s="8">
        <v>11648.411131880001</v>
      </c>
      <c r="G31430" t="s">
        <v>107273</v>
      </c>
      <c r="H31430" s="9">
        <v>1</v>
      </c>
      <c r="I31430" t="s">
        <v>17</v>
      </c>
      <c r="J31430" t="s">
        <v>17</v>
      </c>
      <c r="K31430">
        <v>4.6100000000000003</v>
      </c>
      <c r="L31430" t="s">
        <v>89071</v>
      </c>
      <c r="M31430">
        <v>3.074E-5</v>
      </c>
      <c r="N31430" t="s">
        <v>107274</v>
      </c>
      <c r="O31430">
        <v>21800</v>
      </c>
      <c r="P31430" t="s">
        <v>93724</v>
      </c>
    </row>
    <row r="31431" spans="1:16" hidden="1">
      <c r="A31431" t="s">
        <v>89066</v>
      </c>
      <c r="B31431" t="s">
        <v>11241</v>
      </c>
      <c r="C31431" t="s">
        <v>107275</v>
      </c>
      <c r="D31431" t="s">
        <v>11243</v>
      </c>
      <c r="E31431" t="s">
        <v>11244</v>
      </c>
      <c r="F31431" s="8">
        <v>1136.79618096781</v>
      </c>
      <c r="G31431" t="s">
        <v>107276</v>
      </c>
      <c r="H31431">
        <v>1</v>
      </c>
      <c r="I31431" t="s">
        <v>17</v>
      </c>
      <c r="J31431" t="s">
        <v>17</v>
      </c>
      <c r="K31431">
        <v>1.26</v>
      </c>
      <c r="L31431" t="s">
        <v>89071</v>
      </c>
      <c r="M31431">
        <v>8.1419999999999999E-3</v>
      </c>
      <c r="N31431" t="s">
        <v>93510</v>
      </c>
      <c r="O31431">
        <v>6023</v>
      </c>
      <c r="P31431" t="s">
        <v>89372</v>
      </c>
    </row>
    <row r="31432" spans="1:16">
      <c r="A31432" t="s">
        <v>89066</v>
      </c>
      <c r="B31432" t="s">
        <v>18338</v>
      </c>
      <c r="C31432" t="s">
        <v>107277</v>
      </c>
      <c r="D31432" t="s">
        <v>18340</v>
      </c>
      <c r="E31432" t="s">
        <v>18341</v>
      </c>
      <c r="F31432" s="8">
        <v>1240.5141621502401</v>
      </c>
      <c r="G31432" t="s">
        <v>107278</v>
      </c>
      <c r="H31432" s="9">
        <v>1</v>
      </c>
      <c r="I31432" t="s">
        <v>17</v>
      </c>
      <c r="J31432" t="s">
        <v>17</v>
      </c>
      <c r="K31432">
        <v>1.52</v>
      </c>
      <c r="L31432" t="s">
        <v>89071</v>
      </c>
      <c r="M31432">
        <v>4.7460000000000002E-3</v>
      </c>
      <c r="N31432" t="s">
        <v>93510</v>
      </c>
      <c r="O31432">
        <v>497</v>
      </c>
      <c r="P31432" t="s">
        <v>89372</v>
      </c>
    </row>
    <row r="31433" spans="1:16">
      <c r="A31433" t="s">
        <v>89066</v>
      </c>
      <c r="B31433" t="s">
        <v>9522</v>
      </c>
      <c r="C31433" t="s">
        <v>107279</v>
      </c>
      <c r="D31433" t="s">
        <v>9524</v>
      </c>
      <c r="E31433" t="s">
        <v>9525</v>
      </c>
      <c r="F31433" s="8">
        <v>3576</v>
      </c>
      <c r="G31433" t="s">
        <v>107280</v>
      </c>
      <c r="H31433" s="9">
        <v>1</v>
      </c>
      <c r="I31433" t="s">
        <v>17</v>
      </c>
      <c r="J31433" t="s">
        <v>17</v>
      </c>
      <c r="K31433">
        <v>2.5499999999999998</v>
      </c>
      <c r="L31433" t="s">
        <v>89071</v>
      </c>
      <c r="M31433">
        <v>2.9300000000000002E-4</v>
      </c>
      <c r="N31433" t="s">
        <v>107281</v>
      </c>
      <c r="O31433">
        <v>5952</v>
      </c>
      <c r="P31433" t="s">
        <v>89139</v>
      </c>
    </row>
    <row r="31434" spans="1:16">
      <c r="A31434" t="s">
        <v>89066</v>
      </c>
      <c r="B31434" t="s">
        <v>3281</v>
      </c>
      <c r="C31434" t="s">
        <v>107282</v>
      </c>
      <c r="D31434" t="s">
        <v>3283</v>
      </c>
      <c r="E31434" t="s">
        <v>3284</v>
      </c>
      <c r="F31434" s="8">
        <v>27970.320408441599</v>
      </c>
      <c r="G31434" t="s">
        <v>107283</v>
      </c>
      <c r="H31434" s="9">
        <v>1</v>
      </c>
      <c r="I31434" t="s">
        <v>17</v>
      </c>
      <c r="J31434" t="s">
        <v>17</v>
      </c>
      <c r="K31434">
        <v>1.95</v>
      </c>
      <c r="L31434" t="s">
        <v>89071</v>
      </c>
      <c r="M31434">
        <v>3.6419999999999998E-3</v>
      </c>
      <c r="N31434" t="s">
        <v>107284</v>
      </c>
      <c r="O31434">
        <v>16828</v>
      </c>
      <c r="P31434" t="s">
        <v>92752</v>
      </c>
    </row>
    <row r="31435" spans="1:16">
      <c r="A31435" t="s">
        <v>89066</v>
      </c>
      <c r="B31435" t="s">
        <v>31577</v>
      </c>
      <c r="C31435" t="s">
        <v>107285</v>
      </c>
      <c r="D31435" t="s">
        <v>31579</v>
      </c>
      <c r="E31435" t="s">
        <v>31580</v>
      </c>
      <c r="F31435" s="8">
        <v>47016.9344098484</v>
      </c>
      <c r="G31435" t="s">
        <v>107286</v>
      </c>
      <c r="H31435" s="9">
        <v>1</v>
      </c>
      <c r="I31435" t="s">
        <v>17</v>
      </c>
      <c r="J31435" t="s">
        <v>17</v>
      </c>
      <c r="K31435">
        <v>2.72</v>
      </c>
      <c r="L31435" t="s">
        <v>89071</v>
      </c>
      <c r="M31435">
        <v>9.7750000000000007E-3</v>
      </c>
      <c r="N31435" t="s">
        <v>95419</v>
      </c>
      <c r="O31435">
        <v>9298</v>
      </c>
      <c r="P31435" t="s">
        <v>95368</v>
      </c>
    </row>
    <row r="31436" spans="1:16">
      <c r="A31436" t="s">
        <v>89066</v>
      </c>
      <c r="B31436" t="s">
        <v>31372</v>
      </c>
      <c r="C31436" t="s">
        <v>107287</v>
      </c>
      <c r="D31436" t="s">
        <v>31374</v>
      </c>
      <c r="E31436" t="s">
        <v>31372</v>
      </c>
      <c r="F31436" s="8">
        <v>1539</v>
      </c>
      <c r="G31436" t="s">
        <v>107288</v>
      </c>
      <c r="H31436" s="9">
        <v>1</v>
      </c>
      <c r="I31436" t="s">
        <v>17</v>
      </c>
      <c r="J31436" t="s">
        <v>17</v>
      </c>
      <c r="K31436">
        <v>3.08</v>
      </c>
      <c r="L31436" t="s">
        <v>89071</v>
      </c>
      <c r="M31436">
        <v>0</v>
      </c>
      <c r="N31436" t="s">
        <v>107289</v>
      </c>
      <c r="O31436">
        <v>17247</v>
      </c>
      <c r="P31436" t="s">
        <v>95368</v>
      </c>
    </row>
    <row r="31437" spans="1:16">
      <c r="A31437" t="s">
        <v>89066</v>
      </c>
      <c r="B31437" t="s">
        <v>20957</v>
      </c>
      <c r="C31437" t="s">
        <v>107290</v>
      </c>
      <c r="D31437" t="s">
        <v>20959</v>
      </c>
      <c r="E31437" t="s">
        <v>20960</v>
      </c>
      <c r="F31437" s="8">
        <v>4699.0898373452101</v>
      </c>
      <c r="G31437" t="s">
        <v>107291</v>
      </c>
      <c r="H31437" s="9">
        <v>1</v>
      </c>
      <c r="I31437" t="s">
        <v>17</v>
      </c>
      <c r="J31437" t="s">
        <v>17</v>
      </c>
      <c r="K31437">
        <v>2.91</v>
      </c>
      <c r="L31437" t="s">
        <v>89071</v>
      </c>
      <c r="M31437">
        <v>5.2180000000000004E-3</v>
      </c>
      <c r="N31437" t="s">
        <v>107292</v>
      </c>
      <c r="O31437">
        <v>11830</v>
      </c>
      <c r="P31437" t="s">
        <v>90785</v>
      </c>
    </row>
    <row r="31438" spans="1:16">
      <c r="A31438" t="s">
        <v>89066</v>
      </c>
      <c r="B31438" t="s">
        <v>21985</v>
      </c>
      <c r="C31438" t="s">
        <v>107293</v>
      </c>
      <c r="D31438" t="s">
        <v>21987</v>
      </c>
      <c r="E31438" t="s">
        <v>21985</v>
      </c>
      <c r="F31438" s="8">
        <v>3782.70307354243</v>
      </c>
      <c r="G31438" t="s">
        <v>107294</v>
      </c>
      <c r="H31438" s="9">
        <v>1</v>
      </c>
      <c r="I31438" t="s">
        <v>17</v>
      </c>
      <c r="J31438" t="s">
        <v>17</v>
      </c>
      <c r="K31438">
        <v>4.05</v>
      </c>
      <c r="L31438" t="s">
        <v>89071</v>
      </c>
      <c r="M31438">
        <v>0</v>
      </c>
      <c r="N31438" t="s">
        <v>102519</v>
      </c>
      <c r="O31438">
        <v>13427</v>
      </c>
      <c r="P31438" t="s">
        <v>92748</v>
      </c>
    </row>
    <row r="31439" spans="1:16">
      <c r="A31439" t="s">
        <v>89066</v>
      </c>
      <c r="B31439" t="s">
        <v>4966</v>
      </c>
      <c r="C31439" t="s">
        <v>107295</v>
      </c>
      <c r="D31439" t="s">
        <v>4968</v>
      </c>
      <c r="E31439" t="s">
        <v>4969</v>
      </c>
      <c r="F31439" s="8">
        <v>2209.7865939424801</v>
      </c>
      <c r="G31439" t="s">
        <v>107296</v>
      </c>
      <c r="H31439" s="9">
        <v>1</v>
      </c>
      <c r="I31439" t="s">
        <v>17</v>
      </c>
      <c r="J31439" t="s">
        <v>17</v>
      </c>
      <c r="K31439">
        <v>3.83</v>
      </c>
      <c r="L31439" t="s">
        <v>89071</v>
      </c>
      <c r="M31439">
        <v>8.5660000000000003E-5</v>
      </c>
      <c r="N31439" t="s">
        <v>107297</v>
      </c>
      <c r="O31439">
        <v>9071</v>
      </c>
      <c r="P31439" t="s">
        <v>92953</v>
      </c>
    </row>
    <row r="31440" spans="1:16">
      <c r="A31440" t="s">
        <v>89066</v>
      </c>
      <c r="B31440" t="s">
        <v>19802</v>
      </c>
      <c r="C31440" t="s">
        <v>107298</v>
      </c>
      <c r="D31440" t="s">
        <v>19804</v>
      </c>
      <c r="E31440" t="s">
        <v>19805</v>
      </c>
      <c r="F31440" s="8">
        <v>11001.658273422199</v>
      </c>
      <c r="G31440" t="s">
        <v>107299</v>
      </c>
      <c r="H31440" s="9">
        <v>1</v>
      </c>
      <c r="I31440" t="s">
        <v>17</v>
      </c>
      <c r="J31440" t="s">
        <v>17</v>
      </c>
      <c r="K31440">
        <v>2.9</v>
      </c>
      <c r="L31440" t="s">
        <v>89071</v>
      </c>
      <c r="M31440">
        <v>7.1840000000000003E-3</v>
      </c>
      <c r="N31440" t="s">
        <v>107300</v>
      </c>
      <c r="O31440">
        <v>8806</v>
      </c>
      <c r="P31440" t="s">
        <v>94995</v>
      </c>
    </row>
    <row r="31441" spans="1:16">
      <c r="A31441" t="s">
        <v>89066</v>
      </c>
      <c r="B31441" t="s">
        <v>17245</v>
      </c>
      <c r="C31441" t="s">
        <v>107301</v>
      </c>
      <c r="D31441" t="s">
        <v>17247</v>
      </c>
      <c r="E31441" t="s">
        <v>17248</v>
      </c>
      <c r="F31441" s="8">
        <v>370.56541669287799</v>
      </c>
      <c r="G31441" t="s">
        <v>107302</v>
      </c>
      <c r="H31441" s="9">
        <v>1</v>
      </c>
      <c r="I31441" t="s">
        <v>17</v>
      </c>
      <c r="J31441" t="s">
        <v>17</v>
      </c>
      <c r="K31441">
        <v>2.33</v>
      </c>
      <c r="L31441" t="s">
        <v>89071</v>
      </c>
      <c r="M31441">
        <v>8.4639999999999993E-3</v>
      </c>
      <c r="N31441" t="s">
        <v>107303</v>
      </c>
      <c r="O31441">
        <v>9600</v>
      </c>
      <c r="P31441" t="s">
        <v>90746</v>
      </c>
    </row>
    <row r="31442" spans="1:16">
      <c r="A31442" t="s">
        <v>89066</v>
      </c>
      <c r="B31442" t="s">
        <v>15167</v>
      </c>
      <c r="C31442" t="s">
        <v>107304</v>
      </c>
      <c r="D31442" t="s">
        <v>15169</v>
      </c>
      <c r="E31442" t="s">
        <v>15170</v>
      </c>
      <c r="F31442" s="8">
        <v>2107.91267872664</v>
      </c>
      <c r="G31442" t="s">
        <v>107305</v>
      </c>
      <c r="H31442" s="9">
        <v>1</v>
      </c>
      <c r="I31442" t="s">
        <v>17</v>
      </c>
      <c r="J31442" t="s">
        <v>17</v>
      </c>
      <c r="K31442">
        <v>3.69</v>
      </c>
      <c r="L31442" t="s">
        <v>89071</v>
      </c>
      <c r="M31442">
        <v>1.1250000000000001E-5</v>
      </c>
      <c r="N31442" t="s">
        <v>107306</v>
      </c>
      <c r="O31442">
        <v>1377</v>
      </c>
      <c r="P31442" t="s">
        <v>97206</v>
      </c>
    </row>
    <row r="31443" spans="1:16">
      <c r="A31443" t="s">
        <v>89066</v>
      </c>
      <c r="B31443" t="s">
        <v>75107</v>
      </c>
      <c r="C31443" t="s">
        <v>107307</v>
      </c>
      <c r="D31443" t="s">
        <v>75109</v>
      </c>
      <c r="E31443" t="s">
        <v>75110</v>
      </c>
      <c r="F31443" s="8">
        <v>5732.7184298596003</v>
      </c>
      <c r="G31443" t="s">
        <v>107308</v>
      </c>
      <c r="H31443" s="9">
        <v>1</v>
      </c>
      <c r="I31443" t="s">
        <v>17</v>
      </c>
      <c r="J31443" t="s">
        <v>17</v>
      </c>
      <c r="K31443">
        <v>2.76</v>
      </c>
      <c r="L31443" t="s">
        <v>89071</v>
      </c>
      <c r="M31443">
        <v>3.6979999999999999E-4</v>
      </c>
      <c r="N31443" t="s">
        <v>107309</v>
      </c>
      <c r="O31443">
        <v>18490</v>
      </c>
      <c r="P31443" t="s">
        <v>92209</v>
      </c>
    </row>
    <row r="31444" spans="1:16">
      <c r="A31444" t="s">
        <v>89066</v>
      </c>
      <c r="B31444" t="s">
        <v>75107</v>
      </c>
      <c r="C31444" t="s">
        <v>107310</v>
      </c>
      <c r="D31444" t="s">
        <v>75109</v>
      </c>
      <c r="E31444" t="s">
        <v>75110</v>
      </c>
      <c r="F31444" s="8">
        <v>5732.7184298596003</v>
      </c>
      <c r="G31444" t="s">
        <v>107311</v>
      </c>
      <c r="H31444" s="9">
        <v>1</v>
      </c>
      <c r="I31444" t="s">
        <v>17</v>
      </c>
      <c r="J31444" t="s">
        <v>17</v>
      </c>
      <c r="K31444">
        <v>5.05</v>
      </c>
      <c r="L31444" t="s">
        <v>89071</v>
      </c>
      <c r="M31444">
        <v>0</v>
      </c>
      <c r="N31444" t="s">
        <v>107312</v>
      </c>
      <c r="O31444">
        <v>19406</v>
      </c>
      <c r="P31444" t="s">
        <v>89111</v>
      </c>
    </row>
    <row r="31445" spans="1:16">
      <c r="A31445" t="s">
        <v>89066</v>
      </c>
      <c r="B31445" t="s">
        <v>16329</v>
      </c>
      <c r="C31445" t="s">
        <v>107313</v>
      </c>
      <c r="D31445" t="s">
        <v>16331</v>
      </c>
      <c r="E31445" t="s">
        <v>16332</v>
      </c>
      <c r="F31445" s="8">
        <v>3101.2536095570299</v>
      </c>
      <c r="G31445" t="s">
        <v>107314</v>
      </c>
      <c r="H31445" s="9">
        <v>1</v>
      </c>
      <c r="I31445" t="s">
        <v>17</v>
      </c>
      <c r="J31445" t="s">
        <v>17</v>
      </c>
      <c r="K31445">
        <v>1.88</v>
      </c>
      <c r="L31445" t="s">
        <v>89071</v>
      </c>
      <c r="M31445">
        <v>1.188E-3</v>
      </c>
      <c r="N31445" t="s">
        <v>107315</v>
      </c>
      <c r="O31445">
        <v>9285</v>
      </c>
      <c r="P31445" t="s">
        <v>92221</v>
      </c>
    </row>
    <row r="31446" spans="1:16">
      <c r="A31446" t="s">
        <v>89066</v>
      </c>
      <c r="B31446" t="s">
        <v>18556</v>
      </c>
      <c r="C31446" t="s">
        <v>107316</v>
      </c>
      <c r="D31446" t="s">
        <v>18558</v>
      </c>
      <c r="E31446" t="s">
        <v>18559</v>
      </c>
      <c r="F31446" s="8">
        <v>632.13398913309197</v>
      </c>
      <c r="G31446" t="s">
        <v>107317</v>
      </c>
      <c r="H31446" s="9">
        <v>1</v>
      </c>
      <c r="I31446" t="s">
        <v>17</v>
      </c>
      <c r="J31446" t="s">
        <v>17</v>
      </c>
      <c r="K31446">
        <v>2.23</v>
      </c>
      <c r="L31446" t="s">
        <v>89071</v>
      </c>
      <c r="M31446">
        <v>7.698E-3</v>
      </c>
      <c r="N31446" t="s">
        <v>107318</v>
      </c>
      <c r="O31446">
        <v>7423</v>
      </c>
      <c r="P31446" t="s">
        <v>93211</v>
      </c>
    </row>
    <row r="31447" spans="1:16">
      <c r="A31447" t="s">
        <v>89066</v>
      </c>
      <c r="B31447" t="s">
        <v>11629</v>
      </c>
      <c r="C31447" t="s">
        <v>107319</v>
      </c>
      <c r="D31447" t="s">
        <v>11631</v>
      </c>
      <c r="E31447" t="s">
        <v>11632</v>
      </c>
      <c r="F31447" s="8">
        <v>5756.6739518610002</v>
      </c>
      <c r="G31447" t="s">
        <v>107320</v>
      </c>
      <c r="H31447" s="9">
        <v>1</v>
      </c>
      <c r="I31447" t="s">
        <v>17</v>
      </c>
      <c r="J31447" t="s">
        <v>17</v>
      </c>
      <c r="K31447">
        <v>6.96</v>
      </c>
      <c r="L31447" t="s">
        <v>89071</v>
      </c>
      <c r="M31447">
        <v>2.231E-4</v>
      </c>
      <c r="N31447" t="s">
        <v>107321</v>
      </c>
      <c r="O31447">
        <v>3876</v>
      </c>
      <c r="P31447" t="s">
        <v>107322</v>
      </c>
    </row>
    <row r="31448" spans="1:16">
      <c r="A31448" t="s">
        <v>89066</v>
      </c>
      <c r="B31448" t="s">
        <v>16323</v>
      </c>
      <c r="C31448" t="s">
        <v>107323</v>
      </c>
      <c r="D31448" t="s">
        <v>16325</v>
      </c>
      <c r="E31448" t="s">
        <v>16326</v>
      </c>
      <c r="F31448" s="8">
        <v>4724.8125337384699</v>
      </c>
      <c r="G31448" t="s">
        <v>107324</v>
      </c>
      <c r="H31448" s="9">
        <v>1</v>
      </c>
      <c r="I31448" t="s">
        <v>17</v>
      </c>
      <c r="J31448" t="s">
        <v>17</v>
      </c>
      <c r="K31448">
        <v>2.78</v>
      </c>
      <c r="L31448" t="s">
        <v>89071</v>
      </c>
      <c r="M31448">
        <v>7.3600000000000002E-3</v>
      </c>
      <c r="N31448" t="s">
        <v>107325</v>
      </c>
      <c r="O31448">
        <v>7878</v>
      </c>
      <c r="P31448" t="s">
        <v>92209</v>
      </c>
    </row>
    <row r="31449" spans="1:16">
      <c r="A31449" t="s">
        <v>89066</v>
      </c>
      <c r="B31449" t="s">
        <v>2933</v>
      </c>
      <c r="C31449" t="s">
        <v>107326</v>
      </c>
      <c r="D31449" t="s">
        <v>2935</v>
      </c>
      <c r="E31449" t="s">
        <v>2936</v>
      </c>
      <c r="F31449" s="8">
        <v>1639.1036021981699</v>
      </c>
      <c r="G31449" t="s">
        <v>107327</v>
      </c>
      <c r="H31449" s="9">
        <v>1</v>
      </c>
      <c r="I31449" t="s">
        <v>17</v>
      </c>
      <c r="J31449" t="s">
        <v>17</v>
      </c>
      <c r="K31449">
        <v>4.57</v>
      </c>
      <c r="L31449" t="s">
        <v>89071</v>
      </c>
      <c r="M31449">
        <v>1.3679999999999999E-5</v>
      </c>
      <c r="N31449" t="s">
        <v>107328</v>
      </c>
      <c r="O31449">
        <v>3297</v>
      </c>
      <c r="P31449" t="s">
        <v>89204</v>
      </c>
    </row>
    <row r="31450" spans="1:16">
      <c r="A31450" t="s">
        <v>89066</v>
      </c>
      <c r="B31450" t="s">
        <v>5715</v>
      </c>
      <c r="C31450" t="s">
        <v>107329</v>
      </c>
      <c r="D31450" t="s">
        <v>5717</v>
      </c>
      <c r="E31450" t="s">
        <v>5718</v>
      </c>
      <c r="F31450" s="8">
        <v>6065.3313902461896</v>
      </c>
      <c r="G31450" t="s">
        <v>107330</v>
      </c>
      <c r="H31450" s="9">
        <v>1</v>
      </c>
      <c r="I31450" t="s">
        <v>17</v>
      </c>
      <c r="J31450" t="s">
        <v>17</v>
      </c>
      <c r="K31450">
        <v>3.04</v>
      </c>
      <c r="L31450" t="s">
        <v>89071</v>
      </c>
      <c r="M31450">
        <v>4.4039999999999999E-3</v>
      </c>
      <c r="N31450" t="s">
        <v>107331</v>
      </c>
      <c r="O31450">
        <v>14569</v>
      </c>
      <c r="P31450" t="s">
        <v>89308</v>
      </c>
    </row>
    <row r="31451" spans="1:16">
      <c r="A31451" t="s">
        <v>89066</v>
      </c>
      <c r="B31451" t="s">
        <v>21595</v>
      </c>
      <c r="C31451" t="s">
        <v>107332</v>
      </c>
      <c r="D31451" t="s">
        <v>21597</v>
      </c>
      <c r="E31451" t="s">
        <v>21598</v>
      </c>
      <c r="F31451" s="8">
        <v>14267.384239999999</v>
      </c>
      <c r="G31451" t="s">
        <v>107333</v>
      </c>
      <c r="H31451" s="9">
        <v>1</v>
      </c>
      <c r="I31451" t="s">
        <v>17</v>
      </c>
      <c r="J31451" t="s">
        <v>17</v>
      </c>
      <c r="K31451">
        <v>1.81</v>
      </c>
      <c r="L31451" t="s">
        <v>89071</v>
      </c>
      <c r="M31451">
        <v>7.3269999999999997E-4</v>
      </c>
      <c r="N31451" t="s">
        <v>107334</v>
      </c>
      <c r="O31451">
        <v>18511</v>
      </c>
      <c r="P31451" t="s">
        <v>93771</v>
      </c>
    </row>
    <row r="31452" spans="1:16">
      <c r="A31452" t="s">
        <v>89066</v>
      </c>
      <c r="B31452" t="s">
        <v>97808</v>
      </c>
      <c r="C31452" t="s">
        <v>107335</v>
      </c>
      <c r="D31452" t="s">
        <v>97810</v>
      </c>
      <c r="E31452" t="s">
        <v>97811</v>
      </c>
      <c r="F31452" s="8">
        <v>3072.0374711110499</v>
      </c>
      <c r="G31452" t="s">
        <v>107336</v>
      </c>
      <c r="H31452" s="9">
        <v>1</v>
      </c>
      <c r="I31452" t="s">
        <v>17</v>
      </c>
      <c r="J31452" t="s">
        <v>17</v>
      </c>
      <c r="K31452">
        <v>1.59</v>
      </c>
      <c r="L31452" t="s">
        <v>89071</v>
      </c>
      <c r="M31452">
        <v>7.2719999999999998E-3</v>
      </c>
      <c r="N31452" t="s">
        <v>89304</v>
      </c>
      <c r="O31452">
        <v>9665</v>
      </c>
      <c r="P31452" t="s">
        <v>98997</v>
      </c>
    </row>
    <row r="31453" spans="1:16">
      <c r="A31453" t="s">
        <v>89066</v>
      </c>
      <c r="B31453" t="s">
        <v>43907</v>
      </c>
      <c r="C31453" t="s">
        <v>107337</v>
      </c>
      <c r="D31453" t="s">
        <v>43909</v>
      </c>
      <c r="E31453" t="s">
        <v>43910</v>
      </c>
      <c r="F31453" s="8">
        <v>6133.03046715866</v>
      </c>
      <c r="G31453" t="s">
        <v>107338</v>
      </c>
      <c r="H31453" s="9">
        <v>1</v>
      </c>
      <c r="I31453" t="s">
        <v>17</v>
      </c>
      <c r="J31453" t="s">
        <v>17</v>
      </c>
      <c r="K31453">
        <v>2.96</v>
      </c>
      <c r="L31453" t="s">
        <v>89071</v>
      </c>
      <c r="M31453">
        <v>1.2110000000000001E-3</v>
      </c>
      <c r="N31453" t="s">
        <v>107339</v>
      </c>
      <c r="O31453">
        <v>8733</v>
      </c>
      <c r="P31453" t="s">
        <v>96915</v>
      </c>
    </row>
    <row r="31454" spans="1:16">
      <c r="A31454" t="s">
        <v>89066</v>
      </c>
      <c r="B31454" t="s">
        <v>62612</v>
      </c>
      <c r="C31454" t="s">
        <v>107340</v>
      </c>
      <c r="D31454" t="s">
        <v>62614</v>
      </c>
      <c r="E31454" t="s">
        <v>62615</v>
      </c>
      <c r="F31454" s="8">
        <v>4380.8360764102099</v>
      </c>
      <c r="G31454" t="s">
        <v>107341</v>
      </c>
      <c r="H31454" s="9">
        <v>1</v>
      </c>
      <c r="I31454" t="s">
        <v>17</v>
      </c>
      <c r="J31454" t="s">
        <v>17</v>
      </c>
      <c r="K31454">
        <v>3.29</v>
      </c>
      <c r="L31454" t="s">
        <v>89071</v>
      </c>
      <c r="M31454">
        <v>7.8810000000000009E-3</v>
      </c>
      <c r="N31454" t="s">
        <v>100551</v>
      </c>
      <c r="O31454">
        <v>18778</v>
      </c>
      <c r="P31454" t="s">
        <v>94524</v>
      </c>
    </row>
    <row r="31455" spans="1:16">
      <c r="A31455" t="s">
        <v>89066</v>
      </c>
      <c r="B31455" t="s">
        <v>89318</v>
      </c>
      <c r="C31455" t="s">
        <v>107342</v>
      </c>
      <c r="D31455" t="s">
        <v>89320</v>
      </c>
      <c r="E31455" t="s">
        <v>89321</v>
      </c>
      <c r="F31455" s="8" t="e">
        <v>#VALUE!</v>
      </c>
      <c r="G31455" t="s">
        <v>107343</v>
      </c>
      <c r="H31455" s="9">
        <v>1</v>
      </c>
      <c r="I31455" t="s">
        <v>17</v>
      </c>
      <c r="J31455" t="s">
        <v>17</v>
      </c>
      <c r="K31455">
        <v>2.46</v>
      </c>
      <c r="L31455" t="s">
        <v>89071</v>
      </c>
      <c r="M31455">
        <v>4.1780000000000003E-3</v>
      </c>
      <c r="N31455" t="s">
        <v>107344</v>
      </c>
      <c r="O31455">
        <v>2461</v>
      </c>
      <c r="P31455" t="s">
        <v>94421</v>
      </c>
    </row>
    <row r="31456" spans="1:16" hidden="1">
      <c r="A31456" t="s">
        <v>89066</v>
      </c>
      <c r="B31456" t="s">
        <v>123</v>
      </c>
      <c r="C31456" t="s">
        <v>107345</v>
      </c>
      <c r="D31456" t="s">
        <v>125</v>
      </c>
      <c r="E31456" t="s">
        <v>126</v>
      </c>
      <c r="F31456" s="8">
        <v>691.05174016931903</v>
      </c>
      <c r="G31456" t="s">
        <v>107346</v>
      </c>
      <c r="H31456">
        <v>1</v>
      </c>
      <c r="I31456" t="s">
        <v>17</v>
      </c>
      <c r="J31456" t="s">
        <v>89093</v>
      </c>
      <c r="K31456">
        <v>1.05</v>
      </c>
      <c r="L31456" t="s">
        <v>89071</v>
      </c>
      <c r="M31456">
        <v>2.1380000000000001E-3</v>
      </c>
      <c r="N31456" t="s">
        <v>107347</v>
      </c>
      <c r="O31456">
        <v>6263</v>
      </c>
      <c r="P31456" t="s">
        <v>95107</v>
      </c>
    </row>
    <row r="31457" spans="1:16" hidden="1">
      <c r="A31457" t="s">
        <v>89066</v>
      </c>
      <c r="B31457" t="s">
        <v>123</v>
      </c>
      <c r="C31457" t="s">
        <v>107348</v>
      </c>
      <c r="D31457" t="s">
        <v>125</v>
      </c>
      <c r="E31457" t="s">
        <v>126</v>
      </c>
      <c r="F31457" s="8">
        <v>691.05174016931903</v>
      </c>
      <c r="G31457" t="s">
        <v>107349</v>
      </c>
      <c r="H31457">
        <v>1</v>
      </c>
      <c r="I31457" t="s">
        <v>17</v>
      </c>
      <c r="J31457" t="s">
        <v>89093</v>
      </c>
      <c r="K31457">
        <v>1.05</v>
      </c>
      <c r="L31457" t="s">
        <v>89071</v>
      </c>
      <c r="M31457">
        <v>2.1380000000000001E-3</v>
      </c>
      <c r="N31457" t="s">
        <v>107347</v>
      </c>
      <c r="O31457">
        <v>6263</v>
      </c>
      <c r="P31457" t="s">
        <v>95107</v>
      </c>
    </row>
    <row r="31458" spans="1:16">
      <c r="A31458" t="s">
        <v>89066</v>
      </c>
      <c r="B31458" t="s">
        <v>93157</v>
      </c>
      <c r="C31458" t="s">
        <v>107350</v>
      </c>
      <c r="D31458" t="s">
        <v>93159</v>
      </c>
      <c r="E31458" t="s">
        <v>93160</v>
      </c>
      <c r="F31458" s="8">
        <v>69398.107557813404</v>
      </c>
      <c r="G31458" t="s">
        <v>107351</v>
      </c>
      <c r="H31458" s="9">
        <v>1</v>
      </c>
      <c r="I31458" t="s">
        <v>17</v>
      </c>
      <c r="J31458" t="s">
        <v>17</v>
      </c>
      <c r="K31458">
        <v>2.87</v>
      </c>
      <c r="L31458" t="s">
        <v>89071</v>
      </c>
      <c r="M31458">
        <v>1.526E-5</v>
      </c>
      <c r="N31458" t="s">
        <v>107352</v>
      </c>
      <c r="O31458">
        <v>15867</v>
      </c>
      <c r="P31458" t="s">
        <v>91171</v>
      </c>
    </row>
    <row r="31459" spans="1:16">
      <c r="A31459" t="s">
        <v>89066</v>
      </c>
      <c r="B31459" t="s">
        <v>11191</v>
      </c>
      <c r="C31459" t="s">
        <v>107353</v>
      </c>
      <c r="D31459" t="s">
        <v>11193</v>
      </c>
      <c r="E31459" t="s">
        <v>11194</v>
      </c>
      <c r="F31459" s="8">
        <v>7603.5537010800999</v>
      </c>
      <c r="G31459" t="s">
        <v>107354</v>
      </c>
      <c r="H31459" s="9">
        <v>1</v>
      </c>
      <c r="I31459" t="s">
        <v>17</v>
      </c>
      <c r="J31459" t="s">
        <v>17</v>
      </c>
      <c r="K31459">
        <v>2.41</v>
      </c>
      <c r="L31459" t="s">
        <v>89071</v>
      </c>
      <c r="M31459">
        <v>1.451E-4</v>
      </c>
      <c r="N31459" t="s">
        <v>96570</v>
      </c>
      <c r="O31459">
        <v>11649</v>
      </c>
      <c r="P31459" t="s">
        <v>95672</v>
      </c>
    </row>
    <row r="31460" spans="1:16">
      <c r="A31460" t="s">
        <v>89066</v>
      </c>
      <c r="B31460" t="s">
        <v>2819</v>
      </c>
      <c r="C31460" t="s">
        <v>107355</v>
      </c>
      <c r="D31460" t="s">
        <v>2821</v>
      </c>
      <c r="E31460" t="s">
        <v>2822</v>
      </c>
      <c r="F31460" s="8">
        <v>5824.1921829800904</v>
      </c>
      <c r="G31460" t="s">
        <v>107356</v>
      </c>
      <c r="H31460" s="9">
        <v>1</v>
      </c>
      <c r="I31460" t="s">
        <v>17</v>
      </c>
      <c r="J31460" t="s">
        <v>17</v>
      </c>
      <c r="K31460">
        <v>1.88</v>
      </c>
      <c r="L31460" t="s">
        <v>89071</v>
      </c>
      <c r="M31460">
        <v>1.9710000000000001E-3</v>
      </c>
      <c r="N31460" t="s">
        <v>107357</v>
      </c>
      <c r="O31460">
        <v>19767</v>
      </c>
      <c r="P31460" t="s">
        <v>91428</v>
      </c>
    </row>
    <row r="31461" spans="1:16">
      <c r="A31461" t="s">
        <v>89066</v>
      </c>
      <c r="B31461" t="s">
        <v>11107</v>
      </c>
      <c r="C31461" t="s">
        <v>107358</v>
      </c>
      <c r="D31461" t="s">
        <v>11109</v>
      </c>
      <c r="E31461" t="s">
        <v>11110</v>
      </c>
      <c r="F31461" s="8">
        <v>2091.1368445518301</v>
      </c>
      <c r="G31461" t="s">
        <v>107359</v>
      </c>
      <c r="H31461" s="9">
        <v>1</v>
      </c>
      <c r="I31461" t="s">
        <v>17</v>
      </c>
      <c r="J31461" t="s">
        <v>89093</v>
      </c>
      <c r="K31461">
        <v>2.54</v>
      </c>
      <c r="L31461" t="s">
        <v>89071</v>
      </c>
      <c r="M31461">
        <v>3.189E-3</v>
      </c>
      <c r="N31461" t="s">
        <v>107360</v>
      </c>
      <c r="O31461">
        <v>13026</v>
      </c>
      <c r="P31461" t="s">
        <v>90859</v>
      </c>
    </row>
    <row r="31462" spans="1:16">
      <c r="A31462" t="s">
        <v>89066</v>
      </c>
      <c r="B31462" t="s">
        <v>4229</v>
      </c>
      <c r="C31462" t="s">
        <v>107361</v>
      </c>
      <c r="D31462" t="s">
        <v>4231</v>
      </c>
      <c r="E31462" t="s">
        <v>4232</v>
      </c>
      <c r="F31462" s="8">
        <v>8259.4474429852398</v>
      </c>
      <c r="G31462" t="s">
        <v>107362</v>
      </c>
      <c r="H31462" s="9">
        <v>1</v>
      </c>
      <c r="I31462" t="s">
        <v>17</v>
      </c>
      <c r="J31462" t="s">
        <v>17</v>
      </c>
      <c r="K31462">
        <v>2.23</v>
      </c>
      <c r="L31462" t="s">
        <v>89071</v>
      </c>
      <c r="M31462">
        <v>6.9270000000000006E-5</v>
      </c>
      <c r="N31462" t="s">
        <v>95699</v>
      </c>
      <c r="O31462">
        <v>1674</v>
      </c>
      <c r="P31462" t="s">
        <v>91171</v>
      </c>
    </row>
    <row r="31463" spans="1:16">
      <c r="A31463" t="s">
        <v>89066</v>
      </c>
      <c r="B31463" t="s">
        <v>18945</v>
      </c>
      <c r="C31463" t="s">
        <v>107363</v>
      </c>
      <c r="D31463" t="s">
        <v>18947</v>
      </c>
      <c r="E31463" t="s">
        <v>18948</v>
      </c>
      <c r="F31463" s="8">
        <v>5367.4806481124497</v>
      </c>
      <c r="G31463" t="s">
        <v>107364</v>
      </c>
      <c r="H31463" s="9">
        <v>1</v>
      </c>
      <c r="I31463" t="s">
        <v>17</v>
      </c>
      <c r="J31463" t="s">
        <v>17</v>
      </c>
      <c r="K31463">
        <v>2.69</v>
      </c>
      <c r="L31463" t="s">
        <v>89071</v>
      </c>
      <c r="M31463">
        <v>2.8969999999999999E-5</v>
      </c>
      <c r="N31463" t="s">
        <v>107365</v>
      </c>
      <c r="O31463">
        <v>17514</v>
      </c>
      <c r="P31463" t="s">
        <v>90985</v>
      </c>
    </row>
    <row r="31464" spans="1:16" hidden="1">
      <c r="A31464" t="s">
        <v>89066</v>
      </c>
      <c r="B31464" t="s">
        <v>8768</v>
      </c>
      <c r="C31464" t="s">
        <v>107366</v>
      </c>
      <c r="D31464" t="s">
        <v>8770</v>
      </c>
      <c r="E31464" t="s">
        <v>8771</v>
      </c>
      <c r="F31464" s="8">
        <v>581.93728662050103</v>
      </c>
      <c r="G31464" t="s">
        <v>107367</v>
      </c>
      <c r="H31464">
        <v>1</v>
      </c>
      <c r="I31464" t="s">
        <v>17</v>
      </c>
      <c r="J31464" t="s">
        <v>89093</v>
      </c>
      <c r="K31464">
        <v>1.07</v>
      </c>
      <c r="L31464" t="s">
        <v>89071</v>
      </c>
      <c r="M31464">
        <v>8.2019999999999992E-3</v>
      </c>
      <c r="N31464" t="s">
        <v>107368</v>
      </c>
      <c r="O31464">
        <v>16245</v>
      </c>
      <c r="P31464" t="s">
        <v>106146</v>
      </c>
    </row>
    <row r="31465" spans="1:16">
      <c r="A31465" t="s">
        <v>89066</v>
      </c>
      <c r="B31465" t="s">
        <v>9751</v>
      </c>
      <c r="C31465" t="s">
        <v>107369</v>
      </c>
      <c r="D31465" t="s">
        <v>9753</v>
      </c>
      <c r="E31465" t="s">
        <v>9754</v>
      </c>
      <c r="F31465" s="8">
        <v>1715.41686229161</v>
      </c>
      <c r="G31465" t="s">
        <v>107370</v>
      </c>
      <c r="H31465" s="9">
        <v>1</v>
      </c>
      <c r="I31465" t="s">
        <v>17</v>
      </c>
      <c r="J31465" t="s">
        <v>17</v>
      </c>
      <c r="K31465">
        <v>1.78</v>
      </c>
      <c r="L31465" t="s">
        <v>89071</v>
      </c>
      <c r="M31465">
        <v>3.6329999999999999E-4</v>
      </c>
      <c r="N31465" t="s">
        <v>107371</v>
      </c>
      <c r="O31465">
        <v>19129</v>
      </c>
      <c r="P31465" t="s">
        <v>89743</v>
      </c>
    </row>
    <row r="31466" spans="1:16">
      <c r="A31466" t="s">
        <v>89066</v>
      </c>
      <c r="B31466" t="s">
        <v>8798</v>
      </c>
      <c r="C31466" t="s">
        <v>107372</v>
      </c>
      <c r="D31466" t="s">
        <v>8800</v>
      </c>
      <c r="E31466" t="s">
        <v>8801</v>
      </c>
      <c r="F31466" s="8">
        <v>1251.8630435074001</v>
      </c>
      <c r="G31466" t="s">
        <v>107373</v>
      </c>
      <c r="H31466" s="9">
        <v>1</v>
      </c>
      <c r="I31466" t="s">
        <v>17</v>
      </c>
      <c r="J31466" t="s">
        <v>17</v>
      </c>
      <c r="K31466">
        <v>3.58</v>
      </c>
      <c r="L31466" t="s">
        <v>89071</v>
      </c>
      <c r="M31466">
        <v>5.5670000000000003E-4</v>
      </c>
      <c r="N31466" t="s">
        <v>107374</v>
      </c>
      <c r="O31466">
        <v>11012</v>
      </c>
      <c r="P31466" t="s">
        <v>95368</v>
      </c>
    </row>
    <row r="31467" spans="1:16">
      <c r="A31467" t="s">
        <v>89066</v>
      </c>
      <c r="B31467" t="s">
        <v>3818</v>
      </c>
      <c r="C31467" t="s">
        <v>107375</v>
      </c>
      <c r="D31467" t="s">
        <v>3820</v>
      </c>
      <c r="E31467" t="s">
        <v>3821</v>
      </c>
      <c r="F31467" s="8">
        <v>3826.0718545601899</v>
      </c>
      <c r="G31467" t="s">
        <v>107376</v>
      </c>
      <c r="H31467" s="9">
        <v>1</v>
      </c>
      <c r="I31467" t="s">
        <v>17</v>
      </c>
      <c r="J31467" t="s">
        <v>17</v>
      </c>
      <c r="K31467">
        <v>6.16</v>
      </c>
      <c r="L31467" t="s">
        <v>89071</v>
      </c>
      <c r="M31467">
        <v>0</v>
      </c>
      <c r="N31467" t="s">
        <v>107377</v>
      </c>
      <c r="O31467">
        <v>13232</v>
      </c>
      <c r="P31467" t="s">
        <v>98335</v>
      </c>
    </row>
    <row r="31468" spans="1:16">
      <c r="A31468" t="s">
        <v>89066</v>
      </c>
      <c r="B31468" t="s">
        <v>22523</v>
      </c>
      <c r="C31468" t="s">
        <v>107378</v>
      </c>
      <c r="D31468" t="s">
        <v>22525</v>
      </c>
      <c r="E31468" t="s">
        <v>22526</v>
      </c>
      <c r="F31468" s="8">
        <v>3770.7551910049301</v>
      </c>
      <c r="G31468" t="s">
        <v>107379</v>
      </c>
      <c r="H31468" s="9">
        <v>1</v>
      </c>
      <c r="I31468" t="s">
        <v>17</v>
      </c>
      <c r="J31468" t="s">
        <v>17</v>
      </c>
      <c r="K31468">
        <v>1.9</v>
      </c>
      <c r="L31468" t="s">
        <v>89071</v>
      </c>
      <c r="M31468">
        <v>6.0650000000000005E-4</v>
      </c>
      <c r="N31468" t="s">
        <v>93387</v>
      </c>
      <c r="O31468">
        <v>4873</v>
      </c>
      <c r="P31468" t="s">
        <v>101042</v>
      </c>
    </row>
    <row r="31469" spans="1:16">
      <c r="A31469" t="s">
        <v>89066</v>
      </c>
      <c r="B31469" t="s">
        <v>5215</v>
      </c>
      <c r="C31469" t="s">
        <v>107380</v>
      </c>
      <c r="D31469" t="s">
        <v>5217</v>
      </c>
      <c r="E31469" t="s">
        <v>5218</v>
      </c>
      <c r="F31469" s="8">
        <v>892</v>
      </c>
      <c r="G31469" t="s">
        <v>107381</v>
      </c>
      <c r="H31469" s="9">
        <v>1</v>
      </c>
      <c r="I31469" t="s">
        <v>17</v>
      </c>
      <c r="J31469" t="s">
        <v>17</v>
      </c>
      <c r="K31469">
        <v>2.27</v>
      </c>
      <c r="L31469" t="s">
        <v>89071</v>
      </c>
      <c r="M31469">
        <v>1.615E-4</v>
      </c>
      <c r="N31469" t="s">
        <v>107382</v>
      </c>
      <c r="O31469">
        <v>4400</v>
      </c>
      <c r="P31469" t="s">
        <v>90746</v>
      </c>
    </row>
    <row r="31470" spans="1:16">
      <c r="A31470" t="s">
        <v>89066</v>
      </c>
      <c r="B31470" t="s">
        <v>12329</v>
      </c>
      <c r="C31470" t="s">
        <v>107383</v>
      </c>
      <c r="D31470" t="s">
        <v>12331</v>
      </c>
      <c r="E31470" t="s">
        <v>12332</v>
      </c>
      <c r="F31470" s="8">
        <v>5275.6790222766804</v>
      </c>
      <c r="G31470" t="s">
        <v>107384</v>
      </c>
      <c r="H31470" s="9">
        <v>1</v>
      </c>
      <c r="I31470" t="s">
        <v>17</v>
      </c>
      <c r="J31470" t="s">
        <v>17</v>
      </c>
      <c r="K31470">
        <v>2.69</v>
      </c>
      <c r="L31470" t="s">
        <v>89071</v>
      </c>
      <c r="M31470">
        <v>3.6140000000000003E-5</v>
      </c>
      <c r="N31470" t="s">
        <v>107385</v>
      </c>
      <c r="O31470">
        <v>16650</v>
      </c>
      <c r="P31470" t="s">
        <v>89889</v>
      </c>
    </row>
    <row r="31471" spans="1:16" hidden="1">
      <c r="A31471" t="s">
        <v>89066</v>
      </c>
      <c r="B31471" t="s">
        <v>18996</v>
      </c>
      <c r="C31471" t="s">
        <v>107386</v>
      </c>
      <c r="D31471" t="s">
        <v>18998</v>
      </c>
      <c r="E31471" t="s">
        <v>18999</v>
      </c>
      <c r="F31471" s="8">
        <v>1349.6750623359001</v>
      </c>
      <c r="G31471" t="s">
        <v>107387</v>
      </c>
      <c r="H31471">
        <v>1</v>
      </c>
      <c r="I31471" t="s">
        <v>17</v>
      </c>
      <c r="J31471" t="s">
        <v>17</v>
      </c>
      <c r="K31471">
        <v>1.26</v>
      </c>
      <c r="L31471" t="s">
        <v>89071</v>
      </c>
      <c r="M31471">
        <v>9.1599999999999997E-3</v>
      </c>
      <c r="N31471" t="s">
        <v>89531</v>
      </c>
      <c r="O31471">
        <v>42</v>
      </c>
      <c r="P31471" t="s">
        <v>92650</v>
      </c>
    </row>
    <row r="31472" spans="1:16">
      <c r="A31472" t="s">
        <v>89066</v>
      </c>
      <c r="B31472" t="s">
        <v>107388</v>
      </c>
      <c r="C31472" t="s">
        <v>107389</v>
      </c>
      <c r="D31472" t="s">
        <v>107390</v>
      </c>
      <c r="E31472" t="s">
        <v>107391</v>
      </c>
      <c r="F31472" s="8">
        <v>6339.1637452520099</v>
      </c>
      <c r="G31472" t="s">
        <v>107392</v>
      </c>
      <c r="H31472" s="9">
        <v>1</v>
      </c>
      <c r="I31472" t="s">
        <v>17</v>
      </c>
      <c r="J31472" t="s">
        <v>17</v>
      </c>
      <c r="K31472">
        <v>1.87</v>
      </c>
      <c r="L31472" t="s">
        <v>89071</v>
      </c>
      <c r="M31472">
        <v>2.8579999999999999E-3</v>
      </c>
      <c r="N31472" t="s">
        <v>89079</v>
      </c>
      <c r="O31472">
        <v>7691</v>
      </c>
      <c r="P31472" t="s">
        <v>92738</v>
      </c>
    </row>
    <row r="31473" spans="1:16">
      <c r="A31473" t="s">
        <v>89066</v>
      </c>
      <c r="B31473" t="s">
        <v>3480</v>
      </c>
      <c r="C31473" t="s">
        <v>107393</v>
      </c>
      <c r="D31473" t="s">
        <v>3482</v>
      </c>
      <c r="E31473" t="s">
        <v>3483</v>
      </c>
      <c r="F31473" s="8">
        <v>1178.7240697170701</v>
      </c>
      <c r="G31473" t="s">
        <v>107394</v>
      </c>
      <c r="H31473" s="9">
        <v>1</v>
      </c>
      <c r="I31473" t="s">
        <v>17</v>
      </c>
      <c r="J31473" t="s">
        <v>17</v>
      </c>
      <c r="K31473">
        <v>2.09</v>
      </c>
      <c r="L31473" t="s">
        <v>89071</v>
      </c>
      <c r="M31473">
        <v>2.9580000000000001E-3</v>
      </c>
      <c r="N31473" t="s">
        <v>107395</v>
      </c>
      <c r="O31473">
        <v>7296</v>
      </c>
      <c r="P31473" t="s">
        <v>96643</v>
      </c>
    </row>
    <row r="31474" spans="1:16">
      <c r="A31474" t="s">
        <v>89066</v>
      </c>
      <c r="B31474" t="s">
        <v>2586</v>
      </c>
      <c r="C31474" t="s">
        <v>107396</v>
      </c>
      <c r="D31474" t="s">
        <v>2588</v>
      </c>
      <c r="E31474" t="s">
        <v>2589</v>
      </c>
      <c r="F31474" s="8">
        <v>4302.49126525464</v>
      </c>
      <c r="G31474" t="s">
        <v>107397</v>
      </c>
      <c r="H31474" s="9">
        <v>1</v>
      </c>
      <c r="I31474" t="s">
        <v>17</v>
      </c>
      <c r="J31474" t="s">
        <v>89093</v>
      </c>
      <c r="K31474">
        <v>2.4300000000000002</v>
      </c>
      <c r="L31474" t="s">
        <v>89071</v>
      </c>
      <c r="M31474">
        <v>1.615E-4</v>
      </c>
      <c r="N31474" t="s">
        <v>107398</v>
      </c>
      <c r="O31474">
        <v>4604</v>
      </c>
      <c r="P31474" t="s">
        <v>89913</v>
      </c>
    </row>
    <row r="31475" spans="1:16">
      <c r="A31475" t="s">
        <v>89066</v>
      </c>
      <c r="B31475" t="s">
        <v>2586</v>
      </c>
      <c r="C31475" t="s">
        <v>107399</v>
      </c>
      <c r="D31475" t="s">
        <v>2588</v>
      </c>
      <c r="E31475" t="s">
        <v>2589</v>
      </c>
      <c r="F31475" s="8">
        <v>4302.49126525464</v>
      </c>
      <c r="G31475" t="s">
        <v>107400</v>
      </c>
      <c r="H31475" s="9">
        <v>1</v>
      </c>
      <c r="I31475" t="s">
        <v>17</v>
      </c>
      <c r="J31475" t="s">
        <v>89093</v>
      </c>
      <c r="K31475">
        <v>2.4300000000000002</v>
      </c>
      <c r="L31475" t="s">
        <v>89071</v>
      </c>
      <c r="M31475">
        <v>1.615E-4</v>
      </c>
      <c r="N31475" t="s">
        <v>107398</v>
      </c>
      <c r="O31475">
        <v>4604</v>
      </c>
      <c r="P31475" t="s">
        <v>89913</v>
      </c>
    </row>
    <row r="31476" spans="1:16">
      <c r="A31476" t="s">
        <v>89066</v>
      </c>
      <c r="B31476" t="s">
        <v>48828</v>
      </c>
      <c r="C31476" t="s">
        <v>107401</v>
      </c>
      <c r="D31476" t="s">
        <v>48830</v>
      </c>
      <c r="E31476" t="s">
        <v>48828</v>
      </c>
      <c r="F31476" s="8">
        <v>3530.2798261466701</v>
      </c>
      <c r="G31476" t="s">
        <v>107402</v>
      </c>
      <c r="H31476" s="9">
        <v>1</v>
      </c>
      <c r="I31476" t="s">
        <v>17</v>
      </c>
      <c r="J31476" t="s">
        <v>89093</v>
      </c>
      <c r="K31476">
        <v>2.59</v>
      </c>
      <c r="L31476" t="s">
        <v>89071</v>
      </c>
      <c r="M31476">
        <v>8.3379999999999999E-3</v>
      </c>
      <c r="N31476" t="s">
        <v>107403</v>
      </c>
      <c r="O31476">
        <v>11758</v>
      </c>
      <c r="P31476" t="s">
        <v>90126</v>
      </c>
    </row>
    <row r="31477" spans="1:16">
      <c r="A31477" t="s">
        <v>89066</v>
      </c>
      <c r="B31477" t="s">
        <v>48828</v>
      </c>
      <c r="C31477" t="s">
        <v>107404</v>
      </c>
      <c r="D31477" t="s">
        <v>48830</v>
      </c>
      <c r="E31477" t="s">
        <v>48828</v>
      </c>
      <c r="F31477" s="8">
        <v>3530.2798261466701</v>
      </c>
      <c r="G31477" t="s">
        <v>107405</v>
      </c>
      <c r="H31477" s="9">
        <v>1</v>
      </c>
      <c r="I31477" t="s">
        <v>17</v>
      </c>
      <c r="J31477" t="s">
        <v>89093</v>
      </c>
      <c r="K31477">
        <v>2.59</v>
      </c>
      <c r="L31477" t="s">
        <v>89071</v>
      </c>
      <c r="M31477">
        <v>8.3379999999999999E-3</v>
      </c>
      <c r="N31477" t="s">
        <v>107403</v>
      </c>
      <c r="O31477">
        <v>11758</v>
      </c>
      <c r="P31477" t="s">
        <v>90126</v>
      </c>
    </row>
    <row r="31478" spans="1:16" hidden="1">
      <c r="A31478" t="s">
        <v>89066</v>
      </c>
      <c r="B31478" t="s">
        <v>107406</v>
      </c>
      <c r="C31478" t="s">
        <v>107407</v>
      </c>
      <c r="D31478" t="s">
        <v>107408</v>
      </c>
      <c r="E31478" t="s">
        <v>107406</v>
      </c>
      <c r="F31478" s="8">
        <v>3243.82771708884</v>
      </c>
      <c r="G31478" t="s">
        <v>107409</v>
      </c>
      <c r="H31478">
        <v>1</v>
      </c>
      <c r="I31478" t="s">
        <v>17</v>
      </c>
      <c r="J31478" t="s">
        <v>17</v>
      </c>
      <c r="K31478">
        <v>1.38</v>
      </c>
      <c r="L31478" t="s">
        <v>89071</v>
      </c>
      <c r="M31478">
        <v>7.1840000000000003E-3</v>
      </c>
      <c r="N31478" t="s">
        <v>90054</v>
      </c>
      <c r="O31478">
        <v>3505</v>
      </c>
      <c r="P31478" t="s">
        <v>89379</v>
      </c>
    </row>
    <row r="31479" spans="1:16">
      <c r="A31479" t="s">
        <v>89066</v>
      </c>
      <c r="B31479" t="s">
        <v>78067</v>
      </c>
      <c r="C31479" t="s">
        <v>107410</v>
      </c>
      <c r="D31479" t="s">
        <v>78069</v>
      </c>
      <c r="E31479" t="s">
        <v>78070</v>
      </c>
      <c r="F31479" s="8">
        <v>2486.1263387561999</v>
      </c>
      <c r="G31479" t="s">
        <v>107411</v>
      </c>
      <c r="H31479" s="9">
        <v>1</v>
      </c>
      <c r="I31479" t="s">
        <v>17</v>
      </c>
      <c r="J31479" t="s">
        <v>17</v>
      </c>
      <c r="K31479">
        <v>3.19</v>
      </c>
      <c r="L31479" t="s">
        <v>89071</v>
      </c>
      <c r="M31479">
        <v>4.4559999999999999E-3</v>
      </c>
      <c r="N31479" t="s">
        <v>107412</v>
      </c>
      <c r="O31479">
        <v>17836</v>
      </c>
      <c r="P31479" t="s">
        <v>93972</v>
      </c>
    </row>
    <row r="31480" spans="1:16">
      <c r="A31480" t="s">
        <v>89066</v>
      </c>
      <c r="B31480" t="s">
        <v>58725</v>
      </c>
      <c r="C31480" t="s">
        <v>107413</v>
      </c>
      <c r="D31480" t="s">
        <v>58727</v>
      </c>
      <c r="E31480" t="s">
        <v>58728</v>
      </c>
      <c r="F31480" s="8">
        <v>1156.62077688298</v>
      </c>
      <c r="G31480" t="s">
        <v>107414</v>
      </c>
      <c r="H31480" s="9">
        <v>1</v>
      </c>
      <c r="I31480" t="s">
        <v>17</v>
      </c>
      <c r="J31480" t="s">
        <v>17</v>
      </c>
      <c r="K31480">
        <v>1.8</v>
      </c>
      <c r="L31480" t="s">
        <v>89071</v>
      </c>
      <c r="M31480">
        <v>3.7680000000000001E-3</v>
      </c>
      <c r="N31480" t="s">
        <v>107415</v>
      </c>
      <c r="O31480">
        <v>4818</v>
      </c>
      <c r="P31480" t="s">
        <v>91308</v>
      </c>
    </row>
    <row r="31481" spans="1:16">
      <c r="A31481" t="s">
        <v>89066</v>
      </c>
      <c r="B31481" t="s">
        <v>7489</v>
      </c>
      <c r="C31481" t="s">
        <v>107416</v>
      </c>
      <c r="D31481" t="s">
        <v>7491</v>
      </c>
      <c r="E31481" t="s">
        <v>7492</v>
      </c>
      <c r="F31481" s="8">
        <v>3833.8938170466899</v>
      </c>
      <c r="G31481" t="s">
        <v>107417</v>
      </c>
      <c r="H31481" s="9">
        <v>1</v>
      </c>
      <c r="I31481" t="s">
        <v>17</v>
      </c>
      <c r="J31481" t="s">
        <v>17</v>
      </c>
      <c r="K31481">
        <v>4.43</v>
      </c>
      <c r="L31481" t="s">
        <v>89071</v>
      </c>
      <c r="M31481">
        <v>2.0430000000000001E-4</v>
      </c>
      <c r="N31481" t="s">
        <v>107418</v>
      </c>
      <c r="O31481">
        <v>11278</v>
      </c>
      <c r="P31481" t="s">
        <v>93523</v>
      </c>
    </row>
    <row r="31482" spans="1:16">
      <c r="A31482" t="s">
        <v>89066</v>
      </c>
      <c r="B31482" t="s">
        <v>8288</v>
      </c>
      <c r="C31482" t="s">
        <v>107419</v>
      </c>
      <c r="D31482" t="s">
        <v>8290</v>
      </c>
      <c r="E31482" t="s">
        <v>8291</v>
      </c>
      <c r="F31482" s="8">
        <v>1480.4241254332301</v>
      </c>
      <c r="G31482" t="s">
        <v>107420</v>
      </c>
      <c r="H31482" s="9">
        <v>1</v>
      </c>
      <c r="I31482" t="s">
        <v>17</v>
      </c>
      <c r="J31482" t="s">
        <v>17</v>
      </c>
      <c r="K31482">
        <v>4.1900000000000004</v>
      </c>
      <c r="L31482" t="s">
        <v>89071</v>
      </c>
      <c r="M31482">
        <v>9.0960000000000007E-6</v>
      </c>
      <c r="N31482" t="s">
        <v>107421</v>
      </c>
      <c r="O31482">
        <v>7237</v>
      </c>
      <c r="P31482" t="s">
        <v>93211</v>
      </c>
    </row>
    <row r="31483" spans="1:16">
      <c r="A31483" t="s">
        <v>89066</v>
      </c>
      <c r="B31483" t="s">
        <v>10930</v>
      </c>
      <c r="C31483" t="s">
        <v>107422</v>
      </c>
      <c r="D31483" t="s">
        <v>10932</v>
      </c>
      <c r="E31483" t="s">
        <v>10933</v>
      </c>
      <c r="F31483" s="8">
        <v>605.66387149576894</v>
      </c>
      <c r="G31483" t="s">
        <v>107423</v>
      </c>
      <c r="H31483" s="9">
        <v>1</v>
      </c>
      <c r="I31483" t="s">
        <v>17</v>
      </c>
      <c r="J31483" t="s">
        <v>17</v>
      </c>
      <c r="K31483">
        <v>2.57</v>
      </c>
      <c r="L31483" t="s">
        <v>89071</v>
      </c>
      <c r="M31483">
        <v>9.7099999999999999E-3</v>
      </c>
      <c r="N31483" t="s">
        <v>107424</v>
      </c>
      <c r="O31483">
        <v>8515</v>
      </c>
      <c r="P31483" t="s">
        <v>95058</v>
      </c>
    </row>
    <row r="31484" spans="1:16">
      <c r="A31484" t="s">
        <v>89066</v>
      </c>
      <c r="B31484" t="s">
        <v>5753</v>
      </c>
      <c r="C31484" t="s">
        <v>107425</v>
      </c>
      <c r="D31484" t="s">
        <v>5755</v>
      </c>
      <c r="E31484" t="s">
        <v>5756</v>
      </c>
      <c r="F31484" s="8">
        <v>2221.5334002997001</v>
      </c>
      <c r="G31484" t="s">
        <v>107426</v>
      </c>
      <c r="H31484" s="9">
        <v>1</v>
      </c>
      <c r="I31484" t="s">
        <v>17</v>
      </c>
      <c r="J31484" t="s">
        <v>17</v>
      </c>
      <c r="K31484">
        <v>4.1399999999999997</v>
      </c>
      <c r="L31484" t="s">
        <v>89071</v>
      </c>
      <c r="M31484">
        <v>7.4040000000000003E-5</v>
      </c>
      <c r="N31484" t="s">
        <v>107427</v>
      </c>
      <c r="O31484">
        <v>14260</v>
      </c>
      <c r="P31484" t="s">
        <v>96688</v>
      </c>
    </row>
    <row r="31485" spans="1:16">
      <c r="A31485" t="s">
        <v>89066</v>
      </c>
      <c r="B31485" t="s">
        <v>62</v>
      </c>
      <c r="C31485" t="s">
        <v>107428</v>
      </c>
      <c r="D31485" t="s">
        <v>64</v>
      </c>
      <c r="E31485" t="s">
        <v>65</v>
      </c>
      <c r="F31485" s="8">
        <v>1946.45474994451</v>
      </c>
      <c r="G31485" t="s">
        <v>107429</v>
      </c>
      <c r="H31485" s="9">
        <v>1</v>
      </c>
      <c r="I31485" t="s">
        <v>17</v>
      </c>
      <c r="J31485" t="s">
        <v>17</v>
      </c>
      <c r="K31485">
        <v>3.77</v>
      </c>
      <c r="L31485" t="s">
        <v>89071</v>
      </c>
      <c r="M31485">
        <v>5.6720000000000002E-4</v>
      </c>
      <c r="N31485" t="s">
        <v>107430</v>
      </c>
      <c r="O31485">
        <v>12765</v>
      </c>
      <c r="P31485" t="s">
        <v>94995</v>
      </c>
    </row>
    <row r="31486" spans="1:16">
      <c r="A31486" t="s">
        <v>89066</v>
      </c>
      <c r="B31486" t="s">
        <v>7376</v>
      </c>
      <c r="C31486" t="s">
        <v>107431</v>
      </c>
      <c r="D31486" t="s">
        <v>7378</v>
      </c>
      <c r="E31486" t="s">
        <v>7379</v>
      </c>
      <c r="F31486" s="8">
        <v>9231.28797376287</v>
      </c>
      <c r="G31486" t="s">
        <v>107432</v>
      </c>
      <c r="H31486" s="9">
        <v>1</v>
      </c>
      <c r="I31486" t="s">
        <v>17</v>
      </c>
      <c r="J31486" t="s">
        <v>89093</v>
      </c>
      <c r="K31486">
        <v>3.2</v>
      </c>
      <c r="L31486" t="s">
        <v>89071</v>
      </c>
      <c r="M31486">
        <v>2.9300000000000002E-4</v>
      </c>
      <c r="N31486" t="s">
        <v>107433</v>
      </c>
      <c r="O31486">
        <v>9420</v>
      </c>
      <c r="P31486" t="s">
        <v>89441</v>
      </c>
    </row>
    <row r="31487" spans="1:16">
      <c r="A31487" t="s">
        <v>89066</v>
      </c>
      <c r="B31487" t="s">
        <v>7376</v>
      </c>
      <c r="C31487" t="s">
        <v>107434</v>
      </c>
      <c r="D31487" t="s">
        <v>7378</v>
      </c>
      <c r="E31487" t="s">
        <v>7379</v>
      </c>
      <c r="F31487" s="8">
        <v>9231.28797376287</v>
      </c>
      <c r="G31487" t="s">
        <v>107435</v>
      </c>
      <c r="H31487" s="9">
        <v>1</v>
      </c>
      <c r="I31487" t="s">
        <v>17</v>
      </c>
      <c r="J31487" t="s">
        <v>89093</v>
      </c>
      <c r="K31487">
        <v>3.2</v>
      </c>
      <c r="L31487" t="s">
        <v>89071</v>
      </c>
      <c r="M31487">
        <v>2.9300000000000002E-4</v>
      </c>
      <c r="N31487" t="s">
        <v>107433</v>
      </c>
      <c r="O31487">
        <v>9420</v>
      </c>
      <c r="P31487" t="s">
        <v>89441</v>
      </c>
    </row>
    <row r="31488" spans="1:16">
      <c r="A31488" t="s">
        <v>89066</v>
      </c>
      <c r="B31488" t="s">
        <v>7376</v>
      </c>
      <c r="C31488" t="s">
        <v>107436</v>
      </c>
      <c r="D31488" t="s">
        <v>7378</v>
      </c>
      <c r="E31488" t="s">
        <v>7379</v>
      </c>
      <c r="F31488" s="8">
        <v>9231.28797376287</v>
      </c>
      <c r="G31488" t="s">
        <v>107437</v>
      </c>
      <c r="H31488" s="9">
        <v>1</v>
      </c>
      <c r="I31488" t="s">
        <v>17</v>
      </c>
      <c r="J31488" t="s">
        <v>17</v>
      </c>
      <c r="K31488">
        <v>2.38</v>
      </c>
      <c r="L31488" t="s">
        <v>89071</v>
      </c>
      <c r="M31488">
        <v>1.8359999999999999E-4</v>
      </c>
      <c r="N31488" t="s">
        <v>107438</v>
      </c>
      <c r="O31488">
        <v>9111</v>
      </c>
      <c r="P31488" t="s">
        <v>96551</v>
      </c>
    </row>
    <row r="31489" spans="1:16">
      <c r="A31489" t="s">
        <v>89066</v>
      </c>
      <c r="B31489" t="s">
        <v>13375</v>
      </c>
      <c r="C31489" t="s">
        <v>107439</v>
      </c>
      <c r="D31489" t="s">
        <v>13377</v>
      </c>
      <c r="E31489" t="s">
        <v>13378</v>
      </c>
      <c r="F31489" s="8">
        <v>4294.9512406337999</v>
      </c>
      <c r="G31489" t="s">
        <v>107440</v>
      </c>
      <c r="H31489" s="9">
        <v>1</v>
      </c>
      <c r="I31489" t="s">
        <v>17</v>
      </c>
      <c r="J31489" t="s">
        <v>17</v>
      </c>
      <c r="K31489">
        <v>1.76</v>
      </c>
      <c r="L31489" t="s">
        <v>89071</v>
      </c>
      <c r="M31489">
        <v>6.4879999999999998E-3</v>
      </c>
      <c r="N31489" t="s">
        <v>107441</v>
      </c>
      <c r="O31489">
        <v>3988</v>
      </c>
      <c r="P31489" t="s">
        <v>92738</v>
      </c>
    </row>
    <row r="31490" spans="1:16" hidden="1">
      <c r="A31490" t="s">
        <v>89066</v>
      </c>
      <c r="B31490" t="s">
        <v>107442</v>
      </c>
      <c r="C31490" t="s">
        <v>107443</v>
      </c>
      <c r="D31490" t="s">
        <v>107444</v>
      </c>
      <c r="E31490" t="s">
        <v>107445</v>
      </c>
      <c r="F31490" s="8">
        <v>1299.20989194197</v>
      </c>
      <c r="G31490" t="s">
        <v>107446</v>
      </c>
      <c r="H31490">
        <v>1</v>
      </c>
      <c r="I31490" t="s">
        <v>17</v>
      </c>
      <c r="J31490" t="s">
        <v>89093</v>
      </c>
      <c r="K31490">
        <v>1.25</v>
      </c>
      <c r="L31490" t="s">
        <v>89071</v>
      </c>
      <c r="M31490">
        <v>8.914E-3</v>
      </c>
      <c r="N31490" t="s">
        <v>107447</v>
      </c>
      <c r="O31490">
        <v>8172</v>
      </c>
      <c r="P31490" t="s">
        <v>93479</v>
      </c>
    </row>
    <row r="31491" spans="1:16" hidden="1">
      <c r="A31491" t="s">
        <v>89066</v>
      </c>
      <c r="B31491" t="s">
        <v>107442</v>
      </c>
      <c r="C31491" t="s">
        <v>107448</v>
      </c>
      <c r="D31491" t="s">
        <v>107444</v>
      </c>
      <c r="E31491" t="s">
        <v>107445</v>
      </c>
      <c r="F31491" s="8">
        <v>1299.20989194197</v>
      </c>
      <c r="G31491" t="s">
        <v>107449</v>
      </c>
      <c r="H31491">
        <v>1</v>
      </c>
      <c r="I31491" t="s">
        <v>17</v>
      </c>
      <c r="J31491" t="s">
        <v>89093</v>
      </c>
      <c r="K31491">
        <v>1.25</v>
      </c>
      <c r="L31491" t="s">
        <v>89071</v>
      </c>
      <c r="M31491">
        <v>8.914E-3</v>
      </c>
      <c r="N31491" t="s">
        <v>107447</v>
      </c>
      <c r="O31491">
        <v>8172</v>
      </c>
      <c r="P31491" t="s">
        <v>93479</v>
      </c>
    </row>
    <row r="31492" spans="1:16" hidden="1">
      <c r="A31492" t="s">
        <v>89066</v>
      </c>
      <c r="B31492" t="s">
        <v>107450</v>
      </c>
      <c r="C31492" t="s">
        <v>107451</v>
      </c>
      <c r="D31492" t="s">
        <v>107452</v>
      </c>
      <c r="E31492" t="s">
        <v>107453</v>
      </c>
      <c r="F31492" s="8">
        <v>1416.6580187234599</v>
      </c>
      <c r="G31492" t="s">
        <v>107454</v>
      </c>
      <c r="H31492">
        <v>1</v>
      </c>
      <c r="I31492" t="s">
        <v>17</v>
      </c>
      <c r="J31492" t="s">
        <v>89093</v>
      </c>
      <c r="K31492">
        <v>0.68</v>
      </c>
      <c r="L31492" t="s">
        <v>89071</v>
      </c>
      <c r="M31492">
        <v>6.7120000000000001E-3</v>
      </c>
      <c r="N31492" t="s">
        <v>107455</v>
      </c>
      <c r="O31492">
        <v>5458</v>
      </c>
      <c r="P31492" t="s">
        <v>91421</v>
      </c>
    </row>
    <row r="31493" spans="1:16" hidden="1">
      <c r="A31493" t="s">
        <v>89066</v>
      </c>
      <c r="B31493" t="s">
        <v>107450</v>
      </c>
      <c r="C31493" t="s">
        <v>107456</v>
      </c>
      <c r="D31493" t="s">
        <v>107452</v>
      </c>
      <c r="E31493" t="s">
        <v>107453</v>
      </c>
      <c r="F31493" s="8">
        <v>1416.6580187234599</v>
      </c>
      <c r="G31493" t="s">
        <v>107457</v>
      </c>
      <c r="H31493">
        <v>1</v>
      </c>
      <c r="I31493" t="s">
        <v>17</v>
      </c>
      <c r="J31493" t="s">
        <v>89093</v>
      </c>
      <c r="K31493">
        <v>0.68</v>
      </c>
      <c r="L31493" t="s">
        <v>89071</v>
      </c>
      <c r="M31493">
        <v>6.7120000000000001E-3</v>
      </c>
      <c r="N31493" t="s">
        <v>107455</v>
      </c>
      <c r="O31493">
        <v>5458</v>
      </c>
      <c r="P31493" t="s">
        <v>91421</v>
      </c>
    </row>
    <row r="31494" spans="1:16" hidden="1">
      <c r="A31494" t="s">
        <v>89066</v>
      </c>
      <c r="B31494" t="s">
        <v>107450</v>
      </c>
      <c r="C31494" t="s">
        <v>107458</v>
      </c>
      <c r="D31494" t="s">
        <v>107452</v>
      </c>
      <c r="E31494" t="s">
        <v>107453</v>
      </c>
      <c r="F31494" s="8">
        <v>1416.6580187234599</v>
      </c>
      <c r="G31494" t="s">
        <v>107459</v>
      </c>
      <c r="H31494">
        <v>1</v>
      </c>
      <c r="I31494" t="s">
        <v>17</v>
      </c>
      <c r="J31494" t="s">
        <v>89093</v>
      </c>
      <c r="K31494">
        <v>0.68</v>
      </c>
      <c r="L31494" t="s">
        <v>89071</v>
      </c>
      <c r="M31494">
        <v>6.7120000000000001E-3</v>
      </c>
      <c r="N31494" t="s">
        <v>107455</v>
      </c>
      <c r="O31494">
        <v>5458</v>
      </c>
      <c r="P31494" t="s">
        <v>91421</v>
      </c>
    </row>
    <row r="31495" spans="1:16">
      <c r="A31495" t="s">
        <v>89066</v>
      </c>
      <c r="B31495" t="s">
        <v>37748</v>
      </c>
      <c r="C31495" t="s">
        <v>107460</v>
      </c>
      <c r="D31495" t="s">
        <v>37750</v>
      </c>
      <c r="E31495" t="s">
        <v>37751</v>
      </c>
      <c r="F31495" s="8">
        <v>4833.9423760587297</v>
      </c>
      <c r="G31495" t="s">
        <v>107461</v>
      </c>
      <c r="H31495" s="9">
        <v>1</v>
      </c>
      <c r="I31495" t="s">
        <v>17</v>
      </c>
      <c r="J31495" t="s">
        <v>17</v>
      </c>
      <c r="K31495">
        <v>3.02</v>
      </c>
      <c r="L31495" t="s">
        <v>89071</v>
      </c>
      <c r="M31495">
        <v>0</v>
      </c>
      <c r="N31495" t="s">
        <v>107462</v>
      </c>
      <c r="O31495">
        <v>4355</v>
      </c>
      <c r="P31495" t="s">
        <v>89359</v>
      </c>
    </row>
    <row r="31496" spans="1:16" hidden="1">
      <c r="A31496" t="s">
        <v>89066</v>
      </c>
      <c r="B31496" t="s">
        <v>107463</v>
      </c>
      <c r="C31496" t="s">
        <v>107464</v>
      </c>
      <c r="D31496" t="s">
        <v>107465</v>
      </c>
      <c r="E31496" t="s">
        <v>107466</v>
      </c>
      <c r="F31496" s="8" t="e">
        <v>#N/A</v>
      </c>
      <c r="G31496" t="s">
        <v>107467</v>
      </c>
      <c r="H31496">
        <v>1</v>
      </c>
      <c r="I31496" t="s">
        <v>17</v>
      </c>
      <c r="J31496" t="s">
        <v>17</v>
      </c>
      <c r="K31496">
        <v>1.46</v>
      </c>
      <c r="L31496" t="s">
        <v>89071</v>
      </c>
      <c r="M31496">
        <v>9.7339999999999996E-3</v>
      </c>
      <c r="N31496" t="s">
        <v>89422</v>
      </c>
      <c r="O31496">
        <v>4242</v>
      </c>
      <c r="P31496" t="s">
        <v>89308</v>
      </c>
    </row>
    <row r="31497" spans="1:16" hidden="1">
      <c r="A31497" t="s">
        <v>89066</v>
      </c>
      <c r="B31497" t="s">
        <v>32529</v>
      </c>
      <c r="C31497" t="s">
        <v>107468</v>
      </c>
      <c r="D31497" t="s">
        <v>32531</v>
      </c>
      <c r="E31497" t="s">
        <v>32529</v>
      </c>
      <c r="F31497" s="8">
        <v>753</v>
      </c>
      <c r="G31497" t="s">
        <v>107469</v>
      </c>
      <c r="H31497">
        <v>1</v>
      </c>
      <c r="I31497" t="s">
        <v>17</v>
      </c>
      <c r="J31497" t="s">
        <v>17</v>
      </c>
      <c r="K31497">
        <v>1.4</v>
      </c>
      <c r="L31497" t="s">
        <v>89071</v>
      </c>
      <c r="M31497">
        <v>7.2779999999999997E-3</v>
      </c>
      <c r="N31497" t="s">
        <v>96201</v>
      </c>
      <c r="O31497">
        <v>1559</v>
      </c>
      <c r="P31497" t="s">
        <v>92748</v>
      </c>
    </row>
    <row r="31498" spans="1:16">
      <c r="A31498" t="s">
        <v>89066</v>
      </c>
      <c r="B31498" t="s">
        <v>35294</v>
      </c>
      <c r="C31498" t="s">
        <v>107470</v>
      </c>
      <c r="D31498" t="s">
        <v>35296</v>
      </c>
      <c r="E31498" t="s">
        <v>35297</v>
      </c>
      <c r="F31498" s="8">
        <v>657.91361802451695</v>
      </c>
      <c r="G31498" t="s">
        <v>107471</v>
      </c>
      <c r="H31498" s="9">
        <v>1</v>
      </c>
      <c r="I31498" t="s">
        <v>17</v>
      </c>
      <c r="J31498" t="s">
        <v>17</v>
      </c>
      <c r="K31498">
        <v>3.27</v>
      </c>
      <c r="L31498" t="s">
        <v>89071</v>
      </c>
      <c r="M31498">
        <v>3.349E-5</v>
      </c>
      <c r="N31498" t="s">
        <v>107472</v>
      </c>
      <c r="O31498">
        <v>16820</v>
      </c>
      <c r="P31498" t="s">
        <v>96496</v>
      </c>
    </row>
    <row r="31499" spans="1:16" hidden="1">
      <c r="A31499" t="s">
        <v>89066</v>
      </c>
      <c r="B31499" t="s">
        <v>2835</v>
      </c>
      <c r="C31499" t="s">
        <v>107473</v>
      </c>
      <c r="D31499" t="s">
        <v>2837</v>
      </c>
      <c r="E31499" t="s">
        <v>2838</v>
      </c>
      <c r="F31499" s="8">
        <v>6042.8806818039002</v>
      </c>
      <c r="G31499" t="s">
        <v>107474</v>
      </c>
      <c r="H31499">
        <v>1</v>
      </c>
      <c r="I31499" t="s">
        <v>17</v>
      </c>
      <c r="J31499" t="s">
        <v>17</v>
      </c>
      <c r="K31499">
        <v>1.44</v>
      </c>
      <c r="L31499" t="s">
        <v>89071</v>
      </c>
      <c r="M31499">
        <v>8.2109999999999995E-3</v>
      </c>
      <c r="N31499" t="s">
        <v>103585</v>
      </c>
      <c r="O31499">
        <v>6528</v>
      </c>
      <c r="P31499" t="s">
        <v>95354</v>
      </c>
    </row>
    <row r="31500" spans="1:16" hidden="1">
      <c r="A31500" t="s">
        <v>89066</v>
      </c>
      <c r="B31500" t="s">
        <v>2835</v>
      </c>
      <c r="C31500" t="s">
        <v>107475</v>
      </c>
      <c r="D31500" t="s">
        <v>2837</v>
      </c>
      <c r="E31500" t="s">
        <v>2838</v>
      </c>
      <c r="F31500" s="8">
        <v>6042.8806818039002</v>
      </c>
      <c r="G31500" t="s">
        <v>107476</v>
      </c>
      <c r="H31500">
        <v>1</v>
      </c>
      <c r="I31500" t="s">
        <v>17</v>
      </c>
      <c r="J31500" t="s">
        <v>89093</v>
      </c>
      <c r="K31500">
        <v>1.03</v>
      </c>
      <c r="L31500" t="s">
        <v>89071</v>
      </c>
      <c r="M31500">
        <v>2.3760000000000001E-3</v>
      </c>
      <c r="N31500" t="s">
        <v>101006</v>
      </c>
      <c r="O31500">
        <v>13783</v>
      </c>
      <c r="P31500" t="s">
        <v>91269</v>
      </c>
    </row>
    <row r="31501" spans="1:16">
      <c r="A31501" t="s">
        <v>89066</v>
      </c>
      <c r="B31501" t="s">
        <v>11274</v>
      </c>
      <c r="C31501" t="s">
        <v>107477</v>
      </c>
      <c r="D31501" t="s">
        <v>11276</v>
      </c>
      <c r="E31501" t="s">
        <v>11274</v>
      </c>
      <c r="F31501" s="8">
        <v>830.11433159199396</v>
      </c>
      <c r="G31501" t="s">
        <v>107478</v>
      </c>
      <c r="H31501" s="9">
        <v>1</v>
      </c>
      <c r="I31501" t="s">
        <v>17</v>
      </c>
      <c r="J31501" t="s">
        <v>17</v>
      </c>
      <c r="K31501">
        <v>5.62</v>
      </c>
      <c r="L31501" t="s">
        <v>89071</v>
      </c>
      <c r="M31501">
        <v>0</v>
      </c>
      <c r="N31501" t="s">
        <v>107479</v>
      </c>
      <c r="O31501">
        <v>18282</v>
      </c>
      <c r="P31501" t="s">
        <v>89086</v>
      </c>
    </row>
    <row r="31502" spans="1:16">
      <c r="A31502" t="s">
        <v>89066</v>
      </c>
      <c r="B31502" t="s">
        <v>107480</v>
      </c>
      <c r="C31502" t="s">
        <v>107481</v>
      </c>
      <c r="D31502" t="s">
        <v>107482</v>
      </c>
      <c r="E31502" t="s">
        <v>107483</v>
      </c>
      <c r="F31502" s="8">
        <v>3022.7843819263799</v>
      </c>
      <c r="G31502" t="s">
        <v>107484</v>
      </c>
      <c r="H31502" s="9">
        <v>1</v>
      </c>
      <c r="I31502" t="s">
        <v>17</v>
      </c>
      <c r="J31502" t="s">
        <v>89093</v>
      </c>
      <c r="K31502">
        <v>1.71</v>
      </c>
      <c r="L31502" t="s">
        <v>89071</v>
      </c>
      <c r="M31502">
        <v>6.8269999999999997E-3</v>
      </c>
      <c r="N31502" t="s">
        <v>107485</v>
      </c>
      <c r="O31502">
        <v>9696</v>
      </c>
      <c r="P31502" t="s">
        <v>100644</v>
      </c>
    </row>
    <row r="31503" spans="1:16">
      <c r="A31503" t="s">
        <v>89066</v>
      </c>
      <c r="B31503" t="s">
        <v>107480</v>
      </c>
      <c r="C31503" t="s">
        <v>107486</v>
      </c>
      <c r="D31503" t="s">
        <v>107482</v>
      </c>
      <c r="E31503" t="s">
        <v>107483</v>
      </c>
      <c r="F31503" s="8">
        <v>3022.7843819263799</v>
      </c>
      <c r="G31503" t="s">
        <v>107487</v>
      </c>
      <c r="H31503" s="9">
        <v>1</v>
      </c>
      <c r="I31503" t="s">
        <v>17</v>
      </c>
      <c r="J31503" t="s">
        <v>89093</v>
      </c>
      <c r="K31503">
        <v>1.71</v>
      </c>
      <c r="L31503" t="s">
        <v>89071</v>
      </c>
      <c r="M31503">
        <v>6.8269999999999997E-3</v>
      </c>
      <c r="N31503" t="s">
        <v>107485</v>
      </c>
      <c r="O31503">
        <v>9696</v>
      </c>
      <c r="P31503" t="s">
        <v>100644</v>
      </c>
    </row>
    <row r="31504" spans="1:16">
      <c r="A31504" t="s">
        <v>89066</v>
      </c>
      <c r="B31504" t="s">
        <v>1382</v>
      </c>
      <c r="C31504" t="s">
        <v>107488</v>
      </c>
      <c r="D31504" t="s">
        <v>1384</v>
      </c>
      <c r="E31504" t="s">
        <v>1385</v>
      </c>
      <c r="F31504" s="8">
        <v>3056.8861479688599</v>
      </c>
      <c r="G31504" t="s">
        <v>107489</v>
      </c>
      <c r="H31504" s="9">
        <v>1</v>
      </c>
      <c r="I31504" t="s">
        <v>17</v>
      </c>
      <c r="J31504" t="s">
        <v>17</v>
      </c>
      <c r="K31504">
        <v>3.07</v>
      </c>
      <c r="L31504" t="s">
        <v>89071</v>
      </c>
      <c r="M31504">
        <v>1.3430000000000001E-4</v>
      </c>
      <c r="N31504" t="s">
        <v>89531</v>
      </c>
      <c r="O31504">
        <v>2079</v>
      </c>
      <c r="P31504" t="s">
        <v>89392</v>
      </c>
    </row>
    <row r="31505" spans="1:16">
      <c r="A31505" t="s">
        <v>89066</v>
      </c>
      <c r="B31505" t="s">
        <v>299</v>
      </c>
      <c r="C31505" t="s">
        <v>107490</v>
      </c>
      <c r="D31505" t="s">
        <v>301</v>
      </c>
      <c r="E31505" t="s">
        <v>302</v>
      </c>
      <c r="F31505" s="8">
        <v>2756.2579418493801</v>
      </c>
      <c r="G31505" t="s">
        <v>107491</v>
      </c>
      <c r="H31505" s="9">
        <v>1</v>
      </c>
      <c r="I31505" t="s">
        <v>17</v>
      </c>
      <c r="J31505" t="s">
        <v>17</v>
      </c>
      <c r="K31505">
        <v>1.68</v>
      </c>
      <c r="L31505" t="s">
        <v>89071</v>
      </c>
      <c r="M31505">
        <v>9.3340000000000003E-4</v>
      </c>
      <c r="N31505" t="s">
        <v>107492</v>
      </c>
      <c r="O31505">
        <v>7093</v>
      </c>
      <c r="P31505" t="s">
        <v>89917</v>
      </c>
    </row>
    <row r="31506" spans="1:16">
      <c r="A31506" t="s">
        <v>89066</v>
      </c>
      <c r="B31506" t="s">
        <v>22079</v>
      </c>
      <c r="C31506" t="s">
        <v>107493</v>
      </c>
      <c r="D31506" t="s">
        <v>22081</v>
      </c>
      <c r="E31506" t="s">
        <v>22082</v>
      </c>
      <c r="F31506" s="8">
        <v>210.033593706353</v>
      </c>
      <c r="G31506" t="s">
        <v>107494</v>
      </c>
      <c r="H31506" s="9">
        <v>1</v>
      </c>
      <c r="I31506" t="s">
        <v>17</v>
      </c>
      <c r="J31506" t="s">
        <v>89093</v>
      </c>
      <c r="K31506">
        <v>3.99</v>
      </c>
      <c r="L31506" t="s">
        <v>89071</v>
      </c>
      <c r="M31506">
        <v>1.4990000000000001E-4</v>
      </c>
      <c r="N31506" t="s">
        <v>107495</v>
      </c>
      <c r="O31506">
        <v>15022</v>
      </c>
      <c r="P31506" t="s">
        <v>89177</v>
      </c>
    </row>
    <row r="31507" spans="1:16" hidden="1">
      <c r="A31507" t="s">
        <v>89066</v>
      </c>
      <c r="B31507" t="s">
        <v>31592</v>
      </c>
      <c r="C31507" t="s">
        <v>107496</v>
      </c>
      <c r="D31507" t="s">
        <v>31594</v>
      </c>
      <c r="E31507" t="s">
        <v>31595</v>
      </c>
      <c r="F31507" s="8">
        <v>5978.88766931995</v>
      </c>
      <c r="G31507" t="s">
        <v>107497</v>
      </c>
      <c r="H31507">
        <v>1</v>
      </c>
      <c r="I31507" t="s">
        <v>17</v>
      </c>
      <c r="J31507" t="s">
        <v>17</v>
      </c>
      <c r="K31507">
        <v>0.95</v>
      </c>
      <c r="L31507" t="s">
        <v>89071</v>
      </c>
      <c r="M31507">
        <v>7.9699999999999997E-3</v>
      </c>
      <c r="N31507" t="s">
        <v>89411</v>
      </c>
      <c r="O31507">
        <v>4917</v>
      </c>
      <c r="P31507" t="s">
        <v>92752</v>
      </c>
    </row>
    <row r="31508" spans="1:16">
      <c r="A31508" t="s">
        <v>89066</v>
      </c>
      <c r="B31508" t="s">
        <v>31660</v>
      </c>
      <c r="C31508" t="s">
        <v>107498</v>
      </c>
      <c r="D31508" t="s">
        <v>31662</v>
      </c>
      <c r="E31508" t="s">
        <v>31663</v>
      </c>
      <c r="F31508" s="8">
        <v>9391.3212617315494</v>
      </c>
      <c r="G31508" t="s">
        <v>107499</v>
      </c>
      <c r="H31508" s="9">
        <v>1</v>
      </c>
      <c r="I31508" t="s">
        <v>17</v>
      </c>
      <c r="J31508" t="s">
        <v>89093</v>
      </c>
      <c r="K31508">
        <v>3.65</v>
      </c>
      <c r="L31508" t="s">
        <v>89071</v>
      </c>
      <c r="M31508">
        <v>4.2620000000000002E-3</v>
      </c>
      <c r="N31508" t="s">
        <v>107500</v>
      </c>
      <c r="O31508">
        <v>9831</v>
      </c>
      <c r="P31508" t="s">
        <v>98969</v>
      </c>
    </row>
    <row r="31509" spans="1:16">
      <c r="A31509" t="s">
        <v>89066</v>
      </c>
      <c r="B31509" t="s">
        <v>31660</v>
      </c>
      <c r="C31509" t="s">
        <v>107501</v>
      </c>
      <c r="D31509" t="s">
        <v>31662</v>
      </c>
      <c r="E31509" t="s">
        <v>31663</v>
      </c>
      <c r="F31509" s="8">
        <v>9391.3212617315494</v>
      </c>
      <c r="G31509" t="s">
        <v>107502</v>
      </c>
      <c r="H31509" s="9">
        <v>1</v>
      </c>
      <c r="I31509" t="s">
        <v>17</v>
      </c>
      <c r="J31509" t="s">
        <v>89093</v>
      </c>
      <c r="K31509">
        <v>3.65</v>
      </c>
      <c r="L31509" t="s">
        <v>89071</v>
      </c>
      <c r="M31509">
        <v>4.2620000000000002E-3</v>
      </c>
      <c r="N31509" t="s">
        <v>107500</v>
      </c>
      <c r="O31509">
        <v>9831</v>
      </c>
      <c r="P31509" t="s">
        <v>98969</v>
      </c>
    </row>
    <row r="31510" spans="1:16">
      <c r="A31510" t="s">
        <v>89066</v>
      </c>
      <c r="B31510" t="s">
        <v>36313</v>
      </c>
      <c r="C31510" t="s">
        <v>107503</v>
      </c>
      <c r="D31510" t="s">
        <v>36315</v>
      </c>
      <c r="E31510" t="s">
        <v>36313</v>
      </c>
      <c r="F31510" s="8">
        <v>749</v>
      </c>
      <c r="G31510" t="s">
        <v>107504</v>
      </c>
      <c r="H31510" s="9">
        <v>1</v>
      </c>
      <c r="I31510" t="s">
        <v>17</v>
      </c>
      <c r="J31510" t="s">
        <v>17</v>
      </c>
      <c r="K31510">
        <v>1.62</v>
      </c>
      <c r="L31510" t="s">
        <v>89071</v>
      </c>
      <c r="M31510">
        <v>6.4710000000000002E-3</v>
      </c>
      <c r="N31510" t="s">
        <v>107505</v>
      </c>
      <c r="O31510">
        <v>5210</v>
      </c>
      <c r="P31510" t="s">
        <v>98411</v>
      </c>
    </row>
    <row r="31511" spans="1:16">
      <c r="A31511" t="s">
        <v>89066</v>
      </c>
      <c r="B31511" t="s">
        <v>3115</v>
      </c>
      <c r="C31511" t="s">
        <v>107506</v>
      </c>
      <c r="D31511" t="s">
        <v>3117</v>
      </c>
      <c r="E31511" t="s">
        <v>3118</v>
      </c>
      <c r="F31511" s="8">
        <v>1527.7231984724699</v>
      </c>
      <c r="G31511" t="s">
        <v>107507</v>
      </c>
      <c r="H31511" s="9">
        <v>1</v>
      </c>
      <c r="I31511" t="s">
        <v>17</v>
      </c>
      <c r="J31511" t="s">
        <v>17</v>
      </c>
      <c r="K31511">
        <v>5.12</v>
      </c>
      <c r="L31511" t="s">
        <v>89071</v>
      </c>
      <c r="M31511">
        <v>7.4469999999999997E-5</v>
      </c>
      <c r="N31511" t="s">
        <v>107508</v>
      </c>
      <c r="O31511">
        <v>4616</v>
      </c>
      <c r="P31511" t="s">
        <v>97650</v>
      </c>
    </row>
    <row r="31512" spans="1:16">
      <c r="A31512" t="s">
        <v>89066</v>
      </c>
      <c r="B31512" t="s">
        <v>33515</v>
      </c>
      <c r="C31512" t="s">
        <v>107509</v>
      </c>
      <c r="D31512" t="s">
        <v>33517</v>
      </c>
      <c r="E31512" t="s">
        <v>33518</v>
      </c>
      <c r="F31512" s="8">
        <v>1213.8282061806301</v>
      </c>
      <c r="G31512" t="s">
        <v>107510</v>
      </c>
      <c r="H31512" s="9">
        <v>1</v>
      </c>
      <c r="I31512" t="s">
        <v>17</v>
      </c>
      <c r="J31512" t="s">
        <v>89093</v>
      </c>
      <c r="K31512">
        <v>2.11</v>
      </c>
      <c r="L31512" t="s">
        <v>89071</v>
      </c>
      <c r="M31512">
        <v>6.254E-3</v>
      </c>
      <c r="N31512" t="s">
        <v>95320</v>
      </c>
      <c r="O31512">
        <v>6806</v>
      </c>
      <c r="P31512" t="s">
        <v>98377</v>
      </c>
    </row>
    <row r="31513" spans="1:16">
      <c r="A31513" t="s">
        <v>89066</v>
      </c>
      <c r="B31513" t="s">
        <v>33515</v>
      </c>
      <c r="C31513" t="s">
        <v>107511</v>
      </c>
      <c r="D31513" t="s">
        <v>33517</v>
      </c>
      <c r="E31513" t="s">
        <v>33518</v>
      </c>
      <c r="F31513" s="8">
        <v>1213.8282061806301</v>
      </c>
      <c r="G31513" t="s">
        <v>107512</v>
      </c>
      <c r="H31513" s="9">
        <v>1</v>
      </c>
      <c r="I31513" t="s">
        <v>17</v>
      </c>
      <c r="J31513" t="s">
        <v>89093</v>
      </c>
      <c r="K31513">
        <v>2.11</v>
      </c>
      <c r="L31513" t="s">
        <v>89071</v>
      </c>
      <c r="M31513">
        <v>6.254E-3</v>
      </c>
      <c r="N31513" t="s">
        <v>95320</v>
      </c>
      <c r="O31513">
        <v>6806</v>
      </c>
      <c r="P31513" t="s">
        <v>98377</v>
      </c>
    </row>
    <row r="31514" spans="1:16">
      <c r="A31514" t="s">
        <v>89066</v>
      </c>
      <c r="B31514" t="s">
        <v>7872</v>
      </c>
      <c r="C31514" t="s">
        <v>107513</v>
      </c>
      <c r="D31514" t="s">
        <v>7874</v>
      </c>
      <c r="E31514" t="s">
        <v>7875</v>
      </c>
      <c r="F31514" s="8">
        <v>5403.7070962725302</v>
      </c>
      <c r="G31514" t="s">
        <v>107514</v>
      </c>
      <c r="H31514" s="9">
        <v>1</v>
      </c>
      <c r="I31514" t="s">
        <v>17</v>
      </c>
      <c r="J31514" t="s">
        <v>89093</v>
      </c>
      <c r="K31514">
        <v>2.52</v>
      </c>
      <c r="L31514" t="s">
        <v>89071</v>
      </c>
      <c r="M31514">
        <v>2.9710000000000001E-3</v>
      </c>
      <c r="N31514" t="s">
        <v>107515</v>
      </c>
      <c r="O31514">
        <v>5878</v>
      </c>
      <c r="P31514" t="s">
        <v>89642</v>
      </c>
    </row>
    <row r="31515" spans="1:16">
      <c r="A31515" t="s">
        <v>89066</v>
      </c>
      <c r="B31515" t="s">
        <v>7872</v>
      </c>
      <c r="C31515" t="s">
        <v>107516</v>
      </c>
      <c r="D31515" t="s">
        <v>7874</v>
      </c>
      <c r="E31515" t="s">
        <v>7875</v>
      </c>
      <c r="F31515" s="8">
        <v>5403.7070962725302</v>
      </c>
      <c r="G31515" t="s">
        <v>107517</v>
      </c>
      <c r="H31515" s="9">
        <v>1</v>
      </c>
      <c r="I31515" t="s">
        <v>17</v>
      </c>
      <c r="J31515" t="s">
        <v>89093</v>
      </c>
      <c r="K31515">
        <v>2.52</v>
      </c>
      <c r="L31515" t="s">
        <v>89071</v>
      </c>
      <c r="M31515">
        <v>2.9710000000000001E-3</v>
      </c>
      <c r="N31515" t="s">
        <v>107515</v>
      </c>
      <c r="O31515">
        <v>5878</v>
      </c>
      <c r="P31515" t="s">
        <v>89642</v>
      </c>
    </row>
    <row r="31516" spans="1:16">
      <c r="A31516" t="s">
        <v>89066</v>
      </c>
      <c r="B31516" t="s">
        <v>29875</v>
      </c>
      <c r="C31516" t="s">
        <v>107518</v>
      </c>
      <c r="D31516" t="s">
        <v>29877</v>
      </c>
      <c r="E31516" t="s">
        <v>29878</v>
      </c>
      <c r="F31516" s="8">
        <v>4420</v>
      </c>
      <c r="G31516" t="s">
        <v>107519</v>
      </c>
      <c r="H31516" s="9">
        <v>1</v>
      </c>
      <c r="I31516" t="s">
        <v>17</v>
      </c>
      <c r="J31516" t="s">
        <v>17</v>
      </c>
      <c r="K31516">
        <v>1.79</v>
      </c>
      <c r="L31516" t="s">
        <v>89071</v>
      </c>
      <c r="M31516">
        <v>8.8800000000000007E-3</v>
      </c>
      <c r="N31516" t="s">
        <v>107520</v>
      </c>
      <c r="O31516">
        <v>5848</v>
      </c>
      <c r="P31516" t="s">
        <v>93131</v>
      </c>
    </row>
    <row r="31517" spans="1:16" hidden="1">
      <c r="A31517" t="s">
        <v>89066</v>
      </c>
      <c r="B31517" t="s">
        <v>107521</v>
      </c>
      <c r="C31517" t="s">
        <v>107522</v>
      </c>
      <c r="D31517" t="s">
        <v>107523</v>
      </c>
      <c r="E31517" t="s">
        <v>107524</v>
      </c>
      <c r="F31517" s="8" t="e">
        <v>#N/A</v>
      </c>
      <c r="G31517" t="s">
        <v>79281</v>
      </c>
      <c r="H31517">
        <v>1</v>
      </c>
      <c r="I31517" t="s">
        <v>17</v>
      </c>
      <c r="J31517" t="s">
        <v>17</v>
      </c>
      <c r="K31517">
        <v>1.38</v>
      </c>
      <c r="L31517" t="s">
        <v>89071</v>
      </c>
      <c r="M31517">
        <v>7.8150000000000008E-3</v>
      </c>
      <c r="N31517" t="s">
        <v>107525</v>
      </c>
      <c r="O31517">
        <v>6016</v>
      </c>
      <c r="P31517" t="s">
        <v>89372</v>
      </c>
    </row>
    <row r="31518" spans="1:16" hidden="1">
      <c r="A31518" t="s">
        <v>89066</v>
      </c>
      <c r="B31518" t="s">
        <v>10176</v>
      </c>
      <c r="C31518" t="s">
        <v>107526</v>
      </c>
      <c r="D31518" t="s">
        <v>10178</v>
      </c>
      <c r="E31518" t="s">
        <v>10179</v>
      </c>
      <c r="F31518" s="8" t="e">
        <v>#N/A</v>
      </c>
      <c r="G31518" t="s">
        <v>107527</v>
      </c>
      <c r="H31518">
        <v>1</v>
      </c>
      <c r="I31518" t="s">
        <v>17</v>
      </c>
      <c r="J31518" t="s">
        <v>17</v>
      </c>
      <c r="K31518">
        <v>1.08</v>
      </c>
      <c r="L31518" t="s">
        <v>89071</v>
      </c>
      <c r="M31518">
        <v>6.8060000000000004E-3</v>
      </c>
      <c r="N31518" t="s">
        <v>107528</v>
      </c>
      <c r="O31518">
        <v>4571</v>
      </c>
      <c r="P31518" t="s">
        <v>96496</v>
      </c>
    </row>
    <row r="31519" spans="1:16">
      <c r="A31519" t="s">
        <v>89066</v>
      </c>
      <c r="B31519" t="s">
        <v>6965</v>
      </c>
      <c r="C31519" t="s">
        <v>107529</v>
      </c>
      <c r="D31519" t="s">
        <v>6967</v>
      </c>
      <c r="E31519" t="s">
        <v>6968</v>
      </c>
      <c r="F31519" s="8">
        <v>3620.5888318971802</v>
      </c>
      <c r="G31519" t="s">
        <v>107530</v>
      </c>
      <c r="H31519" s="9">
        <v>1</v>
      </c>
      <c r="I31519" t="s">
        <v>17</v>
      </c>
      <c r="J31519" t="s">
        <v>17</v>
      </c>
      <c r="K31519">
        <v>3.97</v>
      </c>
      <c r="L31519" t="s">
        <v>89071</v>
      </c>
      <c r="M31519">
        <v>2.0430000000000001E-4</v>
      </c>
      <c r="N31519" t="s">
        <v>90202</v>
      </c>
      <c r="O31519">
        <v>13132</v>
      </c>
      <c r="P31519" t="s">
        <v>92738</v>
      </c>
    </row>
    <row r="31520" spans="1:16">
      <c r="A31520" t="s">
        <v>89066</v>
      </c>
      <c r="B31520" t="s">
        <v>12099</v>
      </c>
      <c r="C31520" t="s">
        <v>107531</v>
      </c>
      <c r="D31520" t="s">
        <v>12101</v>
      </c>
      <c r="E31520" t="s">
        <v>12102</v>
      </c>
      <c r="F31520" s="8">
        <v>3805.8220895816598</v>
      </c>
      <c r="G31520" t="s">
        <v>107532</v>
      </c>
      <c r="H31520" s="9">
        <v>1</v>
      </c>
      <c r="I31520" t="s">
        <v>17</v>
      </c>
      <c r="J31520" t="s">
        <v>17</v>
      </c>
      <c r="K31520">
        <v>1.79</v>
      </c>
      <c r="L31520" t="s">
        <v>89071</v>
      </c>
      <c r="M31520">
        <v>4.2300000000000003E-3</v>
      </c>
      <c r="N31520" t="s">
        <v>107533</v>
      </c>
      <c r="O31520">
        <v>400</v>
      </c>
      <c r="P31520" t="s">
        <v>96643</v>
      </c>
    </row>
    <row r="31521" spans="1:16">
      <c r="A31521" t="s">
        <v>89066</v>
      </c>
      <c r="B31521" t="s">
        <v>12173</v>
      </c>
      <c r="C31521" t="s">
        <v>107534</v>
      </c>
      <c r="D31521" t="s">
        <v>12175</v>
      </c>
      <c r="E31521" t="s">
        <v>12176</v>
      </c>
      <c r="F31521" s="8">
        <v>12660.398529739799</v>
      </c>
      <c r="G31521" t="s">
        <v>107535</v>
      </c>
      <c r="H31521" s="9">
        <v>1</v>
      </c>
      <c r="I31521" t="s">
        <v>17</v>
      </c>
      <c r="J31521" t="s">
        <v>17</v>
      </c>
      <c r="K31521">
        <v>2.64</v>
      </c>
      <c r="L31521" t="s">
        <v>89071</v>
      </c>
      <c r="M31521">
        <v>9.3259999999999998E-5</v>
      </c>
      <c r="N31521" t="s">
        <v>107536</v>
      </c>
      <c r="O31521">
        <v>11605</v>
      </c>
      <c r="P31521" t="s">
        <v>100884</v>
      </c>
    </row>
    <row r="31522" spans="1:16">
      <c r="A31522" t="s">
        <v>89066</v>
      </c>
      <c r="B31522" t="s">
        <v>18332</v>
      </c>
      <c r="C31522" t="s">
        <v>107537</v>
      </c>
      <c r="D31522" t="s">
        <v>18334</v>
      </c>
      <c r="E31522" t="s">
        <v>18335</v>
      </c>
      <c r="F31522" s="8">
        <v>2961.2478035549402</v>
      </c>
      <c r="G31522" t="s">
        <v>107538</v>
      </c>
      <c r="H31522" s="9">
        <v>1</v>
      </c>
      <c r="I31522" t="s">
        <v>17</v>
      </c>
      <c r="J31522" t="s">
        <v>17</v>
      </c>
      <c r="K31522">
        <v>2.5</v>
      </c>
      <c r="L31522" t="s">
        <v>89071</v>
      </c>
      <c r="M31522">
        <v>3.7750000000000003E-5</v>
      </c>
      <c r="N31522" t="s">
        <v>107539</v>
      </c>
      <c r="O31522">
        <v>13529</v>
      </c>
      <c r="P31522" t="s">
        <v>93078</v>
      </c>
    </row>
    <row r="31523" spans="1:16">
      <c r="A31523" t="s">
        <v>89066</v>
      </c>
      <c r="B31523" t="s">
        <v>10630</v>
      </c>
      <c r="C31523" t="s">
        <v>107540</v>
      </c>
      <c r="D31523" t="s">
        <v>10632</v>
      </c>
      <c r="E31523" t="s">
        <v>10633</v>
      </c>
      <c r="F31523" s="8">
        <v>4748.4211720552603</v>
      </c>
      <c r="G31523" t="s">
        <v>107541</v>
      </c>
      <c r="H31523" s="9">
        <v>1</v>
      </c>
      <c r="I31523" t="s">
        <v>17</v>
      </c>
      <c r="J31523" t="s">
        <v>17</v>
      </c>
      <c r="K31523">
        <v>7.07</v>
      </c>
      <c r="L31523" t="s">
        <v>89071</v>
      </c>
      <c r="M31523">
        <v>0</v>
      </c>
      <c r="N31523" t="s">
        <v>107542</v>
      </c>
      <c r="O31523">
        <v>14135</v>
      </c>
      <c r="P31523" t="s">
        <v>93972</v>
      </c>
    </row>
    <row r="31524" spans="1:16" hidden="1">
      <c r="A31524" t="s">
        <v>89066</v>
      </c>
      <c r="B31524" t="s">
        <v>15320</v>
      </c>
      <c r="C31524" t="s">
        <v>107543</v>
      </c>
      <c r="D31524" t="s">
        <v>92524</v>
      </c>
      <c r="E31524" t="s">
        <v>92525</v>
      </c>
      <c r="F31524" s="8" t="e">
        <v>#N/A</v>
      </c>
      <c r="G31524" t="s">
        <v>107544</v>
      </c>
      <c r="H31524">
        <v>1</v>
      </c>
      <c r="I31524" t="s">
        <v>17</v>
      </c>
      <c r="J31524" t="s">
        <v>17</v>
      </c>
      <c r="K31524">
        <v>1.06</v>
      </c>
      <c r="L31524" t="s">
        <v>89071</v>
      </c>
      <c r="M31524">
        <v>6.0049999999999999E-3</v>
      </c>
      <c r="N31524" t="s">
        <v>98593</v>
      </c>
      <c r="O31524">
        <v>7223</v>
      </c>
      <c r="P31524" t="s">
        <v>91012</v>
      </c>
    </row>
    <row r="31525" spans="1:16">
      <c r="A31525" t="s">
        <v>89066</v>
      </c>
      <c r="B31525" t="s">
        <v>46207</v>
      </c>
      <c r="C31525" t="s">
        <v>107545</v>
      </c>
      <c r="D31525" t="s">
        <v>46209</v>
      </c>
      <c r="E31525" t="s">
        <v>46210</v>
      </c>
      <c r="F31525" s="8">
        <v>2982.1310838599802</v>
      </c>
      <c r="G31525" t="s">
        <v>107546</v>
      </c>
      <c r="H31525" s="9">
        <v>1</v>
      </c>
      <c r="I31525" t="s">
        <v>17</v>
      </c>
      <c r="J31525" t="s">
        <v>17</v>
      </c>
      <c r="K31525">
        <v>2.86</v>
      </c>
      <c r="L31525" t="s">
        <v>89071</v>
      </c>
      <c r="M31525">
        <v>9.7269999999999995E-4</v>
      </c>
      <c r="N31525" t="s">
        <v>107547</v>
      </c>
      <c r="O31525">
        <v>15488</v>
      </c>
      <c r="P31525" t="s">
        <v>89714</v>
      </c>
    </row>
    <row r="31526" spans="1:16">
      <c r="A31526" t="s">
        <v>89066</v>
      </c>
      <c r="B31526" t="s">
        <v>7851</v>
      </c>
      <c r="C31526" t="s">
        <v>107548</v>
      </c>
      <c r="D31526" t="s">
        <v>7853</v>
      </c>
      <c r="E31526" t="s">
        <v>7854</v>
      </c>
      <c r="F31526" s="8">
        <v>23659.837918555699</v>
      </c>
      <c r="G31526" t="s">
        <v>107549</v>
      </c>
      <c r="H31526" s="9">
        <v>1</v>
      </c>
      <c r="I31526" t="s">
        <v>17</v>
      </c>
      <c r="J31526" t="s">
        <v>17</v>
      </c>
      <c r="K31526">
        <v>2.69</v>
      </c>
      <c r="L31526" t="s">
        <v>89071</v>
      </c>
      <c r="M31526">
        <v>6.669E-4</v>
      </c>
      <c r="N31526" t="s">
        <v>92593</v>
      </c>
      <c r="O31526">
        <v>10304</v>
      </c>
      <c r="P31526" t="s">
        <v>90585</v>
      </c>
    </row>
    <row r="31527" spans="1:16">
      <c r="A31527" t="s">
        <v>89066</v>
      </c>
      <c r="B31527" t="s">
        <v>2215</v>
      </c>
      <c r="C31527" t="s">
        <v>107550</v>
      </c>
      <c r="D31527" t="s">
        <v>2217</v>
      </c>
      <c r="E31527" t="s">
        <v>2218</v>
      </c>
      <c r="F31527" s="8">
        <v>8673.9951612585501</v>
      </c>
      <c r="G31527" t="s">
        <v>107551</v>
      </c>
      <c r="H31527" s="9">
        <v>1</v>
      </c>
      <c r="I31527" t="s">
        <v>17</v>
      </c>
      <c r="J31527" t="s">
        <v>17</v>
      </c>
      <c r="K31527">
        <v>5.39</v>
      </c>
      <c r="L31527" t="s">
        <v>89071</v>
      </c>
      <c r="M31527">
        <v>0</v>
      </c>
      <c r="N31527" t="s">
        <v>107552</v>
      </c>
      <c r="O31527">
        <v>10051</v>
      </c>
      <c r="P31527" t="s">
        <v>97650</v>
      </c>
    </row>
    <row r="31528" spans="1:16">
      <c r="A31528" t="s">
        <v>89066</v>
      </c>
      <c r="B31528" t="s">
        <v>109</v>
      </c>
      <c r="C31528" t="s">
        <v>107553</v>
      </c>
      <c r="D31528" t="s">
        <v>111</v>
      </c>
      <c r="E31528" t="s">
        <v>112</v>
      </c>
      <c r="F31528" s="8">
        <v>1801.5183285440601</v>
      </c>
      <c r="G31528" t="s">
        <v>107554</v>
      </c>
      <c r="H31528" s="9">
        <v>1</v>
      </c>
      <c r="I31528" t="s">
        <v>17</v>
      </c>
      <c r="J31528" t="s">
        <v>17</v>
      </c>
      <c r="K31528">
        <v>2.64</v>
      </c>
      <c r="L31528" t="s">
        <v>89071</v>
      </c>
      <c r="M31528">
        <v>2.5449999999999999E-5</v>
      </c>
      <c r="N31528" t="s">
        <v>107555</v>
      </c>
      <c r="O31528">
        <v>10544</v>
      </c>
      <c r="P31528" t="s">
        <v>89921</v>
      </c>
    </row>
    <row r="31529" spans="1:16">
      <c r="A31529" t="s">
        <v>89066</v>
      </c>
      <c r="B31529" t="s">
        <v>5408</v>
      </c>
      <c r="C31529" t="s">
        <v>107556</v>
      </c>
      <c r="D31529" t="s">
        <v>5410</v>
      </c>
      <c r="E31529" t="s">
        <v>5411</v>
      </c>
      <c r="F31529" s="8">
        <v>2888.9638266899101</v>
      </c>
      <c r="G31529" t="s">
        <v>107557</v>
      </c>
      <c r="H31529" s="9">
        <v>1</v>
      </c>
      <c r="I31529" t="s">
        <v>17</v>
      </c>
      <c r="J31529" t="s">
        <v>17</v>
      </c>
      <c r="K31529">
        <v>2.82</v>
      </c>
      <c r="L31529" t="s">
        <v>89071</v>
      </c>
      <c r="M31529">
        <v>9.1629999999999999E-4</v>
      </c>
      <c r="N31529" t="s">
        <v>107558</v>
      </c>
      <c r="O31529">
        <v>8223</v>
      </c>
      <c r="P31529" t="s">
        <v>95962</v>
      </c>
    </row>
    <row r="31530" spans="1:16">
      <c r="A31530" t="s">
        <v>89066</v>
      </c>
      <c r="B31530" t="s">
        <v>6856</v>
      </c>
      <c r="C31530" t="s">
        <v>107559</v>
      </c>
      <c r="D31530" t="s">
        <v>6858</v>
      </c>
      <c r="E31530" t="s">
        <v>6859</v>
      </c>
      <c r="F31530" s="8">
        <v>5310.15271364402</v>
      </c>
      <c r="G31530" t="s">
        <v>107560</v>
      </c>
      <c r="H31530" s="9">
        <v>1</v>
      </c>
      <c r="I31530" t="s">
        <v>17</v>
      </c>
      <c r="J31530" t="s">
        <v>17</v>
      </c>
      <c r="K31530">
        <v>3.22</v>
      </c>
      <c r="L31530" t="s">
        <v>89071</v>
      </c>
      <c r="M31530">
        <v>1.092E-5</v>
      </c>
      <c r="N31530" t="s">
        <v>107561</v>
      </c>
      <c r="O31530">
        <v>9201</v>
      </c>
      <c r="P31530" t="s">
        <v>97313</v>
      </c>
    </row>
    <row r="31531" spans="1:16">
      <c r="A31531" t="s">
        <v>89066</v>
      </c>
      <c r="B31531" t="s">
        <v>4663</v>
      </c>
      <c r="C31531" t="s">
        <v>107562</v>
      </c>
      <c r="D31531" t="s">
        <v>4665</v>
      </c>
      <c r="E31531" t="s">
        <v>4666</v>
      </c>
      <c r="F31531" s="8">
        <v>2070.62035023818</v>
      </c>
      <c r="G31531" t="s">
        <v>107563</v>
      </c>
      <c r="H31531" s="9">
        <v>1</v>
      </c>
      <c r="I31531" t="s">
        <v>17</v>
      </c>
      <c r="J31531" t="s">
        <v>17</v>
      </c>
      <c r="K31531">
        <v>2.25</v>
      </c>
      <c r="L31531" t="s">
        <v>89071</v>
      </c>
      <c r="M31531">
        <v>4.4250000000000002E-4</v>
      </c>
      <c r="N31531" t="s">
        <v>107564</v>
      </c>
      <c r="O31531">
        <v>10977</v>
      </c>
      <c r="P31531" t="s">
        <v>90585</v>
      </c>
    </row>
    <row r="31532" spans="1:16">
      <c r="A31532" t="s">
        <v>89066</v>
      </c>
      <c r="B31532" t="s">
        <v>3943</v>
      </c>
      <c r="C31532" t="s">
        <v>107565</v>
      </c>
      <c r="D31532" t="s">
        <v>3945</v>
      </c>
      <c r="E31532" t="s">
        <v>3946</v>
      </c>
      <c r="F31532" s="8">
        <v>5164.3205732542201</v>
      </c>
      <c r="G31532" t="s">
        <v>107566</v>
      </c>
      <c r="H31532" s="9">
        <v>1</v>
      </c>
      <c r="I31532" t="s">
        <v>17</v>
      </c>
      <c r="J31532" t="s">
        <v>17</v>
      </c>
      <c r="K31532">
        <v>3.68</v>
      </c>
      <c r="L31532" t="s">
        <v>89071</v>
      </c>
      <c r="M31532">
        <v>1.7579999999999999E-4</v>
      </c>
      <c r="N31532" t="s">
        <v>107567</v>
      </c>
      <c r="O31532">
        <v>13024</v>
      </c>
      <c r="P31532" t="s">
        <v>89889</v>
      </c>
    </row>
    <row r="31533" spans="1:16">
      <c r="A31533" t="s">
        <v>89066</v>
      </c>
      <c r="B31533" t="s">
        <v>2759</v>
      </c>
      <c r="C31533" t="s">
        <v>107568</v>
      </c>
      <c r="D31533" t="s">
        <v>2761</v>
      </c>
      <c r="E31533" t="s">
        <v>2762</v>
      </c>
      <c r="F31533" s="8">
        <v>1302.07931084083</v>
      </c>
      <c r="G31533" t="s">
        <v>107569</v>
      </c>
      <c r="H31533" s="9">
        <v>1</v>
      </c>
      <c r="I31533" t="s">
        <v>17</v>
      </c>
      <c r="J31533" t="s">
        <v>17</v>
      </c>
      <c r="K31533">
        <v>2.46</v>
      </c>
      <c r="L31533" t="s">
        <v>89071</v>
      </c>
      <c r="M31533">
        <v>2.1289999999999998E-3</v>
      </c>
      <c r="N31533" t="s">
        <v>107570</v>
      </c>
      <c r="O31533">
        <v>13476</v>
      </c>
      <c r="P31533" t="s">
        <v>90663</v>
      </c>
    </row>
    <row r="31534" spans="1:16" hidden="1">
      <c r="A31534" t="s">
        <v>89066</v>
      </c>
      <c r="B31534" t="s">
        <v>45001</v>
      </c>
      <c r="C31534" t="s">
        <v>107571</v>
      </c>
      <c r="D31534" t="s">
        <v>45003</v>
      </c>
      <c r="E31534" t="s">
        <v>45004</v>
      </c>
      <c r="F31534" s="8">
        <v>9271.0050300721596</v>
      </c>
      <c r="G31534" t="s">
        <v>107572</v>
      </c>
      <c r="H31534">
        <v>1</v>
      </c>
      <c r="I31534" t="s">
        <v>17</v>
      </c>
      <c r="J31534" t="s">
        <v>17</v>
      </c>
      <c r="K31534">
        <v>1.43</v>
      </c>
      <c r="L31534" t="s">
        <v>89071</v>
      </c>
      <c r="M31534">
        <v>8.3110000000000007E-3</v>
      </c>
      <c r="N31534" t="s">
        <v>90208</v>
      </c>
      <c r="O31534">
        <v>7275</v>
      </c>
      <c r="P31534" t="s">
        <v>96603</v>
      </c>
    </row>
    <row r="31535" spans="1:16">
      <c r="A31535" t="s">
        <v>89066</v>
      </c>
      <c r="B31535" t="s">
        <v>6088</v>
      </c>
      <c r="C31535" t="s">
        <v>107573</v>
      </c>
      <c r="D31535" t="s">
        <v>6090</v>
      </c>
      <c r="E31535" t="s">
        <v>6091</v>
      </c>
      <c r="F31535" s="8">
        <v>436.86397467371597</v>
      </c>
      <c r="G31535" t="s">
        <v>107574</v>
      </c>
      <c r="H31535" s="9">
        <v>1</v>
      </c>
      <c r="I31535" t="s">
        <v>17</v>
      </c>
      <c r="J31535" t="s">
        <v>17</v>
      </c>
      <c r="K31535">
        <v>2.1800000000000002</v>
      </c>
      <c r="L31535" t="s">
        <v>89071</v>
      </c>
      <c r="M31535">
        <v>3.4759999999999999E-5</v>
      </c>
      <c r="N31535" t="s">
        <v>107575</v>
      </c>
      <c r="O31535">
        <v>7502</v>
      </c>
      <c r="P31535" t="s">
        <v>97673</v>
      </c>
    </row>
    <row r="31536" spans="1:16">
      <c r="A31536" t="s">
        <v>89066</v>
      </c>
      <c r="B31536" t="s">
        <v>22029</v>
      </c>
      <c r="C31536" t="s">
        <v>107576</v>
      </c>
      <c r="D31536" t="s">
        <v>22031</v>
      </c>
      <c r="E31536" t="s">
        <v>22032</v>
      </c>
      <c r="F31536" s="8">
        <v>2324.0697884470901</v>
      </c>
      <c r="G31536" t="s">
        <v>107577</v>
      </c>
      <c r="H31536" s="9">
        <v>1</v>
      </c>
      <c r="I31536" t="s">
        <v>17</v>
      </c>
      <c r="J31536" t="s">
        <v>17</v>
      </c>
      <c r="K31536">
        <v>2.93</v>
      </c>
      <c r="L31536" t="s">
        <v>89071</v>
      </c>
      <c r="M31536">
        <v>6.5799999999999999E-3</v>
      </c>
      <c r="N31536" t="s">
        <v>107578</v>
      </c>
      <c r="O31536">
        <v>3426</v>
      </c>
      <c r="P31536" t="s">
        <v>89328</v>
      </c>
    </row>
    <row r="31537" spans="1:16">
      <c r="A31537" t="s">
        <v>89066</v>
      </c>
      <c r="B31537" t="s">
        <v>4000</v>
      </c>
      <c r="C31537" t="s">
        <v>107579</v>
      </c>
      <c r="D31537" t="s">
        <v>4002</v>
      </c>
      <c r="E31537" t="s">
        <v>4003</v>
      </c>
      <c r="F31537" s="8">
        <v>2111.4410411891699</v>
      </c>
      <c r="G31537" t="s">
        <v>107580</v>
      </c>
      <c r="H31537" s="9">
        <v>1</v>
      </c>
      <c r="I31537" t="s">
        <v>17</v>
      </c>
      <c r="J31537" t="s">
        <v>17</v>
      </c>
      <c r="K31537">
        <v>5.68</v>
      </c>
      <c r="L31537" t="s">
        <v>89071</v>
      </c>
      <c r="M31537">
        <v>3.349E-5</v>
      </c>
      <c r="N31537" t="s">
        <v>107581</v>
      </c>
      <c r="O31537">
        <v>13171</v>
      </c>
      <c r="P31537" t="s">
        <v>91769</v>
      </c>
    </row>
    <row r="31538" spans="1:16">
      <c r="A31538" t="s">
        <v>89066</v>
      </c>
      <c r="B31538" t="s">
        <v>107582</v>
      </c>
      <c r="C31538" t="s">
        <v>107583</v>
      </c>
      <c r="D31538" t="s">
        <v>107584</v>
      </c>
      <c r="E31538" t="s">
        <v>107582</v>
      </c>
      <c r="F31538" s="8">
        <v>3561.6315232787301</v>
      </c>
      <c r="G31538" t="s">
        <v>107585</v>
      </c>
      <c r="H31538" s="9">
        <v>1</v>
      </c>
      <c r="I31538" t="s">
        <v>17</v>
      </c>
      <c r="J31538" t="s">
        <v>17</v>
      </c>
      <c r="K31538">
        <v>2.17</v>
      </c>
      <c r="L31538" t="s">
        <v>89071</v>
      </c>
      <c r="M31538">
        <v>8.8850000000000005E-3</v>
      </c>
      <c r="N31538" t="s">
        <v>107586</v>
      </c>
      <c r="O31538">
        <v>6701</v>
      </c>
      <c r="P31538" t="s">
        <v>90805</v>
      </c>
    </row>
    <row r="31539" spans="1:16">
      <c r="A31539" t="s">
        <v>89066</v>
      </c>
      <c r="B31539" t="s">
        <v>15092</v>
      </c>
      <c r="C31539" t="s">
        <v>107587</v>
      </c>
      <c r="D31539" t="s">
        <v>15094</v>
      </c>
      <c r="E31539" t="s">
        <v>15095</v>
      </c>
      <c r="F31539" s="8">
        <v>2454.91562876643</v>
      </c>
      <c r="G31539" t="s">
        <v>107588</v>
      </c>
      <c r="H31539" s="9">
        <v>1</v>
      </c>
      <c r="I31539" t="s">
        <v>17</v>
      </c>
      <c r="J31539" t="s">
        <v>17</v>
      </c>
      <c r="K31539">
        <v>7</v>
      </c>
      <c r="L31539" t="s">
        <v>89071</v>
      </c>
      <c r="M31539">
        <v>0</v>
      </c>
      <c r="N31539" t="s">
        <v>107589</v>
      </c>
      <c r="O31539">
        <v>17435</v>
      </c>
      <c r="P31539" t="s">
        <v>91318</v>
      </c>
    </row>
    <row r="31540" spans="1:16">
      <c r="A31540" t="s">
        <v>89066</v>
      </c>
      <c r="B31540" t="s">
        <v>15092</v>
      </c>
      <c r="C31540" t="s">
        <v>107590</v>
      </c>
      <c r="D31540" t="s">
        <v>15094</v>
      </c>
      <c r="E31540" t="s">
        <v>15095</v>
      </c>
      <c r="F31540" s="8">
        <v>2454.91562876643</v>
      </c>
      <c r="G31540" t="s">
        <v>107591</v>
      </c>
      <c r="H31540" s="9">
        <v>1</v>
      </c>
      <c r="I31540" t="s">
        <v>17</v>
      </c>
      <c r="J31540" t="s">
        <v>17</v>
      </c>
      <c r="K31540">
        <v>6.79</v>
      </c>
      <c r="L31540" t="s">
        <v>89071</v>
      </c>
      <c r="M31540">
        <v>0</v>
      </c>
      <c r="N31540" t="s">
        <v>107592</v>
      </c>
      <c r="O31540">
        <v>19715</v>
      </c>
      <c r="P31540" t="s">
        <v>89646</v>
      </c>
    </row>
    <row r="31541" spans="1:16">
      <c r="A31541" t="s">
        <v>89066</v>
      </c>
      <c r="B31541" t="s">
        <v>28650</v>
      </c>
      <c r="C31541" t="s">
        <v>107593</v>
      </c>
      <c r="D31541" t="s">
        <v>28652</v>
      </c>
      <c r="E31541" t="s">
        <v>28653</v>
      </c>
      <c r="F31541" s="8">
        <v>791.11033025950599</v>
      </c>
      <c r="G31541" t="s">
        <v>107594</v>
      </c>
      <c r="H31541" s="9">
        <v>1</v>
      </c>
      <c r="I31541" t="s">
        <v>17</v>
      </c>
      <c r="J31541" t="s">
        <v>17</v>
      </c>
      <c r="K31541">
        <v>4.04</v>
      </c>
      <c r="L31541" t="s">
        <v>89071</v>
      </c>
      <c r="M31541">
        <v>1.8270000000000001E-3</v>
      </c>
      <c r="N31541" t="s">
        <v>107595</v>
      </c>
      <c r="O31541">
        <v>18474</v>
      </c>
      <c r="P31541" t="s">
        <v>97313</v>
      </c>
    </row>
    <row r="31542" spans="1:16">
      <c r="A31542" t="s">
        <v>89066</v>
      </c>
      <c r="B31542" t="s">
        <v>10660</v>
      </c>
      <c r="C31542" t="s">
        <v>107596</v>
      </c>
      <c r="D31542" t="s">
        <v>10662</v>
      </c>
      <c r="E31542" t="s">
        <v>10663</v>
      </c>
      <c r="F31542" s="8">
        <v>1511.94618003396</v>
      </c>
      <c r="G31542" t="s">
        <v>107597</v>
      </c>
      <c r="H31542" s="9">
        <v>1</v>
      </c>
      <c r="I31542" t="s">
        <v>17</v>
      </c>
      <c r="J31542" t="s">
        <v>17</v>
      </c>
      <c r="K31542">
        <v>4.59</v>
      </c>
      <c r="L31542" t="s">
        <v>89071</v>
      </c>
      <c r="M31542">
        <v>0</v>
      </c>
      <c r="N31542" t="s">
        <v>107598</v>
      </c>
      <c r="O31542">
        <v>13296</v>
      </c>
      <c r="P31542" t="s">
        <v>89725</v>
      </c>
    </row>
    <row r="31543" spans="1:16">
      <c r="A31543" t="s">
        <v>89066</v>
      </c>
      <c r="B31543" t="s">
        <v>2329</v>
      </c>
      <c r="C31543" t="s">
        <v>107599</v>
      </c>
      <c r="D31543" t="s">
        <v>2331</v>
      </c>
      <c r="E31543" t="s">
        <v>2332</v>
      </c>
      <c r="F31543" s="8">
        <v>2112.5827411977202</v>
      </c>
      <c r="G31543" t="s">
        <v>107600</v>
      </c>
      <c r="H31543" s="9">
        <v>1</v>
      </c>
      <c r="I31543" t="s">
        <v>17</v>
      </c>
      <c r="J31543" t="s">
        <v>17</v>
      </c>
      <c r="K31543">
        <v>2.84</v>
      </c>
      <c r="L31543" t="s">
        <v>89071</v>
      </c>
      <c r="M31543">
        <v>7.3959999999999998E-4</v>
      </c>
      <c r="N31543" t="s">
        <v>107601</v>
      </c>
      <c r="O31543">
        <v>15765</v>
      </c>
      <c r="P31543" t="s">
        <v>92584</v>
      </c>
    </row>
    <row r="31544" spans="1:16">
      <c r="A31544" t="s">
        <v>89066</v>
      </c>
      <c r="B31544" t="s">
        <v>65077</v>
      </c>
      <c r="C31544" t="s">
        <v>107602</v>
      </c>
      <c r="D31544" t="s">
        <v>65079</v>
      </c>
      <c r="E31544" t="s">
        <v>65080</v>
      </c>
      <c r="F31544" s="8">
        <v>65710.634713558306</v>
      </c>
      <c r="G31544" t="s">
        <v>107603</v>
      </c>
      <c r="H31544" s="9">
        <v>1</v>
      </c>
      <c r="I31544" t="s">
        <v>17</v>
      </c>
      <c r="J31544" t="s">
        <v>17</v>
      </c>
      <c r="K31544">
        <v>2.56</v>
      </c>
      <c r="L31544" t="s">
        <v>89071</v>
      </c>
      <c r="M31544">
        <v>1.064E-4</v>
      </c>
      <c r="N31544" t="s">
        <v>107604</v>
      </c>
      <c r="O31544">
        <v>14254</v>
      </c>
      <c r="P31544" t="s">
        <v>89308</v>
      </c>
    </row>
    <row r="31545" spans="1:16">
      <c r="A31545" t="s">
        <v>89066</v>
      </c>
      <c r="B31545" t="s">
        <v>27125</v>
      </c>
      <c r="C31545" t="s">
        <v>107605</v>
      </c>
      <c r="D31545" t="s">
        <v>27127</v>
      </c>
      <c r="E31545" t="s">
        <v>27128</v>
      </c>
      <c r="F31545" s="8">
        <v>2718.3086308404199</v>
      </c>
      <c r="G31545" t="s">
        <v>107606</v>
      </c>
      <c r="H31545" s="9">
        <v>1</v>
      </c>
      <c r="I31545" t="s">
        <v>17</v>
      </c>
      <c r="J31545" t="s">
        <v>17</v>
      </c>
      <c r="K31545">
        <v>3.1</v>
      </c>
      <c r="L31545" t="s">
        <v>89071</v>
      </c>
      <c r="M31545">
        <v>0</v>
      </c>
      <c r="N31545" t="s">
        <v>107607</v>
      </c>
      <c r="O31545">
        <v>21452</v>
      </c>
      <c r="P31545" t="s">
        <v>89718</v>
      </c>
    </row>
    <row r="31546" spans="1:16">
      <c r="A31546" t="s">
        <v>89066</v>
      </c>
      <c r="B31546" t="s">
        <v>498</v>
      </c>
      <c r="C31546" t="s">
        <v>107608</v>
      </c>
      <c r="D31546" t="s">
        <v>500</v>
      </c>
      <c r="E31546" t="s">
        <v>501</v>
      </c>
      <c r="F31546" s="8">
        <v>64989.779749693298</v>
      </c>
      <c r="G31546" t="s">
        <v>107609</v>
      </c>
      <c r="H31546" s="9">
        <v>1</v>
      </c>
      <c r="I31546" t="s">
        <v>17</v>
      </c>
      <c r="J31546" t="s">
        <v>17</v>
      </c>
      <c r="K31546">
        <v>2.84</v>
      </c>
      <c r="L31546" t="s">
        <v>89071</v>
      </c>
      <c r="M31546">
        <v>6.136E-3</v>
      </c>
      <c r="N31546" t="s">
        <v>93336</v>
      </c>
      <c r="O31546">
        <v>6355</v>
      </c>
      <c r="P31546" t="s">
        <v>101042</v>
      </c>
    </row>
    <row r="31547" spans="1:16">
      <c r="A31547" t="s">
        <v>89066</v>
      </c>
      <c r="B31547" t="s">
        <v>3014</v>
      </c>
      <c r="C31547" t="s">
        <v>107610</v>
      </c>
      <c r="D31547" t="s">
        <v>3016</v>
      </c>
      <c r="E31547" t="s">
        <v>3017</v>
      </c>
      <c r="F31547" s="8">
        <v>2369.3633907556</v>
      </c>
      <c r="G31547" t="s">
        <v>107611</v>
      </c>
      <c r="H31547" s="9">
        <v>1</v>
      </c>
      <c r="I31547" t="s">
        <v>17</v>
      </c>
      <c r="J31547" t="s">
        <v>17</v>
      </c>
      <c r="K31547">
        <v>2.2200000000000002</v>
      </c>
      <c r="L31547" t="s">
        <v>89071</v>
      </c>
      <c r="M31547">
        <v>4.0369999999999998E-3</v>
      </c>
      <c r="N31547" t="s">
        <v>90390</v>
      </c>
      <c r="O31547">
        <v>9290</v>
      </c>
      <c r="P31547" t="s">
        <v>89725</v>
      </c>
    </row>
    <row r="31548" spans="1:16">
      <c r="A31548" t="s">
        <v>89066</v>
      </c>
      <c r="B31548" t="s">
        <v>21825</v>
      </c>
      <c r="C31548" t="s">
        <v>107612</v>
      </c>
      <c r="D31548" t="s">
        <v>21827</v>
      </c>
      <c r="E31548" t="s">
        <v>21825</v>
      </c>
      <c r="F31548" s="8">
        <v>6910.1118938651798</v>
      </c>
      <c r="G31548" t="s">
        <v>107613</v>
      </c>
      <c r="H31548" s="9">
        <v>1</v>
      </c>
      <c r="I31548" t="s">
        <v>17</v>
      </c>
      <c r="J31548" t="s">
        <v>17</v>
      </c>
      <c r="K31548">
        <v>2.14</v>
      </c>
      <c r="L31548" t="s">
        <v>89071</v>
      </c>
      <c r="M31548">
        <v>9.3540000000000006E-6</v>
      </c>
      <c r="N31548" t="s">
        <v>107614</v>
      </c>
      <c r="O31548">
        <v>6039</v>
      </c>
      <c r="P31548" t="s">
        <v>89441</v>
      </c>
    </row>
    <row r="31549" spans="1:16">
      <c r="A31549" t="s">
        <v>89066</v>
      </c>
      <c r="B31549" t="s">
        <v>32183</v>
      </c>
      <c r="C31549" t="s">
        <v>107615</v>
      </c>
      <c r="D31549" t="s">
        <v>32185</v>
      </c>
      <c r="E31549" t="s">
        <v>32186</v>
      </c>
      <c r="F31549" s="8">
        <v>7431.0850684142197</v>
      </c>
      <c r="G31549" t="s">
        <v>107616</v>
      </c>
      <c r="H31549" s="9">
        <v>1</v>
      </c>
      <c r="I31549" t="s">
        <v>17</v>
      </c>
      <c r="J31549" t="s">
        <v>17</v>
      </c>
      <c r="K31549">
        <v>3.41</v>
      </c>
      <c r="L31549" t="s">
        <v>89071</v>
      </c>
      <c r="M31549">
        <v>9.3540000000000006E-6</v>
      </c>
      <c r="N31549" t="s">
        <v>107617</v>
      </c>
      <c r="O31549">
        <v>10592</v>
      </c>
      <c r="P31549" t="s">
        <v>89646</v>
      </c>
    </row>
    <row r="31550" spans="1:16">
      <c r="A31550" t="s">
        <v>89066</v>
      </c>
      <c r="B31550" t="s">
        <v>51920</v>
      </c>
      <c r="C31550" t="s">
        <v>107618</v>
      </c>
      <c r="D31550" t="s">
        <v>51922</v>
      </c>
      <c r="E31550" t="s">
        <v>51923</v>
      </c>
      <c r="F31550" s="8">
        <v>6706.9518406165998</v>
      </c>
      <c r="G31550" t="s">
        <v>107619</v>
      </c>
      <c r="H31550" s="9">
        <v>1</v>
      </c>
      <c r="I31550" t="s">
        <v>17</v>
      </c>
      <c r="J31550" t="s">
        <v>17</v>
      </c>
      <c r="K31550">
        <v>3.59</v>
      </c>
      <c r="L31550" t="s">
        <v>89071</v>
      </c>
      <c r="M31550">
        <v>1.13E-4</v>
      </c>
      <c r="N31550" t="s">
        <v>107620</v>
      </c>
      <c r="O31550">
        <v>10566</v>
      </c>
      <c r="P31550" t="s">
        <v>90502</v>
      </c>
    </row>
    <row r="31551" spans="1:16">
      <c r="A31551" t="s">
        <v>89066</v>
      </c>
      <c r="B31551" t="s">
        <v>2945</v>
      </c>
      <c r="C31551" t="s">
        <v>107621</v>
      </c>
      <c r="D31551" t="s">
        <v>2947</v>
      </c>
      <c r="E31551" t="s">
        <v>2948</v>
      </c>
      <c r="F31551" s="8">
        <v>3485.6189439903701</v>
      </c>
      <c r="G31551" t="s">
        <v>107622</v>
      </c>
      <c r="H31551" s="9">
        <v>1</v>
      </c>
      <c r="I31551" t="s">
        <v>17</v>
      </c>
      <c r="J31551" t="s">
        <v>17</v>
      </c>
      <c r="K31551">
        <v>5.48</v>
      </c>
      <c r="L31551" t="s">
        <v>89071</v>
      </c>
      <c r="M31551">
        <v>0</v>
      </c>
      <c r="N31551" t="s">
        <v>107623</v>
      </c>
      <c r="O31551">
        <v>12707</v>
      </c>
      <c r="P31551" t="s">
        <v>89646</v>
      </c>
    </row>
    <row r="31552" spans="1:16">
      <c r="A31552" t="s">
        <v>89066</v>
      </c>
      <c r="B31552" t="s">
        <v>3002</v>
      </c>
      <c r="C31552" t="s">
        <v>107624</v>
      </c>
      <c r="D31552" t="s">
        <v>3004</v>
      </c>
      <c r="E31552" t="s">
        <v>3005</v>
      </c>
      <c r="F31552" s="8">
        <v>1727.70545721131</v>
      </c>
      <c r="G31552" t="s">
        <v>107625</v>
      </c>
      <c r="H31552" s="9">
        <v>1</v>
      </c>
      <c r="I31552" t="s">
        <v>17</v>
      </c>
      <c r="J31552" t="s">
        <v>89093</v>
      </c>
      <c r="K31552">
        <v>2.0699999999999998</v>
      </c>
      <c r="L31552" t="s">
        <v>89071</v>
      </c>
      <c r="M31552">
        <v>5.1900000000000002E-3</v>
      </c>
      <c r="N31552" t="s">
        <v>107626</v>
      </c>
      <c r="O31552">
        <v>2530</v>
      </c>
      <c r="P31552" t="s">
        <v>92476</v>
      </c>
    </row>
    <row r="31553" spans="1:16">
      <c r="A31553" t="s">
        <v>89066</v>
      </c>
      <c r="B31553" t="s">
        <v>151</v>
      </c>
      <c r="C31553" t="s">
        <v>107627</v>
      </c>
      <c r="D31553" t="s">
        <v>153</v>
      </c>
      <c r="E31553" t="s">
        <v>154</v>
      </c>
      <c r="F31553" s="8">
        <v>1634.58736855811</v>
      </c>
      <c r="G31553" t="s">
        <v>107628</v>
      </c>
      <c r="H31553" s="9">
        <v>1</v>
      </c>
      <c r="I31553" t="s">
        <v>17</v>
      </c>
      <c r="J31553" t="s">
        <v>17</v>
      </c>
      <c r="K31553">
        <v>1.77</v>
      </c>
      <c r="L31553" t="s">
        <v>89071</v>
      </c>
      <c r="M31553">
        <v>9.2530000000000008E-3</v>
      </c>
      <c r="N31553" t="s">
        <v>107629</v>
      </c>
      <c r="O31553">
        <v>4125</v>
      </c>
      <c r="P31553" t="s">
        <v>92893</v>
      </c>
    </row>
    <row r="31554" spans="1:16">
      <c r="A31554" t="s">
        <v>89066</v>
      </c>
      <c r="B31554" t="s">
        <v>1500</v>
      </c>
      <c r="C31554" t="s">
        <v>107630</v>
      </c>
      <c r="D31554" t="s">
        <v>1502</v>
      </c>
      <c r="E31554" t="s">
        <v>1503</v>
      </c>
      <c r="F31554" s="8">
        <v>9964.5239718583107</v>
      </c>
      <c r="G31554" t="s">
        <v>107631</v>
      </c>
      <c r="H31554" s="9">
        <v>1</v>
      </c>
      <c r="I31554" t="s">
        <v>17</v>
      </c>
      <c r="J31554" t="s">
        <v>17</v>
      </c>
      <c r="K31554">
        <v>3.13</v>
      </c>
      <c r="L31554" t="s">
        <v>89071</v>
      </c>
      <c r="M31554">
        <v>7.5719999999999997E-3</v>
      </c>
      <c r="N31554" t="s">
        <v>107632</v>
      </c>
      <c r="O31554">
        <v>7268</v>
      </c>
      <c r="P31554" t="s">
        <v>100980</v>
      </c>
    </row>
    <row r="31555" spans="1:16">
      <c r="A31555" t="s">
        <v>89066</v>
      </c>
      <c r="B31555" t="s">
        <v>677</v>
      </c>
      <c r="C31555" t="s">
        <v>107633</v>
      </c>
      <c r="D31555" t="s">
        <v>679</v>
      </c>
      <c r="E31555" t="s">
        <v>680</v>
      </c>
      <c r="F31555" s="8">
        <v>2326.78541269368</v>
      </c>
      <c r="G31555" t="s">
        <v>107634</v>
      </c>
      <c r="H31555" s="9">
        <v>1</v>
      </c>
      <c r="I31555" t="s">
        <v>17</v>
      </c>
      <c r="J31555" t="s">
        <v>17</v>
      </c>
      <c r="K31555">
        <v>2.0499999999999998</v>
      </c>
      <c r="L31555" t="s">
        <v>89071</v>
      </c>
      <c r="M31555">
        <v>1.728E-4</v>
      </c>
      <c r="N31555" t="s">
        <v>107635</v>
      </c>
      <c r="O31555">
        <v>17351</v>
      </c>
      <c r="P31555" t="s">
        <v>89983</v>
      </c>
    </row>
    <row r="31556" spans="1:16">
      <c r="A31556" t="s">
        <v>89066</v>
      </c>
      <c r="B31556" t="s">
        <v>1226</v>
      </c>
      <c r="C31556" t="s">
        <v>107636</v>
      </c>
      <c r="D31556" t="s">
        <v>1228</v>
      </c>
      <c r="E31556" t="s">
        <v>1229</v>
      </c>
      <c r="F31556" s="8">
        <v>1279</v>
      </c>
      <c r="G31556" t="s">
        <v>107637</v>
      </c>
      <c r="H31556" s="9">
        <v>1</v>
      </c>
      <c r="I31556" t="s">
        <v>17</v>
      </c>
      <c r="J31556" t="s">
        <v>17</v>
      </c>
      <c r="K31556">
        <v>2.38</v>
      </c>
      <c r="L31556" t="s">
        <v>89071</v>
      </c>
      <c r="M31556">
        <v>1.353E-3</v>
      </c>
      <c r="N31556" t="s">
        <v>107638</v>
      </c>
      <c r="O31556">
        <v>14618</v>
      </c>
      <c r="P31556" t="s">
        <v>92970</v>
      </c>
    </row>
    <row r="31557" spans="1:16">
      <c r="A31557" t="s">
        <v>89066</v>
      </c>
      <c r="B31557" t="s">
        <v>1906</v>
      </c>
      <c r="C31557" t="s">
        <v>107639</v>
      </c>
      <c r="D31557" t="s">
        <v>1908</v>
      </c>
      <c r="E31557" t="s">
        <v>1909</v>
      </c>
      <c r="F31557" s="8">
        <v>1309.6829852841699</v>
      </c>
      <c r="G31557" t="s">
        <v>107640</v>
      </c>
      <c r="H31557" s="9">
        <v>1</v>
      </c>
      <c r="I31557" t="s">
        <v>17</v>
      </c>
      <c r="J31557" t="s">
        <v>17</v>
      </c>
      <c r="K31557">
        <v>3.23</v>
      </c>
      <c r="L31557" t="s">
        <v>89071</v>
      </c>
      <c r="M31557">
        <v>7.7249999999999994E-5</v>
      </c>
      <c r="N31557" t="s">
        <v>107641</v>
      </c>
      <c r="O31557">
        <v>25127</v>
      </c>
      <c r="P31557" t="s">
        <v>89107</v>
      </c>
    </row>
    <row r="31558" spans="1:16">
      <c r="A31558" t="s">
        <v>89066</v>
      </c>
      <c r="B31558" t="s">
        <v>59344</v>
      </c>
      <c r="C31558" t="s">
        <v>107642</v>
      </c>
      <c r="D31558" t="s">
        <v>59346</v>
      </c>
      <c r="E31558" t="s">
        <v>59347</v>
      </c>
      <c r="F31558" s="8">
        <v>1283.3071693536299</v>
      </c>
      <c r="G31558" t="s">
        <v>107643</v>
      </c>
      <c r="H31558" s="9">
        <v>1</v>
      </c>
      <c r="I31558" t="s">
        <v>17</v>
      </c>
      <c r="J31558" t="s">
        <v>17</v>
      </c>
      <c r="K31558">
        <v>2.06</v>
      </c>
      <c r="L31558" t="s">
        <v>89071</v>
      </c>
      <c r="M31558">
        <v>1.346E-3</v>
      </c>
      <c r="N31558" t="s">
        <v>107644</v>
      </c>
      <c r="O31558">
        <v>18687</v>
      </c>
      <c r="P31558" t="s">
        <v>89618</v>
      </c>
    </row>
    <row r="31559" spans="1:16">
      <c r="A31559" t="s">
        <v>89066</v>
      </c>
      <c r="B31559" t="s">
        <v>18705</v>
      </c>
      <c r="C31559" t="s">
        <v>107645</v>
      </c>
      <c r="D31559" t="s">
        <v>18707</v>
      </c>
      <c r="E31559" t="s">
        <v>18708</v>
      </c>
      <c r="F31559" s="8">
        <v>754.57755557196697</v>
      </c>
      <c r="G31559" t="s">
        <v>107646</v>
      </c>
      <c r="H31559" s="9">
        <v>1</v>
      </c>
      <c r="I31559" t="s">
        <v>17</v>
      </c>
      <c r="J31559" t="s">
        <v>17</v>
      </c>
      <c r="K31559">
        <v>2.59</v>
      </c>
      <c r="L31559" t="s">
        <v>89071</v>
      </c>
      <c r="M31559">
        <v>4.6800000000000001E-3</v>
      </c>
      <c r="N31559" t="s">
        <v>107647</v>
      </c>
      <c r="O31559">
        <v>3254</v>
      </c>
      <c r="P31559" t="s">
        <v>100644</v>
      </c>
    </row>
    <row r="31560" spans="1:16" hidden="1">
      <c r="A31560" t="s">
        <v>89066</v>
      </c>
      <c r="B31560" t="s">
        <v>70453</v>
      </c>
      <c r="C31560" t="s">
        <v>107648</v>
      </c>
      <c r="D31560" t="s">
        <v>70455</v>
      </c>
      <c r="E31560" t="s">
        <v>70456</v>
      </c>
      <c r="F31560" s="8">
        <v>1765.95152624917</v>
      </c>
      <c r="G31560" t="s">
        <v>107649</v>
      </c>
      <c r="H31560">
        <v>1</v>
      </c>
      <c r="I31560" t="s">
        <v>17</v>
      </c>
      <c r="J31560" t="s">
        <v>17</v>
      </c>
      <c r="K31560">
        <v>1.41</v>
      </c>
      <c r="L31560" t="s">
        <v>89071</v>
      </c>
      <c r="M31560">
        <v>8.6979999999999991E-3</v>
      </c>
      <c r="N31560" t="s">
        <v>89411</v>
      </c>
      <c r="O31560">
        <v>4194</v>
      </c>
      <c r="P31560" t="s">
        <v>95672</v>
      </c>
    </row>
    <row r="31561" spans="1:16" hidden="1">
      <c r="A31561" t="s">
        <v>89066</v>
      </c>
      <c r="B31561" t="s">
        <v>38031</v>
      </c>
      <c r="C31561" t="s">
        <v>107650</v>
      </c>
      <c r="D31561" t="s">
        <v>38033</v>
      </c>
      <c r="E31561" t="s">
        <v>38034</v>
      </c>
      <c r="F31561" s="8">
        <v>6911.5844334697003</v>
      </c>
      <c r="G31561" t="s">
        <v>107651</v>
      </c>
      <c r="H31561">
        <v>1</v>
      </c>
      <c r="I31561" t="s">
        <v>17</v>
      </c>
      <c r="J31561" t="s">
        <v>17</v>
      </c>
      <c r="K31561">
        <v>1.5</v>
      </c>
      <c r="L31561" t="s">
        <v>89071</v>
      </c>
      <c r="M31561">
        <v>4.47E-3</v>
      </c>
      <c r="N31561" t="s">
        <v>89257</v>
      </c>
      <c r="O31561">
        <v>1323</v>
      </c>
      <c r="P31561" t="s">
        <v>97019</v>
      </c>
    </row>
    <row r="31562" spans="1:16">
      <c r="A31562" t="s">
        <v>89066</v>
      </c>
      <c r="B31562" t="s">
        <v>26144</v>
      </c>
      <c r="C31562" t="s">
        <v>107652</v>
      </c>
      <c r="D31562" t="s">
        <v>26146</v>
      </c>
      <c r="E31562" t="s">
        <v>26147</v>
      </c>
      <c r="F31562" s="8">
        <v>28080.804135173799</v>
      </c>
      <c r="G31562" t="s">
        <v>107653</v>
      </c>
      <c r="H31562" s="9">
        <v>1</v>
      </c>
      <c r="I31562" t="s">
        <v>17</v>
      </c>
      <c r="J31562" t="s">
        <v>17</v>
      </c>
      <c r="K31562">
        <v>6.5</v>
      </c>
      <c r="L31562" t="s">
        <v>89071</v>
      </c>
      <c r="M31562">
        <v>0</v>
      </c>
      <c r="N31562" t="s">
        <v>107654</v>
      </c>
      <c r="O31562">
        <v>16521</v>
      </c>
      <c r="P31562" t="s">
        <v>89111</v>
      </c>
    </row>
    <row r="31563" spans="1:16">
      <c r="A31563" t="s">
        <v>89066</v>
      </c>
      <c r="B31563" t="s">
        <v>2351</v>
      </c>
      <c r="C31563" t="s">
        <v>107655</v>
      </c>
      <c r="D31563" t="s">
        <v>2353</v>
      </c>
      <c r="E31563" t="s">
        <v>2354</v>
      </c>
      <c r="F31563" s="8">
        <v>8150.9177293790099</v>
      </c>
      <c r="G31563" t="s">
        <v>107656</v>
      </c>
      <c r="H31563" s="9">
        <v>1</v>
      </c>
      <c r="I31563" t="s">
        <v>17</v>
      </c>
      <c r="J31563" t="s">
        <v>17</v>
      </c>
      <c r="K31563">
        <v>2.33</v>
      </c>
      <c r="L31563" t="s">
        <v>89071</v>
      </c>
      <c r="M31563">
        <v>2.2100000000000002E-3</v>
      </c>
      <c r="N31563" t="s">
        <v>107657</v>
      </c>
      <c r="O31563">
        <v>7404</v>
      </c>
      <c r="P31563" t="s">
        <v>92209</v>
      </c>
    </row>
    <row r="31564" spans="1:16" hidden="1">
      <c r="A31564" t="s">
        <v>89066</v>
      </c>
      <c r="B31564" t="s">
        <v>2351</v>
      </c>
      <c r="C31564" t="s">
        <v>107658</v>
      </c>
      <c r="D31564" t="s">
        <v>2353</v>
      </c>
      <c r="E31564" t="s">
        <v>2354</v>
      </c>
      <c r="F31564" s="8">
        <v>8150.9177293790099</v>
      </c>
      <c r="G31564" t="s">
        <v>107659</v>
      </c>
      <c r="H31564">
        <v>1</v>
      </c>
      <c r="I31564" t="s">
        <v>17</v>
      </c>
      <c r="J31564" t="s">
        <v>17</v>
      </c>
      <c r="K31564">
        <v>1.22</v>
      </c>
      <c r="L31564" t="s">
        <v>89071</v>
      </c>
      <c r="M31564">
        <v>6.4050000000000001E-3</v>
      </c>
      <c r="N31564" t="s">
        <v>107660</v>
      </c>
      <c r="O31564">
        <v>9010</v>
      </c>
      <c r="P31564" t="s">
        <v>90511</v>
      </c>
    </row>
    <row r="31565" spans="1:16">
      <c r="A31565" t="s">
        <v>89066</v>
      </c>
      <c r="B31565" t="s">
        <v>6317</v>
      </c>
      <c r="C31565" t="s">
        <v>107661</v>
      </c>
      <c r="D31565" t="s">
        <v>6319</v>
      </c>
      <c r="E31565" t="s">
        <v>6320</v>
      </c>
      <c r="F31565" s="8">
        <v>2158.8486927906201</v>
      </c>
      <c r="G31565" t="s">
        <v>107662</v>
      </c>
      <c r="H31565" s="9">
        <v>1</v>
      </c>
      <c r="I31565" t="s">
        <v>17</v>
      </c>
      <c r="J31565" t="s">
        <v>17</v>
      </c>
      <c r="K31565">
        <v>7.68</v>
      </c>
      <c r="L31565" t="s">
        <v>89071</v>
      </c>
      <c r="M31565">
        <v>0</v>
      </c>
      <c r="N31565" t="s">
        <v>107663</v>
      </c>
      <c r="O31565">
        <v>8312</v>
      </c>
      <c r="P31565" t="s">
        <v>106439</v>
      </c>
    </row>
    <row r="31566" spans="1:16">
      <c r="A31566" t="s">
        <v>89066</v>
      </c>
      <c r="B31566" t="s">
        <v>42644</v>
      </c>
      <c r="C31566" t="s">
        <v>107664</v>
      </c>
      <c r="D31566" t="s">
        <v>42646</v>
      </c>
      <c r="E31566" t="s">
        <v>42647</v>
      </c>
      <c r="F31566" s="8">
        <v>8340.1681452268294</v>
      </c>
      <c r="G31566" t="s">
        <v>107665</v>
      </c>
      <c r="H31566" s="9">
        <v>1</v>
      </c>
      <c r="I31566" t="s">
        <v>17</v>
      </c>
      <c r="J31566" t="s">
        <v>17</v>
      </c>
      <c r="K31566">
        <v>3.7</v>
      </c>
      <c r="L31566" t="s">
        <v>89071</v>
      </c>
      <c r="M31566">
        <v>1.3999999999999999E-4</v>
      </c>
      <c r="N31566" t="s">
        <v>107666</v>
      </c>
      <c r="O31566">
        <v>11727</v>
      </c>
      <c r="P31566" t="s">
        <v>95642</v>
      </c>
    </row>
    <row r="31567" spans="1:16">
      <c r="A31567" t="s">
        <v>89066</v>
      </c>
      <c r="B31567" t="s">
        <v>3682</v>
      </c>
      <c r="C31567" t="s">
        <v>107667</v>
      </c>
      <c r="D31567" t="s">
        <v>3684</v>
      </c>
      <c r="E31567" t="s">
        <v>3685</v>
      </c>
      <c r="F31567" s="8">
        <v>3099.8454165591402</v>
      </c>
      <c r="G31567" t="s">
        <v>107668</v>
      </c>
      <c r="H31567" s="9">
        <v>1</v>
      </c>
      <c r="I31567" t="s">
        <v>17</v>
      </c>
      <c r="J31567" t="s">
        <v>17</v>
      </c>
      <c r="K31567">
        <v>1.97</v>
      </c>
      <c r="L31567" t="s">
        <v>89071</v>
      </c>
      <c r="M31567">
        <v>7.5529999999999998E-3</v>
      </c>
      <c r="N31567" t="s">
        <v>89411</v>
      </c>
      <c r="O31567">
        <v>4954</v>
      </c>
      <c r="P31567" t="s">
        <v>100087</v>
      </c>
    </row>
    <row r="31568" spans="1:16">
      <c r="A31568" t="s">
        <v>89066</v>
      </c>
      <c r="B31568" t="s">
        <v>3937</v>
      </c>
      <c r="C31568" t="s">
        <v>107669</v>
      </c>
      <c r="D31568" t="s">
        <v>3939</v>
      </c>
      <c r="E31568" t="s">
        <v>3940</v>
      </c>
      <c r="F31568" s="8">
        <v>9493.4753624925397</v>
      </c>
      <c r="G31568" t="s">
        <v>107670</v>
      </c>
      <c r="H31568" s="9">
        <v>1</v>
      </c>
      <c r="I31568" t="s">
        <v>17</v>
      </c>
      <c r="J31568" t="s">
        <v>17</v>
      </c>
      <c r="K31568">
        <v>1.81</v>
      </c>
      <c r="L31568" t="s">
        <v>89071</v>
      </c>
      <c r="M31568">
        <v>2.5590000000000001E-3</v>
      </c>
      <c r="N31568" t="s">
        <v>92050</v>
      </c>
      <c r="O31568">
        <v>15591</v>
      </c>
      <c r="P31568" t="s">
        <v>92738</v>
      </c>
    </row>
    <row r="31569" spans="1:16" hidden="1">
      <c r="A31569" t="s">
        <v>89066</v>
      </c>
      <c r="B31569" t="s">
        <v>90</v>
      </c>
      <c r="C31569" t="s">
        <v>107671</v>
      </c>
      <c r="D31569" t="s">
        <v>92</v>
      </c>
      <c r="E31569" t="s">
        <v>90</v>
      </c>
      <c r="F31569" s="8">
        <v>1849.7891368911</v>
      </c>
      <c r="G31569" t="s">
        <v>107672</v>
      </c>
      <c r="H31569">
        <v>1</v>
      </c>
      <c r="I31569" t="s">
        <v>17</v>
      </c>
      <c r="J31569" t="s">
        <v>17</v>
      </c>
      <c r="K31569">
        <v>1.05</v>
      </c>
      <c r="L31569" t="s">
        <v>89071</v>
      </c>
      <c r="M31569">
        <v>6.7400000000000003E-3</v>
      </c>
      <c r="N31569" t="s">
        <v>107673</v>
      </c>
      <c r="O31569">
        <v>1459</v>
      </c>
      <c r="P31569" t="s">
        <v>101936</v>
      </c>
    </row>
    <row r="31570" spans="1:16">
      <c r="A31570" t="s">
        <v>89066</v>
      </c>
      <c r="B31570" t="s">
        <v>14137</v>
      </c>
      <c r="C31570" t="s">
        <v>107674</v>
      </c>
      <c r="D31570" t="s">
        <v>14139</v>
      </c>
      <c r="E31570" t="s">
        <v>14140</v>
      </c>
      <c r="F31570" s="8">
        <v>1638</v>
      </c>
      <c r="G31570" t="s">
        <v>107675</v>
      </c>
      <c r="H31570" s="9">
        <v>1</v>
      </c>
      <c r="I31570" t="s">
        <v>17</v>
      </c>
      <c r="J31570" t="s">
        <v>17</v>
      </c>
      <c r="K31570">
        <v>2.59</v>
      </c>
      <c r="L31570" t="s">
        <v>89071</v>
      </c>
      <c r="M31570">
        <v>1.3290000000000001E-3</v>
      </c>
      <c r="N31570" t="s">
        <v>107676</v>
      </c>
      <c r="O31570">
        <v>12266</v>
      </c>
      <c r="P31570" t="s">
        <v>89917</v>
      </c>
    </row>
    <row r="31571" spans="1:16">
      <c r="A31571" t="s">
        <v>89066</v>
      </c>
      <c r="B31571" t="s">
        <v>107677</v>
      </c>
      <c r="C31571" t="s">
        <v>107678</v>
      </c>
      <c r="D31571" t="s">
        <v>107679</v>
      </c>
      <c r="E31571" t="s">
        <v>107680</v>
      </c>
      <c r="F31571" s="8">
        <v>7590.2385456293996</v>
      </c>
      <c r="G31571" t="s">
        <v>107681</v>
      </c>
      <c r="H31571" s="9">
        <v>1</v>
      </c>
      <c r="I31571" t="s">
        <v>17</v>
      </c>
      <c r="J31571" t="s">
        <v>17</v>
      </c>
      <c r="K31571">
        <v>3.24</v>
      </c>
      <c r="L31571" t="s">
        <v>89071</v>
      </c>
      <c r="M31571">
        <v>7.2439999999999996E-3</v>
      </c>
      <c r="N31571" t="s">
        <v>107682</v>
      </c>
      <c r="O31571">
        <v>12173</v>
      </c>
      <c r="P31571" t="s">
        <v>89541</v>
      </c>
    </row>
    <row r="31572" spans="1:16">
      <c r="A31572" t="s">
        <v>89066</v>
      </c>
      <c r="B31572" t="s">
        <v>4520</v>
      </c>
      <c r="C31572" t="s">
        <v>107683</v>
      </c>
      <c r="D31572" t="s">
        <v>4522</v>
      </c>
      <c r="E31572" t="s">
        <v>4523</v>
      </c>
      <c r="F31572" s="8">
        <v>255901</v>
      </c>
      <c r="G31572" t="s">
        <v>107684</v>
      </c>
      <c r="H31572" s="9">
        <v>1</v>
      </c>
      <c r="I31572" t="s">
        <v>17</v>
      </c>
      <c r="J31572" t="s">
        <v>89093</v>
      </c>
      <c r="K31572">
        <v>2.88</v>
      </c>
      <c r="L31572" t="s">
        <v>89071</v>
      </c>
      <c r="M31572">
        <v>1.878E-5</v>
      </c>
      <c r="N31572" t="s">
        <v>107685</v>
      </c>
      <c r="O31572">
        <v>18433</v>
      </c>
      <c r="P31572" t="s">
        <v>104792</v>
      </c>
    </row>
    <row r="31573" spans="1:16">
      <c r="A31573" t="s">
        <v>89066</v>
      </c>
      <c r="B31573" t="s">
        <v>1631</v>
      </c>
      <c r="C31573" t="s">
        <v>107686</v>
      </c>
      <c r="D31573" t="s">
        <v>1633</v>
      </c>
      <c r="E31573" t="s">
        <v>1634</v>
      </c>
      <c r="F31573" s="8">
        <v>1759.1315184513601</v>
      </c>
      <c r="G31573" t="s">
        <v>107687</v>
      </c>
      <c r="H31573" s="9">
        <v>1</v>
      </c>
      <c r="I31573" t="s">
        <v>17</v>
      </c>
      <c r="J31573" t="s">
        <v>89093</v>
      </c>
      <c r="K31573">
        <v>1.58</v>
      </c>
      <c r="L31573" t="s">
        <v>89071</v>
      </c>
      <c r="M31573">
        <v>5.0800000000000003E-3</v>
      </c>
      <c r="N31573" t="s">
        <v>107688</v>
      </c>
      <c r="O31573">
        <v>2634</v>
      </c>
      <c r="P31573" t="s">
        <v>98411</v>
      </c>
    </row>
    <row r="31574" spans="1:16">
      <c r="A31574" t="s">
        <v>89066</v>
      </c>
      <c r="B31574" t="s">
        <v>13900</v>
      </c>
      <c r="C31574" t="s">
        <v>107689</v>
      </c>
      <c r="D31574" t="s">
        <v>13902</v>
      </c>
      <c r="E31574" t="s">
        <v>13903</v>
      </c>
      <c r="F31574" s="8">
        <v>43807.922170163401</v>
      </c>
      <c r="G31574" t="s">
        <v>107690</v>
      </c>
      <c r="H31574" s="9">
        <v>1</v>
      </c>
      <c r="I31574" t="s">
        <v>17</v>
      </c>
      <c r="J31574" t="s">
        <v>17</v>
      </c>
      <c r="K31574">
        <v>3.74</v>
      </c>
      <c r="L31574" t="s">
        <v>89071</v>
      </c>
      <c r="M31574">
        <v>8.0669999999999992E-6</v>
      </c>
      <c r="N31574" t="s">
        <v>89224</v>
      </c>
      <c r="O31574">
        <v>10439</v>
      </c>
      <c r="P31574" t="s">
        <v>90785</v>
      </c>
    </row>
    <row r="31575" spans="1:16">
      <c r="A31575" t="s">
        <v>89066</v>
      </c>
      <c r="B31575" t="s">
        <v>17562</v>
      </c>
      <c r="C31575" t="s">
        <v>107691</v>
      </c>
      <c r="D31575" t="s">
        <v>17564</v>
      </c>
      <c r="E31575" t="s">
        <v>17565</v>
      </c>
      <c r="F31575" s="8">
        <v>4779.9389676043502</v>
      </c>
      <c r="G31575" t="s">
        <v>107692</v>
      </c>
      <c r="H31575" s="9">
        <v>1</v>
      </c>
      <c r="I31575" t="s">
        <v>17</v>
      </c>
      <c r="J31575" t="s">
        <v>17</v>
      </c>
      <c r="K31575">
        <v>2.81</v>
      </c>
      <c r="L31575" t="s">
        <v>89071</v>
      </c>
      <c r="M31575">
        <v>9.606E-3</v>
      </c>
      <c r="N31575" t="s">
        <v>107693</v>
      </c>
      <c r="O31575">
        <v>17134</v>
      </c>
      <c r="P31575" t="s">
        <v>90930</v>
      </c>
    </row>
    <row r="31576" spans="1:16">
      <c r="A31576" t="s">
        <v>89066</v>
      </c>
      <c r="B31576" t="s">
        <v>35294</v>
      </c>
      <c r="C31576" t="s">
        <v>107694</v>
      </c>
      <c r="D31576" t="s">
        <v>35296</v>
      </c>
      <c r="E31576" t="s">
        <v>35297</v>
      </c>
      <c r="F31576" s="8">
        <v>657.91361802451695</v>
      </c>
      <c r="G31576" t="s">
        <v>107695</v>
      </c>
      <c r="H31576" s="9">
        <v>1</v>
      </c>
      <c r="I31576" t="s">
        <v>17</v>
      </c>
      <c r="J31576" t="s">
        <v>17</v>
      </c>
      <c r="K31576">
        <v>1.69</v>
      </c>
      <c r="L31576" t="s">
        <v>89071</v>
      </c>
      <c r="M31576">
        <v>6.8409999999999999E-3</v>
      </c>
      <c r="N31576" t="s">
        <v>107696</v>
      </c>
      <c r="O31576">
        <v>8403</v>
      </c>
      <c r="P31576" t="s">
        <v>89725</v>
      </c>
    </row>
    <row r="31577" spans="1:16">
      <c r="A31577" t="s">
        <v>89066</v>
      </c>
      <c r="B31577" t="s">
        <v>1023</v>
      </c>
      <c r="C31577" t="s">
        <v>107697</v>
      </c>
      <c r="D31577" t="s">
        <v>1025</v>
      </c>
      <c r="E31577" t="s">
        <v>1026</v>
      </c>
      <c r="F31577" s="8">
        <v>5968.3221528677404</v>
      </c>
      <c r="G31577" t="s">
        <v>107698</v>
      </c>
      <c r="H31577" s="9">
        <v>1</v>
      </c>
      <c r="I31577" t="s">
        <v>17</v>
      </c>
      <c r="J31577" t="s">
        <v>17</v>
      </c>
      <c r="K31577">
        <v>2.7</v>
      </c>
      <c r="L31577" t="s">
        <v>89071</v>
      </c>
      <c r="M31577">
        <v>6.7659999999999997E-4</v>
      </c>
      <c r="N31577" t="s">
        <v>90208</v>
      </c>
      <c r="O31577">
        <v>11943</v>
      </c>
      <c r="P31577" t="s">
        <v>89618</v>
      </c>
    </row>
    <row r="31578" spans="1:16" hidden="1">
      <c r="A31578" t="s">
        <v>89066</v>
      </c>
      <c r="B31578" t="s">
        <v>9328</v>
      </c>
      <c r="C31578" t="s">
        <v>107699</v>
      </c>
      <c r="D31578" t="s">
        <v>9330</v>
      </c>
      <c r="E31578" t="s">
        <v>9331</v>
      </c>
      <c r="F31578" s="8">
        <v>27874.862860000001</v>
      </c>
      <c r="G31578" t="s">
        <v>107700</v>
      </c>
      <c r="H31578">
        <v>1</v>
      </c>
      <c r="I31578" t="s">
        <v>17</v>
      </c>
      <c r="J31578" t="s">
        <v>17</v>
      </c>
      <c r="K31578">
        <v>1.31</v>
      </c>
      <c r="L31578" t="s">
        <v>89071</v>
      </c>
      <c r="M31578">
        <v>2.4870000000000001E-3</v>
      </c>
      <c r="N31578" t="s">
        <v>89422</v>
      </c>
      <c r="O31578">
        <v>15132</v>
      </c>
      <c r="P31578" t="s">
        <v>89898</v>
      </c>
    </row>
    <row r="31579" spans="1:16">
      <c r="A31579" t="s">
        <v>89066</v>
      </c>
      <c r="B31579" t="s">
        <v>75791</v>
      </c>
      <c r="C31579" t="s">
        <v>107701</v>
      </c>
      <c r="D31579" t="s">
        <v>75793</v>
      </c>
      <c r="E31579" t="s">
        <v>75794</v>
      </c>
      <c r="F31579" s="8">
        <v>804.83128163165895</v>
      </c>
      <c r="G31579" t="s">
        <v>107702</v>
      </c>
      <c r="H31579" s="9">
        <v>1</v>
      </c>
      <c r="I31579" t="s">
        <v>17</v>
      </c>
      <c r="J31579" t="s">
        <v>17</v>
      </c>
      <c r="K31579">
        <v>2.12</v>
      </c>
      <c r="L31579" t="s">
        <v>89071</v>
      </c>
      <c r="M31579">
        <v>5.738E-3</v>
      </c>
      <c r="N31579" t="s">
        <v>89422</v>
      </c>
      <c r="O31579">
        <v>9542</v>
      </c>
      <c r="P31579" t="s">
        <v>107703</v>
      </c>
    </row>
    <row r="31580" spans="1:16">
      <c r="A31580" t="s">
        <v>89066</v>
      </c>
      <c r="B31580" t="s">
        <v>3842</v>
      </c>
      <c r="C31580" t="s">
        <v>107704</v>
      </c>
      <c r="D31580" t="s">
        <v>3844</v>
      </c>
      <c r="E31580" t="s">
        <v>3845</v>
      </c>
      <c r="F31580" s="8">
        <v>1091</v>
      </c>
      <c r="G31580" t="s">
        <v>107705</v>
      </c>
      <c r="H31580" s="9">
        <v>1</v>
      </c>
      <c r="I31580" t="s">
        <v>17</v>
      </c>
      <c r="J31580" t="s">
        <v>17</v>
      </c>
      <c r="K31580">
        <v>3.66</v>
      </c>
      <c r="L31580" t="s">
        <v>89071</v>
      </c>
      <c r="M31580">
        <v>2.101E-3</v>
      </c>
      <c r="N31580" t="s">
        <v>107706</v>
      </c>
      <c r="O31580">
        <v>3688</v>
      </c>
      <c r="P31580" t="s">
        <v>95712</v>
      </c>
    </row>
    <row r="31581" spans="1:16">
      <c r="A31581" t="s">
        <v>89066</v>
      </c>
      <c r="B31581" t="s">
        <v>35276</v>
      </c>
      <c r="C31581" t="s">
        <v>107707</v>
      </c>
      <c r="D31581" t="s">
        <v>35278</v>
      </c>
      <c r="E31581" t="s">
        <v>35279</v>
      </c>
      <c r="F31581" s="8">
        <v>5220.2705781249597</v>
      </c>
      <c r="G31581" t="s">
        <v>107708</v>
      </c>
      <c r="H31581" s="9">
        <v>1</v>
      </c>
      <c r="I31581" t="s">
        <v>17</v>
      </c>
      <c r="J31581" t="s">
        <v>89093</v>
      </c>
      <c r="K31581">
        <v>2.85</v>
      </c>
      <c r="L31581" t="s">
        <v>89071</v>
      </c>
      <c r="M31581">
        <v>7.9670000000000001E-3</v>
      </c>
      <c r="N31581" t="s">
        <v>107709</v>
      </c>
      <c r="O31581">
        <v>7412</v>
      </c>
      <c r="P31581" t="s">
        <v>96379</v>
      </c>
    </row>
    <row r="31582" spans="1:16">
      <c r="A31582" t="s">
        <v>89066</v>
      </c>
      <c r="B31582" t="s">
        <v>3974</v>
      </c>
      <c r="C31582" t="s">
        <v>107710</v>
      </c>
      <c r="D31582" t="s">
        <v>3976</v>
      </c>
      <c r="E31582" t="s">
        <v>3977</v>
      </c>
      <c r="F31582" s="8">
        <v>46501.735649425696</v>
      </c>
      <c r="G31582" t="s">
        <v>107711</v>
      </c>
      <c r="H31582" s="9">
        <v>1</v>
      </c>
      <c r="I31582" t="s">
        <v>17</v>
      </c>
      <c r="J31582" t="s">
        <v>17</v>
      </c>
      <c r="K31582">
        <v>1.67</v>
      </c>
      <c r="L31582" t="s">
        <v>89071</v>
      </c>
      <c r="M31582">
        <v>2.346E-3</v>
      </c>
      <c r="N31582" t="s">
        <v>107712</v>
      </c>
      <c r="O31582">
        <v>19663</v>
      </c>
      <c r="P31582" t="s">
        <v>89618</v>
      </c>
    </row>
    <row r="31583" spans="1:16" hidden="1">
      <c r="A31583" t="s">
        <v>89066</v>
      </c>
      <c r="B31583" t="s">
        <v>107713</v>
      </c>
      <c r="C31583" t="s">
        <v>107714</v>
      </c>
      <c r="D31583" t="s">
        <v>107715</v>
      </c>
      <c r="E31583" t="s">
        <v>107716</v>
      </c>
      <c r="F31583" s="8">
        <v>3148.0753800345501</v>
      </c>
      <c r="G31583" t="s">
        <v>107717</v>
      </c>
      <c r="H31583">
        <v>1</v>
      </c>
      <c r="I31583" t="s">
        <v>17</v>
      </c>
      <c r="J31583" t="s">
        <v>89093</v>
      </c>
      <c r="K31583">
        <v>0.78</v>
      </c>
      <c r="L31583" t="s">
        <v>89071</v>
      </c>
      <c r="M31583">
        <v>5.0540000000000003E-3</v>
      </c>
      <c r="N31583" t="s">
        <v>107718</v>
      </c>
      <c r="O31583">
        <v>2124</v>
      </c>
      <c r="P31583" t="s">
        <v>93712</v>
      </c>
    </row>
    <row r="31584" spans="1:16" hidden="1">
      <c r="A31584" t="s">
        <v>89066</v>
      </c>
      <c r="B31584" t="s">
        <v>107713</v>
      </c>
      <c r="C31584" t="s">
        <v>107719</v>
      </c>
      <c r="D31584" t="s">
        <v>107715</v>
      </c>
      <c r="E31584" t="s">
        <v>107716</v>
      </c>
      <c r="F31584" s="8">
        <v>3148.0753800345501</v>
      </c>
      <c r="G31584" t="s">
        <v>107720</v>
      </c>
      <c r="H31584">
        <v>1</v>
      </c>
      <c r="I31584" t="s">
        <v>17</v>
      </c>
      <c r="J31584" t="s">
        <v>89093</v>
      </c>
      <c r="K31584">
        <v>0.78</v>
      </c>
      <c r="L31584" t="s">
        <v>89071</v>
      </c>
      <c r="M31584">
        <v>5.0540000000000003E-3</v>
      </c>
      <c r="N31584" t="s">
        <v>107718</v>
      </c>
      <c r="O31584">
        <v>2124</v>
      </c>
      <c r="P31584" t="s">
        <v>93712</v>
      </c>
    </row>
    <row r="31585" spans="1:16" hidden="1">
      <c r="A31585" t="s">
        <v>89066</v>
      </c>
      <c r="B31585" t="s">
        <v>107713</v>
      </c>
      <c r="C31585" t="s">
        <v>107721</v>
      </c>
      <c r="D31585" t="s">
        <v>107715</v>
      </c>
      <c r="E31585" t="s">
        <v>107716</v>
      </c>
      <c r="F31585" s="8">
        <v>3148.0753800345501</v>
      </c>
      <c r="G31585" t="s">
        <v>107722</v>
      </c>
      <c r="H31585">
        <v>1</v>
      </c>
      <c r="I31585" t="s">
        <v>17</v>
      </c>
      <c r="J31585" t="s">
        <v>89093</v>
      </c>
      <c r="K31585">
        <v>0.78</v>
      </c>
      <c r="L31585" t="s">
        <v>89071</v>
      </c>
      <c r="M31585">
        <v>5.0540000000000003E-3</v>
      </c>
      <c r="N31585" t="s">
        <v>107718</v>
      </c>
      <c r="O31585">
        <v>2124</v>
      </c>
      <c r="P31585" t="s">
        <v>93712</v>
      </c>
    </row>
    <row r="31586" spans="1:16">
      <c r="A31586" t="s">
        <v>89066</v>
      </c>
      <c r="B31586" t="s">
        <v>551</v>
      </c>
      <c r="C31586" t="s">
        <v>107723</v>
      </c>
      <c r="D31586" t="s">
        <v>553</v>
      </c>
      <c r="E31586" t="s">
        <v>554</v>
      </c>
      <c r="F31586" s="8">
        <v>1327.54384088139</v>
      </c>
      <c r="G31586" t="s">
        <v>107724</v>
      </c>
      <c r="H31586" s="9">
        <v>1</v>
      </c>
      <c r="I31586" t="s">
        <v>17</v>
      </c>
      <c r="J31586" t="s">
        <v>17</v>
      </c>
      <c r="K31586">
        <v>2.88</v>
      </c>
      <c r="L31586" t="s">
        <v>89071</v>
      </c>
      <c r="M31586">
        <v>3.5070000000000001E-3</v>
      </c>
      <c r="N31586" t="s">
        <v>107725</v>
      </c>
      <c r="O31586">
        <v>10983</v>
      </c>
      <c r="P31586" t="s">
        <v>94995</v>
      </c>
    </row>
    <row r="31587" spans="1:16">
      <c r="A31587" t="s">
        <v>89066</v>
      </c>
      <c r="B31587" t="s">
        <v>22168</v>
      </c>
      <c r="C31587" t="s">
        <v>107726</v>
      </c>
      <c r="D31587" t="s">
        <v>22170</v>
      </c>
      <c r="E31587" t="s">
        <v>22168</v>
      </c>
      <c r="F31587" s="8">
        <v>829.89648912439498</v>
      </c>
      <c r="G31587" t="s">
        <v>107727</v>
      </c>
      <c r="H31587" s="9">
        <v>1</v>
      </c>
      <c r="I31587" t="s">
        <v>17</v>
      </c>
      <c r="J31587" t="s">
        <v>17</v>
      </c>
      <c r="K31587">
        <v>2.13</v>
      </c>
      <c r="L31587" t="s">
        <v>89071</v>
      </c>
      <c r="M31587">
        <v>3.8269999999999998E-4</v>
      </c>
      <c r="N31587" t="s">
        <v>90849</v>
      </c>
      <c r="O31587">
        <v>8109</v>
      </c>
      <c r="P31587" t="s">
        <v>91308</v>
      </c>
    </row>
    <row r="31588" spans="1:16">
      <c r="A31588" t="s">
        <v>89066</v>
      </c>
      <c r="B31588" t="s">
        <v>8135</v>
      </c>
      <c r="C31588" t="s">
        <v>107728</v>
      </c>
      <c r="D31588" t="s">
        <v>8137</v>
      </c>
      <c r="E31588" t="s">
        <v>8138</v>
      </c>
      <c r="F31588" s="8">
        <v>2736.5629506683499</v>
      </c>
      <c r="G31588" t="s">
        <v>107729</v>
      </c>
      <c r="H31588" s="9">
        <v>1</v>
      </c>
      <c r="I31588" t="s">
        <v>17</v>
      </c>
      <c r="J31588" t="s">
        <v>17</v>
      </c>
      <c r="K31588">
        <v>1.69</v>
      </c>
      <c r="L31588" t="s">
        <v>89071</v>
      </c>
      <c r="M31588">
        <v>9.1590000000000005E-3</v>
      </c>
      <c r="N31588" t="s">
        <v>107730</v>
      </c>
      <c r="O31588">
        <v>17460</v>
      </c>
      <c r="P31588" t="s">
        <v>102595</v>
      </c>
    </row>
    <row r="31589" spans="1:16">
      <c r="A31589" t="s">
        <v>89066</v>
      </c>
      <c r="B31589" t="s">
        <v>19120</v>
      </c>
      <c r="C31589" t="s">
        <v>107731</v>
      </c>
      <c r="D31589" t="s">
        <v>19122</v>
      </c>
      <c r="E31589" t="s">
        <v>19123</v>
      </c>
      <c r="F31589" s="8">
        <v>19088.099237999999</v>
      </c>
      <c r="G31589" t="s">
        <v>107732</v>
      </c>
      <c r="H31589" s="9">
        <v>1</v>
      </c>
      <c r="I31589" t="s">
        <v>17</v>
      </c>
      <c r="J31589" t="s">
        <v>89093</v>
      </c>
      <c r="K31589">
        <v>1.62</v>
      </c>
      <c r="L31589" t="s">
        <v>89071</v>
      </c>
      <c r="M31589">
        <v>4.2900000000000004E-3</v>
      </c>
      <c r="N31589" t="s">
        <v>101094</v>
      </c>
      <c r="O31589">
        <v>635</v>
      </c>
      <c r="P31589" t="s">
        <v>92831</v>
      </c>
    </row>
    <row r="31590" spans="1:16" hidden="1">
      <c r="A31590" t="s">
        <v>89066</v>
      </c>
      <c r="B31590" t="s">
        <v>8199</v>
      </c>
      <c r="C31590" t="s">
        <v>107733</v>
      </c>
      <c r="D31590" t="s">
        <v>8201</v>
      </c>
      <c r="E31590" t="s">
        <v>8202</v>
      </c>
      <c r="F31590" s="8">
        <v>1537.10592552762</v>
      </c>
      <c r="G31590" t="s">
        <v>107734</v>
      </c>
      <c r="H31590">
        <v>1</v>
      </c>
      <c r="I31590" t="s">
        <v>17</v>
      </c>
      <c r="J31590" t="s">
        <v>17</v>
      </c>
      <c r="K31590">
        <v>1.45</v>
      </c>
      <c r="L31590" t="s">
        <v>89071</v>
      </c>
      <c r="M31590">
        <v>9.384E-3</v>
      </c>
      <c r="N31590" t="s">
        <v>107735</v>
      </c>
      <c r="O31590">
        <v>8916</v>
      </c>
      <c r="P31590" t="s">
        <v>89725</v>
      </c>
    </row>
    <row r="31591" spans="1:16">
      <c r="A31591" t="s">
        <v>89066</v>
      </c>
      <c r="B31591" t="s">
        <v>6862</v>
      </c>
      <c r="C31591" t="s">
        <v>107736</v>
      </c>
      <c r="D31591" t="s">
        <v>6864</v>
      </c>
      <c r="E31591" t="s">
        <v>6865</v>
      </c>
      <c r="F31591" s="8">
        <v>2201.74962061222</v>
      </c>
      <c r="G31591" t="s">
        <v>107737</v>
      </c>
      <c r="H31591" s="9">
        <v>1</v>
      </c>
      <c r="I31591" t="s">
        <v>17</v>
      </c>
      <c r="J31591" t="s">
        <v>17</v>
      </c>
      <c r="K31591">
        <v>3.43</v>
      </c>
      <c r="L31591" t="s">
        <v>89071</v>
      </c>
      <c r="M31591">
        <v>5.8E-5</v>
      </c>
      <c r="N31591" t="s">
        <v>107738</v>
      </c>
      <c r="O31591">
        <v>20091</v>
      </c>
      <c r="P31591" t="s">
        <v>92875</v>
      </c>
    </row>
    <row r="31592" spans="1:16">
      <c r="A31592" t="s">
        <v>89066</v>
      </c>
      <c r="B31592" t="s">
        <v>27238</v>
      </c>
      <c r="C31592" t="s">
        <v>107739</v>
      </c>
      <c r="D31592" t="s">
        <v>27240</v>
      </c>
      <c r="E31592" t="s">
        <v>27241</v>
      </c>
      <c r="F31592" s="8">
        <v>2090.2306817328699</v>
      </c>
      <c r="G31592" t="s">
        <v>107740</v>
      </c>
      <c r="H31592" s="9">
        <v>1</v>
      </c>
      <c r="I31592" t="s">
        <v>17</v>
      </c>
      <c r="J31592" t="s">
        <v>17</v>
      </c>
      <c r="K31592">
        <v>4.63</v>
      </c>
      <c r="L31592" t="s">
        <v>89071</v>
      </c>
      <c r="M31592">
        <v>3.2799999999999998E-5</v>
      </c>
      <c r="N31592" t="s">
        <v>107741</v>
      </c>
      <c r="O31592">
        <v>13786</v>
      </c>
      <c r="P31592" t="s">
        <v>89111</v>
      </c>
    </row>
    <row r="31593" spans="1:16">
      <c r="A31593" t="s">
        <v>89066</v>
      </c>
      <c r="B31593" t="s">
        <v>2232</v>
      </c>
      <c r="C31593" t="s">
        <v>107742</v>
      </c>
      <c r="D31593" t="s">
        <v>2234</v>
      </c>
      <c r="E31593" t="s">
        <v>2235</v>
      </c>
      <c r="F31593" s="8">
        <v>13716.920588102201</v>
      </c>
      <c r="G31593" t="s">
        <v>107743</v>
      </c>
      <c r="H31593" s="9">
        <v>1</v>
      </c>
      <c r="I31593" t="s">
        <v>17</v>
      </c>
      <c r="J31593" t="s">
        <v>17</v>
      </c>
      <c r="K31593">
        <v>2.37</v>
      </c>
      <c r="L31593" t="s">
        <v>89071</v>
      </c>
      <c r="M31593">
        <v>4.6290000000000003E-3</v>
      </c>
      <c r="N31593" t="s">
        <v>107744</v>
      </c>
      <c r="O31593">
        <v>3170</v>
      </c>
      <c r="P31593" t="s">
        <v>89133</v>
      </c>
    </row>
    <row r="31594" spans="1:16" hidden="1">
      <c r="A31594" t="s">
        <v>89066</v>
      </c>
      <c r="B31594" t="s">
        <v>22874</v>
      </c>
      <c r="C31594" t="s">
        <v>107745</v>
      </c>
      <c r="D31594" t="s">
        <v>22876</v>
      </c>
      <c r="E31594" t="s">
        <v>22877</v>
      </c>
      <c r="F31594" s="8">
        <v>5173.05943214116</v>
      </c>
      <c r="G31594" t="s">
        <v>107746</v>
      </c>
      <c r="H31594">
        <v>1</v>
      </c>
      <c r="I31594" t="s">
        <v>17</v>
      </c>
      <c r="J31594" t="s">
        <v>89093</v>
      </c>
      <c r="K31594">
        <v>0.25</v>
      </c>
      <c r="L31594" t="s">
        <v>89071</v>
      </c>
      <c r="M31594">
        <v>7.1149999999999998E-3</v>
      </c>
      <c r="N31594" t="s">
        <v>107747</v>
      </c>
      <c r="O31594">
        <v>150</v>
      </c>
      <c r="P31594" t="s">
        <v>107748</v>
      </c>
    </row>
    <row r="31595" spans="1:16" hidden="1">
      <c r="A31595" t="s">
        <v>89066</v>
      </c>
      <c r="B31595" t="s">
        <v>22874</v>
      </c>
      <c r="C31595" t="s">
        <v>107749</v>
      </c>
      <c r="D31595" t="s">
        <v>22876</v>
      </c>
      <c r="E31595" t="s">
        <v>22877</v>
      </c>
      <c r="F31595" s="8">
        <v>5173.05943214116</v>
      </c>
      <c r="G31595" t="s">
        <v>107750</v>
      </c>
      <c r="H31595">
        <v>1</v>
      </c>
      <c r="I31595" t="s">
        <v>17</v>
      </c>
      <c r="J31595" t="s">
        <v>89093</v>
      </c>
      <c r="K31595">
        <v>0.25</v>
      </c>
      <c r="L31595" t="s">
        <v>89071</v>
      </c>
      <c r="M31595">
        <v>7.1149999999999998E-3</v>
      </c>
      <c r="N31595" t="s">
        <v>107747</v>
      </c>
      <c r="O31595">
        <v>150</v>
      </c>
      <c r="P31595" t="s">
        <v>107748</v>
      </c>
    </row>
    <row r="31596" spans="1:16">
      <c r="A31596" t="s">
        <v>89066</v>
      </c>
      <c r="B31596" t="s">
        <v>43628</v>
      </c>
      <c r="C31596" t="s">
        <v>107751</v>
      </c>
      <c r="D31596" t="s">
        <v>43630</v>
      </c>
      <c r="E31596" t="s">
        <v>43631</v>
      </c>
      <c r="F31596" s="8">
        <v>1679.97343892192</v>
      </c>
      <c r="G31596" t="s">
        <v>107752</v>
      </c>
      <c r="H31596" s="9">
        <v>1</v>
      </c>
      <c r="I31596" t="s">
        <v>17</v>
      </c>
      <c r="J31596" t="s">
        <v>17</v>
      </c>
      <c r="K31596">
        <v>3.27</v>
      </c>
      <c r="L31596" t="s">
        <v>89071</v>
      </c>
      <c r="M31596">
        <v>2.4939999999999999E-4</v>
      </c>
      <c r="N31596" t="s">
        <v>107753</v>
      </c>
      <c r="O31596">
        <v>10467</v>
      </c>
      <c r="P31596" t="s">
        <v>93234</v>
      </c>
    </row>
    <row r="31597" spans="1:16">
      <c r="A31597" t="s">
        <v>89066</v>
      </c>
      <c r="B31597" t="s">
        <v>25105</v>
      </c>
      <c r="C31597" t="s">
        <v>107754</v>
      </c>
      <c r="D31597" t="s">
        <v>25107</v>
      </c>
      <c r="E31597" t="s">
        <v>25108</v>
      </c>
      <c r="F31597" s="8">
        <v>6304.3872081508298</v>
      </c>
      <c r="G31597" t="s">
        <v>107755</v>
      </c>
      <c r="H31597" s="9">
        <v>1</v>
      </c>
      <c r="I31597" t="s">
        <v>17</v>
      </c>
      <c r="J31597" t="s">
        <v>17</v>
      </c>
      <c r="K31597">
        <v>4.03</v>
      </c>
      <c r="L31597" t="s">
        <v>89071</v>
      </c>
      <c r="M31597">
        <v>3.3940000000000001E-4</v>
      </c>
      <c r="N31597" t="s">
        <v>107756</v>
      </c>
      <c r="O31597">
        <v>10446</v>
      </c>
      <c r="P31597" t="s">
        <v>89898</v>
      </c>
    </row>
    <row r="31598" spans="1:16">
      <c r="A31598" t="s">
        <v>89066</v>
      </c>
      <c r="B31598" t="s">
        <v>9058</v>
      </c>
      <c r="C31598" t="s">
        <v>107757</v>
      </c>
      <c r="D31598" t="s">
        <v>9060</v>
      </c>
      <c r="E31598" t="s">
        <v>9061</v>
      </c>
      <c r="F31598" s="8">
        <v>3893.4764795933002</v>
      </c>
      <c r="G31598" t="s">
        <v>107758</v>
      </c>
      <c r="H31598" s="9">
        <v>1</v>
      </c>
      <c r="I31598" t="s">
        <v>17</v>
      </c>
      <c r="J31598" t="s">
        <v>17</v>
      </c>
      <c r="K31598">
        <v>3.27</v>
      </c>
      <c r="L31598" t="s">
        <v>89071</v>
      </c>
      <c r="M31598">
        <v>0</v>
      </c>
      <c r="N31598" t="s">
        <v>107759</v>
      </c>
      <c r="O31598">
        <v>7277</v>
      </c>
      <c r="P31598" t="s">
        <v>107760</v>
      </c>
    </row>
    <row r="31599" spans="1:16">
      <c r="A31599" t="s">
        <v>89066</v>
      </c>
      <c r="B31599" t="s">
        <v>12724</v>
      </c>
      <c r="C31599" t="s">
        <v>107761</v>
      </c>
      <c r="D31599" t="s">
        <v>12726</v>
      </c>
      <c r="E31599" t="s">
        <v>12727</v>
      </c>
      <c r="F31599" s="8">
        <v>4623.2052708541596</v>
      </c>
      <c r="G31599" t="s">
        <v>107762</v>
      </c>
      <c r="H31599" s="9">
        <v>1</v>
      </c>
      <c r="I31599" t="s">
        <v>17</v>
      </c>
      <c r="J31599" t="s">
        <v>17</v>
      </c>
      <c r="K31599">
        <v>1.66</v>
      </c>
      <c r="L31599" t="s">
        <v>89071</v>
      </c>
      <c r="M31599">
        <v>5.6550000000000003E-3</v>
      </c>
      <c r="N31599" t="s">
        <v>107763</v>
      </c>
      <c r="O31599">
        <v>5569</v>
      </c>
      <c r="P31599" t="s">
        <v>93786</v>
      </c>
    </row>
    <row r="31600" spans="1:16">
      <c r="A31600" t="s">
        <v>89066</v>
      </c>
      <c r="B31600" t="s">
        <v>38244</v>
      </c>
      <c r="C31600" t="s">
        <v>107764</v>
      </c>
      <c r="D31600" t="s">
        <v>38246</v>
      </c>
      <c r="E31600" t="s">
        <v>38247</v>
      </c>
      <c r="F31600" s="8">
        <v>1630.6717553184601</v>
      </c>
      <c r="G31600" t="s">
        <v>107765</v>
      </c>
      <c r="H31600" s="9">
        <v>1</v>
      </c>
      <c r="I31600" t="s">
        <v>17</v>
      </c>
      <c r="J31600" t="s">
        <v>17</v>
      </c>
      <c r="K31600">
        <v>1.99</v>
      </c>
      <c r="L31600" t="s">
        <v>89071</v>
      </c>
      <c r="M31600">
        <v>5.9220000000000002E-3</v>
      </c>
      <c r="N31600" t="s">
        <v>107766</v>
      </c>
      <c r="O31600">
        <v>5815</v>
      </c>
      <c r="P31600" t="s">
        <v>96457</v>
      </c>
    </row>
    <row r="31601" spans="1:16" hidden="1">
      <c r="A31601" t="s">
        <v>89066</v>
      </c>
      <c r="B31601" t="s">
        <v>15854</v>
      </c>
      <c r="C31601" t="s">
        <v>107767</v>
      </c>
      <c r="D31601" t="s">
        <v>15856</v>
      </c>
      <c r="E31601" t="s">
        <v>15857</v>
      </c>
      <c r="F31601" s="8">
        <v>1449</v>
      </c>
      <c r="G31601" t="s">
        <v>107768</v>
      </c>
      <c r="H31601">
        <v>1</v>
      </c>
      <c r="I31601" t="s">
        <v>17</v>
      </c>
      <c r="J31601" t="s">
        <v>17</v>
      </c>
      <c r="K31601">
        <v>1.29</v>
      </c>
      <c r="L31601" t="s">
        <v>89071</v>
      </c>
      <c r="M31601">
        <v>8.548E-3</v>
      </c>
      <c r="N31601" t="s">
        <v>89422</v>
      </c>
      <c r="O31601">
        <v>15197</v>
      </c>
      <c r="P31601" t="s">
        <v>91879</v>
      </c>
    </row>
    <row r="31602" spans="1:16">
      <c r="A31602" t="s">
        <v>89066</v>
      </c>
      <c r="B31602" t="s">
        <v>7813</v>
      </c>
      <c r="C31602" t="s">
        <v>107769</v>
      </c>
      <c r="D31602" t="s">
        <v>7815</v>
      </c>
      <c r="E31602" t="s">
        <v>7816</v>
      </c>
      <c r="F31602" s="8">
        <v>540</v>
      </c>
      <c r="G31602" t="s">
        <v>107770</v>
      </c>
      <c r="H31602" s="9">
        <v>1</v>
      </c>
      <c r="I31602" t="s">
        <v>17</v>
      </c>
      <c r="J31602" t="s">
        <v>17</v>
      </c>
      <c r="K31602">
        <v>4.87</v>
      </c>
      <c r="L31602" t="s">
        <v>89071</v>
      </c>
      <c r="M31602">
        <v>0</v>
      </c>
      <c r="N31602" t="s">
        <v>107771</v>
      </c>
      <c r="O31602">
        <v>12601</v>
      </c>
      <c r="P31602" t="s">
        <v>89111</v>
      </c>
    </row>
    <row r="31603" spans="1:16">
      <c r="A31603" t="s">
        <v>89066</v>
      </c>
      <c r="B31603" t="s">
        <v>6726</v>
      </c>
      <c r="C31603" t="s">
        <v>107772</v>
      </c>
      <c r="D31603" t="s">
        <v>6728</v>
      </c>
      <c r="E31603" t="s">
        <v>6729</v>
      </c>
      <c r="F31603" s="8">
        <v>2207.85465890668</v>
      </c>
      <c r="G31603" t="s">
        <v>107773</v>
      </c>
      <c r="H31603" s="9">
        <v>1</v>
      </c>
      <c r="I31603" t="s">
        <v>17</v>
      </c>
      <c r="J31603" t="s">
        <v>89093</v>
      </c>
      <c r="K31603">
        <v>2.8</v>
      </c>
      <c r="L31603" t="s">
        <v>89071</v>
      </c>
      <c r="M31603">
        <v>0</v>
      </c>
      <c r="N31603" t="s">
        <v>107774</v>
      </c>
      <c r="O31603">
        <v>7409</v>
      </c>
      <c r="P31603" t="s">
        <v>89230</v>
      </c>
    </row>
    <row r="31604" spans="1:16">
      <c r="A31604" t="s">
        <v>89066</v>
      </c>
      <c r="B31604" t="s">
        <v>14708</v>
      </c>
      <c r="C31604" t="s">
        <v>107775</v>
      </c>
      <c r="D31604" t="s">
        <v>14710</v>
      </c>
      <c r="E31604" t="s">
        <v>14711</v>
      </c>
      <c r="F31604" s="8">
        <v>1509.7642731321</v>
      </c>
      <c r="G31604" t="s">
        <v>107776</v>
      </c>
      <c r="H31604" s="9">
        <v>1</v>
      </c>
      <c r="I31604" t="s">
        <v>17</v>
      </c>
      <c r="J31604" t="s">
        <v>17</v>
      </c>
      <c r="K31604">
        <v>3.22</v>
      </c>
      <c r="L31604" t="s">
        <v>89071</v>
      </c>
      <c r="M31604">
        <v>1.384E-4</v>
      </c>
      <c r="N31604" t="s">
        <v>101019</v>
      </c>
      <c r="O31604">
        <v>11763</v>
      </c>
      <c r="P31604" t="s">
        <v>95368</v>
      </c>
    </row>
    <row r="31605" spans="1:16">
      <c r="A31605" t="s">
        <v>89066</v>
      </c>
      <c r="B31605" t="s">
        <v>4909</v>
      </c>
      <c r="C31605" t="s">
        <v>107777</v>
      </c>
      <c r="D31605" t="s">
        <v>4911</v>
      </c>
      <c r="E31605" t="s">
        <v>4912</v>
      </c>
      <c r="F31605" s="8">
        <v>30110.941009847302</v>
      </c>
      <c r="G31605" t="s">
        <v>107778</v>
      </c>
      <c r="H31605" s="9">
        <v>1</v>
      </c>
      <c r="I31605" t="s">
        <v>17</v>
      </c>
      <c r="J31605" t="s">
        <v>17</v>
      </c>
      <c r="K31605">
        <v>2.89</v>
      </c>
      <c r="L31605" t="s">
        <v>89071</v>
      </c>
      <c r="M31605">
        <v>6.9629999999999996E-5</v>
      </c>
      <c r="N31605" t="s">
        <v>107779</v>
      </c>
      <c r="O31605">
        <v>21400</v>
      </c>
      <c r="P31605" t="s">
        <v>90985</v>
      </c>
    </row>
    <row r="31606" spans="1:16">
      <c r="A31606" t="s">
        <v>89066</v>
      </c>
      <c r="B31606" t="s">
        <v>55845</v>
      </c>
      <c r="C31606" t="s">
        <v>107780</v>
      </c>
      <c r="D31606" t="s">
        <v>55847</v>
      </c>
      <c r="E31606" t="s">
        <v>55848</v>
      </c>
      <c r="F31606" s="8">
        <v>1273.94294908237</v>
      </c>
      <c r="G31606" t="s">
        <v>107781</v>
      </c>
      <c r="H31606" s="9">
        <v>1</v>
      </c>
      <c r="I31606" t="s">
        <v>17</v>
      </c>
      <c r="J31606" t="s">
        <v>17</v>
      </c>
      <c r="K31606">
        <v>3.51</v>
      </c>
      <c r="L31606" t="s">
        <v>89071</v>
      </c>
      <c r="M31606">
        <v>8.0669999999999992E-6</v>
      </c>
      <c r="N31606" t="s">
        <v>107782</v>
      </c>
      <c r="O31606">
        <v>17649</v>
      </c>
      <c r="P31606" t="s">
        <v>91308</v>
      </c>
    </row>
    <row r="31607" spans="1:16">
      <c r="A31607" t="s">
        <v>89066</v>
      </c>
      <c r="B31607" t="s">
        <v>55845</v>
      </c>
      <c r="C31607" t="s">
        <v>107783</v>
      </c>
      <c r="D31607" t="s">
        <v>55847</v>
      </c>
      <c r="E31607" t="s">
        <v>55848</v>
      </c>
      <c r="F31607" s="8">
        <v>1273.94294908237</v>
      </c>
      <c r="G31607" t="s">
        <v>107784</v>
      </c>
      <c r="H31607" s="9">
        <v>1</v>
      </c>
      <c r="I31607" t="s">
        <v>17</v>
      </c>
      <c r="J31607" t="s">
        <v>17</v>
      </c>
      <c r="K31607">
        <v>2.68</v>
      </c>
      <c r="L31607" t="s">
        <v>89071</v>
      </c>
      <c r="M31607">
        <v>1.2210000000000001E-4</v>
      </c>
      <c r="N31607" t="s">
        <v>107785</v>
      </c>
      <c r="O31607">
        <v>15713</v>
      </c>
      <c r="P31607" t="s">
        <v>92748</v>
      </c>
    </row>
    <row r="31608" spans="1:16">
      <c r="A31608" t="s">
        <v>89066</v>
      </c>
      <c r="B31608" t="s">
        <v>12</v>
      </c>
      <c r="C31608" t="s">
        <v>107786</v>
      </c>
      <c r="D31608" t="s">
        <v>14</v>
      </c>
      <c r="E31608" t="s">
        <v>15</v>
      </c>
      <c r="F31608" s="8">
        <v>1892.5850337545301</v>
      </c>
      <c r="G31608" t="s">
        <v>107787</v>
      </c>
      <c r="H31608" s="9">
        <v>1</v>
      </c>
      <c r="I31608" t="s">
        <v>17</v>
      </c>
      <c r="J31608" t="s">
        <v>17</v>
      </c>
      <c r="K31608">
        <v>2.56</v>
      </c>
      <c r="L31608" t="s">
        <v>89071</v>
      </c>
      <c r="M31608">
        <v>9.0629999999999999E-3</v>
      </c>
      <c r="N31608" t="s">
        <v>107788</v>
      </c>
      <c r="O31608">
        <v>17266</v>
      </c>
      <c r="P31608" t="s">
        <v>94475</v>
      </c>
    </row>
    <row r="31609" spans="1:16">
      <c r="A31609" t="s">
        <v>89066</v>
      </c>
      <c r="B31609" t="s">
        <v>27407</v>
      </c>
      <c r="C31609" t="s">
        <v>107789</v>
      </c>
      <c r="D31609" t="s">
        <v>27409</v>
      </c>
      <c r="E31609" t="s">
        <v>27410</v>
      </c>
      <c r="F31609" s="8">
        <v>539.56221244264702</v>
      </c>
      <c r="G31609" t="s">
        <v>107790</v>
      </c>
      <c r="H31609" s="9">
        <v>1</v>
      </c>
      <c r="I31609" t="s">
        <v>17</v>
      </c>
      <c r="J31609" t="s">
        <v>17</v>
      </c>
      <c r="K31609">
        <v>3.45</v>
      </c>
      <c r="L31609" t="s">
        <v>89071</v>
      </c>
      <c r="M31609">
        <v>1.198E-5</v>
      </c>
      <c r="N31609" t="s">
        <v>107791</v>
      </c>
      <c r="O31609">
        <v>21688</v>
      </c>
      <c r="P31609" t="s">
        <v>90737</v>
      </c>
    </row>
    <row r="31610" spans="1:16">
      <c r="A31610" t="s">
        <v>89066</v>
      </c>
      <c r="B31610" t="s">
        <v>25747</v>
      </c>
      <c r="C31610" t="s">
        <v>107792</v>
      </c>
      <c r="D31610" t="s">
        <v>25749</v>
      </c>
      <c r="E31610" t="s">
        <v>25750</v>
      </c>
      <c r="F31610" s="8">
        <v>1141.78963738674</v>
      </c>
      <c r="G31610" t="s">
        <v>107793</v>
      </c>
      <c r="H31610" s="9">
        <v>1</v>
      </c>
      <c r="I31610" t="s">
        <v>17</v>
      </c>
      <c r="J31610" t="s">
        <v>17</v>
      </c>
      <c r="K31610">
        <v>1.99</v>
      </c>
      <c r="L31610" t="s">
        <v>89071</v>
      </c>
      <c r="M31610">
        <v>6.2600000000000004E-4</v>
      </c>
      <c r="N31610" t="s">
        <v>107794</v>
      </c>
      <c r="O31610">
        <v>13885</v>
      </c>
      <c r="P31610" t="s">
        <v>90985</v>
      </c>
    </row>
    <row r="31611" spans="1:16">
      <c r="A31611" t="s">
        <v>89066</v>
      </c>
      <c r="B31611" t="s">
        <v>25174</v>
      </c>
      <c r="C31611" t="s">
        <v>107795</v>
      </c>
      <c r="D31611" t="s">
        <v>25176</v>
      </c>
      <c r="E31611" t="s">
        <v>25177</v>
      </c>
      <c r="F31611" s="8">
        <v>11584.134352401299</v>
      </c>
      <c r="G31611" t="s">
        <v>107796</v>
      </c>
      <c r="H31611" s="9">
        <v>1</v>
      </c>
      <c r="I31611" t="s">
        <v>17</v>
      </c>
      <c r="J31611" t="s">
        <v>17</v>
      </c>
      <c r="K31611">
        <v>2.2599999999999998</v>
      </c>
      <c r="L31611" t="s">
        <v>89071</v>
      </c>
      <c r="M31611">
        <v>3.5339999999999998E-3</v>
      </c>
      <c r="N31611" t="s">
        <v>107797</v>
      </c>
      <c r="O31611">
        <v>10652</v>
      </c>
      <c r="P31611" t="s">
        <v>90468</v>
      </c>
    </row>
    <row r="31612" spans="1:16">
      <c r="A31612" t="s">
        <v>89066</v>
      </c>
      <c r="B31612" t="s">
        <v>9409</v>
      </c>
      <c r="C31612" t="s">
        <v>107798</v>
      </c>
      <c r="D31612" t="s">
        <v>9411</v>
      </c>
      <c r="E31612" t="s">
        <v>9412</v>
      </c>
      <c r="F31612" s="8">
        <v>2229.42288406235</v>
      </c>
      <c r="G31612" t="s">
        <v>107799</v>
      </c>
      <c r="H31612" s="9">
        <v>1</v>
      </c>
      <c r="I31612" t="s">
        <v>17</v>
      </c>
      <c r="J31612" t="s">
        <v>89093</v>
      </c>
      <c r="K31612">
        <v>2.57</v>
      </c>
      <c r="L31612" t="s">
        <v>89071</v>
      </c>
      <c r="M31612">
        <v>1.763E-3</v>
      </c>
      <c r="N31612" t="s">
        <v>107800</v>
      </c>
      <c r="O31612">
        <v>3206</v>
      </c>
      <c r="P31612" t="s">
        <v>98660</v>
      </c>
    </row>
    <row r="31613" spans="1:16">
      <c r="A31613" t="s">
        <v>89066</v>
      </c>
      <c r="B31613" t="s">
        <v>1756</v>
      </c>
      <c r="C31613" t="s">
        <v>107801</v>
      </c>
      <c r="D31613" t="s">
        <v>1758</v>
      </c>
      <c r="E31613" t="s">
        <v>1759</v>
      </c>
      <c r="F31613" s="8">
        <v>1096</v>
      </c>
      <c r="G31613" t="s">
        <v>107802</v>
      </c>
      <c r="H31613" s="9">
        <v>1</v>
      </c>
      <c r="I31613" t="s">
        <v>17</v>
      </c>
      <c r="J31613" t="s">
        <v>17</v>
      </c>
      <c r="K31613">
        <v>6.09</v>
      </c>
      <c r="L31613" t="s">
        <v>89071</v>
      </c>
      <c r="M31613">
        <v>9.3540000000000006E-6</v>
      </c>
      <c r="N31613" t="s">
        <v>107803</v>
      </c>
      <c r="O31613">
        <v>19170</v>
      </c>
      <c r="P31613" t="s">
        <v>89234</v>
      </c>
    </row>
    <row r="31614" spans="1:16">
      <c r="A31614" t="s">
        <v>89066</v>
      </c>
      <c r="B31614" t="s">
        <v>9471</v>
      </c>
      <c r="C31614" t="s">
        <v>107804</v>
      </c>
      <c r="D31614" t="s">
        <v>9473</v>
      </c>
      <c r="E31614" t="s">
        <v>9474</v>
      </c>
      <c r="F31614" s="8">
        <v>56106.914056248701</v>
      </c>
      <c r="G31614" t="s">
        <v>107805</v>
      </c>
      <c r="H31614" s="9">
        <v>1</v>
      </c>
      <c r="I31614" t="s">
        <v>17</v>
      </c>
      <c r="J31614" t="s">
        <v>17</v>
      </c>
      <c r="K31614">
        <v>2.4500000000000002</v>
      </c>
      <c r="L31614" t="s">
        <v>89071</v>
      </c>
      <c r="M31614">
        <v>8.1600000000000006E-3</v>
      </c>
      <c r="N31614" t="s">
        <v>107806</v>
      </c>
      <c r="O31614">
        <v>14443</v>
      </c>
      <c r="P31614" t="s">
        <v>89725</v>
      </c>
    </row>
    <row r="31615" spans="1:16">
      <c r="A31615" t="s">
        <v>89066</v>
      </c>
      <c r="B31615" t="s">
        <v>7058</v>
      </c>
      <c r="C31615" t="s">
        <v>107807</v>
      </c>
      <c r="D31615" t="s">
        <v>7060</v>
      </c>
      <c r="E31615" t="s">
        <v>7061</v>
      </c>
      <c r="F31615" s="8">
        <v>2667.8407616444101</v>
      </c>
      <c r="G31615" t="s">
        <v>107808</v>
      </c>
      <c r="H31615" s="9">
        <v>1</v>
      </c>
      <c r="I31615" t="s">
        <v>17</v>
      </c>
      <c r="J31615" t="s">
        <v>17</v>
      </c>
      <c r="K31615">
        <v>2.21</v>
      </c>
      <c r="L31615" t="s">
        <v>89071</v>
      </c>
      <c r="M31615">
        <v>9.1269999999999997E-3</v>
      </c>
      <c r="N31615" t="s">
        <v>107809</v>
      </c>
      <c r="O31615">
        <v>14889</v>
      </c>
      <c r="P31615" t="s">
        <v>89618</v>
      </c>
    </row>
    <row r="31616" spans="1:16">
      <c r="A31616" t="s">
        <v>89066</v>
      </c>
      <c r="B31616" t="s">
        <v>3261</v>
      </c>
      <c r="C31616" t="s">
        <v>107810</v>
      </c>
      <c r="D31616" t="s">
        <v>3263</v>
      </c>
      <c r="E31616" t="s">
        <v>3264</v>
      </c>
      <c r="F31616" s="8">
        <v>1285.01119872512</v>
      </c>
      <c r="G31616" t="s">
        <v>107811</v>
      </c>
      <c r="H31616" s="9">
        <v>1</v>
      </c>
      <c r="I31616" t="s">
        <v>17</v>
      </c>
      <c r="J31616" t="s">
        <v>17</v>
      </c>
      <c r="K31616">
        <v>3.87</v>
      </c>
      <c r="L31616" t="s">
        <v>89071</v>
      </c>
      <c r="M31616">
        <v>4.8810000000000002E-5</v>
      </c>
      <c r="N31616" t="s">
        <v>107812</v>
      </c>
      <c r="O31616">
        <v>10711</v>
      </c>
      <c r="P31616" t="s">
        <v>91923</v>
      </c>
    </row>
    <row r="31617" spans="1:16">
      <c r="A31617" t="s">
        <v>89066</v>
      </c>
      <c r="B31617" t="s">
        <v>9522</v>
      </c>
      <c r="C31617" t="s">
        <v>107813</v>
      </c>
      <c r="D31617" t="s">
        <v>9524</v>
      </c>
      <c r="E31617" t="s">
        <v>9525</v>
      </c>
      <c r="F31617" s="8">
        <v>3576</v>
      </c>
      <c r="G31617" t="s">
        <v>107814</v>
      </c>
      <c r="H31617" s="9">
        <v>1</v>
      </c>
      <c r="I31617" t="s">
        <v>17</v>
      </c>
      <c r="J31617" t="s">
        <v>17</v>
      </c>
      <c r="K31617">
        <v>1.72</v>
      </c>
      <c r="L31617" t="s">
        <v>89071</v>
      </c>
      <c r="M31617">
        <v>9.1350000000000008E-3</v>
      </c>
      <c r="N31617" t="s">
        <v>107815</v>
      </c>
      <c r="O31617">
        <v>13668</v>
      </c>
      <c r="P31617" t="s">
        <v>97148</v>
      </c>
    </row>
    <row r="31618" spans="1:16">
      <c r="A31618" t="s">
        <v>89066</v>
      </c>
      <c r="B31618" t="s">
        <v>751</v>
      </c>
      <c r="C31618" t="s">
        <v>107816</v>
      </c>
      <c r="D31618" t="s">
        <v>753</v>
      </c>
      <c r="E31618" t="s">
        <v>754</v>
      </c>
      <c r="F31618" s="8">
        <v>10018.9030941335</v>
      </c>
      <c r="G31618" t="s">
        <v>107817</v>
      </c>
      <c r="H31618" s="9">
        <v>1</v>
      </c>
      <c r="I31618" t="s">
        <v>17</v>
      </c>
      <c r="J31618" t="s">
        <v>17</v>
      </c>
      <c r="K31618">
        <v>4.1399999999999997</v>
      </c>
      <c r="L31618" t="s">
        <v>89071</v>
      </c>
      <c r="M31618">
        <v>5.6720000000000002E-4</v>
      </c>
      <c r="N31618" t="s">
        <v>107818</v>
      </c>
      <c r="O31618">
        <v>4235</v>
      </c>
      <c r="P31618" t="s">
        <v>100465</v>
      </c>
    </row>
    <row r="31619" spans="1:16">
      <c r="A31619" t="s">
        <v>89066</v>
      </c>
      <c r="B31619" t="s">
        <v>22788</v>
      </c>
      <c r="C31619" t="s">
        <v>107819</v>
      </c>
      <c r="D31619" t="s">
        <v>22790</v>
      </c>
      <c r="E31619" t="s">
        <v>22791</v>
      </c>
      <c r="F31619" s="8">
        <v>2795.43953077983</v>
      </c>
      <c r="G31619" t="s">
        <v>107820</v>
      </c>
      <c r="H31619" s="9">
        <v>1</v>
      </c>
      <c r="I31619" t="s">
        <v>17</v>
      </c>
      <c r="J31619" t="s">
        <v>89093</v>
      </c>
      <c r="K31619">
        <v>3.72</v>
      </c>
      <c r="L31619" t="s">
        <v>89071</v>
      </c>
      <c r="M31619">
        <v>2.0339999999999998E-3</v>
      </c>
      <c r="N31619" t="s">
        <v>107821</v>
      </c>
      <c r="O31619">
        <v>15148</v>
      </c>
      <c r="P31619" t="s">
        <v>90746</v>
      </c>
    </row>
    <row r="31620" spans="1:16">
      <c r="A31620" t="s">
        <v>89066</v>
      </c>
      <c r="B31620" t="s">
        <v>4361</v>
      </c>
      <c r="C31620" t="s">
        <v>107822</v>
      </c>
      <c r="D31620" t="s">
        <v>4363</v>
      </c>
      <c r="E31620" t="s">
        <v>4364</v>
      </c>
      <c r="F31620" s="8">
        <v>10154.130798984699</v>
      </c>
      <c r="G31620" t="s">
        <v>107823</v>
      </c>
      <c r="H31620" s="9">
        <v>1</v>
      </c>
      <c r="I31620" t="s">
        <v>17</v>
      </c>
      <c r="J31620" t="s">
        <v>17</v>
      </c>
      <c r="K31620">
        <v>1.84</v>
      </c>
      <c r="L31620" t="s">
        <v>89071</v>
      </c>
      <c r="M31620">
        <v>1.8489999999999999E-3</v>
      </c>
      <c r="N31620" t="s">
        <v>107824</v>
      </c>
      <c r="O31620">
        <v>296</v>
      </c>
      <c r="P31620" t="s">
        <v>95058</v>
      </c>
    </row>
    <row r="31621" spans="1:16" hidden="1">
      <c r="A31621" t="s">
        <v>89066</v>
      </c>
      <c r="B31621" t="s">
        <v>11294</v>
      </c>
      <c r="C31621" t="s">
        <v>107825</v>
      </c>
      <c r="D31621" t="s">
        <v>11296</v>
      </c>
      <c r="E31621" t="s">
        <v>11297</v>
      </c>
      <c r="F31621" s="8">
        <v>1753.9976586310199</v>
      </c>
      <c r="G31621" t="s">
        <v>107826</v>
      </c>
      <c r="H31621">
        <v>1</v>
      </c>
      <c r="I31621" t="s">
        <v>17</v>
      </c>
      <c r="J31621" t="s">
        <v>17</v>
      </c>
      <c r="K31621">
        <v>1.31</v>
      </c>
      <c r="L31621" t="s">
        <v>89071</v>
      </c>
      <c r="M31621">
        <v>5.9160000000000003E-3</v>
      </c>
      <c r="N31621" t="s">
        <v>107827</v>
      </c>
      <c r="O31621">
        <v>7864</v>
      </c>
      <c r="P31621" t="s">
        <v>89917</v>
      </c>
    </row>
    <row r="31622" spans="1:16" hidden="1">
      <c r="A31622" t="s">
        <v>89066</v>
      </c>
      <c r="B31622" t="s">
        <v>2956</v>
      </c>
      <c r="C31622" t="s">
        <v>107828</v>
      </c>
      <c r="D31622" t="s">
        <v>2958</v>
      </c>
      <c r="E31622" t="s">
        <v>2959</v>
      </c>
      <c r="F31622" s="8">
        <v>5459.4445890514198</v>
      </c>
      <c r="G31622" t="s">
        <v>107829</v>
      </c>
      <c r="H31622">
        <v>1</v>
      </c>
      <c r="I31622" t="s">
        <v>17</v>
      </c>
      <c r="J31622" t="s">
        <v>89093</v>
      </c>
      <c r="K31622">
        <v>0.48</v>
      </c>
      <c r="L31622" t="s">
        <v>89071</v>
      </c>
      <c r="M31622">
        <v>7.0609999999999996E-3</v>
      </c>
      <c r="N31622" t="s">
        <v>107830</v>
      </c>
      <c r="O31622">
        <v>5654</v>
      </c>
      <c r="P31622" t="s">
        <v>93479</v>
      </c>
    </row>
    <row r="31623" spans="1:16" hidden="1">
      <c r="A31623" t="s">
        <v>89066</v>
      </c>
      <c r="B31623" t="s">
        <v>2956</v>
      </c>
      <c r="C31623" t="s">
        <v>107831</v>
      </c>
      <c r="D31623" t="s">
        <v>2958</v>
      </c>
      <c r="E31623" t="s">
        <v>2959</v>
      </c>
      <c r="F31623" s="8">
        <v>5459.4445890514198</v>
      </c>
      <c r="G31623" t="s">
        <v>107832</v>
      </c>
      <c r="H31623">
        <v>1</v>
      </c>
      <c r="I31623" t="s">
        <v>17</v>
      </c>
      <c r="J31623" t="s">
        <v>89093</v>
      </c>
      <c r="K31623">
        <v>0.48</v>
      </c>
      <c r="L31623" t="s">
        <v>89071</v>
      </c>
      <c r="M31623">
        <v>7.0609999999999996E-3</v>
      </c>
      <c r="N31623" t="s">
        <v>107830</v>
      </c>
      <c r="O31623">
        <v>5654</v>
      </c>
      <c r="P31623" t="s">
        <v>93479</v>
      </c>
    </row>
    <row r="31624" spans="1:16" hidden="1">
      <c r="A31624" t="s">
        <v>89066</v>
      </c>
      <c r="B31624" t="s">
        <v>2956</v>
      </c>
      <c r="C31624" t="s">
        <v>107833</v>
      </c>
      <c r="D31624" t="s">
        <v>2958</v>
      </c>
      <c r="E31624" t="s">
        <v>2959</v>
      </c>
      <c r="F31624" s="8">
        <v>5459.4445890514198</v>
      </c>
      <c r="G31624" t="s">
        <v>107834</v>
      </c>
      <c r="H31624">
        <v>1</v>
      </c>
      <c r="I31624" t="s">
        <v>17</v>
      </c>
      <c r="J31624" t="s">
        <v>89093</v>
      </c>
      <c r="K31624">
        <v>0.48</v>
      </c>
      <c r="L31624" t="s">
        <v>89071</v>
      </c>
      <c r="M31624">
        <v>7.0609999999999996E-3</v>
      </c>
      <c r="N31624" t="s">
        <v>107830</v>
      </c>
      <c r="O31624">
        <v>5654</v>
      </c>
      <c r="P31624" t="s">
        <v>93479</v>
      </c>
    </row>
    <row r="31625" spans="1:16">
      <c r="A31625" t="s">
        <v>89066</v>
      </c>
      <c r="B31625" t="s">
        <v>2089</v>
      </c>
      <c r="C31625" t="s">
        <v>107835</v>
      </c>
      <c r="D31625" t="s">
        <v>2091</v>
      </c>
      <c r="E31625" t="s">
        <v>2092</v>
      </c>
      <c r="F31625" s="8">
        <v>29049.323238911598</v>
      </c>
      <c r="G31625" t="s">
        <v>107836</v>
      </c>
      <c r="H31625" s="9">
        <v>1</v>
      </c>
      <c r="I31625" t="s">
        <v>17</v>
      </c>
      <c r="J31625" t="s">
        <v>17</v>
      </c>
      <c r="K31625">
        <v>2.2400000000000002</v>
      </c>
      <c r="L31625" t="s">
        <v>89071</v>
      </c>
      <c r="M31625">
        <v>7.4539999999999997E-3</v>
      </c>
      <c r="N31625" t="s">
        <v>107837</v>
      </c>
      <c r="O31625">
        <v>2215</v>
      </c>
      <c r="P31625" t="s">
        <v>91110</v>
      </c>
    </row>
    <row r="31626" spans="1:16">
      <c r="A31626" t="s">
        <v>89066</v>
      </c>
      <c r="B31626" t="s">
        <v>6002</v>
      </c>
      <c r="C31626" t="s">
        <v>107838</v>
      </c>
      <c r="D31626" t="s">
        <v>6004</v>
      </c>
      <c r="E31626" t="s">
        <v>6005</v>
      </c>
      <c r="F31626" s="8">
        <v>11926.402130705301</v>
      </c>
      <c r="G31626" t="s">
        <v>107839</v>
      </c>
      <c r="H31626" s="9">
        <v>1</v>
      </c>
      <c r="I31626" t="s">
        <v>17</v>
      </c>
      <c r="J31626" t="s">
        <v>17</v>
      </c>
      <c r="K31626">
        <v>2.46</v>
      </c>
      <c r="L31626" t="s">
        <v>89071</v>
      </c>
      <c r="M31626">
        <v>4.0779999999999999E-4</v>
      </c>
      <c r="N31626" t="s">
        <v>107840</v>
      </c>
      <c r="O31626">
        <v>9638</v>
      </c>
      <c r="P31626" t="s">
        <v>97125</v>
      </c>
    </row>
    <row r="31627" spans="1:16">
      <c r="A31627" t="s">
        <v>89066</v>
      </c>
      <c r="B31627" t="s">
        <v>19985</v>
      </c>
      <c r="C31627" t="s">
        <v>107841</v>
      </c>
      <c r="D31627" t="s">
        <v>19987</v>
      </c>
      <c r="E31627" t="s">
        <v>19988</v>
      </c>
      <c r="F31627" s="8">
        <v>827</v>
      </c>
      <c r="G31627" t="s">
        <v>107842</v>
      </c>
      <c r="H31627" s="9">
        <v>1</v>
      </c>
      <c r="I31627" t="s">
        <v>17</v>
      </c>
      <c r="J31627" t="s">
        <v>17</v>
      </c>
      <c r="K31627">
        <v>1.57</v>
      </c>
      <c r="L31627" t="s">
        <v>89071</v>
      </c>
      <c r="M31627">
        <v>7.4450000000000002E-3</v>
      </c>
      <c r="N31627" t="s">
        <v>89304</v>
      </c>
      <c r="O31627">
        <v>8495</v>
      </c>
      <c r="P31627" t="s">
        <v>98377</v>
      </c>
    </row>
    <row r="31628" spans="1:16">
      <c r="A31628" t="s">
        <v>89066</v>
      </c>
      <c r="B31628" t="s">
        <v>17210</v>
      </c>
      <c r="C31628" t="s">
        <v>107843</v>
      </c>
      <c r="D31628" t="s">
        <v>17212</v>
      </c>
      <c r="E31628" t="s">
        <v>17213</v>
      </c>
      <c r="F31628" s="8">
        <v>4895.94560736324</v>
      </c>
      <c r="G31628" t="s">
        <v>107844</v>
      </c>
      <c r="H31628" s="9">
        <v>1</v>
      </c>
      <c r="I31628" t="s">
        <v>17</v>
      </c>
      <c r="J31628" t="s">
        <v>17</v>
      </c>
      <c r="K31628">
        <v>7.79</v>
      </c>
      <c r="L31628" t="s">
        <v>89071</v>
      </c>
      <c r="M31628">
        <v>0</v>
      </c>
      <c r="N31628" t="s">
        <v>107845</v>
      </c>
      <c r="O31628">
        <v>21134</v>
      </c>
      <c r="P31628" t="s">
        <v>89308</v>
      </c>
    </row>
    <row r="31629" spans="1:16">
      <c r="A31629" t="s">
        <v>89066</v>
      </c>
      <c r="B31629" t="s">
        <v>3781</v>
      </c>
      <c r="C31629" t="s">
        <v>107846</v>
      </c>
      <c r="D31629" t="s">
        <v>3783</v>
      </c>
      <c r="E31629" t="s">
        <v>3784</v>
      </c>
      <c r="F31629" s="8">
        <v>3490.9804613788801</v>
      </c>
      <c r="G31629" t="s">
        <v>107847</v>
      </c>
      <c r="H31629" s="9">
        <v>1</v>
      </c>
      <c r="I31629" t="s">
        <v>17</v>
      </c>
      <c r="J31629" t="s">
        <v>17</v>
      </c>
      <c r="K31629">
        <v>1.95</v>
      </c>
      <c r="L31629" t="s">
        <v>89071</v>
      </c>
      <c r="M31629">
        <v>9.3420000000000005E-4</v>
      </c>
      <c r="N31629" t="s">
        <v>107848</v>
      </c>
      <c r="O31629">
        <v>3410</v>
      </c>
      <c r="P31629" t="s">
        <v>90184</v>
      </c>
    </row>
    <row r="31630" spans="1:16" hidden="1">
      <c r="A31630" t="s">
        <v>89066</v>
      </c>
      <c r="B31630" t="s">
        <v>99959</v>
      </c>
      <c r="C31630" t="s">
        <v>107849</v>
      </c>
      <c r="D31630" t="s">
        <v>99961</v>
      </c>
      <c r="E31630" t="s">
        <v>99962</v>
      </c>
      <c r="F31630" s="8">
        <v>1922.9730223947399</v>
      </c>
      <c r="G31630" t="s">
        <v>107850</v>
      </c>
      <c r="H31630">
        <v>1</v>
      </c>
      <c r="I31630" t="s">
        <v>17</v>
      </c>
      <c r="J31630" t="s">
        <v>17</v>
      </c>
      <c r="K31630">
        <v>0.94</v>
      </c>
      <c r="L31630" t="s">
        <v>89071</v>
      </c>
      <c r="M31630">
        <v>5.9750000000000003E-3</v>
      </c>
      <c r="N31630" t="s">
        <v>107851</v>
      </c>
      <c r="O31630">
        <v>1695</v>
      </c>
      <c r="P31630" t="s">
        <v>92875</v>
      </c>
    </row>
    <row r="31631" spans="1:16">
      <c r="A31631" t="s">
        <v>89066</v>
      </c>
      <c r="B31631" t="s">
        <v>2586</v>
      </c>
      <c r="C31631" t="s">
        <v>107852</v>
      </c>
      <c r="D31631" t="s">
        <v>2588</v>
      </c>
      <c r="E31631" t="s">
        <v>2589</v>
      </c>
      <c r="F31631" s="8">
        <v>4302.49126525464</v>
      </c>
      <c r="G31631" t="s">
        <v>107853</v>
      </c>
      <c r="H31631" s="9">
        <v>1</v>
      </c>
      <c r="I31631" t="s">
        <v>17</v>
      </c>
      <c r="J31631" t="s">
        <v>17</v>
      </c>
      <c r="K31631">
        <v>2.2000000000000002</v>
      </c>
      <c r="L31631" t="s">
        <v>89071</v>
      </c>
      <c r="M31631">
        <v>3.8500000000000001E-3</v>
      </c>
      <c r="N31631" t="s">
        <v>107854</v>
      </c>
      <c r="O31631">
        <v>15087</v>
      </c>
      <c r="P31631" t="s">
        <v>95368</v>
      </c>
    </row>
    <row r="31632" spans="1:16">
      <c r="A31632" t="s">
        <v>89066</v>
      </c>
      <c r="B31632" t="s">
        <v>2059</v>
      </c>
      <c r="C31632" t="s">
        <v>107855</v>
      </c>
      <c r="D31632" t="s">
        <v>2061</v>
      </c>
      <c r="E31632" t="s">
        <v>2062</v>
      </c>
      <c r="F31632" s="8">
        <v>2513.5094009486702</v>
      </c>
      <c r="G31632" t="s">
        <v>107856</v>
      </c>
      <c r="H31632" s="9">
        <v>1</v>
      </c>
      <c r="I31632" t="s">
        <v>17</v>
      </c>
      <c r="J31632" t="s">
        <v>17</v>
      </c>
      <c r="K31632">
        <v>2.98</v>
      </c>
      <c r="L31632" t="s">
        <v>89071</v>
      </c>
      <c r="M31632">
        <v>6.6439999999999994E-5</v>
      </c>
      <c r="N31632" t="s">
        <v>107857</v>
      </c>
      <c r="O31632">
        <v>7753</v>
      </c>
      <c r="P31632" t="s">
        <v>90291</v>
      </c>
    </row>
    <row r="31633" spans="1:16">
      <c r="A31633" t="s">
        <v>89066</v>
      </c>
      <c r="B31633" t="s">
        <v>2989</v>
      </c>
      <c r="C31633" t="s">
        <v>107858</v>
      </c>
      <c r="D31633" t="s">
        <v>2991</v>
      </c>
      <c r="E31633" t="s">
        <v>2992</v>
      </c>
      <c r="F31633" s="8">
        <v>1773.49943494839</v>
      </c>
      <c r="G31633" t="s">
        <v>107859</v>
      </c>
      <c r="H31633" s="9">
        <v>1</v>
      </c>
      <c r="I31633" t="s">
        <v>17</v>
      </c>
      <c r="J31633" t="s">
        <v>17</v>
      </c>
      <c r="K31633">
        <v>4.3499999999999996</v>
      </c>
      <c r="L31633" t="s">
        <v>89071</v>
      </c>
      <c r="M31633">
        <v>1.7579999999999999E-4</v>
      </c>
      <c r="N31633" t="s">
        <v>107860</v>
      </c>
      <c r="O31633">
        <v>1626</v>
      </c>
      <c r="P31633" t="s">
        <v>89151</v>
      </c>
    </row>
    <row r="31634" spans="1:16" hidden="1">
      <c r="A31634" t="s">
        <v>89066</v>
      </c>
      <c r="B31634" t="s">
        <v>21539</v>
      </c>
      <c r="C31634" t="s">
        <v>107861</v>
      </c>
      <c r="D31634" t="s">
        <v>21541</v>
      </c>
      <c r="E31634" t="s">
        <v>21542</v>
      </c>
      <c r="F31634" s="8">
        <v>8865.3610700000008</v>
      </c>
      <c r="G31634" t="s">
        <v>107862</v>
      </c>
      <c r="H31634">
        <v>1</v>
      </c>
      <c r="I31634" t="s">
        <v>17</v>
      </c>
      <c r="J31634" t="s">
        <v>17</v>
      </c>
      <c r="K31634">
        <v>1.43</v>
      </c>
      <c r="L31634" t="s">
        <v>89071</v>
      </c>
      <c r="M31634">
        <v>5.9129999999999999E-3</v>
      </c>
      <c r="N31634" t="s">
        <v>107863</v>
      </c>
      <c r="O31634">
        <v>1593</v>
      </c>
      <c r="P31634" t="s">
        <v>103304</v>
      </c>
    </row>
    <row r="31635" spans="1:16">
      <c r="A31635" t="s">
        <v>89066</v>
      </c>
      <c r="B31635" t="s">
        <v>16347</v>
      </c>
      <c r="C31635" t="s">
        <v>107864</v>
      </c>
      <c r="D31635" t="s">
        <v>16349</v>
      </c>
      <c r="E31635" t="s">
        <v>16350</v>
      </c>
      <c r="F31635" s="8">
        <v>4747.9719130816602</v>
      </c>
      <c r="G31635" t="s">
        <v>107865</v>
      </c>
      <c r="H31635" s="9">
        <v>1</v>
      </c>
      <c r="I31635" t="s">
        <v>17</v>
      </c>
      <c r="J31635" t="s">
        <v>17</v>
      </c>
      <c r="K31635">
        <v>1.74</v>
      </c>
      <c r="L31635" t="s">
        <v>89071</v>
      </c>
      <c r="M31635">
        <v>8.4690000000000008E-3</v>
      </c>
      <c r="N31635" t="s">
        <v>107866</v>
      </c>
      <c r="O31635">
        <v>709</v>
      </c>
      <c r="P31635" t="s">
        <v>95949</v>
      </c>
    </row>
    <row r="31636" spans="1:16">
      <c r="A31636" t="s">
        <v>89066</v>
      </c>
      <c r="B31636" t="s">
        <v>851</v>
      </c>
      <c r="C31636" t="s">
        <v>107867</v>
      </c>
      <c r="D31636" t="s">
        <v>853</v>
      </c>
      <c r="E31636" t="s">
        <v>854</v>
      </c>
      <c r="F31636" s="8">
        <v>2927.3118884948299</v>
      </c>
      <c r="G31636" t="s">
        <v>107868</v>
      </c>
      <c r="H31636" s="9">
        <v>1</v>
      </c>
      <c r="I31636" t="s">
        <v>17</v>
      </c>
      <c r="J31636" t="s">
        <v>89093</v>
      </c>
      <c r="K31636">
        <v>3.31</v>
      </c>
      <c r="L31636" t="s">
        <v>89071</v>
      </c>
      <c r="M31636">
        <v>4.8810000000000002E-5</v>
      </c>
      <c r="N31636" t="s">
        <v>107869</v>
      </c>
      <c r="O31636">
        <v>10114</v>
      </c>
      <c r="P31636" t="s">
        <v>99746</v>
      </c>
    </row>
    <row r="31637" spans="1:16">
      <c r="A31637" t="s">
        <v>89066</v>
      </c>
      <c r="B31637" t="s">
        <v>796</v>
      </c>
      <c r="C31637" t="s">
        <v>107870</v>
      </c>
      <c r="D31637" t="s">
        <v>798</v>
      </c>
      <c r="E31637" t="s">
        <v>799</v>
      </c>
      <c r="F31637" s="8">
        <v>9330.1167797504895</v>
      </c>
      <c r="G31637" t="s">
        <v>107871</v>
      </c>
      <c r="H31637" s="9">
        <v>1</v>
      </c>
      <c r="I31637" t="s">
        <v>17</v>
      </c>
      <c r="J31637" t="s">
        <v>17</v>
      </c>
      <c r="K31637">
        <v>6.43</v>
      </c>
      <c r="L31637" t="s">
        <v>89071</v>
      </c>
      <c r="M31637">
        <v>0</v>
      </c>
      <c r="N31637" t="s">
        <v>107872</v>
      </c>
      <c r="O31637">
        <v>20977</v>
      </c>
      <c r="P31637" t="s">
        <v>89086</v>
      </c>
    </row>
    <row r="31638" spans="1:16">
      <c r="A31638" t="s">
        <v>89066</v>
      </c>
      <c r="B31638" t="s">
        <v>39921</v>
      </c>
      <c r="C31638" t="s">
        <v>107873</v>
      </c>
      <c r="D31638" t="s">
        <v>39923</v>
      </c>
      <c r="E31638" t="s">
        <v>39924</v>
      </c>
      <c r="F31638" s="8">
        <v>1445.9435001013801</v>
      </c>
      <c r="G31638" t="s">
        <v>107874</v>
      </c>
      <c r="H31638" s="9">
        <v>1</v>
      </c>
      <c r="I31638" t="s">
        <v>17</v>
      </c>
      <c r="J31638" t="s">
        <v>17</v>
      </c>
      <c r="K31638">
        <v>2.73</v>
      </c>
      <c r="L31638" t="s">
        <v>89071</v>
      </c>
      <c r="M31638">
        <v>3.349E-5</v>
      </c>
      <c r="N31638" t="s">
        <v>107875</v>
      </c>
      <c r="O31638">
        <v>7238</v>
      </c>
      <c r="P31638" t="s">
        <v>92476</v>
      </c>
    </row>
    <row r="31639" spans="1:16">
      <c r="A31639" t="s">
        <v>89066</v>
      </c>
      <c r="B31639" t="s">
        <v>12745</v>
      </c>
      <c r="C31639" t="s">
        <v>107876</v>
      </c>
      <c r="D31639" t="s">
        <v>12747</v>
      </c>
      <c r="E31639" t="s">
        <v>12748</v>
      </c>
      <c r="F31639" s="8">
        <v>1206.3871380636001</v>
      </c>
      <c r="G31639" t="s">
        <v>107877</v>
      </c>
      <c r="H31639" s="9">
        <v>1</v>
      </c>
      <c r="I31639" t="s">
        <v>17</v>
      </c>
      <c r="J31639" t="s">
        <v>89093</v>
      </c>
      <c r="K31639">
        <v>5.03</v>
      </c>
      <c r="L31639" t="s">
        <v>89071</v>
      </c>
      <c r="M31639">
        <v>2.063E-4</v>
      </c>
      <c r="N31639" t="s">
        <v>107878</v>
      </c>
      <c r="O31639">
        <v>7839</v>
      </c>
      <c r="P31639" t="s">
        <v>90833</v>
      </c>
    </row>
    <row r="31640" spans="1:16">
      <c r="A31640" t="s">
        <v>89066</v>
      </c>
      <c r="B31640" t="s">
        <v>107879</v>
      </c>
      <c r="C31640" t="s">
        <v>107880</v>
      </c>
      <c r="D31640" t="s">
        <v>107881</v>
      </c>
      <c r="E31640" t="s">
        <v>107882</v>
      </c>
      <c r="F31640" s="8" t="e">
        <v>#N/A</v>
      </c>
      <c r="G31640" t="s">
        <v>107883</v>
      </c>
      <c r="H31640" s="9">
        <v>1</v>
      </c>
      <c r="I31640" t="s">
        <v>17</v>
      </c>
      <c r="J31640" t="s">
        <v>17</v>
      </c>
      <c r="K31640">
        <v>1.96</v>
      </c>
      <c r="L31640" t="s">
        <v>89071</v>
      </c>
      <c r="M31640">
        <v>1.6260000000000001E-3</v>
      </c>
      <c r="N31640" t="s">
        <v>89327</v>
      </c>
      <c r="O31640">
        <v>11089</v>
      </c>
      <c r="P31640" t="s">
        <v>105451</v>
      </c>
    </row>
    <row r="31641" spans="1:16">
      <c r="A31641" t="s">
        <v>89066</v>
      </c>
      <c r="B31641" t="s">
        <v>11176</v>
      </c>
      <c r="C31641" t="s">
        <v>107884</v>
      </c>
      <c r="D31641" t="s">
        <v>11178</v>
      </c>
      <c r="E31641" t="s">
        <v>11179</v>
      </c>
      <c r="F31641" s="8">
        <v>2286.8169104019598</v>
      </c>
      <c r="G31641" t="s">
        <v>107885</v>
      </c>
      <c r="H31641" s="9">
        <v>1</v>
      </c>
      <c r="I31641" t="s">
        <v>17</v>
      </c>
      <c r="J31641" t="s">
        <v>17</v>
      </c>
      <c r="K31641">
        <v>5.54</v>
      </c>
      <c r="L31641" t="s">
        <v>89071</v>
      </c>
      <c r="M31641">
        <v>6.7710000000000001E-5</v>
      </c>
      <c r="N31641" t="s">
        <v>107886</v>
      </c>
      <c r="O31641">
        <v>16241</v>
      </c>
      <c r="P31641" t="s">
        <v>92875</v>
      </c>
    </row>
    <row r="31642" spans="1:16">
      <c r="A31642" t="s">
        <v>89066</v>
      </c>
      <c r="B31642" t="s">
        <v>8426</v>
      </c>
      <c r="C31642" t="s">
        <v>107887</v>
      </c>
      <c r="D31642" t="s">
        <v>8428</v>
      </c>
      <c r="E31642" t="s">
        <v>8429</v>
      </c>
      <c r="F31642" s="8">
        <v>1576.43304315144</v>
      </c>
      <c r="G31642" t="s">
        <v>107888</v>
      </c>
      <c r="H31642" s="9">
        <v>1</v>
      </c>
      <c r="I31642" t="s">
        <v>17</v>
      </c>
      <c r="J31642" t="s">
        <v>17</v>
      </c>
      <c r="K31642">
        <v>2.76</v>
      </c>
      <c r="L31642" t="s">
        <v>89071</v>
      </c>
      <c r="M31642">
        <v>1.518E-3</v>
      </c>
      <c r="N31642" t="s">
        <v>107889</v>
      </c>
      <c r="O31642">
        <v>13069</v>
      </c>
      <c r="P31642" t="s">
        <v>94858</v>
      </c>
    </row>
    <row r="31643" spans="1:16">
      <c r="A31643" t="s">
        <v>89066</v>
      </c>
      <c r="B31643" t="s">
        <v>84901</v>
      </c>
      <c r="C31643" t="s">
        <v>107890</v>
      </c>
      <c r="D31643" t="s">
        <v>84903</v>
      </c>
      <c r="E31643" t="s">
        <v>84904</v>
      </c>
      <c r="F31643" s="8">
        <v>1203.72464695178</v>
      </c>
      <c r="G31643" t="s">
        <v>107891</v>
      </c>
      <c r="H31643" s="9">
        <v>1</v>
      </c>
      <c r="I31643" t="s">
        <v>17</v>
      </c>
      <c r="J31643" t="s">
        <v>89093</v>
      </c>
      <c r="K31643">
        <v>3.64</v>
      </c>
      <c r="L31643" t="s">
        <v>89071</v>
      </c>
      <c r="M31643">
        <v>5.6860000000000001E-3</v>
      </c>
      <c r="N31643" t="s">
        <v>95893</v>
      </c>
      <c r="O31643">
        <v>14141</v>
      </c>
      <c r="P31643" t="s">
        <v>91600</v>
      </c>
    </row>
    <row r="31644" spans="1:16">
      <c r="A31644" t="s">
        <v>89066</v>
      </c>
      <c r="B31644" t="s">
        <v>84901</v>
      </c>
      <c r="C31644" t="s">
        <v>107892</v>
      </c>
      <c r="D31644" t="s">
        <v>84903</v>
      </c>
      <c r="E31644" t="s">
        <v>84904</v>
      </c>
      <c r="F31644" s="8">
        <v>1203.72464695178</v>
      </c>
      <c r="G31644" t="s">
        <v>107893</v>
      </c>
      <c r="H31644" s="9">
        <v>1</v>
      </c>
      <c r="I31644" t="s">
        <v>17</v>
      </c>
      <c r="J31644" t="s">
        <v>89093</v>
      </c>
      <c r="K31644">
        <v>3.64</v>
      </c>
      <c r="L31644" t="s">
        <v>89071</v>
      </c>
      <c r="M31644">
        <v>5.6860000000000001E-3</v>
      </c>
      <c r="N31644" t="s">
        <v>95893</v>
      </c>
      <c r="O31644">
        <v>14141</v>
      </c>
      <c r="P31644" t="s">
        <v>91600</v>
      </c>
    </row>
    <row r="31645" spans="1:16">
      <c r="A31645" t="s">
        <v>89066</v>
      </c>
      <c r="B31645" t="s">
        <v>107894</v>
      </c>
      <c r="C31645" t="s">
        <v>107895</v>
      </c>
      <c r="D31645" t="s">
        <v>107896</v>
      </c>
      <c r="E31645" t="s">
        <v>107897</v>
      </c>
      <c r="F31645" s="8" t="e">
        <v>#N/A</v>
      </c>
      <c r="G31645" t="s">
        <v>107898</v>
      </c>
      <c r="H31645" s="9">
        <v>1</v>
      </c>
      <c r="I31645" t="s">
        <v>17</v>
      </c>
      <c r="J31645" t="s">
        <v>17</v>
      </c>
      <c r="K31645">
        <v>2.39</v>
      </c>
      <c r="L31645" t="s">
        <v>89071</v>
      </c>
      <c r="M31645">
        <v>7.2610000000000001E-3</v>
      </c>
      <c r="N31645" t="s">
        <v>107899</v>
      </c>
      <c r="O31645">
        <v>9457</v>
      </c>
      <c r="P31645" t="s">
        <v>90007</v>
      </c>
    </row>
    <row r="31646" spans="1:16">
      <c r="A31646" t="s">
        <v>89066</v>
      </c>
      <c r="B31646" t="s">
        <v>54399</v>
      </c>
      <c r="C31646" t="s">
        <v>107900</v>
      </c>
      <c r="D31646" t="s">
        <v>54401</v>
      </c>
      <c r="E31646" t="s">
        <v>54402</v>
      </c>
      <c r="F31646" s="8">
        <v>3554.2082344420601</v>
      </c>
      <c r="G31646" t="s">
        <v>107901</v>
      </c>
      <c r="H31646" s="9">
        <v>1</v>
      </c>
      <c r="I31646" t="s">
        <v>17</v>
      </c>
      <c r="J31646" t="s">
        <v>17</v>
      </c>
      <c r="K31646">
        <v>2.48</v>
      </c>
      <c r="L31646" t="s">
        <v>89071</v>
      </c>
      <c r="M31646">
        <v>1.353E-3</v>
      </c>
      <c r="N31646" t="s">
        <v>107902</v>
      </c>
      <c r="O31646">
        <v>8384</v>
      </c>
      <c r="P31646" t="s">
        <v>90479</v>
      </c>
    </row>
    <row r="31647" spans="1:16">
      <c r="A31647" t="s">
        <v>89066</v>
      </c>
      <c r="B31647" t="s">
        <v>598</v>
      </c>
      <c r="C31647" t="s">
        <v>107903</v>
      </c>
      <c r="D31647" t="s">
        <v>600</v>
      </c>
      <c r="E31647" t="s">
        <v>601</v>
      </c>
      <c r="F31647" s="8">
        <v>4545.4787074462301</v>
      </c>
      <c r="G31647" t="s">
        <v>107904</v>
      </c>
      <c r="H31647" s="9">
        <v>1</v>
      </c>
      <c r="I31647" t="s">
        <v>17</v>
      </c>
      <c r="J31647" t="s">
        <v>17</v>
      </c>
      <c r="K31647">
        <v>1.84</v>
      </c>
      <c r="L31647" t="s">
        <v>89071</v>
      </c>
      <c r="M31647">
        <v>3.522E-3</v>
      </c>
      <c r="N31647" t="s">
        <v>107905</v>
      </c>
      <c r="O31647">
        <v>7045</v>
      </c>
      <c r="P31647" t="s">
        <v>89103</v>
      </c>
    </row>
    <row r="31648" spans="1:16">
      <c r="A31648" t="s">
        <v>89066</v>
      </c>
      <c r="B31648" t="s">
        <v>69</v>
      </c>
      <c r="C31648" t="s">
        <v>107906</v>
      </c>
      <c r="D31648" t="s">
        <v>71</v>
      </c>
      <c r="E31648" t="s">
        <v>72</v>
      </c>
      <c r="F31648" s="8">
        <v>3436.3270112067698</v>
      </c>
      <c r="G31648" t="s">
        <v>107907</v>
      </c>
      <c r="H31648" s="9">
        <v>1</v>
      </c>
      <c r="I31648" t="s">
        <v>17</v>
      </c>
      <c r="J31648" t="s">
        <v>89093</v>
      </c>
      <c r="K31648">
        <v>2.63</v>
      </c>
      <c r="L31648" t="s">
        <v>89071</v>
      </c>
      <c r="M31648">
        <v>4.3270000000000001E-3</v>
      </c>
      <c r="N31648" t="s">
        <v>107908</v>
      </c>
      <c r="O31648">
        <v>18931</v>
      </c>
      <c r="P31648" t="s">
        <v>90859</v>
      </c>
    </row>
    <row r="31649" spans="1:16">
      <c r="A31649" t="s">
        <v>89066</v>
      </c>
      <c r="B31649" t="s">
        <v>17272</v>
      </c>
      <c r="C31649" t="s">
        <v>107909</v>
      </c>
      <c r="D31649" t="s">
        <v>17274</v>
      </c>
      <c r="E31649" t="s">
        <v>17275</v>
      </c>
      <c r="F31649" s="8">
        <v>1873.17253452775</v>
      </c>
      <c r="G31649" t="s">
        <v>107910</v>
      </c>
      <c r="H31649" s="9">
        <v>1</v>
      </c>
      <c r="I31649" t="s">
        <v>17</v>
      </c>
      <c r="J31649" t="s">
        <v>17</v>
      </c>
      <c r="K31649">
        <v>1.97</v>
      </c>
      <c r="L31649" t="s">
        <v>89071</v>
      </c>
      <c r="M31649">
        <v>7.2649999999999998E-3</v>
      </c>
      <c r="N31649" t="s">
        <v>107911</v>
      </c>
      <c r="O31649">
        <v>3432</v>
      </c>
      <c r="P31649" t="s">
        <v>93131</v>
      </c>
    </row>
    <row r="31650" spans="1:16">
      <c r="A31650" t="s">
        <v>89066</v>
      </c>
      <c r="B31650" t="s">
        <v>78029</v>
      </c>
      <c r="C31650" t="s">
        <v>107912</v>
      </c>
      <c r="D31650" t="s">
        <v>78031</v>
      </c>
      <c r="E31650" t="s">
        <v>78032</v>
      </c>
      <c r="F31650" s="8">
        <v>1156.7956858361699</v>
      </c>
      <c r="G31650" t="s">
        <v>107913</v>
      </c>
      <c r="H31650" s="9">
        <v>1</v>
      </c>
      <c r="I31650" t="s">
        <v>17</v>
      </c>
      <c r="J31650" t="s">
        <v>17</v>
      </c>
      <c r="K31650">
        <v>3.06</v>
      </c>
      <c r="L31650" t="s">
        <v>89071</v>
      </c>
      <c r="M31650">
        <v>1.7579999999999999E-4</v>
      </c>
      <c r="N31650" t="s">
        <v>91984</v>
      </c>
      <c r="O31650">
        <v>4654</v>
      </c>
      <c r="P31650" t="s">
        <v>91616</v>
      </c>
    </row>
    <row r="31651" spans="1:16">
      <c r="A31651" t="s">
        <v>89066</v>
      </c>
      <c r="B31651" t="s">
        <v>1906</v>
      </c>
      <c r="C31651" t="s">
        <v>107914</v>
      </c>
      <c r="D31651" t="s">
        <v>1908</v>
      </c>
      <c r="E31651" t="s">
        <v>1909</v>
      </c>
      <c r="F31651" s="8">
        <v>1309.6829852841699</v>
      </c>
      <c r="G31651" t="s">
        <v>107915</v>
      </c>
      <c r="H31651" s="9">
        <v>1</v>
      </c>
      <c r="I31651" t="s">
        <v>17</v>
      </c>
      <c r="J31651" t="s">
        <v>17</v>
      </c>
      <c r="K31651">
        <v>2.81</v>
      </c>
      <c r="L31651" t="s">
        <v>89071</v>
      </c>
      <c r="M31651">
        <v>1.5249999999999999E-4</v>
      </c>
      <c r="N31651" t="s">
        <v>107916</v>
      </c>
      <c r="O31651">
        <v>6711</v>
      </c>
      <c r="P31651" t="s">
        <v>95642</v>
      </c>
    </row>
    <row r="31652" spans="1:16">
      <c r="A31652" t="s">
        <v>89066</v>
      </c>
      <c r="B31652" t="s">
        <v>1331</v>
      </c>
      <c r="C31652" t="s">
        <v>107917</v>
      </c>
      <c r="D31652" t="s">
        <v>1333</v>
      </c>
      <c r="E31652" t="s">
        <v>1334</v>
      </c>
      <c r="F31652" s="8">
        <v>425.73234304044502</v>
      </c>
      <c r="G31652" t="s">
        <v>107918</v>
      </c>
      <c r="H31652" s="9">
        <v>1</v>
      </c>
      <c r="I31652" t="s">
        <v>17</v>
      </c>
      <c r="J31652" t="s">
        <v>17</v>
      </c>
      <c r="K31652">
        <v>2.2599999999999998</v>
      </c>
      <c r="L31652" t="s">
        <v>89071</v>
      </c>
      <c r="M31652">
        <v>9.4179999999999993E-3</v>
      </c>
      <c r="N31652" t="s">
        <v>107919</v>
      </c>
      <c r="O31652">
        <v>4927</v>
      </c>
      <c r="P31652" t="s">
        <v>97220</v>
      </c>
    </row>
    <row r="31653" spans="1:16">
      <c r="A31653" t="s">
        <v>89066</v>
      </c>
      <c r="B31653" t="s">
        <v>26177</v>
      </c>
      <c r="C31653" t="s">
        <v>107920</v>
      </c>
      <c r="D31653" t="s">
        <v>26179</v>
      </c>
      <c r="E31653" t="s">
        <v>26180</v>
      </c>
      <c r="F31653" s="8">
        <v>2409.9328064433698</v>
      </c>
      <c r="G31653" t="s">
        <v>107921</v>
      </c>
      <c r="H31653" s="9">
        <v>1</v>
      </c>
      <c r="I31653" t="s">
        <v>17</v>
      </c>
      <c r="J31653" t="s">
        <v>17</v>
      </c>
      <c r="K31653">
        <v>3.46</v>
      </c>
      <c r="L31653" t="s">
        <v>89071</v>
      </c>
      <c r="M31653">
        <v>5.393E-5</v>
      </c>
      <c r="N31653" t="s">
        <v>107922</v>
      </c>
      <c r="O31653">
        <v>20817</v>
      </c>
      <c r="P31653" t="s">
        <v>93894</v>
      </c>
    </row>
    <row r="31654" spans="1:16">
      <c r="A31654" t="s">
        <v>89066</v>
      </c>
      <c r="B31654" t="s">
        <v>20622</v>
      </c>
      <c r="C31654" t="s">
        <v>107923</v>
      </c>
      <c r="D31654" t="s">
        <v>20624</v>
      </c>
      <c r="E31654" t="s">
        <v>20622</v>
      </c>
      <c r="F31654" s="8">
        <v>2470</v>
      </c>
      <c r="G31654" t="s">
        <v>107924</v>
      </c>
      <c r="H31654" s="9">
        <v>1</v>
      </c>
      <c r="I31654" t="s">
        <v>17</v>
      </c>
      <c r="J31654" t="s">
        <v>17</v>
      </c>
      <c r="K31654">
        <v>3.25</v>
      </c>
      <c r="L31654" t="s">
        <v>89071</v>
      </c>
      <c r="M31654">
        <v>6.7549999999999997E-6</v>
      </c>
      <c r="N31654" t="s">
        <v>107925</v>
      </c>
      <c r="O31654">
        <v>16294</v>
      </c>
      <c r="P31654" t="s">
        <v>90000</v>
      </c>
    </row>
    <row r="31655" spans="1:16">
      <c r="A31655" t="s">
        <v>89066</v>
      </c>
      <c r="B31655" t="s">
        <v>107926</v>
      </c>
      <c r="C31655" t="s">
        <v>107927</v>
      </c>
      <c r="D31655" t="s">
        <v>107928</v>
      </c>
      <c r="E31655" t="s">
        <v>107929</v>
      </c>
      <c r="F31655" s="8" t="e">
        <v>#N/A</v>
      </c>
      <c r="G31655" t="s">
        <v>107930</v>
      </c>
      <c r="H31655" s="9">
        <v>1</v>
      </c>
      <c r="I31655" t="s">
        <v>17</v>
      </c>
      <c r="J31655" t="s">
        <v>17</v>
      </c>
      <c r="K31655">
        <v>1.78</v>
      </c>
      <c r="L31655" t="s">
        <v>89071</v>
      </c>
      <c r="M31655">
        <v>8.1560000000000001E-3</v>
      </c>
      <c r="N31655" t="s">
        <v>107931</v>
      </c>
      <c r="O31655">
        <v>1068</v>
      </c>
      <c r="P31655" t="s">
        <v>91308</v>
      </c>
    </row>
    <row r="31656" spans="1:16">
      <c r="A31656" t="s">
        <v>89066</v>
      </c>
      <c r="B31656" t="s">
        <v>13861</v>
      </c>
      <c r="C31656" t="s">
        <v>107932</v>
      </c>
      <c r="D31656" t="s">
        <v>13863</v>
      </c>
      <c r="E31656" t="s">
        <v>13864</v>
      </c>
      <c r="F31656" s="8">
        <v>1532.57380989736</v>
      </c>
      <c r="G31656" t="s">
        <v>107933</v>
      </c>
      <c r="H31656" s="9">
        <v>1</v>
      </c>
      <c r="I31656" t="s">
        <v>17</v>
      </c>
      <c r="J31656" t="s">
        <v>89093</v>
      </c>
      <c r="K31656">
        <v>1.68</v>
      </c>
      <c r="L31656" t="s">
        <v>89071</v>
      </c>
      <c r="M31656">
        <v>3.3530000000000001E-3</v>
      </c>
      <c r="N31656" t="s">
        <v>107934</v>
      </c>
      <c r="O31656">
        <v>2583</v>
      </c>
      <c r="P31656" t="s">
        <v>98660</v>
      </c>
    </row>
    <row r="31657" spans="1:16">
      <c r="A31657" t="s">
        <v>89066</v>
      </c>
      <c r="B31657" t="s">
        <v>43652</v>
      </c>
      <c r="C31657" t="s">
        <v>107935</v>
      </c>
      <c r="D31657" t="s">
        <v>43654</v>
      </c>
      <c r="E31657" t="s">
        <v>43655</v>
      </c>
      <c r="F31657" s="8">
        <v>8372.8376865781593</v>
      </c>
      <c r="G31657" t="s">
        <v>107936</v>
      </c>
      <c r="H31657" s="9">
        <v>1</v>
      </c>
      <c r="I31657" t="s">
        <v>17</v>
      </c>
      <c r="J31657" t="s">
        <v>17</v>
      </c>
      <c r="K31657">
        <v>1.94</v>
      </c>
      <c r="L31657" t="s">
        <v>89071</v>
      </c>
      <c r="M31657">
        <v>7.6649999999999999E-3</v>
      </c>
      <c r="N31657" t="s">
        <v>89855</v>
      </c>
      <c r="O31657">
        <v>7007</v>
      </c>
      <c r="P31657" t="s">
        <v>90067</v>
      </c>
    </row>
    <row r="31658" spans="1:16">
      <c r="A31658" t="s">
        <v>89066</v>
      </c>
      <c r="B31658" t="s">
        <v>16073</v>
      </c>
      <c r="C31658" t="s">
        <v>107937</v>
      </c>
      <c r="D31658" t="s">
        <v>16075</v>
      </c>
      <c r="E31658" t="s">
        <v>16076</v>
      </c>
      <c r="F31658" s="8">
        <v>5315.2476754345298</v>
      </c>
      <c r="G31658" t="s">
        <v>107938</v>
      </c>
      <c r="H31658" s="9">
        <v>1</v>
      </c>
      <c r="I31658" t="s">
        <v>17</v>
      </c>
      <c r="J31658" t="s">
        <v>17</v>
      </c>
      <c r="K31658">
        <v>2.52</v>
      </c>
      <c r="L31658" t="s">
        <v>89071</v>
      </c>
      <c r="M31658">
        <v>4.5599999999999998E-3</v>
      </c>
      <c r="N31658" t="s">
        <v>107939</v>
      </c>
      <c r="O31658">
        <v>3426</v>
      </c>
      <c r="P31658" t="s">
        <v>93218</v>
      </c>
    </row>
    <row r="31659" spans="1:16">
      <c r="A31659" t="s">
        <v>89066</v>
      </c>
      <c r="B31659" t="s">
        <v>6159</v>
      </c>
      <c r="C31659" t="s">
        <v>107940</v>
      </c>
      <c r="D31659" t="s">
        <v>6161</v>
      </c>
      <c r="E31659" t="s">
        <v>6162</v>
      </c>
      <c r="F31659" s="8">
        <v>1413.1848451877399</v>
      </c>
      <c r="G31659" t="s">
        <v>107941</v>
      </c>
      <c r="H31659" s="9">
        <v>1</v>
      </c>
      <c r="I31659" t="s">
        <v>17</v>
      </c>
      <c r="J31659" t="s">
        <v>17</v>
      </c>
      <c r="K31659">
        <v>3.89</v>
      </c>
      <c r="L31659" t="s">
        <v>89071</v>
      </c>
      <c r="M31659">
        <v>3.9580000000000003E-4</v>
      </c>
      <c r="N31659" t="s">
        <v>107942</v>
      </c>
      <c r="O31659">
        <v>21578</v>
      </c>
      <c r="P31659" t="s">
        <v>90859</v>
      </c>
    </row>
    <row r="31660" spans="1:16" hidden="1">
      <c r="A31660" t="s">
        <v>89066</v>
      </c>
      <c r="B31660" t="s">
        <v>11551</v>
      </c>
      <c r="C31660" t="s">
        <v>107943</v>
      </c>
      <c r="D31660" t="s">
        <v>11553</v>
      </c>
      <c r="E31660" t="s">
        <v>11551</v>
      </c>
      <c r="F31660" s="8">
        <v>3827.76890941698</v>
      </c>
      <c r="G31660" t="s">
        <v>107944</v>
      </c>
      <c r="H31660">
        <v>1</v>
      </c>
      <c r="I31660" t="s">
        <v>17</v>
      </c>
      <c r="J31660" t="s">
        <v>17</v>
      </c>
      <c r="K31660">
        <v>1.45</v>
      </c>
      <c r="L31660" t="s">
        <v>89071</v>
      </c>
      <c r="M31660">
        <v>7.1120000000000003E-3</v>
      </c>
      <c r="N31660" t="s">
        <v>90208</v>
      </c>
      <c r="O31660">
        <v>2530</v>
      </c>
      <c r="P31660" t="s">
        <v>96061</v>
      </c>
    </row>
    <row r="31661" spans="1:16">
      <c r="A31661" t="s">
        <v>89066</v>
      </c>
      <c r="B31661" t="s">
        <v>5345</v>
      </c>
      <c r="C31661" t="s">
        <v>107945</v>
      </c>
      <c r="D31661" t="s">
        <v>5347</v>
      </c>
      <c r="E31661" t="s">
        <v>5348</v>
      </c>
      <c r="F31661" s="8">
        <v>2145.2651502434501</v>
      </c>
      <c r="G31661" t="s">
        <v>107946</v>
      </c>
      <c r="H31661" s="9">
        <v>1</v>
      </c>
      <c r="I31661" t="s">
        <v>17</v>
      </c>
      <c r="J31661" t="s">
        <v>17</v>
      </c>
      <c r="K31661">
        <v>2.68</v>
      </c>
      <c r="L31661" t="s">
        <v>89071</v>
      </c>
      <c r="M31661">
        <v>1.7819999999999999E-3</v>
      </c>
      <c r="N31661" t="s">
        <v>107947</v>
      </c>
      <c r="O31661">
        <v>1784</v>
      </c>
      <c r="P31661" t="s">
        <v>92630</v>
      </c>
    </row>
    <row r="31662" spans="1:16">
      <c r="A31662" t="s">
        <v>89066</v>
      </c>
      <c r="B31662" t="s">
        <v>25687</v>
      </c>
      <c r="C31662" t="s">
        <v>107948</v>
      </c>
      <c r="D31662" t="s">
        <v>25689</v>
      </c>
      <c r="E31662" t="s">
        <v>25690</v>
      </c>
      <c r="F31662" s="8">
        <v>550.97743975195897</v>
      </c>
      <c r="G31662" t="s">
        <v>107949</v>
      </c>
      <c r="H31662" s="9">
        <v>1</v>
      </c>
      <c r="I31662" t="s">
        <v>17</v>
      </c>
      <c r="J31662" t="s">
        <v>89093</v>
      </c>
      <c r="K31662">
        <v>1.63</v>
      </c>
      <c r="L31662" t="s">
        <v>89071</v>
      </c>
      <c r="M31662">
        <v>6.2880000000000002E-3</v>
      </c>
      <c r="N31662" t="s">
        <v>99437</v>
      </c>
      <c r="O31662">
        <v>2284</v>
      </c>
      <c r="P31662" t="s">
        <v>97313</v>
      </c>
    </row>
    <row r="31663" spans="1:16">
      <c r="A31663" t="s">
        <v>89066</v>
      </c>
      <c r="B31663" t="s">
        <v>25687</v>
      </c>
      <c r="C31663" t="s">
        <v>107950</v>
      </c>
      <c r="D31663" t="s">
        <v>25689</v>
      </c>
      <c r="E31663" t="s">
        <v>25690</v>
      </c>
      <c r="F31663" s="8">
        <v>550.97743975195897</v>
      </c>
      <c r="G31663" t="s">
        <v>107951</v>
      </c>
      <c r="H31663" s="9">
        <v>1</v>
      </c>
      <c r="I31663" t="s">
        <v>17</v>
      </c>
      <c r="J31663" t="s">
        <v>89093</v>
      </c>
      <c r="K31663">
        <v>1.63</v>
      </c>
      <c r="L31663" t="s">
        <v>89071</v>
      </c>
      <c r="M31663">
        <v>6.2880000000000002E-3</v>
      </c>
      <c r="N31663" t="s">
        <v>99437</v>
      </c>
      <c r="O31663">
        <v>2284</v>
      </c>
      <c r="P31663" t="s">
        <v>97313</v>
      </c>
    </row>
    <row r="31664" spans="1:16">
      <c r="A31664" t="s">
        <v>89066</v>
      </c>
      <c r="B31664" t="s">
        <v>4013</v>
      </c>
      <c r="C31664" t="s">
        <v>107952</v>
      </c>
      <c r="D31664" t="s">
        <v>4015</v>
      </c>
      <c r="E31664" t="s">
        <v>4016</v>
      </c>
      <c r="F31664" s="8">
        <v>3256.1963936075499</v>
      </c>
      <c r="G31664" t="s">
        <v>107953</v>
      </c>
      <c r="H31664" s="9">
        <v>1</v>
      </c>
      <c r="I31664" t="s">
        <v>17</v>
      </c>
      <c r="J31664" t="s">
        <v>17</v>
      </c>
      <c r="K31664">
        <v>3.07</v>
      </c>
      <c r="L31664" t="s">
        <v>89071</v>
      </c>
      <c r="M31664">
        <v>5.9800000000000001E-3</v>
      </c>
      <c r="N31664" t="s">
        <v>107954</v>
      </c>
      <c r="O31664">
        <v>9710</v>
      </c>
      <c r="P31664" t="s">
        <v>92144</v>
      </c>
    </row>
    <row r="31665" spans="1:16" hidden="1">
      <c r="A31665" t="s">
        <v>89066</v>
      </c>
      <c r="B31665" t="s">
        <v>62534</v>
      </c>
      <c r="C31665" t="s">
        <v>107955</v>
      </c>
      <c r="D31665" t="s">
        <v>62536</v>
      </c>
      <c r="E31665" t="s">
        <v>62537</v>
      </c>
      <c r="F31665" s="8">
        <v>1347.5088573192199</v>
      </c>
      <c r="G31665" t="s">
        <v>107956</v>
      </c>
      <c r="H31665">
        <v>1</v>
      </c>
      <c r="I31665" t="s">
        <v>17</v>
      </c>
      <c r="J31665" t="s">
        <v>89093</v>
      </c>
      <c r="K31665">
        <v>0.74</v>
      </c>
      <c r="L31665" t="s">
        <v>89071</v>
      </c>
      <c r="M31665">
        <v>8.3040000000000006E-3</v>
      </c>
      <c r="N31665" t="s">
        <v>107957</v>
      </c>
      <c r="O31665">
        <v>6484</v>
      </c>
      <c r="P31665" t="s">
        <v>93439</v>
      </c>
    </row>
    <row r="31666" spans="1:16" hidden="1">
      <c r="A31666" t="s">
        <v>89066</v>
      </c>
      <c r="B31666" t="s">
        <v>62534</v>
      </c>
      <c r="C31666" t="s">
        <v>107958</v>
      </c>
      <c r="D31666" t="s">
        <v>62536</v>
      </c>
      <c r="E31666" t="s">
        <v>62537</v>
      </c>
      <c r="F31666" s="8">
        <v>1347.5088573192199</v>
      </c>
      <c r="G31666" t="s">
        <v>107959</v>
      </c>
      <c r="H31666">
        <v>1</v>
      </c>
      <c r="I31666" t="s">
        <v>17</v>
      </c>
      <c r="J31666" t="s">
        <v>89093</v>
      </c>
      <c r="K31666">
        <v>0.74</v>
      </c>
      <c r="L31666" t="s">
        <v>89071</v>
      </c>
      <c r="M31666">
        <v>8.3040000000000006E-3</v>
      </c>
      <c r="N31666" t="s">
        <v>107957</v>
      </c>
      <c r="O31666">
        <v>6484</v>
      </c>
      <c r="P31666" t="s">
        <v>93439</v>
      </c>
    </row>
    <row r="31667" spans="1:16" hidden="1">
      <c r="A31667" t="s">
        <v>89066</v>
      </c>
      <c r="B31667" t="s">
        <v>62534</v>
      </c>
      <c r="C31667" t="s">
        <v>107960</v>
      </c>
      <c r="D31667" t="s">
        <v>62536</v>
      </c>
      <c r="E31667" t="s">
        <v>62537</v>
      </c>
      <c r="F31667" s="8">
        <v>1347.5088573192199</v>
      </c>
      <c r="G31667" t="s">
        <v>107961</v>
      </c>
      <c r="H31667">
        <v>1</v>
      </c>
      <c r="I31667" t="s">
        <v>17</v>
      </c>
      <c r="J31667" t="s">
        <v>89093</v>
      </c>
      <c r="K31667">
        <v>0.74</v>
      </c>
      <c r="L31667" t="s">
        <v>89071</v>
      </c>
      <c r="M31667">
        <v>8.3040000000000006E-3</v>
      </c>
      <c r="N31667" t="s">
        <v>107957</v>
      </c>
      <c r="O31667">
        <v>6484</v>
      </c>
      <c r="P31667" t="s">
        <v>93439</v>
      </c>
    </row>
    <row r="31668" spans="1:16">
      <c r="A31668" t="s">
        <v>89066</v>
      </c>
      <c r="B31668" t="s">
        <v>15827</v>
      </c>
      <c r="C31668" t="s">
        <v>107962</v>
      </c>
      <c r="D31668" t="s">
        <v>15829</v>
      </c>
      <c r="E31668" t="s">
        <v>15830</v>
      </c>
      <c r="F31668" s="8">
        <v>1837.9933768931701</v>
      </c>
      <c r="G31668" t="s">
        <v>107963</v>
      </c>
      <c r="H31668" s="9">
        <v>1</v>
      </c>
      <c r="I31668" t="s">
        <v>17</v>
      </c>
      <c r="J31668" t="s">
        <v>17</v>
      </c>
      <c r="K31668">
        <v>3.6</v>
      </c>
      <c r="L31668" t="s">
        <v>89071</v>
      </c>
      <c r="M31668">
        <v>1.4919999999999999E-5</v>
      </c>
      <c r="N31668" t="s">
        <v>107964</v>
      </c>
      <c r="O31668">
        <v>6493</v>
      </c>
      <c r="P31668" t="s">
        <v>101171</v>
      </c>
    </row>
    <row r="31669" spans="1:16">
      <c r="A31669" t="s">
        <v>89066</v>
      </c>
      <c r="B31669" t="s">
        <v>9859</v>
      </c>
      <c r="C31669" t="s">
        <v>107965</v>
      </c>
      <c r="D31669" t="s">
        <v>9861</v>
      </c>
      <c r="E31669" t="s">
        <v>9862</v>
      </c>
      <c r="F31669" s="8">
        <v>4876.6057634776598</v>
      </c>
      <c r="G31669" t="s">
        <v>107966</v>
      </c>
      <c r="H31669" s="9">
        <v>1</v>
      </c>
      <c r="I31669" t="s">
        <v>17</v>
      </c>
      <c r="J31669" t="s">
        <v>17</v>
      </c>
      <c r="K31669">
        <v>3.29</v>
      </c>
      <c r="L31669" t="s">
        <v>89071</v>
      </c>
      <c r="M31669">
        <v>3.8300000000000003E-5</v>
      </c>
      <c r="N31669" t="s">
        <v>107967</v>
      </c>
      <c r="O31669">
        <v>13023</v>
      </c>
      <c r="P31669" t="s">
        <v>92748</v>
      </c>
    </row>
    <row r="31670" spans="1:16">
      <c r="A31670" t="s">
        <v>89066</v>
      </c>
      <c r="B31670" t="s">
        <v>4324</v>
      </c>
      <c r="C31670" t="s">
        <v>107968</v>
      </c>
      <c r="D31670" t="s">
        <v>4326</v>
      </c>
      <c r="E31670" t="s">
        <v>4327</v>
      </c>
      <c r="F31670" s="8">
        <v>3875.5051819283099</v>
      </c>
      <c r="G31670" t="s">
        <v>107969</v>
      </c>
      <c r="H31670" s="9">
        <v>1</v>
      </c>
      <c r="I31670" t="s">
        <v>17</v>
      </c>
      <c r="J31670" t="s">
        <v>17</v>
      </c>
      <c r="K31670">
        <v>5.52</v>
      </c>
      <c r="L31670" t="s">
        <v>89071</v>
      </c>
      <c r="M31670">
        <v>0</v>
      </c>
      <c r="N31670" t="s">
        <v>107970</v>
      </c>
      <c r="O31670">
        <v>3702</v>
      </c>
      <c r="P31670" t="s">
        <v>107971</v>
      </c>
    </row>
    <row r="31671" spans="1:16">
      <c r="A31671" t="s">
        <v>89066</v>
      </c>
      <c r="B31671" t="s">
        <v>17009</v>
      </c>
      <c r="C31671" t="s">
        <v>107972</v>
      </c>
      <c r="D31671" t="s">
        <v>17011</v>
      </c>
      <c r="E31671" t="s">
        <v>17012</v>
      </c>
      <c r="F31671" s="8">
        <v>779.83602829999995</v>
      </c>
      <c r="G31671" t="s">
        <v>107973</v>
      </c>
      <c r="H31671" s="9">
        <v>1</v>
      </c>
      <c r="I31671" t="s">
        <v>17</v>
      </c>
      <c r="J31671" t="s">
        <v>17</v>
      </c>
      <c r="K31671">
        <v>4.9800000000000004</v>
      </c>
      <c r="L31671" t="s">
        <v>89071</v>
      </c>
      <c r="M31671">
        <v>0</v>
      </c>
      <c r="N31671" t="s">
        <v>107974</v>
      </c>
      <c r="O31671">
        <v>12742</v>
      </c>
      <c r="P31671" t="s">
        <v>89889</v>
      </c>
    </row>
    <row r="31672" spans="1:16">
      <c r="A31672" t="s">
        <v>89066</v>
      </c>
      <c r="B31672" t="s">
        <v>18556</v>
      </c>
      <c r="C31672" t="s">
        <v>107975</v>
      </c>
      <c r="D31672" t="s">
        <v>18558</v>
      </c>
      <c r="E31672" t="s">
        <v>18559</v>
      </c>
      <c r="F31672" s="8">
        <v>632.13398913309197</v>
      </c>
      <c r="G31672" t="s">
        <v>107976</v>
      </c>
      <c r="H31672" s="9">
        <v>1</v>
      </c>
      <c r="I31672" t="s">
        <v>17</v>
      </c>
      <c r="J31672" t="s">
        <v>17</v>
      </c>
      <c r="K31672">
        <v>3.02</v>
      </c>
      <c r="L31672" t="s">
        <v>89071</v>
      </c>
      <c r="M31672">
        <v>2.0699999999999998E-3</v>
      </c>
      <c r="N31672" t="s">
        <v>107977</v>
      </c>
      <c r="O31672">
        <v>9403</v>
      </c>
      <c r="P31672" t="s">
        <v>92537</v>
      </c>
    </row>
    <row r="31673" spans="1:16">
      <c r="A31673" t="s">
        <v>89066</v>
      </c>
      <c r="B31673" t="s">
        <v>18030</v>
      </c>
      <c r="C31673" t="s">
        <v>107978</v>
      </c>
      <c r="D31673" t="s">
        <v>18032</v>
      </c>
      <c r="E31673" t="s">
        <v>18033</v>
      </c>
      <c r="F31673" s="8">
        <v>3920.99848636263</v>
      </c>
      <c r="G31673" t="s">
        <v>107979</v>
      </c>
      <c r="H31673" s="9">
        <v>1</v>
      </c>
      <c r="I31673" t="s">
        <v>17</v>
      </c>
      <c r="J31673" t="s">
        <v>89093</v>
      </c>
      <c r="K31673">
        <v>1.55</v>
      </c>
      <c r="L31673" t="s">
        <v>89071</v>
      </c>
      <c r="M31673">
        <v>5.5259999999999997E-3</v>
      </c>
      <c r="N31673" t="s">
        <v>107980</v>
      </c>
      <c r="O31673">
        <v>3960</v>
      </c>
      <c r="P31673" t="s">
        <v>96582</v>
      </c>
    </row>
    <row r="31674" spans="1:16">
      <c r="A31674" t="s">
        <v>89066</v>
      </c>
      <c r="B31674" t="s">
        <v>18030</v>
      </c>
      <c r="C31674" t="s">
        <v>107981</v>
      </c>
      <c r="D31674" t="s">
        <v>18032</v>
      </c>
      <c r="E31674" t="s">
        <v>18033</v>
      </c>
      <c r="F31674" s="8">
        <v>3920.99848636263</v>
      </c>
      <c r="G31674" t="s">
        <v>107982</v>
      </c>
      <c r="H31674" s="9">
        <v>1</v>
      </c>
      <c r="I31674" t="s">
        <v>17</v>
      </c>
      <c r="J31674" t="s">
        <v>89093</v>
      </c>
      <c r="K31674">
        <v>1.55</v>
      </c>
      <c r="L31674" t="s">
        <v>89071</v>
      </c>
      <c r="M31674">
        <v>5.5259999999999997E-3</v>
      </c>
      <c r="N31674" t="s">
        <v>107980</v>
      </c>
      <c r="O31674">
        <v>3960</v>
      </c>
      <c r="P31674" t="s">
        <v>96582</v>
      </c>
    </row>
    <row r="31675" spans="1:16">
      <c r="A31675" t="s">
        <v>89066</v>
      </c>
      <c r="B31675" t="s">
        <v>6373</v>
      </c>
      <c r="C31675" t="s">
        <v>107983</v>
      </c>
      <c r="D31675" t="s">
        <v>6375</v>
      </c>
      <c r="E31675" t="s">
        <v>6376</v>
      </c>
      <c r="F31675" s="8">
        <v>1401.784308</v>
      </c>
      <c r="G31675" t="s">
        <v>107984</v>
      </c>
      <c r="H31675" s="9">
        <v>1</v>
      </c>
      <c r="I31675" t="s">
        <v>17</v>
      </c>
      <c r="J31675" t="s">
        <v>17</v>
      </c>
      <c r="K31675">
        <v>6.09</v>
      </c>
      <c r="L31675" t="s">
        <v>89071</v>
      </c>
      <c r="M31675">
        <v>0</v>
      </c>
      <c r="N31675" t="s">
        <v>107985</v>
      </c>
      <c r="O31675">
        <v>13870</v>
      </c>
      <c r="P31675" t="s">
        <v>97224</v>
      </c>
    </row>
    <row r="31676" spans="1:16">
      <c r="A31676" t="s">
        <v>89066</v>
      </c>
      <c r="B31676" t="s">
        <v>172</v>
      </c>
      <c r="C31676" t="s">
        <v>107986</v>
      </c>
      <c r="D31676" t="s">
        <v>174</v>
      </c>
      <c r="E31676" t="s">
        <v>175</v>
      </c>
      <c r="F31676" s="8">
        <v>10384.981654850801</v>
      </c>
      <c r="G31676" t="s">
        <v>107987</v>
      </c>
      <c r="H31676" s="9">
        <v>1</v>
      </c>
      <c r="I31676" t="s">
        <v>17</v>
      </c>
      <c r="J31676" t="s">
        <v>17</v>
      </c>
      <c r="K31676">
        <v>4.71</v>
      </c>
      <c r="L31676" t="s">
        <v>89071</v>
      </c>
      <c r="M31676">
        <v>0</v>
      </c>
      <c r="N31676" t="s">
        <v>107988</v>
      </c>
      <c r="O31676">
        <v>14960</v>
      </c>
      <c r="P31676" t="s">
        <v>89688</v>
      </c>
    </row>
    <row r="31677" spans="1:16">
      <c r="A31677" t="s">
        <v>89066</v>
      </c>
      <c r="B31677" t="s">
        <v>3879</v>
      </c>
      <c r="C31677" t="s">
        <v>107989</v>
      </c>
      <c r="D31677" t="s">
        <v>3881</v>
      </c>
      <c r="E31677" t="s">
        <v>3882</v>
      </c>
      <c r="F31677" s="8">
        <v>14417.4711628389</v>
      </c>
      <c r="G31677" t="s">
        <v>107990</v>
      </c>
      <c r="H31677" s="9">
        <v>1</v>
      </c>
      <c r="I31677" t="s">
        <v>17</v>
      </c>
      <c r="J31677" t="s">
        <v>17</v>
      </c>
      <c r="K31677">
        <v>2.69</v>
      </c>
      <c r="L31677" t="s">
        <v>89071</v>
      </c>
      <c r="M31677">
        <v>5.2419999999999995E-4</v>
      </c>
      <c r="N31677" t="s">
        <v>107991</v>
      </c>
      <c r="O31677">
        <v>14135</v>
      </c>
      <c r="P31677" t="s">
        <v>92209</v>
      </c>
    </row>
    <row r="31678" spans="1:16">
      <c r="A31678" t="s">
        <v>89066</v>
      </c>
      <c r="B31678" t="s">
        <v>1448</v>
      </c>
      <c r="C31678" t="s">
        <v>107992</v>
      </c>
      <c r="D31678" t="s">
        <v>1450</v>
      </c>
      <c r="E31678" t="s">
        <v>1451</v>
      </c>
      <c r="F31678" s="8">
        <v>1332.1965527252401</v>
      </c>
      <c r="G31678" t="s">
        <v>107993</v>
      </c>
      <c r="H31678" s="9">
        <v>1</v>
      </c>
      <c r="I31678" t="s">
        <v>17</v>
      </c>
      <c r="J31678" t="s">
        <v>17</v>
      </c>
      <c r="K31678">
        <v>4.47</v>
      </c>
      <c r="L31678" t="s">
        <v>89071</v>
      </c>
      <c r="M31678">
        <v>7.5830000000000003E-3</v>
      </c>
      <c r="N31678" t="s">
        <v>93231</v>
      </c>
      <c r="O31678">
        <v>9057</v>
      </c>
      <c r="P31678" t="s">
        <v>107994</v>
      </c>
    </row>
    <row r="31679" spans="1:16">
      <c r="A31679" t="s">
        <v>89066</v>
      </c>
      <c r="B31679" t="s">
        <v>8888</v>
      </c>
      <c r="C31679" t="s">
        <v>107995</v>
      </c>
      <c r="D31679" t="s">
        <v>8890</v>
      </c>
      <c r="E31679" t="s">
        <v>8888</v>
      </c>
      <c r="F31679" s="8">
        <v>22260.321360993901</v>
      </c>
      <c r="G31679" t="s">
        <v>107996</v>
      </c>
      <c r="H31679" s="9">
        <v>1</v>
      </c>
      <c r="I31679" t="s">
        <v>17</v>
      </c>
      <c r="J31679" t="s">
        <v>17</v>
      </c>
      <c r="K31679">
        <v>2.21</v>
      </c>
      <c r="L31679" t="s">
        <v>89071</v>
      </c>
      <c r="M31679">
        <v>2.611E-3</v>
      </c>
      <c r="N31679" t="s">
        <v>102697</v>
      </c>
      <c r="O31679">
        <v>11685</v>
      </c>
      <c r="P31679" t="s">
        <v>93102</v>
      </c>
    </row>
    <row r="31680" spans="1:16">
      <c r="A31680" t="s">
        <v>89066</v>
      </c>
      <c r="B31680" t="s">
        <v>6236</v>
      </c>
      <c r="C31680" t="s">
        <v>107997</v>
      </c>
      <c r="D31680" t="s">
        <v>6238</v>
      </c>
      <c r="E31680" t="s">
        <v>6239</v>
      </c>
      <c r="F31680" s="8">
        <v>3501.3807477543601</v>
      </c>
      <c r="G31680" t="s">
        <v>107998</v>
      </c>
      <c r="H31680" s="9">
        <v>1</v>
      </c>
      <c r="I31680" t="s">
        <v>17</v>
      </c>
      <c r="J31680" t="s">
        <v>17</v>
      </c>
      <c r="K31680">
        <v>2.04</v>
      </c>
      <c r="L31680" t="s">
        <v>89071</v>
      </c>
      <c r="M31680">
        <v>8.3199999999999993E-3</v>
      </c>
      <c r="N31680" t="s">
        <v>107999</v>
      </c>
      <c r="O31680">
        <v>21683</v>
      </c>
      <c r="P31680" t="s">
        <v>90195</v>
      </c>
    </row>
    <row r="31681" spans="1:16">
      <c r="A31681" t="s">
        <v>89066</v>
      </c>
      <c r="B31681" t="s">
        <v>1944</v>
      </c>
      <c r="C31681" t="s">
        <v>108000</v>
      </c>
      <c r="D31681" t="s">
        <v>1946</v>
      </c>
      <c r="E31681" t="s">
        <v>1947</v>
      </c>
      <c r="F31681" s="8">
        <v>8066.2682328061301</v>
      </c>
      <c r="G31681" t="s">
        <v>108001</v>
      </c>
      <c r="H31681" s="9">
        <v>1</v>
      </c>
      <c r="I31681" t="s">
        <v>17</v>
      </c>
      <c r="J31681" t="s">
        <v>89093</v>
      </c>
      <c r="K31681">
        <v>2.74</v>
      </c>
      <c r="L31681" t="s">
        <v>89071</v>
      </c>
      <c r="M31681">
        <v>5.7030000000000001E-5</v>
      </c>
      <c r="N31681" t="s">
        <v>108002</v>
      </c>
      <c r="O31681">
        <v>8134</v>
      </c>
      <c r="P31681" t="s">
        <v>95949</v>
      </c>
    </row>
    <row r="31682" spans="1:16">
      <c r="A31682" t="s">
        <v>89066</v>
      </c>
      <c r="B31682" t="s">
        <v>9992</v>
      </c>
      <c r="C31682" t="s">
        <v>108003</v>
      </c>
      <c r="D31682" t="s">
        <v>9994</v>
      </c>
      <c r="E31682" t="s">
        <v>9992</v>
      </c>
      <c r="F31682" s="8">
        <v>538</v>
      </c>
      <c r="G31682" t="s">
        <v>108004</v>
      </c>
      <c r="H31682" s="9">
        <v>1</v>
      </c>
      <c r="I31682" t="s">
        <v>17</v>
      </c>
      <c r="J31682" t="s">
        <v>17</v>
      </c>
      <c r="K31682">
        <v>3.47</v>
      </c>
      <c r="L31682" t="s">
        <v>89071</v>
      </c>
      <c r="M31682">
        <v>0</v>
      </c>
      <c r="N31682" t="s">
        <v>108005</v>
      </c>
      <c r="O31682">
        <v>18951</v>
      </c>
      <c r="P31682" t="s">
        <v>90737</v>
      </c>
    </row>
    <row r="31683" spans="1:16">
      <c r="A31683" t="s">
        <v>89066</v>
      </c>
      <c r="B31683" t="s">
        <v>19344</v>
      </c>
      <c r="C31683" t="s">
        <v>108006</v>
      </c>
      <c r="D31683" t="s">
        <v>19346</v>
      </c>
      <c r="E31683" t="s">
        <v>19347</v>
      </c>
      <c r="F31683" s="8">
        <v>3642.41537305683</v>
      </c>
      <c r="G31683" t="s">
        <v>108007</v>
      </c>
      <c r="H31683" s="9">
        <v>1</v>
      </c>
      <c r="I31683" t="s">
        <v>17</v>
      </c>
      <c r="J31683" t="s">
        <v>89093</v>
      </c>
      <c r="K31683">
        <v>1.96</v>
      </c>
      <c r="L31683" t="s">
        <v>89071</v>
      </c>
      <c r="M31683">
        <v>2.4790000000000002E-5</v>
      </c>
      <c r="N31683" t="s">
        <v>108008</v>
      </c>
      <c r="O31683">
        <v>3115</v>
      </c>
      <c r="P31683" t="s">
        <v>92197</v>
      </c>
    </row>
    <row r="31684" spans="1:16">
      <c r="A31684" t="s">
        <v>89066</v>
      </c>
      <c r="B31684" t="s">
        <v>19344</v>
      </c>
      <c r="C31684" t="s">
        <v>108009</v>
      </c>
      <c r="D31684" t="s">
        <v>19346</v>
      </c>
      <c r="E31684" t="s">
        <v>19347</v>
      </c>
      <c r="F31684" s="8">
        <v>3642.41537305683</v>
      </c>
      <c r="G31684" t="s">
        <v>108010</v>
      </c>
      <c r="H31684" s="9">
        <v>1</v>
      </c>
      <c r="I31684" t="s">
        <v>17</v>
      </c>
      <c r="J31684" t="s">
        <v>89093</v>
      </c>
      <c r="K31684">
        <v>1.96</v>
      </c>
      <c r="L31684" t="s">
        <v>89071</v>
      </c>
      <c r="M31684">
        <v>2.4790000000000002E-5</v>
      </c>
      <c r="N31684" t="s">
        <v>108008</v>
      </c>
      <c r="O31684">
        <v>3115</v>
      </c>
      <c r="P31684" t="s">
        <v>92197</v>
      </c>
    </row>
    <row r="31685" spans="1:16">
      <c r="A31685" t="s">
        <v>89066</v>
      </c>
      <c r="B31685" t="s">
        <v>108011</v>
      </c>
      <c r="C31685" t="s">
        <v>108012</v>
      </c>
      <c r="D31685" t="s">
        <v>108013</v>
      </c>
      <c r="E31685" t="s">
        <v>108011</v>
      </c>
      <c r="F31685" s="8">
        <v>933.41167792395197</v>
      </c>
      <c r="G31685" t="s">
        <v>108014</v>
      </c>
      <c r="H31685" s="9">
        <v>1</v>
      </c>
      <c r="I31685" t="s">
        <v>17</v>
      </c>
      <c r="J31685" t="s">
        <v>89093</v>
      </c>
      <c r="K31685">
        <v>1.98</v>
      </c>
      <c r="L31685" t="s">
        <v>89071</v>
      </c>
      <c r="M31685">
        <v>5.3420000000000004E-3</v>
      </c>
      <c r="N31685" t="s">
        <v>108015</v>
      </c>
      <c r="O31685">
        <v>3069</v>
      </c>
      <c r="P31685" t="s">
        <v>92634</v>
      </c>
    </row>
    <row r="31686" spans="1:16">
      <c r="A31686" t="s">
        <v>89066</v>
      </c>
      <c r="B31686" t="s">
        <v>108011</v>
      </c>
      <c r="C31686" t="s">
        <v>108016</v>
      </c>
      <c r="D31686" t="s">
        <v>108013</v>
      </c>
      <c r="E31686" t="s">
        <v>108011</v>
      </c>
      <c r="F31686" s="8">
        <v>933.41167792395197</v>
      </c>
      <c r="G31686" t="s">
        <v>108017</v>
      </c>
      <c r="H31686" s="9">
        <v>1</v>
      </c>
      <c r="I31686" t="s">
        <v>17</v>
      </c>
      <c r="J31686" t="s">
        <v>89093</v>
      </c>
      <c r="K31686">
        <v>1.98</v>
      </c>
      <c r="L31686" t="s">
        <v>89071</v>
      </c>
      <c r="M31686">
        <v>5.3420000000000004E-3</v>
      </c>
      <c r="N31686" t="s">
        <v>108015</v>
      </c>
      <c r="O31686">
        <v>3069</v>
      </c>
      <c r="P31686" t="s">
        <v>92634</v>
      </c>
    </row>
    <row r="31687" spans="1:16">
      <c r="A31687" t="s">
        <v>89066</v>
      </c>
      <c r="B31687" t="s">
        <v>889</v>
      </c>
      <c r="C31687" t="s">
        <v>108018</v>
      </c>
      <c r="D31687" t="s">
        <v>891</v>
      </c>
      <c r="E31687" t="s">
        <v>892</v>
      </c>
      <c r="F31687" s="8">
        <v>2207.3117796418901</v>
      </c>
      <c r="G31687" t="s">
        <v>108019</v>
      </c>
      <c r="H31687" s="9">
        <v>1</v>
      </c>
      <c r="I31687" t="s">
        <v>17</v>
      </c>
      <c r="J31687" t="s">
        <v>17</v>
      </c>
      <c r="K31687">
        <v>1.57</v>
      </c>
      <c r="L31687" t="s">
        <v>89071</v>
      </c>
      <c r="M31687">
        <v>5.7229999999999998E-3</v>
      </c>
      <c r="N31687" t="s">
        <v>108020</v>
      </c>
      <c r="O31687">
        <v>10357</v>
      </c>
      <c r="P31687" t="s">
        <v>89509</v>
      </c>
    </row>
    <row r="31688" spans="1:16">
      <c r="A31688" t="s">
        <v>89066</v>
      </c>
      <c r="B31688" t="s">
        <v>677</v>
      </c>
      <c r="C31688" t="s">
        <v>108021</v>
      </c>
      <c r="D31688" t="s">
        <v>679</v>
      </c>
      <c r="E31688" t="s">
        <v>680</v>
      </c>
      <c r="F31688" s="8">
        <v>2326.78541269368</v>
      </c>
      <c r="G31688" t="s">
        <v>108022</v>
      </c>
      <c r="H31688" s="9">
        <v>1</v>
      </c>
      <c r="I31688" t="s">
        <v>17</v>
      </c>
      <c r="J31688" t="s">
        <v>17</v>
      </c>
      <c r="K31688">
        <v>2.2400000000000002</v>
      </c>
      <c r="L31688" t="s">
        <v>89071</v>
      </c>
      <c r="M31688">
        <v>2.0890000000000001E-3</v>
      </c>
      <c r="N31688" t="s">
        <v>108023</v>
      </c>
      <c r="O31688">
        <v>2503</v>
      </c>
      <c r="P31688" t="s">
        <v>93972</v>
      </c>
    </row>
    <row r="31689" spans="1:16">
      <c r="A31689" t="s">
        <v>89066</v>
      </c>
      <c r="B31689" t="s">
        <v>108024</v>
      </c>
      <c r="C31689" t="s">
        <v>108025</v>
      </c>
      <c r="D31689" t="s">
        <v>108026</v>
      </c>
      <c r="E31689" t="s">
        <v>108027</v>
      </c>
      <c r="F31689" s="8">
        <v>17014.661741875701</v>
      </c>
      <c r="G31689" t="s">
        <v>11165</v>
      </c>
      <c r="H31689" s="9">
        <v>1</v>
      </c>
      <c r="I31689" t="s">
        <v>17</v>
      </c>
      <c r="J31689" t="s">
        <v>17</v>
      </c>
      <c r="K31689">
        <v>2.96</v>
      </c>
      <c r="L31689" t="s">
        <v>89071</v>
      </c>
      <c r="M31689">
        <v>3.1259999999999999E-3</v>
      </c>
      <c r="N31689" t="s">
        <v>94547</v>
      </c>
      <c r="O31689">
        <v>7649</v>
      </c>
      <c r="P31689" t="s">
        <v>89725</v>
      </c>
    </row>
    <row r="31690" spans="1:16">
      <c r="A31690" t="s">
        <v>89066</v>
      </c>
      <c r="B31690" t="s">
        <v>9704</v>
      </c>
      <c r="C31690" t="s">
        <v>108028</v>
      </c>
      <c r="D31690" t="s">
        <v>9706</v>
      </c>
      <c r="E31690" t="s">
        <v>9707</v>
      </c>
      <c r="F31690" s="8">
        <v>981</v>
      </c>
      <c r="G31690" t="s">
        <v>108029</v>
      </c>
      <c r="H31690" s="9">
        <v>1</v>
      </c>
      <c r="I31690" t="s">
        <v>17</v>
      </c>
      <c r="J31690" t="s">
        <v>17</v>
      </c>
      <c r="K31690">
        <v>2.4</v>
      </c>
      <c r="L31690" t="s">
        <v>89071</v>
      </c>
      <c r="M31690">
        <v>3.2519999999999999E-4</v>
      </c>
      <c r="N31690" t="s">
        <v>89422</v>
      </c>
      <c r="O31690">
        <v>14330</v>
      </c>
      <c r="P31690" t="s">
        <v>103372</v>
      </c>
    </row>
    <row r="31691" spans="1:16">
      <c r="A31691" t="s">
        <v>89066</v>
      </c>
      <c r="B31691" t="s">
        <v>48451</v>
      </c>
      <c r="C31691" t="s">
        <v>108030</v>
      </c>
      <c r="D31691" t="s">
        <v>48453</v>
      </c>
      <c r="E31691" t="s">
        <v>48454</v>
      </c>
      <c r="F31691" s="8">
        <v>3120</v>
      </c>
      <c r="G31691" t="s">
        <v>108031</v>
      </c>
      <c r="H31691" s="9">
        <v>1</v>
      </c>
      <c r="I31691" t="s">
        <v>17</v>
      </c>
      <c r="J31691" t="s">
        <v>17</v>
      </c>
      <c r="K31691">
        <v>2.11</v>
      </c>
      <c r="L31691" t="s">
        <v>89071</v>
      </c>
      <c r="M31691">
        <v>4.282E-4</v>
      </c>
      <c r="N31691" t="s">
        <v>108032</v>
      </c>
      <c r="O31691">
        <v>7167</v>
      </c>
      <c r="P31691" t="s">
        <v>90502</v>
      </c>
    </row>
    <row r="31692" spans="1:16">
      <c r="A31692" t="s">
        <v>89066</v>
      </c>
      <c r="B31692" t="s">
        <v>16079</v>
      </c>
      <c r="C31692" t="s">
        <v>108033</v>
      </c>
      <c r="D31692" t="s">
        <v>16081</v>
      </c>
      <c r="E31692" t="s">
        <v>16082</v>
      </c>
      <c r="F31692" s="8">
        <v>1362.83760482056</v>
      </c>
      <c r="G31692" t="s">
        <v>108034</v>
      </c>
      <c r="H31692" s="9">
        <v>1</v>
      </c>
      <c r="I31692" t="s">
        <v>17</v>
      </c>
      <c r="J31692" t="s">
        <v>89093</v>
      </c>
      <c r="K31692">
        <v>1.6</v>
      </c>
      <c r="L31692" t="s">
        <v>89071</v>
      </c>
      <c r="M31692">
        <v>7.3359999999999996E-3</v>
      </c>
      <c r="N31692" t="s">
        <v>108035</v>
      </c>
      <c r="O31692">
        <v>2840</v>
      </c>
      <c r="P31692" t="s">
        <v>103830</v>
      </c>
    </row>
    <row r="31693" spans="1:16">
      <c r="A31693" t="s">
        <v>89066</v>
      </c>
      <c r="B31693" t="s">
        <v>16079</v>
      </c>
      <c r="C31693" t="s">
        <v>108036</v>
      </c>
      <c r="D31693" t="s">
        <v>16081</v>
      </c>
      <c r="E31693" t="s">
        <v>16082</v>
      </c>
      <c r="F31693" s="8">
        <v>1362.83760482056</v>
      </c>
      <c r="G31693" t="s">
        <v>108037</v>
      </c>
      <c r="H31693" s="9">
        <v>1</v>
      </c>
      <c r="I31693" t="s">
        <v>17</v>
      </c>
      <c r="J31693" t="s">
        <v>89093</v>
      </c>
      <c r="K31693">
        <v>1.6</v>
      </c>
      <c r="L31693" t="s">
        <v>89071</v>
      </c>
      <c r="M31693">
        <v>7.3359999999999996E-3</v>
      </c>
      <c r="N31693" t="s">
        <v>108035</v>
      </c>
      <c r="O31693">
        <v>2840</v>
      </c>
      <c r="P31693" t="s">
        <v>103830</v>
      </c>
    </row>
    <row r="31694" spans="1:16">
      <c r="A31694" t="s">
        <v>89066</v>
      </c>
      <c r="B31694" t="s">
        <v>13775</v>
      </c>
      <c r="C31694" t="s">
        <v>108038</v>
      </c>
      <c r="D31694" t="s">
        <v>13777</v>
      </c>
      <c r="E31694" t="s">
        <v>13778</v>
      </c>
      <c r="F31694" s="8">
        <v>7149.7130346311797</v>
      </c>
      <c r="G31694" t="s">
        <v>108039</v>
      </c>
      <c r="H31694" s="9">
        <v>1</v>
      </c>
      <c r="I31694" t="s">
        <v>17</v>
      </c>
      <c r="J31694" t="s">
        <v>17</v>
      </c>
      <c r="K31694">
        <v>3.43</v>
      </c>
      <c r="L31694" t="s">
        <v>89071</v>
      </c>
      <c r="M31694">
        <v>8.7060000000000002E-4</v>
      </c>
      <c r="N31694" t="s">
        <v>108040</v>
      </c>
      <c r="O31694">
        <v>16016</v>
      </c>
      <c r="P31694" t="s">
        <v>92738</v>
      </c>
    </row>
    <row r="31695" spans="1:16" hidden="1">
      <c r="A31695" t="s">
        <v>89066</v>
      </c>
      <c r="B31695" t="s">
        <v>24849</v>
      </c>
      <c r="C31695" t="s">
        <v>108041</v>
      </c>
      <c r="D31695" t="s">
        <v>24851</v>
      </c>
      <c r="E31695" t="s">
        <v>24852</v>
      </c>
      <c r="F31695" s="8">
        <v>2065.2617328051101</v>
      </c>
      <c r="G31695" t="s">
        <v>108042</v>
      </c>
      <c r="H31695">
        <v>1</v>
      </c>
      <c r="I31695" t="s">
        <v>17</v>
      </c>
      <c r="J31695" t="s">
        <v>17</v>
      </c>
      <c r="K31695">
        <v>1.27</v>
      </c>
      <c r="L31695" t="s">
        <v>89071</v>
      </c>
      <c r="M31695">
        <v>8.4130000000000003E-3</v>
      </c>
      <c r="N31695" t="s">
        <v>108043</v>
      </c>
      <c r="O31695">
        <v>24095</v>
      </c>
      <c r="P31695" t="s">
        <v>108044</v>
      </c>
    </row>
    <row r="31696" spans="1:16">
      <c r="A31696" t="s">
        <v>89066</v>
      </c>
      <c r="B31696" t="s">
        <v>2192</v>
      </c>
      <c r="C31696" t="s">
        <v>108045</v>
      </c>
      <c r="D31696" t="s">
        <v>2194</v>
      </c>
      <c r="E31696" t="s">
        <v>2195</v>
      </c>
      <c r="F31696" s="8">
        <v>1076.79945645364</v>
      </c>
      <c r="G31696" t="s">
        <v>108046</v>
      </c>
      <c r="H31696" s="9">
        <v>1</v>
      </c>
      <c r="I31696" t="s">
        <v>17</v>
      </c>
      <c r="J31696" t="s">
        <v>17</v>
      </c>
      <c r="K31696">
        <v>2.83</v>
      </c>
      <c r="L31696" t="s">
        <v>89071</v>
      </c>
      <c r="M31696">
        <v>5.0039999999999998E-3</v>
      </c>
      <c r="N31696" t="s">
        <v>102519</v>
      </c>
      <c r="O31696">
        <v>4739</v>
      </c>
      <c r="P31696" t="s">
        <v>89139</v>
      </c>
    </row>
    <row r="31697" spans="1:16">
      <c r="A31697" t="s">
        <v>89066</v>
      </c>
      <c r="B31697" t="s">
        <v>108047</v>
      </c>
      <c r="C31697" t="s">
        <v>108048</v>
      </c>
      <c r="D31697" t="s">
        <v>108049</v>
      </c>
      <c r="E31697" t="s">
        <v>108050</v>
      </c>
      <c r="F31697" s="8" t="e">
        <v>#N/A</v>
      </c>
      <c r="G31697" t="s">
        <v>108051</v>
      </c>
      <c r="H31697" s="9">
        <v>1</v>
      </c>
      <c r="I31697" t="s">
        <v>17</v>
      </c>
      <c r="J31697" t="s">
        <v>17</v>
      </c>
      <c r="K31697">
        <v>2.6</v>
      </c>
      <c r="L31697" t="s">
        <v>89071</v>
      </c>
      <c r="M31697">
        <v>3.6140000000000003E-5</v>
      </c>
      <c r="N31697" t="s">
        <v>108052</v>
      </c>
      <c r="O31697">
        <v>12379</v>
      </c>
      <c r="P31697" t="s">
        <v>89898</v>
      </c>
    </row>
    <row r="31698" spans="1:16">
      <c r="A31698" t="s">
        <v>89066</v>
      </c>
      <c r="B31698" t="s">
        <v>30959</v>
      </c>
      <c r="C31698" t="s">
        <v>108053</v>
      </c>
      <c r="D31698" t="s">
        <v>30961</v>
      </c>
      <c r="E31698" t="s">
        <v>30962</v>
      </c>
      <c r="F31698" s="8">
        <v>41251.119189999998</v>
      </c>
      <c r="G31698" t="s">
        <v>108054</v>
      </c>
      <c r="H31698" s="9">
        <v>1</v>
      </c>
      <c r="I31698" t="s">
        <v>17</v>
      </c>
      <c r="J31698" t="s">
        <v>17</v>
      </c>
      <c r="K31698">
        <v>2.95</v>
      </c>
      <c r="L31698" t="s">
        <v>89071</v>
      </c>
      <c r="M31698">
        <v>9.2429999999999997E-4</v>
      </c>
      <c r="N31698" t="s">
        <v>93387</v>
      </c>
      <c r="O31698">
        <v>19696</v>
      </c>
      <c r="P31698" t="s">
        <v>90801</v>
      </c>
    </row>
    <row r="31699" spans="1:16" hidden="1">
      <c r="A31699" t="s">
        <v>89066</v>
      </c>
      <c r="B31699" t="s">
        <v>8817</v>
      </c>
      <c r="C31699" t="s">
        <v>108055</v>
      </c>
      <c r="D31699" t="s">
        <v>8819</v>
      </c>
      <c r="E31699" t="s">
        <v>8820</v>
      </c>
      <c r="F31699" s="8" t="e">
        <v>#N/A</v>
      </c>
      <c r="G31699" t="s">
        <v>108056</v>
      </c>
      <c r="H31699">
        <v>1</v>
      </c>
      <c r="I31699" t="s">
        <v>17</v>
      </c>
      <c r="J31699" t="s">
        <v>17</v>
      </c>
      <c r="K31699">
        <v>1.31</v>
      </c>
      <c r="L31699" t="s">
        <v>89071</v>
      </c>
      <c r="M31699">
        <v>8.1869999999999998E-3</v>
      </c>
      <c r="N31699" t="s">
        <v>108057</v>
      </c>
      <c r="O31699">
        <v>2533</v>
      </c>
      <c r="P31699" t="s">
        <v>99095</v>
      </c>
    </row>
    <row r="31700" spans="1:16">
      <c r="A31700" t="s">
        <v>89066</v>
      </c>
      <c r="B31700" t="s">
        <v>8817</v>
      </c>
      <c r="C31700" t="s">
        <v>108058</v>
      </c>
      <c r="D31700" t="s">
        <v>8819</v>
      </c>
      <c r="E31700" t="s">
        <v>8820</v>
      </c>
      <c r="F31700" s="8" t="e">
        <v>#N/A</v>
      </c>
      <c r="G31700" t="s">
        <v>108059</v>
      </c>
      <c r="H31700" s="9">
        <v>1</v>
      </c>
      <c r="I31700" t="s">
        <v>17</v>
      </c>
      <c r="J31700" t="s">
        <v>17</v>
      </c>
      <c r="K31700">
        <v>4.0599999999999996</v>
      </c>
      <c r="L31700" t="s">
        <v>89071</v>
      </c>
      <c r="M31700">
        <v>0</v>
      </c>
      <c r="N31700" t="s">
        <v>108060</v>
      </c>
      <c r="O31700">
        <v>2526</v>
      </c>
      <c r="P31700" t="s">
        <v>101171</v>
      </c>
    </row>
    <row r="31701" spans="1:16">
      <c r="A31701" t="s">
        <v>89066</v>
      </c>
      <c r="B31701" t="s">
        <v>20</v>
      </c>
      <c r="C31701" t="s">
        <v>108061</v>
      </c>
      <c r="D31701" t="s">
        <v>22</v>
      </c>
      <c r="E31701" t="s">
        <v>23</v>
      </c>
      <c r="F31701" s="8">
        <v>158738.17239770101</v>
      </c>
      <c r="G31701" t="s">
        <v>108062</v>
      </c>
      <c r="H31701" s="9">
        <v>1</v>
      </c>
      <c r="I31701" t="s">
        <v>17</v>
      </c>
      <c r="J31701" t="s">
        <v>17</v>
      </c>
      <c r="K31701">
        <v>2.09</v>
      </c>
      <c r="L31701" t="s">
        <v>89071</v>
      </c>
      <c r="M31701">
        <v>3.8379999999999998E-3</v>
      </c>
      <c r="N31701" t="s">
        <v>108063</v>
      </c>
      <c r="O31701">
        <v>15309</v>
      </c>
      <c r="P31701" t="s">
        <v>94995</v>
      </c>
    </row>
    <row r="31702" spans="1:16">
      <c r="A31702" t="s">
        <v>89066</v>
      </c>
      <c r="B31702" t="s">
        <v>12</v>
      </c>
      <c r="C31702" t="s">
        <v>108064</v>
      </c>
      <c r="D31702" t="s">
        <v>14</v>
      </c>
      <c r="E31702" t="s">
        <v>15</v>
      </c>
      <c r="F31702" s="8">
        <v>1892.5850337545301</v>
      </c>
      <c r="G31702" t="s">
        <v>108065</v>
      </c>
      <c r="H31702" s="9">
        <v>1</v>
      </c>
      <c r="I31702" t="s">
        <v>17</v>
      </c>
      <c r="J31702" t="s">
        <v>17</v>
      </c>
      <c r="K31702">
        <v>2.77</v>
      </c>
      <c r="L31702" t="s">
        <v>89071</v>
      </c>
      <c r="M31702">
        <v>9.8119999999999995E-3</v>
      </c>
      <c r="N31702" t="s">
        <v>108066</v>
      </c>
      <c r="O31702">
        <v>16067</v>
      </c>
      <c r="P31702" t="s">
        <v>89618</v>
      </c>
    </row>
    <row r="31703" spans="1:16">
      <c r="A31703" t="s">
        <v>89066</v>
      </c>
      <c r="B31703" t="s">
        <v>9850</v>
      </c>
      <c r="C31703" t="s">
        <v>108067</v>
      </c>
      <c r="D31703" t="s">
        <v>9852</v>
      </c>
      <c r="E31703" t="s">
        <v>9853</v>
      </c>
      <c r="F31703" s="8">
        <v>9585.7625269470609</v>
      </c>
      <c r="G31703" t="s">
        <v>108068</v>
      </c>
      <c r="H31703" s="9">
        <v>1</v>
      </c>
      <c r="I31703" t="s">
        <v>17</v>
      </c>
      <c r="J31703" t="s">
        <v>17</v>
      </c>
      <c r="K31703">
        <v>3.08</v>
      </c>
      <c r="L31703" t="s">
        <v>89071</v>
      </c>
      <c r="M31703">
        <v>5.7259999999999997E-5</v>
      </c>
      <c r="N31703" t="s">
        <v>92298</v>
      </c>
      <c r="O31703">
        <v>19399</v>
      </c>
      <c r="P31703" t="s">
        <v>91171</v>
      </c>
    </row>
    <row r="31704" spans="1:16">
      <c r="A31704" t="s">
        <v>89066</v>
      </c>
      <c r="B31704" t="s">
        <v>1674</v>
      </c>
      <c r="C31704" t="s">
        <v>108069</v>
      </c>
      <c r="D31704" t="s">
        <v>1676</v>
      </c>
      <c r="E31704" t="s">
        <v>1677</v>
      </c>
      <c r="F31704" s="8">
        <v>716.27896324764799</v>
      </c>
      <c r="G31704" t="s">
        <v>108070</v>
      </c>
      <c r="H31704" s="9">
        <v>1</v>
      </c>
      <c r="I31704" t="s">
        <v>17</v>
      </c>
      <c r="J31704" t="s">
        <v>17</v>
      </c>
      <c r="K31704">
        <v>1.65</v>
      </c>
      <c r="L31704" t="s">
        <v>89071</v>
      </c>
      <c r="M31704">
        <v>3.9110000000000004E-3</v>
      </c>
      <c r="N31704" t="s">
        <v>94176</v>
      </c>
      <c r="O31704">
        <v>1562</v>
      </c>
      <c r="P31704" t="s">
        <v>90585</v>
      </c>
    </row>
    <row r="31705" spans="1:16">
      <c r="A31705" t="s">
        <v>89066</v>
      </c>
      <c r="B31705" t="s">
        <v>9591</v>
      </c>
      <c r="C31705" t="s">
        <v>108071</v>
      </c>
      <c r="D31705" t="s">
        <v>9593</v>
      </c>
      <c r="E31705" t="s">
        <v>9594</v>
      </c>
      <c r="F31705" s="8">
        <v>3876.6204251912</v>
      </c>
      <c r="G31705" t="s">
        <v>108072</v>
      </c>
      <c r="H31705" s="9">
        <v>1</v>
      </c>
      <c r="I31705" t="s">
        <v>17</v>
      </c>
      <c r="J31705" t="s">
        <v>17</v>
      </c>
      <c r="K31705">
        <v>4.62</v>
      </c>
      <c r="L31705" t="s">
        <v>89071</v>
      </c>
      <c r="M31705">
        <v>7.4679999999999998E-3</v>
      </c>
      <c r="N31705" t="s">
        <v>108073</v>
      </c>
      <c r="O31705">
        <v>16946</v>
      </c>
      <c r="P31705" t="s">
        <v>98740</v>
      </c>
    </row>
    <row r="31706" spans="1:16">
      <c r="A31706" t="s">
        <v>89066</v>
      </c>
      <c r="B31706" t="s">
        <v>8860</v>
      </c>
      <c r="C31706" t="s">
        <v>108074</v>
      </c>
      <c r="D31706" t="s">
        <v>8862</v>
      </c>
      <c r="E31706" t="s">
        <v>8863</v>
      </c>
      <c r="F31706" s="8">
        <v>4468.9809812152698</v>
      </c>
      <c r="G31706" t="s">
        <v>108075</v>
      </c>
      <c r="H31706" s="9">
        <v>1</v>
      </c>
      <c r="I31706" t="s">
        <v>17</v>
      </c>
      <c r="J31706" t="s">
        <v>17</v>
      </c>
      <c r="K31706">
        <v>3.21</v>
      </c>
      <c r="L31706" t="s">
        <v>89071</v>
      </c>
      <c r="M31706">
        <v>7.4989999999999996E-3</v>
      </c>
      <c r="N31706" t="s">
        <v>108076</v>
      </c>
      <c r="O31706">
        <v>12004</v>
      </c>
      <c r="P31706" t="s">
        <v>97019</v>
      </c>
    </row>
    <row r="31707" spans="1:16">
      <c r="A31707" t="s">
        <v>89066</v>
      </c>
      <c r="B31707" t="s">
        <v>2016</v>
      </c>
      <c r="C31707" t="s">
        <v>108077</v>
      </c>
      <c r="D31707" t="s">
        <v>2018</v>
      </c>
      <c r="E31707" t="s">
        <v>2016</v>
      </c>
      <c r="F31707" s="8">
        <v>3382</v>
      </c>
      <c r="G31707" t="s">
        <v>108078</v>
      </c>
      <c r="H31707" s="9">
        <v>1</v>
      </c>
      <c r="I31707" t="s">
        <v>17</v>
      </c>
      <c r="J31707" t="s">
        <v>17</v>
      </c>
      <c r="K31707">
        <v>4</v>
      </c>
      <c r="L31707" t="s">
        <v>89071</v>
      </c>
      <c r="M31707">
        <v>1.618E-4</v>
      </c>
      <c r="N31707" t="s">
        <v>108079</v>
      </c>
      <c r="O31707">
        <v>18068</v>
      </c>
      <c r="P31707" t="s">
        <v>96616</v>
      </c>
    </row>
    <row r="31708" spans="1:16">
      <c r="A31708" t="s">
        <v>89066</v>
      </c>
      <c r="B31708" t="s">
        <v>19892</v>
      </c>
      <c r="C31708" t="s">
        <v>108080</v>
      </c>
      <c r="D31708" t="s">
        <v>19894</v>
      </c>
      <c r="E31708" t="s">
        <v>19895</v>
      </c>
      <c r="F31708" s="8">
        <v>3956.0165260325698</v>
      </c>
      <c r="G31708" t="s">
        <v>108081</v>
      </c>
      <c r="H31708" s="9">
        <v>1</v>
      </c>
      <c r="I31708" t="s">
        <v>17</v>
      </c>
      <c r="J31708" t="s">
        <v>17</v>
      </c>
      <c r="K31708">
        <v>3.25</v>
      </c>
      <c r="L31708" t="s">
        <v>89071</v>
      </c>
      <c r="M31708">
        <v>2.1039999999999999E-4</v>
      </c>
      <c r="N31708" t="s">
        <v>108082</v>
      </c>
      <c r="O31708">
        <v>19617</v>
      </c>
      <c r="P31708" t="s">
        <v>91190</v>
      </c>
    </row>
    <row r="31709" spans="1:16">
      <c r="A31709" t="s">
        <v>89066</v>
      </c>
      <c r="B31709" t="s">
        <v>991</v>
      </c>
      <c r="C31709" t="s">
        <v>108083</v>
      </c>
      <c r="D31709" t="s">
        <v>993</v>
      </c>
      <c r="E31709" t="s">
        <v>994</v>
      </c>
      <c r="F31709" s="8">
        <v>7971.3658564999996</v>
      </c>
      <c r="G31709" t="s">
        <v>108084</v>
      </c>
      <c r="H31709" s="9">
        <v>1</v>
      </c>
      <c r="I31709" t="s">
        <v>17</v>
      </c>
      <c r="J31709" t="s">
        <v>17</v>
      </c>
      <c r="K31709">
        <v>2.02</v>
      </c>
      <c r="L31709" t="s">
        <v>89071</v>
      </c>
      <c r="M31709">
        <v>6.979E-4</v>
      </c>
      <c r="N31709" t="s">
        <v>89411</v>
      </c>
      <c r="O31709">
        <v>16078</v>
      </c>
      <c r="P31709" t="s">
        <v>96283</v>
      </c>
    </row>
    <row r="31710" spans="1:16">
      <c r="A31710" t="s">
        <v>89066</v>
      </c>
      <c r="B31710" t="s">
        <v>5265</v>
      </c>
      <c r="C31710" t="s">
        <v>108085</v>
      </c>
      <c r="D31710" t="s">
        <v>5267</v>
      </c>
      <c r="E31710" t="s">
        <v>5268</v>
      </c>
      <c r="F31710" s="8">
        <v>13399.4816671645</v>
      </c>
      <c r="G31710" t="s">
        <v>108086</v>
      </c>
      <c r="H31710" s="9">
        <v>1</v>
      </c>
      <c r="I31710" t="s">
        <v>17</v>
      </c>
      <c r="J31710" t="s">
        <v>17</v>
      </c>
      <c r="K31710">
        <v>2.19</v>
      </c>
      <c r="L31710" t="s">
        <v>89071</v>
      </c>
      <c r="M31710">
        <v>6.4950000000000007E-5</v>
      </c>
      <c r="N31710" t="s">
        <v>108087</v>
      </c>
      <c r="O31710">
        <v>1342</v>
      </c>
      <c r="P31710" t="s">
        <v>93972</v>
      </c>
    </row>
    <row r="31711" spans="1:16">
      <c r="A31711" t="s">
        <v>89066</v>
      </c>
      <c r="B31711" t="s">
        <v>1887</v>
      </c>
      <c r="C31711" t="s">
        <v>108088</v>
      </c>
      <c r="D31711" t="s">
        <v>1889</v>
      </c>
      <c r="E31711" t="s">
        <v>1890</v>
      </c>
      <c r="F31711" s="8">
        <v>21078.105772179599</v>
      </c>
      <c r="G31711" t="s">
        <v>108089</v>
      </c>
      <c r="H31711" s="9">
        <v>1</v>
      </c>
      <c r="I31711" t="s">
        <v>17</v>
      </c>
      <c r="J31711" t="s">
        <v>17</v>
      </c>
      <c r="K31711">
        <v>1.68</v>
      </c>
      <c r="L31711" t="s">
        <v>89071</v>
      </c>
      <c r="M31711">
        <v>5.385E-3</v>
      </c>
      <c r="N31711" t="s">
        <v>104533</v>
      </c>
      <c r="O31711">
        <v>1874</v>
      </c>
      <c r="P31711" t="s">
        <v>96259</v>
      </c>
    </row>
    <row r="31712" spans="1:16">
      <c r="A31712" t="s">
        <v>89066</v>
      </c>
      <c r="B31712" t="s">
        <v>22616</v>
      </c>
      <c r="C31712" t="s">
        <v>108090</v>
      </c>
      <c r="D31712" t="s">
        <v>22618</v>
      </c>
      <c r="E31712" t="s">
        <v>22619</v>
      </c>
      <c r="F31712" s="8">
        <v>3170.7476162778798</v>
      </c>
      <c r="G31712" t="s">
        <v>108091</v>
      </c>
      <c r="H31712" s="9">
        <v>1</v>
      </c>
      <c r="I31712" t="s">
        <v>17</v>
      </c>
      <c r="J31712" t="s">
        <v>17</v>
      </c>
      <c r="K31712">
        <v>3.17</v>
      </c>
      <c r="L31712" t="s">
        <v>89071</v>
      </c>
      <c r="M31712">
        <v>9.3540000000000006E-6</v>
      </c>
      <c r="N31712" t="s">
        <v>108092</v>
      </c>
      <c r="O31712">
        <v>10416</v>
      </c>
      <c r="P31712" t="s">
        <v>89139</v>
      </c>
    </row>
    <row r="31713" spans="1:16">
      <c r="A31713" t="s">
        <v>89066</v>
      </c>
      <c r="B31713" t="s">
        <v>7215</v>
      </c>
      <c r="C31713" t="s">
        <v>108093</v>
      </c>
      <c r="D31713" t="s">
        <v>7217</v>
      </c>
      <c r="E31713" t="s">
        <v>7218</v>
      </c>
      <c r="F31713" s="8">
        <v>1533.1677242180699</v>
      </c>
      <c r="G31713" t="s">
        <v>108094</v>
      </c>
      <c r="H31713" s="9">
        <v>1</v>
      </c>
      <c r="I31713" t="s">
        <v>17</v>
      </c>
      <c r="J31713" t="s">
        <v>17</v>
      </c>
      <c r="K31713">
        <v>4.37</v>
      </c>
      <c r="L31713" t="s">
        <v>89071</v>
      </c>
      <c r="M31713">
        <v>2.397E-4</v>
      </c>
      <c r="N31713" t="s">
        <v>108095</v>
      </c>
      <c r="O31713">
        <v>18070</v>
      </c>
      <c r="P31713" t="s">
        <v>89234</v>
      </c>
    </row>
    <row r="31714" spans="1:16">
      <c r="A31714" t="s">
        <v>89066</v>
      </c>
      <c r="B31714" t="s">
        <v>4531</v>
      </c>
      <c r="C31714" t="s">
        <v>108096</v>
      </c>
      <c r="D31714" t="s">
        <v>4533</v>
      </c>
      <c r="E31714" t="s">
        <v>4531</v>
      </c>
      <c r="F31714" s="8">
        <v>2518.8959862341198</v>
      </c>
      <c r="G31714" t="s">
        <v>108097</v>
      </c>
      <c r="H31714" s="9">
        <v>1</v>
      </c>
      <c r="I31714" t="s">
        <v>17</v>
      </c>
      <c r="J31714" t="s">
        <v>17</v>
      </c>
      <c r="K31714">
        <v>2.56</v>
      </c>
      <c r="L31714" t="s">
        <v>89071</v>
      </c>
      <c r="M31714">
        <v>7.1840000000000003E-3</v>
      </c>
      <c r="N31714" t="s">
        <v>108098</v>
      </c>
      <c r="O31714">
        <v>2881</v>
      </c>
      <c r="P31714" t="s">
        <v>92738</v>
      </c>
    </row>
    <row r="31715" spans="1:16">
      <c r="A31715" t="s">
        <v>89066</v>
      </c>
      <c r="B31715" t="s">
        <v>1687</v>
      </c>
      <c r="C31715" t="s">
        <v>108099</v>
      </c>
      <c r="D31715" t="s">
        <v>1689</v>
      </c>
      <c r="E31715" t="s">
        <v>1690</v>
      </c>
      <c r="F31715" s="8">
        <v>3047.6969473283102</v>
      </c>
      <c r="G31715" t="s">
        <v>108100</v>
      </c>
      <c r="H31715" s="9">
        <v>1</v>
      </c>
      <c r="I31715" t="s">
        <v>17</v>
      </c>
      <c r="J31715" t="s">
        <v>17</v>
      </c>
      <c r="K31715">
        <v>3.53</v>
      </c>
      <c r="L31715" t="s">
        <v>89071</v>
      </c>
      <c r="M31715">
        <v>2.6420000000000001E-5</v>
      </c>
      <c r="N31715" t="s">
        <v>108101</v>
      </c>
      <c r="O31715">
        <v>4695</v>
      </c>
      <c r="P31715" t="s">
        <v>89983</v>
      </c>
    </row>
    <row r="31716" spans="1:16">
      <c r="A31716" t="s">
        <v>89066</v>
      </c>
      <c r="B31716" t="s">
        <v>1737</v>
      </c>
      <c r="C31716" t="s">
        <v>108102</v>
      </c>
      <c r="D31716" t="s">
        <v>1739</v>
      </c>
      <c r="E31716" t="s">
        <v>1740</v>
      </c>
      <c r="F31716" s="8">
        <v>10661.402928740499</v>
      </c>
      <c r="G31716" t="s">
        <v>108103</v>
      </c>
      <c r="H31716" s="9">
        <v>1</v>
      </c>
      <c r="I31716" t="s">
        <v>17</v>
      </c>
      <c r="J31716" t="s">
        <v>17</v>
      </c>
      <c r="K31716">
        <v>3.37</v>
      </c>
      <c r="L31716" t="s">
        <v>89071</v>
      </c>
      <c r="M31716">
        <v>2.166E-3</v>
      </c>
      <c r="N31716" t="s">
        <v>108104</v>
      </c>
      <c r="O31716">
        <v>2705</v>
      </c>
      <c r="P31716" t="s">
        <v>89273</v>
      </c>
    </row>
    <row r="31717" spans="1:16" hidden="1">
      <c r="A31717" t="s">
        <v>89066</v>
      </c>
      <c r="B31717" t="s">
        <v>18931</v>
      </c>
      <c r="C31717" t="s">
        <v>108105</v>
      </c>
      <c r="D31717" t="s">
        <v>18933</v>
      </c>
      <c r="E31717" t="s">
        <v>18931</v>
      </c>
      <c r="F31717" s="8">
        <v>3230</v>
      </c>
      <c r="G31717" t="s">
        <v>108106</v>
      </c>
      <c r="H31717">
        <v>1</v>
      </c>
      <c r="I31717" t="s">
        <v>17</v>
      </c>
      <c r="J31717" t="s">
        <v>89093</v>
      </c>
      <c r="K31717">
        <v>1.1599999999999999</v>
      </c>
      <c r="L31717" t="s">
        <v>89071</v>
      </c>
      <c r="M31717">
        <v>5.3940000000000004E-3</v>
      </c>
      <c r="N31717" t="s">
        <v>108107</v>
      </c>
      <c r="O31717">
        <v>6710</v>
      </c>
      <c r="P31717" t="s">
        <v>108108</v>
      </c>
    </row>
    <row r="31718" spans="1:16" hidden="1">
      <c r="A31718" t="s">
        <v>89066</v>
      </c>
      <c r="B31718" t="s">
        <v>18931</v>
      </c>
      <c r="C31718" t="s">
        <v>108109</v>
      </c>
      <c r="D31718" t="s">
        <v>18933</v>
      </c>
      <c r="E31718" t="s">
        <v>18931</v>
      </c>
      <c r="F31718" s="8">
        <v>3230</v>
      </c>
      <c r="G31718" t="s">
        <v>108110</v>
      </c>
      <c r="H31718">
        <v>1</v>
      </c>
      <c r="I31718" t="s">
        <v>17</v>
      </c>
      <c r="J31718" t="s">
        <v>89093</v>
      </c>
      <c r="K31718">
        <v>1.1599999999999999</v>
      </c>
      <c r="L31718" t="s">
        <v>89071</v>
      </c>
      <c r="M31718">
        <v>5.3940000000000004E-3</v>
      </c>
      <c r="N31718" t="s">
        <v>108107</v>
      </c>
      <c r="O31718">
        <v>6710</v>
      </c>
      <c r="P31718" t="s">
        <v>108108</v>
      </c>
    </row>
    <row r="31719" spans="1:16">
      <c r="A31719" t="s">
        <v>89066</v>
      </c>
      <c r="B31719" t="s">
        <v>14750</v>
      </c>
      <c r="C31719" t="s">
        <v>108111</v>
      </c>
      <c r="D31719" t="s">
        <v>14752</v>
      </c>
      <c r="E31719" t="s">
        <v>14750</v>
      </c>
      <c r="F31719" s="8">
        <v>6076</v>
      </c>
      <c r="G31719" t="s">
        <v>108112</v>
      </c>
      <c r="H31719" s="9">
        <v>1</v>
      </c>
      <c r="I31719" t="s">
        <v>17</v>
      </c>
      <c r="J31719" t="s">
        <v>17</v>
      </c>
      <c r="K31719">
        <v>1.69</v>
      </c>
      <c r="L31719" t="s">
        <v>89071</v>
      </c>
      <c r="M31719">
        <v>8.1550000000000008E-3</v>
      </c>
      <c r="N31719" t="s">
        <v>91186</v>
      </c>
      <c r="O31719">
        <v>119</v>
      </c>
      <c r="P31719" t="s">
        <v>91421</v>
      </c>
    </row>
    <row r="31720" spans="1:16">
      <c r="A31720" t="s">
        <v>89066</v>
      </c>
      <c r="B31720" t="s">
        <v>10993</v>
      </c>
      <c r="C31720" t="s">
        <v>108113</v>
      </c>
      <c r="D31720" t="s">
        <v>10995</v>
      </c>
      <c r="E31720" t="s">
        <v>10996</v>
      </c>
      <c r="F31720" s="8">
        <v>3324.1734730886701</v>
      </c>
      <c r="G31720" t="s">
        <v>108114</v>
      </c>
      <c r="H31720" s="9">
        <v>1</v>
      </c>
      <c r="I31720" t="s">
        <v>17</v>
      </c>
      <c r="J31720" t="s">
        <v>17</v>
      </c>
      <c r="K31720">
        <v>3</v>
      </c>
      <c r="L31720" t="s">
        <v>89071</v>
      </c>
      <c r="M31720">
        <v>9.2800000000000001E-4</v>
      </c>
      <c r="N31720" t="s">
        <v>108115</v>
      </c>
      <c r="O31720">
        <v>3692</v>
      </c>
      <c r="P31720" t="s">
        <v>93523</v>
      </c>
    </row>
    <row r="31721" spans="1:16">
      <c r="A31721" t="s">
        <v>89066</v>
      </c>
      <c r="B31721" t="s">
        <v>5428</v>
      </c>
      <c r="C31721" t="s">
        <v>108116</v>
      </c>
      <c r="D31721" t="s">
        <v>5430</v>
      </c>
      <c r="E31721" t="s">
        <v>5431</v>
      </c>
      <c r="F31721" s="8">
        <v>1728.6085752620199</v>
      </c>
      <c r="G31721" t="s">
        <v>108117</v>
      </c>
      <c r="H31721" s="9">
        <v>1</v>
      </c>
      <c r="I31721" t="s">
        <v>17</v>
      </c>
      <c r="J31721" t="s">
        <v>17</v>
      </c>
      <c r="K31721">
        <v>1.83</v>
      </c>
      <c r="L31721" t="s">
        <v>89071</v>
      </c>
      <c r="M31721">
        <v>2.1849999999999999E-3</v>
      </c>
      <c r="N31721" t="s">
        <v>108118</v>
      </c>
      <c r="O31721">
        <v>7132</v>
      </c>
      <c r="P31721" t="s">
        <v>94995</v>
      </c>
    </row>
    <row r="31722" spans="1:16">
      <c r="A31722" t="s">
        <v>89066</v>
      </c>
      <c r="B31722" t="s">
        <v>9645</v>
      </c>
      <c r="C31722" t="s">
        <v>108119</v>
      </c>
      <c r="D31722" t="s">
        <v>9647</v>
      </c>
      <c r="E31722" t="s">
        <v>9648</v>
      </c>
      <c r="F31722" s="8">
        <v>1566.9865397979199</v>
      </c>
      <c r="G31722" t="s">
        <v>108120</v>
      </c>
      <c r="H31722" s="9">
        <v>1</v>
      </c>
      <c r="I31722" t="s">
        <v>17</v>
      </c>
      <c r="J31722" t="s">
        <v>17</v>
      </c>
      <c r="K31722">
        <v>1.53</v>
      </c>
      <c r="L31722" t="s">
        <v>89071</v>
      </c>
      <c r="M31722">
        <v>8.9729999999999996E-4</v>
      </c>
      <c r="N31722" t="s">
        <v>108121</v>
      </c>
      <c r="O31722">
        <v>13668</v>
      </c>
      <c r="P31722" t="s">
        <v>105451</v>
      </c>
    </row>
    <row r="31723" spans="1:16">
      <c r="A31723" t="s">
        <v>89066</v>
      </c>
      <c r="B31723" t="s">
        <v>3063</v>
      </c>
      <c r="C31723" t="s">
        <v>108122</v>
      </c>
      <c r="D31723" t="s">
        <v>3065</v>
      </c>
      <c r="E31723" t="s">
        <v>3066</v>
      </c>
      <c r="F31723" s="8">
        <v>3506.46690636828</v>
      </c>
      <c r="G31723" t="s">
        <v>108123</v>
      </c>
      <c r="H31723" s="9">
        <v>1</v>
      </c>
      <c r="I31723" t="s">
        <v>17</v>
      </c>
      <c r="J31723" t="s">
        <v>17</v>
      </c>
      <c r="K31723">
        <v>2.02</v>
      </c>
      <c r="L31723" t="s">
        <v>89071</v>
      </c>
      <c r="M31723">
        <v>4.3270000000000001E-3</v>
      </c>
      <c r="N31723" t="s">
        <v>108124</v>
      </c>
      <c r="O31723">
        <v>7686</v>
      </c>
      <c r="P31723" t="s">
        <v>92738</v>
      </c>
    </row>
    <row r="31724" spans="1:16">
      <c r="A31724" t="s">
        <v>89066</v>
      </c>
      <c r="B31724" t="s">
        <v>1762</v>
      </c>
      <c r="C31724" t="s">
        <v>108125</v>
      </c>
      <c r="D31724" t="s">
        <v>1764</v>
      </c>
      <c r="E31724" t="s">
        <v>1765</v>
      </c>
      <c r="F31724" s="8">
        <v>120.18724135159</v>
      </c>
      <c r="G31724" t="s">
        <v>108126</v>
      </c>
      <c r="H31724" s="9">
        <v>1</v>
      </c>
      <c r="I31724" t="s">
        <v>17</v>
      </c>
      <c r="J31724" t="s">
        <v>17</v>
      </c>
      <c r="K31724">
        <v>1.74</v>
      </c>
      <c r="L31724" t="s">
        <v>89071</v>
      </c>
      <c r="M31724">
        <v>1.358E-3</v>
      </c>
      <c r="N31724" t="s">
        <v>108127</v>
      </c>
      <c r="O31724">
        <v>72</v>
      </c>
      <c r="P31724" t="s">
        <v>92823</v>
      </c>
    </row>
    <row r="31725" spans="1:16">
      <c r="A31725" t="s">
        <v>89066</v>
      </c>
      <c r="B31725" t="s">
        <v>2117</v>
      </c>
      <c r="C31725" t="s">
        <v>108128</v>
      </c>
      <c r="D31725" t="s">
        <v>2119</v>
      </c>
      <c r="E31725" t="s">
        <v>2120</v>
      </c>
      <c r="F31725" s="8">
        <v>1621.5115135440899</v>
      </c>
      <c r="G31725" t="s">
        <v>108129</v>
      </c>
      <c r="H31725" s="9">
        <v>1</v>
      </c>
      <c r="I31725" t="s">
        <v>17</v>
      </c>
      <c r="J31725" t="s">
        <v>17</v>
      </c>
      <c r="K31725">
        <v>2.65</v>
      </c>
      <c r="L31725" t="s">
        <v>89071</v>
      </c>
      <c r="M31725">
        <v>8.9820000000000004E-4</v>
      </c>
      <c r="N31725" t="s">
        <v>99416</v>
      </c>
      <c r="O31725">
        <v>8319</v>
      </c>
      <c r="P31725" t="s">
        <v>89898</v>
      </c>
    </row>
    <row r="31726" spans="1:16">
      <c r="A31726" t="s">
        <v>89066</v>
      </c>
      <c r="B31726" t="s">
        <v>1267</v>
      </c>
      <c r="C31726" t="s">
        <v>108130</v>
      </c>
      <c r="D31726" t="s">
        <v>1269</v>
      </c>
      <c r="E31726" t="s">
        <v>1270</v>
      </c>
      <c r="F31726" s="8">
        <v>13342.439379494999</v>
      </c>
      <c r="G31726" t="s">
        <v>108131</v>
      </c>
      <c r="H31726" s="9">
        <v>1</v>
      </c>
      <c r="I31726" t="s">
        <v>17</v>
      </c>
      <c r="J31726" t="s">
        <v>17</v>
      </c>
      <c r="K31726">
        <v>2.0499999999999998</v>
      </c>
      <c r="L31726" t="s">
        <v>89071</v>
      </c>
      <c r="M31726">
        <v>4.261E-3</v>
      </c>
      <c r="N31726" t="s">
        <v>89531</v>
      </c>
      <c r="O31726">
        <v>3443</v>
      </c>
      <c r="P31726" t="s">
        <v>89828</v>
      </c>
    </row>
    <row r="31727" spans="1:16">
      <c r="A31727" t="s">
        <v>89066</v>
      </c>
      <c r="B31727" t="s">
        <v>58108</v>
      </c>
      <c r="C31727" t="s">
        <v>108132</v>
      </c>
      <c r="D31727" t="s">
        <v>58110</v>
      </c>
      <c r="E31727" t="s">
        <v>58108</v>
      </c>
      <c r="F31727" s="8">
        <v>597</v>
      </c>
      <c r="G31727" t="s">
        <v>108133</v>
      </c>
      <c r="H31727" s="9">
        <v>1</v>
      </c>
      <c r="I31727" t="s">
        <v>17</v>
      </c>
      <c r="J31727" t="s">
        <v>17</v>
      </c>
      <c r="K31727">
        <v>2.0299999999999998</v>
      </c>
      <c r="L31727" t="s">
        <v>89071</v>
      </c>
      <c r="M31727">
        <v>6.2359999999999998E-4</v>
      </c>
      <c r="N31727" t="s">
        <v>108134</v>
      </c>
      <c r="O31727">
        <v>8967</v>
      </c>
      <c r="P31727" t="s">
        <v>96674</v>
      </c>
    </row>
    <row r="31728" spans="1:16">
      <c r="A31728" t="s">
        <v>89066</v>
      </c>
      <c r="B31728" t="s">
        <v>76308</v>
      </c>
      <c r="C31728" t="s">
        <v>108135</v>
      </c>
      <c r="D31728" t="s">
        <v>76310</v>
      </c>
      <c r="E31728" t="s">
        <v>76311</v>
      </c>
      <c r="F31728" s="8">
        <v>325.926531398424</v>
      </c>
      <c r="G31728" t="s">
        <v>108136</v>
      </c>
      <c r="H31728" s="9">
        <v>1</v>
      </c>
      <c r="I31728" t="s">
        <v>17</v>
      </c>
      <c r="J31728" t="s">
        <v>17</v>
      </c>
      <c r="K31728">
        <v>3.12</v>
      </c>
      <c r="L31728" t="s">
        <v>89071</v>
      </c>
      <c r="M31728">
        <v>9.3709999999999996E-5</v>
      </c>
      <c r="N31728" t="s">
        <v>108137</v>
      </c>
      <c r="O31728">
        <v>3682</v>
      </c>
      <c r="P31728" t="s">
        <v>92016</v>
      </c>
    </row>
    <row r="31729" spans="1:16">
      <c r="A31729" t="s">
        <v>89066</v>
      </c>
      <c r="B31729" t="s">
        <v>17111</v>
      </c>
      <c r="C31729" t="s">
        <v>108138</v>
      </c>
      <c r="D31729" t="s">
        <v>17113</v>
      </c>
      <c r="E31729" t="s">
        <v>17114</v>
      </c>
      <c r="F31729" s="8">
        <v>25729.135886772499</v>
      </c>
      <c r="G31729" t="s">
        <v>108139</v>
      </c>
      <c r="H31729" s="9">
        <v>1</v>
      </c>
      <c r="I31729" t="s">
        <v>17</v>
      </c>
      <c r="J31729" t="s">
        <v>17</v>
      </c>
      <c r="K31729">
        <v>4.76</v>
      </c>
      <c r="L31729" t="s">
        <v>89071</v>
      </c>
      <c r="M31729">
        <v>0</v>
      </c>
      <c r="N31729" t="s">
        <v>108140</v>
      </c>
      <c r="O31729">
        <v>8312</v>
      </c>
      <c r="P31729" t="s">
        <v>92570</v>
      </c>
    </row>
    <row r="31730" spans="1:16">
      <c r="A31730" t="s">
        <v>89066</v>
      </c>
      <c r="B31730" t="s">
        <v>6412</v>
      </c>
      <c r="C31730" t="s">
        <v>108141</v>
      </c>
      <c r="D31730" t="s">
        <v>6414</v>
      </c>
      <c r="E31730" t="s">
        <v>6415</v>
      </c>
      <c r="F31730" s="8">
        <v>33155.590478004298</v>
      </c>
      <c r="G31730" t="s">
        <v>108142</v>
      </c>
      <c r="H31730" s="9">
        <v>1</v>
      </c>
      <c r="I31730" t="s">
        <v>17</v>
      </c>
      <c r="J31730" t="s">
        <v>17</v>
      </c>
      <c r="K31730">
        <v>2.25</v>
      </c>
      <c r="L31730" t="s">
        <v>89071</v>
      </c>
      <c r="M31730">
        <v>5.5670000000000003E-4</v>
      </c>
      <c r="N31730" t="s">
        <v>108143</v>
      </c>
      <c r="O31730">
        <v>11472</v>
      </c>
      <c r="P31730" t="s">
        <v>94771</v>
      </c>
    </row>
    <row r="31731" spans="1:16">
      <c r="A31731" t="s">
        <v>89066</v>
      </c>
      <c r="B31731" t="s">
        <v>31816</v>
      </c>
      <c r="C31731" t="s">
        <v>108144</v>
      </c>
      <c r="D31731" t="s">
        <v>31818</v>
      </c>
      <c r="E31731" t="s">
        <v>31819</v>
      </c>
      <c r="F31731" s="8">
        <v>4261.42974066226</v>
      </c>
      <c r="G31731" t="s">
        <v>108145</v>
      </c>
      <c r="H31731" s="9">
        <v>1</v>
      </c>
      <c r="I31731" t="s">
        <v>17</v>
      </c>
      <c r="J31731" t="s">
        <v>17</v>
      </c>
      <c r="K31731">
        <v>2.02</v>
      </c>
      <c r="L31731" t="s">
        <v>89071</v>
      </c>
      <c r="M31731">
        <v>1.2410000000000001E-4</v>
      </c>
      <c r="N31731" t="s">
        <v>108146</v>
      </c>
      <c r="O31731">
        <v>6634</v>
      </c>
      <c r="P31731" t="s">
        <v>96461</v>
      </c>
    </row>
    <row r="31732" spans="1:16">
      <c r="A31732" t="s">
        <v>89066</v>
      </c>
      <c r="B31732" t="s">
        <v>26358</v>
      </c>
      <c r="C31732" t="s">
        <v>108147</v>
      </c>
      <c r="D31732" t="s">
        <v>26360</v>
      </c>
      <c r="E31732" t="s">
        <v>26361</v>
      </c>
      <c r="F31732" s="8">
        <v>7815.5811585268802</v>
      </c>
      <c r="G31732" t="s">
        <v>108148</v>
      </c>
      <c r="H31732" s="9">
        <v>1</v>
      </c>
      <c r="I31732" t="s">
        <v>17</v>
      </c>
      <c r="J31732" t="s">
        <v>17</v>
      </c>
      <c r="K31732">
        <v>2.14</v>
      </c>
      <c r="L31732" t="s">
        <v>89071</v>
      </c>
      <c r="M31732">
        <v>5.5599999999999998E-3</v>
      </c>
      <c r="N31732" t="s">
        <v>95248</v>
      </c>
      <c r="O31732">
        <v>7309</v>
      </c>
      <c r="P31732" t="s">
        <v>98976</v>
      </c>
    </row>
    <row r="31733" spans="1:16">
      <c r="A31733" t="s">
        <v>89066</v>
      </c>
      <c r="B31733" t="s">
        <v>3174</v>
      </c>
      <c r="C31733" t="s">
        <v>108149</v>
      </c>
      <c r="D31733" t="s">
        <v>3176</v>
      </c>
      <c r="E31733" t="s">
        <v>3177</v>
      </c>
      <c r="F31733" s="8">
        <v>18836.4389875815</v>
      </c>
      <c r="G31733" t="s">
        <v>108150</v>
      </c>
      <c r="H31733" s="9">
        <v>1</v>
      </c>
      <c r="I31733" t="s">
        <v>17</v>
      </c>
      <c r="J31733" t="s">
        <v>17</v>
      </c>
      <c r="K31733">
        <v>1.71</v>
      </c>
      <c r="L31733" t="s">
        <v>89071</v>
      </c>
      <c r="M31733">
        <v>2.8010000000000001E-3</v>
      </c>
      <c r="N31733" t="s">
        <v>108151</v>
      </c>
      <c r="O31733">
        <v>9154</v>
      </c>
      <c r="P31733" t="s">
        <v>98359</v>
      </c>
    </row>
    <row r="31734" spans="1:16">
      <c r="A31734" t="s">
        <v>89066</v>
      </c>
      <c r="B31734" t="s">
        <v>108152</v>
      </c>
      <c r="C31734" t="s">
        <v>108153</v>
      </c>
      <c r="D31734" t="s">
        <v>108154</v>
      </c>
      <c r="E31734" t="s">
        <v>108152</v>
      </c>
      <c r="F31734" s="8">
        <v>4487.2835172924097</v>
      </c>
      <c r="G31734" t="s">
        <v>108155</v>
      </c>
      <c r="H31734" s="9">
        <v>1</v>
      </c>
      <c r="I31734" t="s">
        <v>17</v>
      </c>
      <c r="J31734" t="s">
        <v>17</v>
      </c>
      <c r="K31734">
        <v>2.16</v>
      </c>
      <c r="L31734" t="s">
        <v>89071</v>
      </c>
      <c r="M31734">
        <v>8.293E-3</v>
      </c>
      <c r="N31734" t="s">
        <v>105520</v>
      </c>
      <c r="O31734">
        <v>9263</v>
      </c>
      <c r="P31734" t="s">
        <v>101042</v>
      </c>
    </row>
    <row r="31735" spans="1:16">
      <c r="A31735" t="s">
        <v>89066</v>
      </c>
      <c r="B31735" t="s">
        <v>47265</v>
      </c>
      <c r="C31735" t="s">
        <v>108156</v>
      </c>
      <c r="D31735" t="s">
        <v>47267</v>
      </c>
      <c r="E31735" t="s">
        <v>47268</v>
      </c>
      <c r="F31735" s="8">
        <v>672</v>
      </c>
      <c r="G31735" t="s">
        <v>108157</v>
      </c>
      <c r="H31735" s="9">
        <v>1</v>
      </c>
      <c r="I31735" t="s">
        <v>17</v>
      </c>
      <c r="J31735" t="s">
        <v>17</v>
      </c>
      <c r="K31735">
        <v>2.7</v>
      </c>
      <c r="L31735" t="s">
        <v>89071</v>
      </c>
      <c r="M31735">
        <v>7.5510000000000004E-3</v>
      </c>
      <c r="N31735" t="s">
        <v>108158</v>
      </c>
      <c r="O31735">
        <v>3945</v>
      </c>
      <c r="P31735" t="s">
        <v>91616</v>
      </c>
    </row>
    <row r="31736" spans="1:16">
      <c r="A31736" t="s">
        <v>89066</v>
      </c>
      <c r="B31736" t="s">
        <v>13340</v>
      </c>
      <c r="C31736" t="s">
        <v>108159</v>
      </c>
      <c r="D31736" t="s">
        <v>13342</v>
      </c>
      <c r="E31736" t="s">
        <v>13343</v>
      </c>
      <c r="F31736" s="8">
        <v>4771.1093671136196</v>
      </c>
      <c r="G31736" t="s">
        <v>108160</v>
      </c>
      <c r="H31736" s="9">
        <v>1</v>
      </c>
      <c r="I31736" t="s">
        <v>17</v>
      </c>
      <c r="J31736" t="s">
        <v>17</v>
      </c>
      <c r="K31736">
        <v>3.59</v>
      </c>
      <c r="L31736" t="s">
        <v>89071</v>
      </c>
      <c r="M31736">
        <v>1.3420000000000001E-3</v>
      </c>
      <c r="N31736" t="s">
        <v>108161</v>
      </c>
      <c r="O31736">
        <v>10606</v>
      </c>
      <c r="P31736" t="s">
        <v>92738</v>
      </c>
    </row>
    <row r="31737" spans="1:16">
      <c r="A31737" t="s">
        <v>89066</v>
      </c>
      <c r="B31737" t="s">
        <v>14509</v>
      </c>
      <c r="C31737" t="s">
        <v>108162</v>
      </c>
      <c r="D31737" t="s">
        <v>14511</v>
      </c>
      <c r="E31737" t="s">
        <v>14512</v>
      </c>
      <c r="F31737" s="8">
        <v>1902</v>
      </c>
      <c r="G31737" t="s">
        <v>108163</v>
      </c>
      <c r="H31737" s="9">
        <v>1</v>
      </c>
      <c r="I31737" t="s">
        <v>17</v>
      </c>
      <c r="J31737" t="s">
        <v>17</v>
      </c>
      <c r="K31737">
        <v>2.13</v>
      </c>
      <c r="L31737" t="s">
        <v>89071</v>
      </c>
      <c r="M31737">
        <v>7.7249999999999994E-5</v>
      </c>
      <c r="N31737" t="s">
        <v>108164</v>
      </c>
      <c r="O31737">
        <v>17519</v>
      </c>
      <c r="P31737" t="s">
        <v>89086</v>
      </c>
    </row>
    <row r="31738" spans="1:16">
      <c r="A31738" t="s">
        <v>89066</v>
      </c>
      <c r="B31738" t="s">
        <v>108165</v>
      </c>
      <c r="C31738" t="s">
        <v>108166</v>
      </c>
      <c r="D31738" t="s">
        <v>108167</v>
      </c>
      <c r="E31738" t="s">
        <v>108168</v>
      </c>
      <c r="F31738" s="8">
        <v>1239.5</v>
      </c>
      <c r="G31738" t="s">
        <v>108169</v>
      </c>
      <c r="H31738" s="9">
        <v>1</v>
      </c>
      <c r="I31738" t="s">
        <v>17</v>
      </c>
      <c r="J31738" t="s">
        <v>89093</v>
      </c>
      <c r="K31738">
        <v>3.78</v>
      </c>
      <c r="L31738" t="s">
        <v>89071</v>
      </c>
      <c r="M31738">
        <v>5.4879999999999998E-3</v>
      </c>
      <c r="N31738" t="s">
        <v>108170</v>
      </c>
      <c r="O31738">
        <v>14819</v>
      </c>
      <c r="P31738" t="s">
        <v>92661</v>
      </c>
    </row>
    <row r="31739" spans="1:16">
      <c r="A31739" t="s">
        <v>89066</v>
      </c>
      <c r="B31739" t="s">
        <v>108165</v>
      </c>
      <c r="C31739" t="s">
        <v>108171</v>
      </c>
      <c r="D31739" t="s">
        <v>108167</v>
      </c>
      <c r="E31739" t="s">
        <v>108168</v>
      </c>
      <c r="F31739" s="8">
        <v>1239.5</v>
      </c>
      <c r="G31739" t="s">
        <v>108172</v>
      </c>
      <c r="H31739" s="9">
        <v>1</v>
      </c>
      <c r="I31739" t="s">
        <v>17</v>
      </c>
      <c r="J31739" t="s">
        <v>89093</v>
      </c>
      <c r="K31739">
        <v>3.78</v>
      </c>
      <c r="L31739" t="s">
        <v>89071</v>
      </c>
      <c r="M31739">
        <v>5.4879999999999998E-3</v>
      </c>
      <c r="N31739" t="s">
        <v>108170</v>
      </c>
      <c r="O31739">
        <v>14819</v>
      </c>
      <c r="P31739" t="s">
        <v>92661</v>
      </c>
    </row>
    <row r="31740" spans="1:16">
      <c r="A31740" t="s">
        <v>89066</v>
      </c>
      <c r="B31740" t="s">
        <v>108165</v>
      </c>
      <c r="C31740" t="s">
        <v>108173</v>
      </c>
      <c r="D31740" t="s">
        <v>108167</v>
      </c>
      <c r="E31740" t="s">
        <v>108168</v>
      </c>
      <c r="F31740" s="8">
        <v>1239.5</v>
      </c>
      <c r="G31740" t="s">
        <v>108174</v>
      </c>
      <c r="H31740" s="9">
        <v>1</v>
      </c>
      <c r="I31740" t="s">
        <v>17</v>
      </c>
      <c r="J31740" t="s">
        <v>89093</v>
      </c>
      <c r="K31740">
        <v>3.78</v>
      </c>
      <c r="L31740" t="s">
        <v>89071</v>
      </c>
      <c r="M31740">
        <v>5.4879999999999998E-3</v>
      </c>
      <c r="N31740" t="s">
        <v>108170</v>
      </c>
      <c r="O31740">
        <v>14819</v>
      </c>
      <c r="P31740" t="s">
        <v>92661</v>
      </c>
    </row>
    <row r="31741" spans="1:16">
      <c r="A31741" t="s">
        <v>89066</v>
      </c>
      <c r="B31741" t="s">
        <v>3002</v>
      </c>
      <c r="C31741" t="s">
        <v>108175</v>
      </c>
      <c r="D31741" t="s">
        <v>3004</v>
      </c>
      <c r="E31741" t="s">
        <v>3005</v>
      </c>
      <c r="F31741" s="8">
        <v>1727.70545721131</v>
      </c>
      <c r="G31741" t="s">
        <v>108176</v>
      </c>
      <c r="H31741" s="9">
        <v>1</v>
      </c>
      <c r="I31741" t="s">
        <v>17</v>
      </c>
      <c r="J31741" t="s">
        <v>89093</v>
      </c>
      <c r="K31741">
        <v>3.43</v>
      </c>
      <c r="L31741" t="s">
        <v>89071</v>
      </c>
      <c r="M31741">
        <v>0</v>
      </c>
      <c r="N31741" t="s">
        <v>108177</v>
      </c>
      <c r="O31741">
        <v>10150</v>
      </c>
      <c r="P31741" t="s">
        <v>98660</v>
      </c>
    </row>
    <row r="31742" spans="1:16">
      <c r="A31742" t="s">
        <v>89066</v>
      </c>
      <c r="B31742" t="s">
        <v>3002</v>
      </c>
      <c r="C31742" t="s">
        <v>108178</v>
      </c>
      <c r="D31742" t="s">
        <v>3004</v>
      </c>
      <c r="E31742" t="s">
        <v>3005</v>
      </c>
      <c r="F31742" s="8">
        <v>1727.70545721131</v>
      </c>
      <c r="G31742" t="s">
        <v>108179</v>
      </c>
      <c r="H31742" s="9">
        <v>1</v>
      </c>
      <c r="I31742" t="s">
        <v>17</v>
      </c>
      <c r="J31742" t="s">
        <v>89093</v>
      </c>
      <c r="K31742">
        <v>3.43</v>
      </c>
      <c r="L31742" t="s">
        <v>89071</v>
      </c>
      <c r="M31742">
        <v>0</v>
      </c>
      <c r="N31742" t="s">
        <v>108177</v>
      </c>
      <c r="O31742">
        <v>10150</v>
      </c>
      <c r="P31742" t="s">
        <v>98660</v>
      </c>
    </row>
    <row r="31743" spans="1:16">
      <c r="A31743" t="s">
        <v>89066</v>
      </c>
      <c r="B31743" t="s">
        <v>4068</v>
      </c>
      <c r="C31743" t="s">
        <v>108180</v>
      </c>
      <c r="D31743" t="s">
        <v>4070</v>
      </c>
      <c r="E31743" t="s">
        <v>4071</v>
      </c>
      <c r="F31743" s="8">
        <v>1729.3170344057501</v>
      </c>
      <c r="G31743" t="s">
        <v>108181</v>
      </c>
      <c r="H31743" s="9">
        <v>1</v>
      </c>
      <c r="I31743" t="s">
        <v>17</v>
      </c>
      <c r="J31743" t="s">
        <v>17</v>
      </c>
      <c r="K31743">
        <v>3.47</v>
      </c>
      <c r="L31743" t="s">
        <v>89071</v>
      </c>
      <c r="M31743">
        <v>8.0669999999999992E-6</v>
      </c>
      <c r="N31743" t="s">
        <v>108182</v>
      </c>
      <c r="O31743">
        <v>2639</v>
      </c>
      <c r="P31743" t="s">
        <v>93836</v>
      </c>
    </row>
    <row r="31744" spans="1:16" hidden="1">
      <c r="A31744" t="s">
        <v>89066</v>
      </c>
      <c r="B31744" t="s">
        <v>7355</v>
      </c>
      <c r="C31744" t="s">
        <v>108183</v>
      </c>
      <c r="D31744" t="s">
        <v>7357</v>
      </c>
      <c r="E31744" t="s">
        <v>7358</v>
      </c>
      <c r="F31744" s="8">
        <v>2182.6038633702401</v>
      </c>
      <c r="G31744" t="s">
        <v>108184</v>
      </c>
      <c r="H31744">
        <v>1</v>
      </c>
      <c r="I31744" t="s">
        <v>17</v>
      </c>
      <c r="J31744" t="s">
        <v>17</v>
      </c>
      <c r="K31744">
        <v>1.03</v>
      </c>
      <c r="L31744" t="s">
        <v>89071</v>
      </c>
      <c r="M31744">
        <v>3.3999999999999998E-3</v>
      </c>
      <c r="N31744" t="s">
        <v>108185</v>
      </c>
      <c r="O31744">
        <v>158</v>
      </c>
      <c r="P31744" t="s">
        <v>89889</v>
      </c>
    </row>
    <row r="31745" spans="1:16">
      <c r="A31745" t="s">
        <v>89066</v>
      </c>
      <c r="B31745" t="s">
        <v>11485</v>
      </c>
      <c r="C31745" t="s">
        <v>108186</v>
      </c>
      <c r="D31745" t="s">
        <v>11487</v>
      </c>
      <c r="E31745" t="s">
        <v>11488</v>
      </c>
      <c r="F31745" s="8">
        <v>1464</v>
      </c>
      <c r="G31745" t="s">
        <v>108187</v>
      </c>
      <c r="H31745" s="9">
        <v>1</v>
      </c>
      <c r="I31745" t="s">
        <v>17</v>
      </c>
      <c r="J31745" t="s">
        <v>17</v>
      </c>
      <c r="K31745">
        <v>4.6399999999999997</v>
      </c>
      <c r="L31745" t="s">
        <v>89071</v>
      </c>
      <c r="M31745">
        <v>0</v>
      </c>
      <c r="N31745" t="s">
        <v>108188</v>
      </c>
      <c r="O31745">
        <v>17082</v>
      </c>
      <c r="P31745" t="s">
        <v>90746</v>
      </c>
    </row>
    <row r="31746" spans="1:16">
      <c r="A31746" t="s">
        <v>89066</v>
      </c>
      <c r="B31746" t="s">
        <v>21492</v>
      </c>
      <c r="C31746" t="s">
        <v>108189</v>
      </c>
      <c r="D31746" t="s">
        <v>21494</v>
      </c>
      <c r="E31746" t="s">
        <v>21495</v>
      </c>
      <c r="F31746" s="8">
        <v>9410.0547549515304</v>
      </c>
      <c r="G31746" t="s">
        <v>108190</v>
      </c>
      <c r="H31746" s="9">
        <v>1</v>
      </c>
      <c r="I31746" t="s">
        <v>17</v>
      </c>
      <c r="J31746" t="s">
        <v>17</v>
      </c>
      <c r="K31746">
        <v>2.64</v>
      </c>
      <c r="L31746" t="s">
        <v>89071</v>
      </c>
      <c r="M31746">
        <v>1.3679999999999999E-5</v>
      </c>
      <c r="N31746" t="s">
        <v>108191</v>
      </c>
      <c r="O31746">
        <v>3433</v>
      </c>
      <c r="P31746" t="s">
        <v>89289</v>
      </c>
    </row>
    <row r="31747" spans="1:16">
      <c r="A31747" t="s">
        <v>89066</v>
      </c>
      <c r="B31747" t="s">
        <v>5614</v>
      </c>
      <c r="C31747" t="s">
        <v>108192</v>
      </c>
      <c r="D31747" t="s">
        <v>5616</v>
      </c>
      <c r="E31747" t="s">
        <v>5617</v>
      </c>
      <c r="F31747" s="8">
        <v>3654.6394627357199</v>
      </c>
      <c r="G31747" t="s">
        <v>108193</v>
      </c>
      <c r="H31747" s="9">
        <v>1</v>
      </c>
      <c r="I31747" t="s">
        <v>17</v>
      </c>
      <c r="J31747" t="s">
        <v>17</v>
      </c>
      <c r="K31747">
        <v>1.73</v>
      </c>
      <c r="L31747" t="s">
        <v>89071</v>
      </c>
      <c r="M31747">
        <v>5.9839999999999997E-3</v>
      </c>
      <c r="N31747" t="s">
        <v>108194</v>
      </c>
      <c r="O31747">
        <v>2756</v>
      </c>
      <c r="P31747" t="s">
        <v>96699</v>
      </c>
    </row>
    <row r="31748" spans="1:16">
      <c r="A31748" t="s">
        <v>89066</v>
      </c>
      <c r="B31748" t="s">
        <v>31828</v>
      </c>
      <c r="C31748" t="s">
        <v>108195</v>
      </c>
      <c r="D31748" t="s">
        <v>31830</v>
      </c>
      <c r="E31748" t="s">
        <v>31831</v>
      </c>
      <c r="F31748" s="8">
        <v>2814.2430402331202</v>
      </c>
      <c r="G31748" t="s">
        <v>108196</v>
      </c>
      <c r="H31748" s="9">
        <v>1</v>
      </c>
      <c r="I31748" t="s">
        <v>17</v>
      </c>
      <c r="J31748" t="s">
        <v>17</v>
      </c>
      <c r="K31748">
        <v>4.4800000000000004</v>
      </c>
      <c r="L31748" t="s">
        <v>89071</v>
      </c>
      <c r="M31748">
        <v>1.426E-4</v>
      </c>
      <c r="N31748" t="s">
        <v>108197</v>
      </c>
      <c r="O31748">
        <v>10932</v>
      </c>
      <c r="P31748" t="s">
        <v>95829</v>
      </c>
    </row>
    <row r="31749" spans="1:16" hidden="1">
      <c r="A31749" t="s">
        <v>89066</v>
      </c>
      <c r="B31749" t="s">
        <v>10139</v>
      </c>
      <c r="C31749" t="s">
        <v>108198</v>
      </c>
      <c r="D31749" t="s">
        <v>10141</v>
      </c>
      <c r="E31749" t="s">
        <v>10142</v>
      </c>
      <c r="F31749" s="8">
        <v>5830</v>
      </c>
      <c r="G31749" t="s">
        <v>108199</v>
      </c>
      <c r="H31749">
        <v>1</v>
      </c>
      <c r="I31749" t="s">
        <v>17</v>
      </c>
      <c r="J31749" t="s">
        <v>17</v>
      </c>
      <c r="K31749">
        <v>0.6</v>
      </c>
      <c r="L31749" t="s">
        <v>89071</v>
      </c>
      <c r="M31749">
        <v>9.6419999999999995E-3</v>
      </c>
      <c r="N31749" t="s">
        <v>108200</v>
      </c>
      <c r="O31749">
        <v>12325</v>
      </c>
      <c r="P31749" t="s">
        <v>97449</v>
      </c>
    </row>
    <row r="31750" spans="1:16">
      <c r="A31750" t="s">
        <v>89066</v>
      </c>
      <c r="B31750" t="s">
        <v>7307</v>
      </c>
      <c r="C31750" t="s">
        <v>108201</v>
      </c>
      <c r="D31750" t="s">
        <v>7309</v>
      </c>
      <c r="E31750" t="s">
        <v>7310</v>
      </c>
      <c r="F31750" s="8">
        <v>4058.5112184459499</v>
      </c>
      <c r="G31750" t="s">
        <v>108202</v>
      </c>
      <c r="H31750" s="9">
        <v>1</v>
      </c>
      <c r="I31750" t="s">
        <v>17</v>
      </c>
      <c r="J31750" t="s">
        <v>17</v>
      </c>
      <c r="K31750">
        <v>4.6100000000000003</v>
      </c>
      <c r="L31750" t="s">
        <v>89071</v>
      </c>
      <c r="M31750">
        <v>1.3679999999999999E-5</v>
      </c>
      <c r="N31750" t="s">
        <v>108203</v>
      </c>
      <c r="O31750">
        <v>20831</v>
      </c>
      <c r="P31750" t="s">
        <v>89095</v>
      </c>
    </row>
    <row r="31751" spans="1:16">
      <c r="A31751" t="s">
        <v>89066</v>
      </c>
      <c r="B31751" t="s">
        <v>2513</v>
      </c>
      <c r="C31751" t="s">
        <v>108204</v>
      </c>
      <c r="D31751" t="s">
        <v>2515</v>
      </c>
      <c r="E31751" t="s">
        <v>2516</v>
      </c>
      <c r="F31751" s="8">
        <v>6974.1665470896196</v>
      </c>
      <c r="G31751" t="s">
        <v>108205</v>
      </c>
      <c r="H31751" s="9">
        <v>1</v>
      </c>
      <c r="I31751" t="s">
        <v>17</v>
      </c>
      <c r="J31751" t="s">
        <v>17</v>
      </c>
      <c r="K31751">
        <v>3.34</v>
      </c>
      <c r="L31751" t="s">
        <v>89071</v>
      </c>
      <c r="M31751">
        <v>4.3080000000000001E-5</v>
      </c>
      <c r="N31751" t="s">
        <v>108206</v>
      </c>
      <c r="O31751">
        <v>15578</v>
      </c>
      <c r="P31751" t="s">
        <v>91171</v>
      </c>
    </row>
    <row r="31752" spans="1:16">
      <c r="A31752" t="s">
        <v>89066</v>
      </c>
      <c r="B31752" t="s">
        <v>17426</v>
      </c>
      <c r="C31752" t="s">
        <v>108207</v>
      </c>
      <c r="D31752" t="s">
        <v>17428</v>
      </c>
      <c r="E31752" t="s">
        <v>17429</v>
      </c>
      <c r="F31752" s="8">
        <v>1533.92945510751</v>
      </c>
      <c r="G31752" t="s">
        <v>108208</v>
      </c>
      <c r="H31752" s="9">
        <v>1</v>
      </c>
      <c r="I31752" t="s">
        <v>17</v>
      </c>
      <c r="J31752" t="s">
        <v>17</v>
      </c>
      <c r="K31752">
        <v>2.59</v>
      </c>
      <c r="L31752" t="s">
        <v>89071</v>
      </c>
      <c r="M31752">
        <v>3.6089999999999998E-3</v>
      </c>
      <c r="N31752" t="s">
        <v>89079</v>
      </c>
      <c r="O31752">
        <v>10050</v>
      </c>
      <c r="P31752" t="s">
        <v>97220</v>
      </c>
    </row>
    <row r="31753" spans="1:16">
      <c r="A31753" t="s">
        <v>89066</v>
      </c>
      <c r="B31753" t="s">
        <v>268</v>
      </c>
      <c r="C31753" t="s">
        <v>108209</v>
      </c>
      <c r="D31753" t="s">
        <v>270</v>
      </c>
      <c r="E31753" t="s">
        <v>271</v>
      </c>
      <c r="F31753" s="8">
        <v>2065.1359761580902</v>
      </c>
      <c r="G31753" t="s">
        <v>108210</v>
      </c>
      <c r="H31753" s="9">
        <v>1</v>
      </c>
      <c r="I31753" t="s">
        <v>17</v>
      </c>
      <c r="J31753" t="s">
        <v>17</v>
      </c>
      <c r="K31753">
        <v>2.21</v>
      </c>
      <c r="L31753" t="s">
        <v>89071</v>
      </c>
      <c r="M31753">
        <v>3.6089999999999998E-3</v>
      </c>
      <c r="N31753" t="s">
        <v>108211</v>
      </c>
      <c r="O31753">
        <v>4896</v>
      </c>
      <c r="P31753" t="s">
        <v>93935</v>
      </c>
    </row>
    <row r="31754" spans="1:16">
      <c r="A31754" t="s">
        <v>89066</v>
      </c>
      <c r="B31754" t="s">
        <v>10977</v>
      </c>
      <c r="C31754" t="s">
        <v>108212</v>
      </c>
      <c r="D31754" t="s">
        <v>10979</v>
      </c>
      <c r="E31754" t="s">
        <v>10980</v>
      </c>
      <c r="F31754" s="8">
        <v>12029.545718138699</v>
      </c>
      <c r="G31754" t="s">
        <v>108213</v>
      </c>
      <c r="H31754" s="9">
        <v>1</v>
      </c>
      <c r="I31754" t="s">
        <v>17</v>
      </c>
      <c r="J31754" t="s">
        <v>17</v>
      </c>
      <c r="K31754">
        <v>3.87</v>
      </c>
      <c r="L31754" t="s">
        <v>89071</v>
      </c>
      <c r="M31754">
        <v>6.3340000000000002E-3</v>
      </c>
      <c r="N31754" t="s">
        <v>108214</v>
      </c>
      <c r="O31754">
        <v>4379</v>
      </c>
      <c r="P31754" t="s">
        <v>105871</v>
      </c>
    </row>
    <row r="31755" spans="1:16">
      <c r="A31755" t="s">
        <v>89066</v>
      </c>
      <c r="B31755" t="s">
        <v>5678</v>
      </c>
      <c r="C31755" t="s">
        <v>108215</v>
      </c>
      <c r="D31755" t="s">
        <v>5680</v>
      </c>
      <c r="E31755" t="s">
        <v>5681</v>
      </c>
      <c r="F31755" s="8">
        <v>4766.7947297639403</v>
      </c>
      <c r="G31755" t="s">
        <v>108216</v>
      </c>
      <c r="H31755" s="9">
        <v>1</v>
      </c>
      <c r="I31755" t="s">
        <v>17</v>
      </c>
      <c r="J31755" t="s">
        <v>17</v>
      </c>
      <c r="K31755">
        <v>2.64</v>
      </c>
      <c r="L31755" t="s">
        <v>89071</v>
      </c>
      <c r="M31755">
        <v>4.1409999999999998E-4</v>
      </c>
      <c r="N31755" t="s">
        <v>108217</v>
      </c>
      <c r="O31755">
        <v>16780</v>
      </c>
      <c r="P31755" t="s">
        <v>89943</v>
      </c>
    </row>
    <row r="31756" spans="1:16">
      <c r="A31756" t="s">
        <v>89066</v>
      </c>
      <c r="B31756" t="s">
        <v>3180</v>
      </c>
      <c r="C31756" t="s">
        <v>108218</v>
      </c>
      <c r="D31756" t="s">
        <v>3182</v>
      </c>
      <c r="E31756" t="s">
        <v>3183</v>
      </c>
      <c r="F31756" s="8">
        <v>6133.4742580300099</v>
      </c>
      <c r="G31756" t="s">
        <v>108219</v>
      </c>
      <c r="H31756" s="9">
        <v>1</v>
      </c>
      <c r="I31756" t="s">
        <v>17</v>
      </c>
      <c r="J31756" t="s">
        <v>17</v>
      </c>
      <c r="K31756">
        <v>3.93</v>
      </c>
      <c r="L31756" t="s">
        <v>89071</v>
      </c>
      <c r="M31756">
        <v>4.1019999999999997E-3</v>
      </c>
      <c r="N31756" t="s">
        <v>108220</v>
      </c>
      <c r="O31756">
        <v>8294</v>
      </c>
      <c r="P31756" t="s">
        <v>96259</v>
      </c>
    </row>
    <row r="31757" spans="1:16">
      <c r="A31757" t="s">
        <v>89066</v>
      </c>
      <c r="B31757" t="s">
        <v>31018</v>
      </c>
      <c r="C31757" t="s">
        <v>108221</v>
      </c>
      <c r="D31757" t="s">
        <v>31020</v>
      </c>
      <c r="E31757" t="s">
        <v>31021</v>
      </c>
      <c r="F31757" s="8">
        <v>25752.165623407102</v>
      </c>
      <c r="G31757" t="s">
        <v>108222</v>
      </c>
      <c r="H31757" s="9">
        <v>1</v>
      </c>
      <c r="I31757" t="s">
        <v>17</v>
      </c>
      <c r="J31757" t="s">
        <v>17</v>
      </c>
      <c r="K31757">
        <v>3.74</v>
      </c>
      <c r="L31757" t="s">
        <v>89071</v>
      </c>
      <c r="M31757">
        <v>1.11E-4</v>
      </c>
      <c r="N31757" t="s">
        <v>108223</v>
      </c>
      <c r="O31757">
        <v>13000</v>
      </c>
      <c r="P31757" t="s">
        <v>108224</v>
      </c>
    </row>
    <row r="31758" spans="1:16">
      <c r="A31758" t="s">
        <v>89066</v>
      </c>
      <c r="B31758" t="s">
        <v>8456</v>
      </c>
      <c r="C31758" t="s">
        <v>108225</v>
      </c>
      <c r="D31758" t="s">
        <v>8458</v>
      </c>
      <c r="E31758" t="s">
        <v>8459</v>
      </c>
      <c r="F31758" s="8">
        <v>3729.83170131922</v>
      </c>
      <c r="G31758" t="s">
        <v>108226</v>
      </c>
      <c r="H31758" s="9">
        <v>1</v>
      </c>
      <c r="I31758" t="s">
        <v>17</v>
      </c>
      <c r="J31758" t="s">
        <v>17</v>
      </c>
      <c r="K31758">
        <v>2.96</v>
      </c>
      <c r="L31758" t="s">
        <v>89071</v>
      </c>
      <c r="M31758">
        <v>1.9459999999999999E-4</v>
      </c>
      <c r="N31758" t="s">
        <v>108227</v>
      </c>
      <c r="O31758">
        <v>15269</v>
      </c>
      <c r="P31758" t="s">
        <v>91012</v>
      </c>
    </row>
    <row r="31759" spans="1:16">
      <c r="A31759" t="s">
        <v>89066</v>
      </c>
      <c r="B31759" t="s">
        <v>1830</v>
      </c>
      <c r="C31759" t="s">
        <v>108228</v>
      </c>
      <c r="D31759" t="s">
        <v>1832</v>
      </c>
      <c r="E31759" t="s">
        <v>1833</v>
      </c>
      <c r="F31759" s="8">
        <v>4818.6423910733201</v>
      </c>
      <c r="G31759" t="s">
        <v>108229</v>
      </c>
      <c r="H31759" s="9">
        <v>1</v>
      </c>
      <c r="I31759" t="s">
        <v>17</v>
      </c>
      <c r="J31759" t="s">
        <v>17</v>
      </c>
      <c r="K31759">
        <v>2.74</v>
      </c>
      <c r="L31759" t="s">
        <v>89071</v>
      </c>
      <c r="M31759">
        <v>2.6590000000000001E-4</v>
      </c>
      <c r="N31759" t="s">
        <v>108230</v>
      </c>
      <c r="O31759">
        <v>18087</v>
      </c>
      <c r="P31759" t="s">
        <v>89642</v>
      </c>
    </row>
    <row r="31760" spans="1:16">
      <c r="A31760" t="s">
        <v>89066</v>
      </c>
      <c r="B31760" t="s">
        <v>41921</v>
      </c>
      <c r="C31760" t="s">
        <v>108231</v>
      </c>
      <c r="D31760" t="s">
        <v>41923</v>
      </c>
      <c r="E31760" t="s">
        <v>41924</v>
      </c>
      <c r="F31760" s="8">
        <v>13065.1533081946</v>
      </c>
      <c r="G31760" t="s">
        <v>108232</v>
      </c>
      <c r="H31760" s="9">
        <v>1</v>
      </c>
      <c r="I31760" t="s">
        <v>17</v>
      </c>
      <c r="J31760" t="s">
        <v>17</v>
      </c>
      <c r="K31760">
        <v>3.54</v>
      </c>
      <c r="L31760" t="s">
        <v>89071</v>
      </c>
      <c r="M31760">
        <v>8.0669999999999992E-6</v>
      </c>
      <c r="N31760" t="s">
        <v>108233</v>
      </c>
      <c r="O31760">
        <v>13030</v>
      </c>
      <c r="P31760" t="s">
        <v>89898</v>
      </c>
    </row>
    <row r="31761" spans="1:16" hidden="1">
      <c r="A31761" t="s">
        <v>89066</v>
      </c>
      <c r="B31761" t="s">
        <v>17298</v>
      </c>
      <c r="C31761" t="s">
        <v>108234</v>
      </c>
      <c r="D31761" t="s">
        <v>17300</v>
      </c>
      <c r="E31761" t="s">
        <v>17301</v>
      </c>
      <c r="F31761" s="8">
        <v>2269.6063778135599</v>
      </c>
      <c r="G31761" t="s">
        <v>108235</v>
      </c>
      <c r="H31761">
        <v>1</v>
      </c>
      <c r="I31761" t="s">
        <v>17</v>
      </c>
      <c r="J31761" t="s">
        <v>17</v>
      </c>
      <c r="K31761">
        <v>1.43</v>
      </c>
      <c r="L31761" t="s">
        <v>89071</v>
      </c>
      <c r="M31761">
        <v>7.2620000000000002E-3</v>
      </c>
      <c r="N31761" t="s">
        <v>89448</v>
      </c>
      <c r="O31761">
        <v>2816</v>
      </c>
      <c r="P31761" t="s">
        <v>89889</v>
      </c>
    </row>
    <row r="31762" spans="1:16">
      <c r="A31762" t="s">
        <v>89066</v>
      </c>
      <c r="B31762" t="s">
        <v>11715</v>
      </c>
      <c r="C31762" t="s">
        <v>108236</v>
      </c>
      <c r="D31762" t="s">
        <v>11717</v>
      </c>
      <c r="E31762" t="s">
        <v>11715</v>
      </c>
      <c r="F31762" s="8">
        <v>814.57055733054597</v>
      </c>
      <c r="G31762" t="s">
        <v>108237</v>
      </c>
      <c r="H31762" s="9">
        <v>1</v>
      </c>
      <c r="I31762" t="s">
        <v>17</v>
      </c>
      <c r="J31762" t="s">
        <v>17</v>
      </c>
      <c r="K31762">
        <v>2.83</v>
      </c>
      <c r="L31762" t="s">
        <v>89071</v>
      </c>
      <c r="M31762">
        <v>3.7750000000000003E-5</v>
      </c>
      <c r="N31762" t="s">
        <v>108238</v>
      </c>
      <c r="O31762">
        <v>6827</v>
      </c>
      <c r="P31762" t="s">
        <v>94852</v>
      </c>
    </row>
    <row r="31763" spans="1:16">
      <c r="A31763" t="s">
        <v>89066</v>
      </c>
      <c r="B31763" t="s">
        <v>58108</v>
      </c>
      <c r="C31763" t="s">
        <v>108239</v>
      </c>
      <c r="D31763" t="s">
        <v>58110</v>
      </c>
      <c r="E31763" t="s">
        <v>58108</v>
      </c>
      <c r="F31763" s="8">
        <v>597</v>
      </c>
      <c r="G31763" t="s">
        <v>108240</v>
      </c>
      <c r="H31763" s="9">
        <v>1</v>
      </c>
      <c r="I31763" t="s">
        <v>17</v>
      </c>
      <c r="J31763" t="s">
        <v>17</v>
      </c>
      <c r="K31763">
        <v>4.45</v>
      </c>
      <c r="L31763" t="s">
        <v>89071</v>
      </c>
      <c r="M31763">
        <v>1.628E-4</v>
      </c>
      <c r="N31763" t="s">
        <v>108241</v>
      </c>
      <c r="O31763">
        <v>5349</v>
      </c>
      <c r="P31763" t="s">
        <v>92016</v>
      </c>
    </row>
    <row r="31764" spans="1:16">
      <c r="A31764" t="s">
        <v>89066</v>
      </c>
      <c r="B31764" t="s">
        <v>2586</v>
      </c>
      <c r="C31764" t="s">
        <v>108242</v>
      </c>
      <c r="D31764" t="s">
        <v>2588</v>
      </c>
      <c r="E31764" t="s">
        <v>2589</v>
      </c>
      <c r="F31764" s="8">
        <v>4302.49126525464</v>
      </c>
      <c r="G31764" t="s">
        <v>108243</v>
      </c>
      <c r="H31764" s="9">
        <v>1</v>
      </c>
      <c r="I31764" t="s">
        <v>17</v>
      </c>
      <c r="J31764" t="s">
        <v>17</v>
      </c>
      <c r="K31764">
        <v>5.22</v>
      </c>
      <c r="L31764" t="s">
        <v>89071</v>
      </c>
      <c r="M31764">
        <v>0</v>
      </c>
      <c r="N31764" t="s">
        <v>108244</v>
      </c>
      <c r="O31764">
        <v>17006</v>
      </c>
      <c r="P31764" t="s">
        <v>89898</v>
      </c>
    </row>
    <row r="31765" spans="1:16">
      <c r="A31765" t="s">
        <v>89066</v>
      </c>
      <c r="B31765" t="s">
        <v>9772</v>
      </c>
      <c r="C31765" t="s">
        <v>108245</v>
      </c>
      <c r="D31765" t="s">
        <v>9774</v>
      </c>
      <c r="E31765" t="s">
        <v>9775</v>
      </c>
      <c r="F31765" s="8">
        <v>2203.3702413844999</v>
      </c>
      <c r="G31765" t="s">
        <v>108246</v>
      </c>
      <c r="H31765" s="9">
        <v>1</v>
      </c>
      <c r="I31765" t="s">
        <v>17</v>
      </c>
      <c r="J31765" t="s">
        <v>17</v>
      </c>
      <c r="K31765">
        <v>4.5599999999999996</v>
      </c>
      <c r="L31765" t="s">
        <v>89071</v>
      </c>
      <c r="M31765">
        <v>1.6569999999999999E-5</v>
      </c>
      <c r="N31765" t="s">
        <v>108247</v>
      </c>
      <c r="O31765">
        <v>14271</v>
      </c>
      <c r="P31765" t="s">
        <v>93333</v>
      </c>
    </row>
    <row r="31766" spans="1:16">
      <c r="A31766" t="s">
        <v>89066</v>
      </c>
      <c r="B31766" t="s">
        <v>69</v>
      </c>
      <c r="C31766" t="s">
        <v>108248</v>
      </c>
      <c r="D31766" t="s">
        <v>71</v>
      </c>
      <c r="E31766" t="s">
        <v>72</v>
      </c>
      <c r="F31766" s="8">
        <v>3436.3270112067698</v>
      </c>
      <c r="G31766" t="s">
        <v>108249</v>
      </c>
      <c r="H31766" s="9">
        <v>1</v>
      </c>
      <c r="I31766" t="s">
        <v>17</v>
      </c>
      <c r="J31766" t="s">
        <v>17</v>
      </c>
      <c r="K31766">
        <v>3.18</v>
      </c>
      <c r="L31766" t="s">
        <v>89071</v>
      </c>
      <c r="M31766">
        <v>5.3940000000000002E-5</v>
      </c>
      <c r="N31766" t="s">
        <v>108250</v>
      </c>
      <c r="O31766">
        <v>15008</v>
      </c>
      <c r="P31766" t="s">
        <v>100176</v>
      </c>
    </row>
    <row r="31767" spans="1:16" hidden="1">
      <c r="A31767" t="s">
        <v>89066</v>
      </c>
      <c r="B31767" t="s">
        <v>10930</v>
      </c>
      <c r="C31767" t="s">
        <v>108251</v>
      </c>
      <c r="D31767" t="s">
        <v>10932</v>
      </c>
      <c r="E31767" t="s">
        <v>10933</v>
      </c>
      <c r="F31767" s="8">
        <v>605.66387149576894</v>
      </c>
      <c r="G31767" t="s">
        <v>108252</v>
      </c>
      <c r="H31767">
        <v>1</v>
      </c>
      <c r="I31767" t="s">
        <v>17</v>
      </c>
      <c r="J31767" t="s">
        <v>17</v>
      </c>
      <c r="K31767">
        <v>1.44</v>
      </c>
      <c r="L31767" t="s">
        <v>89071</v>
      </c>
      <c r="M31767">
        <v>5.5799999999999999E-3</v>
      </c>
      <c r="N31767" t="s">
        <v>108253</v>
      </c>
      <c r="O31767">
        <v>11460</v>
      </c>
      <c r="P31767" t="s">
        <v>89882</v>
      </c>
    </row>
    <row r="31768" spans="1:16">
      <c r="A31768" t="s">
        <v>89066</v>
      </c>
      <c r="B31768" t="s">
        <v>10930</v>
      </c>
      <c r="C31768" t="s">
        <v>108254</v>
      </c>
      <c r="D31768" t="s">
        <v>10932</v>
      </c>
      <c r="E31768" t="s">
        <v>10933</v>
      </c>
      <c r="F31768" s="8">
        <v>605.66387149576894</v>
      </c>
      <c r="G31768" t="s">
        <v>108255</v>
      </c>
      <c r="H31768" s="9">
        <v>1</v>
      </c>
      <c r="I31768" t="s">
        <v>17</v>
      </c>
      <c r="J31768" t="s">
        <v>17</v>
      </c>
      <c r="K31768">
        <v>3.21</v>
      </c>
      <c r="L31768" t="s">
        <v>89071</v>
      </c>
      <c r="M31768">
        <v>9.5839999999999999E-4</v>
      </c>
      <c r="N31768" t="s">
        <v>108256</v>
      </c>
      <c r="O31768">
        <v>9151</v>
      </c>
      <c r="P31768" t="s">
        <v>96807</v>
      </c>
    </row>
    <row r="31769" spans="1:16">
      <c r="A31769" t="s">
        <v>89066</v>
      </c>
      <c r="B31769" t="s">
        <v>8019</v>
      </c>
      <c r="C31769" t="s">
        <v>108257</v>
      </c>
      <c r="D31769" t="s">
        <v>8021</v>
      </c>
      <c r="E31769" t="s">
        <v>8019</v>
      </c>
      <c r="F31769" s="8">
        <v>3142.6963631969402</v>
      </c>
      <c r="G31769" t="s">
        <v>108258</v>
      </c>
      <c r="H31769" s="9">
        <v>1</v>
      </c>
      <c r="I31769" t="s">
        <v>17</v>
      </c>
      <c r="J31769" t="s">
        <v>17</v>
      </c>
      <c r="K31769">
        <v>2.54</v>
      </c>
      <c r="L31769" t="s">
        <v>89071</v>
      </c>
      <c r="M31769">
        <v>1.0839999999999999E-3</v>
      </c>
      <c r="N31769" t="s">
        <v>108259</v>
      </c>
      <c r="O31769">
        <v>10289</v>
      </c>
      <c r="P31769" t="s">
        <v>91446</v>
      </c>
    </row>
    <row r="31770" spans="1:16" hidden="1">
      <c r="A31770" t="s">
        <v>89066</v>
      </c>
      <c r="B31770" t="s">
        <v>108260</v>
      </c>
      <c r="C31770" t="s">
        <v>108261</v>
      </c>
      <c r="D31770" t="s">
        <v>108262</v>
      </c>
      <c r="E31770" t="s">
        <v>108263</v>
      </c>
      <c r="F31770" s="8" t="e">
        <v>#N/A</v>
      </c>
      <c r="G31770" t="s">
        <v>108264</v>
      </c>
      <c r="H31770">
        <v>1</v>
      </c>
      <c r="I31770" t="s">
        <v>17</v>
      </c>
      <c r="J31770" t="s">
        <v>89093</v>
      </c>
      <c r="K31770">
        <v>0.74</v>
      </c>
      <c r="L31770" t="s">
        <v>89071</v>
      </c>
      <c r="M31770">
        <v>2.545E-3</v>
      </c>
      <c r="N31770" t="s">
        <v>92072</v>
      </c>
      <c r="O31770">
        <v>15169</v>
      </c>
      <c r="P31770" t="s">
        <v>95107</v>
      </c>
    </row>
    <row r="31771" spans="1:16" hidden="1">
      <c r="A31771" t="s">
        <v>89066</v>
      </c>
      <c r="B31771" t="s">
        <v>108260</v>
      </c>
      <c r="C31771" t="s">
        <v>108265</v>
      </c>
      <c r="D31771" t="s">
        <v>108262</v>
      </c>
      <c r="E31771" t="s">
        <v>108263</v>
      </c>
      <c r="F31771" s="8" t="e">
        <v>#N/A</v>
      </c>
      <c r="G31771" t="s">
        <v>108266</v>
      </c>
      <c r="H31771">
        <v>1</v>
      </c>
      <c r="I31771" t="s">
        <v>17</v>
      </c>
      <c r="J31771" t="s">
        <v>89093</v>
      </c>
      <c r="K31771">
        <v>0.74</v>
      </c>
      <c r="L31771" t="s">
        <v>89071</v>
      </c>
      <c r="M31771">
        <v>2.545E-3</v>
      </c>
      <c r="N31771" t="s">
        <v>92072</v>
      </c>
      <c r="O31771">
        <v>15169</v>
      </c>
      <c r="P31771" t="s">
        <v>95107</v>
      </c>
    </row>
    <row r="31772" spans="1:16">
      <c r="A31772" t="s">
        <v>89066</v>
      </c>
      <c r="B31772" t="s">
        <v>19985</v>
      </c>
      <c r="C31772" t="s">
        <v>108267</v>
      </c>
      <c r="D31772" t="s">
        <v>19987</v>
      </c>
      <c r="E31772" t="s">
        <v>19988</v>
      </c>
      <c r="F31772" s="8">
        <v>827</v>
      </c>
      <c r="G31772" t="s">
        <v>108268</v>
      </c>
      <c r="H31772" s="9">
        <v>1</v>
      </c>
      <c r="I31772" t="s">
        <v>17</v>
      </c>
      <c r="J31772" t="s">
        <v>17</v>
      </c>
      <c r="K31772">
        <v>3.6</v>
      </c>
      <c r="L31772" t="s">
        <v>89071</v>
      </c>
      <c r="M31772">
        <v>2.9300000000000001E-5</v>
      </c>
      <c r="N31772" t="s">
        <v>108269</v>
      </c>
      <c r="O31772">
        <v>8495</v>
      </c>
      <c r="P31772" t="s">
        <v>91075</v>
      </c>
    </row>
    <row r="31773" spans="1:16">
      <c r="A31773" t="s">
        <v>89066</v>
      </c>
      <c r="B31773" t="s">
        <v>19723</v>
      </c>
      <c r="C31773" t="s">
        <v>108270</v>
      </c>
      <c r="D31773" t="s">
        <v>19725</v>
      </c>
      <c r="E31773" t="s">
        <v>19726</v>
      </c>
      <c r="F31773" s="8">
        <v>648.24286057503105</v>
      </c>
      <c r="G31773" t="s">
        <v>108271</v>
      </c>
      <c r="H31773" s="9">
        <v>1</v>
      </c>
      <c r="I31773" t="s">
        <v>17</v>
      </c>
      <c r="J31773" t="s">
        <v>89093</v>
      </c>
      <c r="K31773">
        <v>3.02</v>
      </c>
      <c r="L31773" t="s">
        <v>89071</v>
      </c>
      <c r="M31773">
        <v>8.5630000000000005E-4</v>
      </c>
      <c r="N31773" t="s">
        <v>108272</v>
      </c>
      <c r="O31773">
        <v>5524</v>
      </c>
      <c r="P31773" t="s">
        <v>92476</v>
      </c>
    </row>
    <row r="31774" spans="1:16">
      <c r="A31774" t="s">
        <v>89066</v>
      </c>
      <c r="B31774" t="s">
        <v>58725</v>
      </c>
      <c r="C31774" t="s">
        <v>108273</v>
      </c>
      <c r="D31774" t="s">
        <v>58727</v>
      </c>
      <c r="E31774" t="s">
        <v>58728</v>
      </c>
      <c r="F31774" s="8">
        <v>1156.62077688298</v>
      </c>
      <c r="G31774" t="s">
        <v>108274</v>
      </c>
      <c r="H31774" s="9">
        <v>1</v>
      </c>
      <c r="I31774" t="s">
        <v>17</v>
      </c>
      <c r="J31774" t="s">
        <v>17</v>
      </c>
      <c r="K31774">
        <v>4.0999999999999996</v>
      </c>
      <c r="L31774" t="s">
        <v>89071</v>
      </c>
      <c r="M31774">
        <v>0</v>
      </c>
      <c r="N31774" t="s">
        <v>108275</v>
      </c>
      <c r="O31774">
        <v>8410</v>
      </c>
      <c r="P31774" t="s">
        <v>90184</v>
      </c>
    </row>
    <row r="31775" spans="1:16">
      <c r="A31775" t="s">
        <v>89066</v>
      </c>
      <c r="B31775" t="s">
        <v>23448</v>
      </c>
      <c r="C31775" t="s">
        <v>108276</v>
      </c>
      <c r="D31775" t="s">
        <v>23450</v>
      </c>
      <c r="E31775" t="s">
        <v>23451</v>
      </c>
      <c r="F31775" s="8">
        <v>344.58778834438198</v>
      </c>
      <c r="G31775" t="s">
        <v>108277</v>
      </c>
      <c r="H31775" s="9">
        <v>1</v>
      </c>
      <c r="I31775" t="s">
        <v>17</v>
      </c>
      <c r="J31775" t="s">
        <v>17</v>
      </c>
      <c r="K31775">
        <v>4.9800000000000004</v>
      </c>
      <c r="L31775" t="s">
        <v>89071</v>
      </c>
      <c r="M31775">
        <v>3.349E-5</v>
      </c>
      <c r="N31775" t="s">
        <v>108278</v>
      </c>
      <c r="O31775">
        <v>10101</v>
      </c>
      <c r="P31775" t="s">
        <v>100234</v>
      </c>
    </row>
    <row r="31776" spans="1:16" hidden="1">
      <c r="A31776" t="s">
        <v>89066</v>
      </c>
      <c r="B31776" t="s">
        <v>12005</v>
      </c>
      <c r="C31776" t="s">
        <v>108279</v>
      </c>
      <c r="D31776" t="s">
        <v>12007</v>
      </c>
      <c r="E31776" t="s">
        <v>12008</v>
      </c>
      <c r="F31776" s="8">
        <v>3969.0000256611502</v>
      </c>
      <c r="G31776" t="s">
        <v>108280</v>
      </c>
      <c r="H31776">
        <v>1</v>
      </c>
      <c r="I31776" t="s">
        <v>17</v>
      </c>
      <c r="J31776" t="s">
        <v>17</v>
      </c>
      <c r="K31776">
        <v>1.05</v>
      </c>
      <c r="L31776" t="s">
        <v>89071</v>
      </c>
      <c r="M31776">
        <v>8.071E-3</v>
      </c>
      <c r="N31776" t="s">
        <v>108281</v>
      </c>
      <c r="O31776">
        <v>3437</v>
      </c>
      <c r="P31776" t="s">
        <v>92554</v>
      </c>
    </row>
    <row r="31777" spans="1:16">
      <c r="A31777" t="s">
        <v>89066</v>
      </c>
      <c r="B31777" t="s">
        <v>108282</v>
      </c>
      <c r="C31777" t="s">
        <v>108283</v>
      </c>
      <c r="D31777" t="s">
        <v>108284</v>
      </c>
      <c r="E31777" t="s">
        <v>108285</v>
      </c>
      <c r="F31777" s="8" t="e">
        <v>#N/A</v>
      </c>
      <c r="G31777" t="s">
        <v>108286</v>
      </c>
      <c r="H31777" s="9">
        <v>1</v>
      </c>
      <c r="I31777" t="s">
        <v>17</v>
      </c>
      <c r="J31777" t="s">
        <v>17</v>
      </c>
      <c r="K31777">
        <v>2.37</v>
      </c>
      <c r="L31777" t="s">
        <v>89071</v>
      </c>
      <c r="M31777">
        <v>7.7889999999999999E-3</v>
      </c>
      <c r="N31777" t="s">
        <v>108287</v>
      </c>
      <c r="O31777">
        <v>15114</v>
      </c>
      <c r="P31777" t="s">
        <v>89846</v>
      </c>
    </row>
    <row r="31778" spans="1:16">
      <c r="A31778" t="s">
        <v>89066</v>
      </c>
      <c r="B31778" t="s">
        <v>16008</v>
      </c>
      <c r="C31778" t="s">
        <v>108288</v>
      </c>
      <c r="D31778" t="s">
        <v>16010</v>
      </c>
      <c r="E31778" t="s">
        <v>16011</v>
      </c>
      <c r="F31778" s="8">
        <v>103353.506986154</v>
      </c>
      <c r="G31778" t="s">
        <v>108289</v>
      </c>
      <c r="H31778" s="9">
        <v>1</v>
      </c>
      <c r="I31778" t="s">
        <v>17</v>
      </c>
      <c r="J31778" t="s">
        <v>17</v>
      </c>
      <c r="K31778">
        <v>1.86</v>
      </c>
      <c r="L31778" t="s">
        <v>89071</v>
      </c>
      <c r="M31778">
        <v>5.6610000000000002E-3</v>
      </c>
      <c r="N31778" t="s">
        <v>108290</v>
      </c>
      <c r="O31778">
        <v>12637</v>
      </c>
      <c r="P31778" t="s">
        <v>89618</v>
      </c>
    </row>
    <row r="31779" spans="1:16">
      <c r="A31779" t="s">
        <v>89066</v>
      </c>
      <c r="B31779" t="s">
        <v>2962</v>
      </c>
      <c r="C31779" t="s">
        <v>108291</v>
      </c>
      <c r="D31779" t="s">
        <v>2964</v>
      </c>
      <c r="E31779" t="s">
        <v>2965</v>
      </c>
      <c r="F31779" s="8">
        <v>4501.6212576510497</v>
      </c>
      <c r="G31779" t="s">
        <v>108292</v>
      </c>
      <c r="H31779" s="9">
        <v>1</v>
      </c>
      <c r="I31779" t="s">
        <v>17</v>
      </c>
      <c r="J31779" t="s">
        <v>17</v>
      </c>
      <c r="K31779">
        <v>2.44</v>
      </c>
      <c r="L31779" t="s">
        <v>89071</v>
      </c>
      <c r="M31779">
        <v>5.867E-4</v>
      </c>
      <c r="N31779" t="s">
        <v>108293</v>
      </c>
      <c r="O31779">
        <v>15364</v>
      </c>
      <c r="P31779" t="s">
        <v>89618</v>
      </c>
    </row>
    <row r="31780" spans="1:16" hidden="1">
      <c r="A31780" t="s">
        <v>89066</v>
      </c>
      <c r="B31780" t="s">
        <v>108294</v>
      </c>
      <c r="C31780" t="s">
        <v>108295</v>
      </c>
      <c r="D31780" t="s">
        <v>108296</v>
      </c>
      <c r="E31780" t="s">
        <v>108297</v>
      </c>
      <c r="F31780" s="8" t="e">
        <v>#N/A</v>
      </c>
      <c r="G31780" t="s">
        <v>108298</v>
      </c>
      <c r="H31780">
        <v>1</v>
      </c>
      <c r="I31780" t="s">
        <v>17</v>
      </c>
      <c r="J31780" t="s">
        <v>17</v>
      </c>
      <c r="K31780">
        <v>1.29</v>
      </c>
      <c r="L31780" t="s">
        <v>89071</v>
      </c>
      <c r="M31780">
        <v>7.2610000000000001E-3</v>
      </c>
      <c r="N31780" t="s">
        <v>89257</v>
      </c>
      <c r="O31780">
        <v>6505</v>
      </c>
      <c r="P31780" t="s">
        <v>101042</v>
      </c>
    </row>
    <row r="31781" spans="1:16" hidden="1">
      <c r="A31781" t="s">
        <v>89066</v>
      </c>
      <c r="B31781" t="s">
        <v>24900</v>
      </c>
      <c r="C31781" t="s">
        <v>108299</v>
      </c>
      <c r="D31781" t="s">
        <v>24902</v>
      </c>
      <c r="E31781" t="s">
        <v>24903</v>
      </c>
      <c r="F31781" s="8">
        <v>622.50725909282198</v>
      </c>
      <c r="G31781" t="s">
        <v>108300</v>
      </c>
      <c r="H31781">
        <v>1</v>
      </c>
      <c r="I31781" t="s">
        <v>17</v>
      </c>
      <c r="J31781" t="s">
        <v>17</v>
      </c>
      <c r="K31781">
        <v>1.45</v>
      </c>
      <c r="L31781" t="s">
        <v>89071</v>
      </c>
      <c r="M31781">
        <v>6.7780000000000002E-3</v>
      </c>
      <c r="N31781" t="s">
        <v>108301</v>
      </c>
      <c r="O31781">
        <v>1292</v>
      </c>
      <c r="P31781" t="s">
        <v>95924</v>
      </c>
    </row>
    <row r="31782" spans="1:16">
      <c r="A31782" t="s">
        <v>89066</v>
      </c>
      <c r="B31782" t="s">
        <v>36659</v>
      </c>
      <c r="C31782" t="s">
        <v>108302</v>
      </c>
      <c r="D31782" t="s">
        <v>36661</v>
      </c>
      <c r="E31782" t="s">
        <v>36662</v>
      </c>
      <c r="F31782" s="8">
        <v>14179.753320587301</v>
      </c>
      <c r="G31782" t="s">
        <v>108303</v>
      </c>
      <c r="H31782" s="9">
        <v>1</v>
      </c>
      <c r="I31782" t="s">
        <v>17</v>
      </c>
      <c r="J31782" t="s">
        <v>17</v>
      </c>
      <c r="K31782">
        <v>2.13</v>
      </c>
      <c r="L31782" t="s">
        <v>89071</v>
      </c>
      <c r="M31782">
        <v>1.6590000000000001E-3</v>
      </c>
      <c r="N31782" t="s">
        <v>89411</v>
      </c>
      <c r="O31782">
        <v>15287</v>
      </c>
      <c r="P31782" t="s">
        <v>89618</v>
      </c>
    </row>
    <row r="31783" spans="1:16">
      <c r="A31783" t="s">
        <v>89066</v>
      </c>
      <c r="B31783" t="s">
        <v>9390</v>
      </c>
      <c r="C31783" t="s">
        <v>108304</v>
      </c>
      <c r="D31783" t="s">
        <v>9392</v>
      </c>
      <c r="E31783" t="s">
        <v>9393</v>
      </c>
      <c r="F31783" s="8">
        <v>1729.51178587707</v>
      </c>
      <c r="G31783" t="s">
        <v>108305</v>
      </c>
      <c r="H31783" s="9">
        <v>1</v>
      </c>
      <c r="I31783" t="s">
        <v>17</v>
      </c>
      <c r="J31783" t="s">
        <v>17</v>
      </c>
      <c r="K31783">
        <v>3.33</v>
      </c>
      <c r="L31783" t="s">
        <v>89071</v>
      </c>
      <c r="M31783">
        <v>2.1140000000000001E-5</v>
      </c>
      <c r="N31783" t="s">
        <v>108306</v>
      </c>
      <c r="O31783">
        <v>7111</v>
      </c>
      <c r="P31783" t="s">
        <v>95779</v>
      </c>
    </row>
    <row r="31784" spans="1:16">
      <c r="A31784" t="s">
        <v>89066</v>
      </c>
      <c r="B31784" t="s">
        <v>48338</v>
      </c>
      <c r="C31784" t="s">
        <v>108307</v>
      </c>
      <c r="D31784" t="s">
        <v>48340</v>
      </c>
      <c r="E31784" t="s">
        <v>48341</v>
      </c>
      <c r="F31784" s="8" t="e">
        <v>#N/A</v>
      </c>
      <c r="G31784" t="s">
        <v>108308</v>
      </c>
      <c r="H31784" s="9">
        <v>1</v>
      </c>
      <c r="I31784" t="s">
        <v>17</v>
      </c>
      <c r="J31784" t="s">
        <v>17</v>
      </c>
      <c r="K31784">
        <v>2.2000000000000002</v>
      </c>
      <c r="L31784" t="s">
        <v>89071</v>
      </c>
      <c r="M31784">
        <v>1.026E-3</v>
      </c>
      <c r="N31784" t="s">
        <v>89183</v>
      </c>
      <c r="O31784">
        <v>11649</v>
      </c>
      <c r="P31784" t="s">
        <v>90666</v>
      </c>
    </row>
    <row r="31785" spans="1:16">
      <c r="A31785" t="s">
        <v>89066</v>
      </c>
      <c r="B31785" t="s">
        <v>17129</v>
      </c>
      <c r="C31785" t="s">
        <v>108309</v>
      </c>
      <c r="D31785" t="s">
        <v>17131</v>
      </c>
      <c r="E31785" t="s">
        <v>17132</v>
      </c>
      <c r="F31785" s="8">
        <v>508.67090536232803</v>
      </c>
      <c r="G31785" t="s">
        <v>108310</v>
      </c>
      <c r="H31785" s="9">
        <v>1</v>
      </c>
      <c r="I31785" t="s">
        <v>17</v>
      </c>
      <c r="J31785" t="s">
        <v>17</v>
      </c>
      <c r="K31785">
        <v>3.54</v>
      </c>
      <c r="L31785" t="s">
        <v>89071</v>
      </c>
      <c r="M31785">
        <v>7.3029999999999997E-5</v>
      </c>
      <c r="N31785" t="s">
        <v>108311</v>
      </c>
      <c r="O31785">
        <v>12949</v>
      </c>
      <c r="P31785" t="s">
        <v>98928</v>
      </c>
    </row>
    <row r="31786" spans="1:16">
      <c r="A31786" t="s">
        <v>89066</v>
      </c>
      <c r="B31786" t="s">
        <v>1566</v>
      </c>
      <c r="C31786" t="s">
        <v>108312</v>
      </c>
      <c r="D31786" t="s">
        <v>1568</v>
      </c>
      <c r="E31786" t="s">
        <v>1566</v>
      </c>
      <c r="F31786" s="8">
        <v>12312.207320420899</v>
      </c>
      <c r="G31786" t="s">
        <v>108313</v>
      </c>
      <c r="H31786" s="9">
        <v>1</v>
      </c>
      <c r="I31786" t="s">
        <v>17</v>
      </c>
      <c r="J31786" t="s">
        <v>17</v>
      </c>
      <c r="K31786">
        <v>2.85</v>
      </c>
      <c r="L31786" t="s">
        <v>89071</v>
      </c>
      <c r="M31786">
        <v>4.4029999999999997E-5</v>
      </c>
      <c r="N31786" t="s">
        <v>108314</v>
      </c>
      <c r="O31786">
        <v>10464</v>
      </c>
      <c r="P31786" t="s">
        <v>89338</v>
      </c>
    </row>
    <row r="31787" spans="1:16">
      <c r="A31787" t="s">
        <v>89066</v>
      </c>
      <c r="B31787" t="s">
        <v>15594</v>
      </c>
      <c r="C31787" t="s">
        <v>108315</v>
      </c>
      <c r="D31787" t="s">
        <v>15596</v>
      </c>
      <c r="E31787" t="s">
        <v>15594</v>
      </c>
      <c r="F31787" s="8">
        <v>2073.5617745334398</v>
      </c>
      <c r="G31787" t="s">
        <v>108316</v>
      </c>
      <c r="H31787" s="9">
        <v>1</v>
      </c>
      <c r="I31787" t="s">
        <v>17</v>
      </c>
      <c r="J31787" t="s">
        <v>17</v>
      </c>
      <c r="K31787">
        <v>2.77</v>
      </c>
      <c r="L31787" t="s">
        <v>89071</v>
      </c>
      <c r="M31787">
        <v>1.1529999999999999E-3</v>
      </c>
      <c r="N31787" t="s">
        <v>108317</v>
      </c>
      <c r="O31787">
        <v>15198</v>
      </c>
      <c r="P31787" t="s">
        <v>90261</v>
      </c>
    </row>
    <row r="31788" spans="1:16">
      <c r="A31788" t="s">
        <v>89066</v>
      </c>
      <c r="B31788" t="s">
        <v>2006</v>
      </c>
      <c r="C31788" t="s">
        <v>108318</v>
      </c>
      <c r="D31788" t="s">
        <v>2008</v>
      </c>
      <c r="E31788" t="s">
        <v>2009</v>
      </c>
      <c r="F31788" s="8">
        <v>1330</v>
      </c>
      <c r="G31788" t="s">
        <v>108319</v>
      </c>
      <c r="H31788" s="9">
        <v>1</v>
      </c>
      <c r="I31788" t="s">
        <v>17</v>
      </c>
      <c r="J31788" t="s">
        <v>17</v>
      </c>
      <c r="K31788">
        <v>2.48</v>
      </c>
      <c r="L31788" t="s">
        <v>89071</v>
      </c>
      <c r="M31788">
        <v>7.1149999999999998E-3</v>
      </c>
      <c r="N31788" t="s">
        <v>108320</v>
      </c>
      <c r="O31788">
        <v>13281</v>
      </c>
      <c r="P31788" t="s">
        <v>92963</v>
      </c>
    </row>
    <row r="31789" spans="1:16">
      <c r="A31789" t="s">
        <v>89066</v>
      </c>
      <c r="B31789" t="s">
        <v>13758</v>
      </c>
      <c r="C31789" t="s">
        <v>108321</v>
      </c>
      <c r="D31789" t="s">
        <v>13760</v>
      </c>
      <c r="E31789" t="s">
        <v>13761</v>
      </c>
      <c r="F31789" s="8">
        <v>2519.4392826724702</v>
      </c>
      <c r="G31789" t="s">
        <v>108322</v>
      </c>
      <c r="H31789" s="9">
        <v>1</v>
      </c>
      <c r="I31789" t="s">
        <v>17</v>
      </c>
      <c r="J31789" t="s">
        <v>17</v>
      </c>
      <c r="K31789">
        <v>2.71</v>
      </c>
      <c r="L31789" t="s">
        <v>89071</v>
      </c>
      <c r="M31789">
        <v>1.8330000000000001E-4</v>
      </c>
      <c r="N31789" t="s">
        <v>89626</v>
      </c>
      <c r="O31789">
        <v>8512</v>
      </c>
      <c r="P31789" t="s">
        <v>90666</v>
      </c>
    </row>
    <row r="31790" spans="1:16" hidden="1">
      <c r="A31790" t="s">
        <v>89066</v>
      </c>
      <c r="B31790" t="s">
        <v>108323</v>
      </c>
      <c r="C31790" t="s">
        <v>108324</v>
      </c>
      <c r="D31790" t="s">
        <v>108325</v>
      </c>
      <c r="E31790" t="s">
        <v>108326</v>
      </c>
      <c r="F31790" s="8">
        <v>2653.98791453072</v>
      </c>
      <c r="G31790" t="s">
        <v>108327</v>
      </c>
      <c r="H31790">
        <v>1</v>
      </c>
      <c r="I31790" t="s">
        <v>17</v>
      </c>
      <c r="J31790" t="s">
        <v>89093</v>
      </c>
      <c r="K31790">
        <v>0.98</v>
      </c>
      <c r="L31790" t="s">
        <v>89071</v>
      </c>
      <c r="M31790">
        <v>4.0689999999999997E-3</v>
      </c>
      <c r="N31790" t="s">
        <v>108328</v>
      </c>
      <c r="O31790">
        <v>11592</v>
      </c>
      <c r="P31790" t="s">
        <v>103304</v>
      </c>
    </row>
    <row r="31791" spans="1:16" hidden="1">
      <c r="A31791" t="s">
        <v>89066</v>
      </c>
      <c r="B31791" t="s">
        <v>108323</v>
      </c>
      <c r="C31791" t="s">
        <v>108329</v>
      </c>
      <c r="D31791" t="s">
        <v>108325</v>
      </c>
      <c r="E31791" t="s">
        <v>108326</v>
      </c>
      <c r="F31791" s="8">
        <v>2653.98791453072</v>
      </c>
      <c r="G31791" t="s">
        <v>108330</v>
      </c>
      <c r="H31791">
        <v>1</v>
      </c>
      <c r="I31791" t="s">
        <v>17</v>
      </c>
      <c r="J31791" t="s">
        <v>89093</v>
      </c>
      <c r="K31791">
        <v>0.98</v>
      </c>
      <c r="L31791" t="s">
        <v>89071</v>
      </c>
      <c r="M31791">
        <v>4.0689999999999997E-3</v>
      </c>
      <c r="N31791" t="s">
        <v>108328</v>
      </c>
      <c r="O31791">
        <v>11592</v>
      </c>
      <c r="P31791" t="s">
        <v>103304</v>
      </c>
    </row>
    <row r="31792" spans="1:16">
      <c r="A31792" t="s">
        <v>89066</v>
      </c>
      <c r="B31792" t="s">
        <v>89559</v>
      </c>
      <c r="C31792" t="s">
        <v>108331</v>
      </c>
      <c r="D31792" t="s">
        <v>89561</v>
      </c>
      <c r="E31792" t="s">
        <v>89562</v>
      </c>
      <c r="F31792" s="8" t="e">
        <v>#N/A</v>
      </c>
      <c r="G31792" t="s">
        <v>108332</v>
      </c>
      <c r="H31792" s="9">
        <v>1</v>
      </c>
      <c r="I31792" t="s">
        <v>17</v>
      </c>
      <c r="J31792" t="s">
        <v>17</v>
      </c>
      <c r="K31792">
        <v>1.99</v>
      </c>
      <c r="L31792" t="s">
        <v>89071</v>
      </c>
      <c r="M31792">
        <v>3.5829999999999998E-3</v>
      </c>
      <c r="N31792" t="s">
        <v>103779</v>
      </c>
      <c r="O31792">
        <v>16265</v>
      </c>
      <c r="P31792" t="s">
        <v>89234</v>
      </c>
    </row>
    <row r="31793" spans="1:16">
      <c r="A31793" t="s">
        <v>89066</v>
      </c>
      <c r="B31793" t="s">
        <v>19600</v>
      </c>
      <c r="C31793" t="s">
        <v>108333</v>
      </c>
      <c r="D31793" t="s">
        <v>19602</v>
      </c>
      <c r="E31793" t="s">
        <v>19600</v>
      </c>
      <c r="F31793" s="8">
        <v>1871.2780679362199</v>
      </c>
      <c r="G31793" t="s">
        <v>108334</v>
      </c>
      <c r="H31793" s="9">
        <v>1</v>
      </c>
      <c r="I31793" t="s">
        <v>17</v>
      </c>
      <c r="J31793" t="s">
        <v>17</v>
      </c>
      <c r="K31793">
        <v>3.37</v>
      </c>
      <c r="L31793" t="s">
        <v>89071</v>
      </c>
      <c r="M31793">
        <v>3.5070000000000001E-3</v>
      </c>
      <c r="N31793" t="s">
        <v>108335</v>
      </c>
      <c r="O31793">
        <v>15504</v>
      </c>
      <c r="P31793" t="s">
        <v>93333</v>
      </c>
    </row>
    <row r="31794" spans="1:16" hidden="1">
      <c r="A31794" t="s">
        <v>89066</v>
      </c>
      <c r="B31794" t="s">
        <v>108336</v>
      </c>
      <c r="C31794" t="s">
        <v>108337</v>
      </c>
      <c r="D31794" t="s">
        <v>108338</v>
      </c>
      <c r="E31794" t="s">
        <v>108339</v>
      </c>
      <c r="F31794" s="8" t="e">
        <v>#N/A</v>
      </c>
      <c r="G31794" t="s">
        <v>108340</v>
      </c>
      <c r="H31794">
        <v>1</v>
      </c>
      <c r="I31794" t="s">
        <v>17</v>
      </c>
      <c r="J31794" t="s">
        <v>89093</v>
      </c>
      <c r="K31794">
        <v>1.28</v>
      </c>
      <c r="L31794" t="s">
        <v>89071</v>
      </c>
      <c r="M31794">
        <v>9.1050000000000002E-3</v>
      </c>
      <c r="N31794" t="s">
        <v>108341</v>
      </c>
      <c r="O31794">
        <v>4036</v>
      </c>
      <c r="P31794" t="s">
        <v>96283</v>
      </c>
    </row>
    <row r="31795" spans="1:16" hidden="1">
      <c r="A31795" t="s">
        <v>89066</v>
      </c>
      <c r="B31795" t="s">
        <v>108336</v>
      </c>
      <c r="C31795" t="s">
        <v>108342</v>
      </c>
      <c r="D31795" t="s">
        <v>108338</v>
      </c>
      <c r="E31795" t="s">
        <v>108339</v>
      </c>
      <c r="F31795" s="8" t="e">
        <v>#N/A</v>
      </c>
      <c r="G31795" t="s">
        <v>108343</v>
      </c>
      <c r="H31795">
        <v>1</v>
      </c>
      <c r="I31795" t="s">
        <v>17</v>
      </c>
      <c r="J31795" t="s">
        <v>89093</v>
      </c>
      <c r="K31795">
        <v>1.28</v>
      </c>
      <c r="L31795" t="s">
        <v>89071</v>
      </c>
      <c r="M31795">
        <v>9.1050000000000002E-3</v>
      </c>
      <c r="N31795" t="s">
        <v>108341</v>
      </c>
      <c r="O31795">
        <v>4036</v>
      </c>
      <c r="P31795" t="s">
        <v>96283</v>
      </c>
    </row>
    <row r="31796" spans="1:16">
      <c r="A31796" t="s">
        <v>89066</v>
      </c>
      <c r="B31796" t="s">
        <v>8019</v>
      </c>
      <c r="C31796" t="s">
        <v>108344</v>
      </c>
      <c r="D31796" t="s">
        <v>8021</v>
      </c>
      <c r="E31796" t="s">
        <v>8019</v>
      </c>
      <c r="F31796" s="8">
        <v>3142.6963631969402</v>
      </c>
      <c r="G31796" t="s">
        <v>108345</v>
      </c>
      <c r="H31796" s="9">
        <v>1</v>
      </c>
      <c r="I31796" t="s">
        <v>17</v>
      </c>
      <c r="J31796" t="s">
        <v>17</v>
      </c>
      <c r="K31796">
        <v>1.67</v>
      </c>
      <c r="L31796" t="s">
        <v>89071</v>
      </c>
      <c r="M31796">
        <v>2.9889999999999999E-3</v>
      </c>
      <c r="N31796" t="s">
        <v>108346</v>
      </c>
      <c r="O31796">
        <v>901</v>
      </c>
      <c r="P31796" t="s">
        <v>89114</v>
      </c>
    </row>
    <row r="31797" spans="1:16">
      <c r="A31797" t="s">
        <v>89066</v>
      </c>
      <c r="B31797" t="s">
        <v>108347</v>
      </c>
      <c r="C31797" t="s">
        <v>108348</v>
      </c>
      <c r="D31797" t="s">
        <v>108349</v>
      </c>
      <c r="E31797" t="s">
        <v>108350</v>
      </c>
      <c r="F31797" s="8" t="e">
        <v>#N/A</v>
      </c>
      <c r="G31797" t="s">
        <v>108351</v>
      </c>
      <c r="H31797" s="9">
        <v>1</v>
      </c>
      <c r="I31797" t="s">
        <v>17</v>
      </c>
      <c r="J31797" t="s">
        <v>17</v>
      </c>
      <c r="K31797">
        <v>2.4700000000000002</v>
      </c>
      <c r="L31797" t="s">
        <v>89071</v>
      </c>
      <c r="M31797">
        <v>8.7650000000000002E-3</v>
      </c>
      <c r="N31797" t="s">
        <v>108352</v>
      </c>
      <c r="O31797">
        <v>18511</v>
      </c>
      <c r="P31797" t="s">
        <v>90023</v>
      </c>
    </row>
    <row r="31798" spans="1:16">
      <c r="A31798" t="s">
        <v>89066</v>
      </c>
      <c r="B31798" t="s">
        <v>47357</v>
      </c>
      <c r="C31798" t="s">
        <v>108353</v>
      </c>
      <c r="D31798" t="s">
        <v>47359</v>
      </c>
      <c r="E31798" t="s">
        <v>47360</v>
      </c>
      <c r="F31798" s="8">
        <v>1007.24845992587</v>
      </c>
      <c r="G31798" t="s">
        <v>108354</v>
      </c>
      <c r="H31798" s="9">
        <v>1</v>
      </c>
      <c r="I31798" t="s">
        <v>17</v>
      </c>
      <c r="J31798" t="s">
        <v>17</v>
      </c>
      <c r="K31798">
        <v>1.7</v>
      </c>
      <c r="L31798" t="s">
        <v>89071</v>
      </c>
      <c r="M31798">
        <v>3.1359999999999999E-3</v>
      </c>
      <c r="N31798" t="s">
        <v>89257</v>
      </c>
      <c r="O31798">
        <v>10498</v>
      </c>
      <c r="P31798" t="s">
        <v>106146</v>
      </c>
    </row>
    <row r="31799" spans="1:16">
      <c r="A31799" t="s">
        <v>89066</v>
      </c>
      <c r="B31799" t="s">
        <v>4495</v>
      </c>
      <c r="C31799" t="s">
        <v>108355</v>
      </c>
      <c r="D31799" t="s">
        <v>4497</v>
      </c>
      <c r="E31799" t="s">
        <v>4498</v>
      </c>
      <c r="F31799" s="8">
        <v>5792.6718099279196</v>
      </c>
      <c r="G31799" t="s">
        <v>108356</v>
      </c>
      <c r="H31799" s="9">
        <v>1</v>
      </c>
      <c r="I31799" t="s">
        <v>17</v>
      </c>
      <c r="J31799" t="s">
        <v>17</v>
      </c>
      <c r="K31799">
        <v>3.17</v>
      </c>
      <c r="L31799" t="s">
        <v>89071</v>
      </c>
      <c r="M31799">
        <v>1.1980000000000001E-3</v>
      </c>
      <c r="N31799" t="s">
        <v>108357</v>
      </c>
      <c r="O31799">
        <v>3061</v>
      </c>
      <c r="P31799" t="s">
        <v>95529</v>
      </c>
    </row>
    <row r="31800" spans="1:16" hidden="1">
      <c r="A31800" t="s">
        <v>89066</v>
      </c>
      <c r="B31800" t="s">
        <v>16875</v>
      </c>
      <c r="C31800" t="s">
        <v>108358</v>
      </c>
      <c r="D31800" t="s">
        <v>16877</v>
      </c>
      <c r="E31800" t="s">
        <v>16878</v>
      </c>
      <c r="F31800" s="8">
        <v>8837</v>
      </c>
      <c r="G31800" t="s">
        <v>108359</v>
      </c>
      <c r="H31800">
        <v>1</v>
      </c>
      <c r="I31800" t="s">
        <v>17</v>
      </c>
      <c r="J31800" t="s">
        <v>17</v>
      </c>
      <c r="K31800">
        <v>1.3</v>
      </c>
      <c r="L31800" t="s">
        <v>89071</v>
      </c>
      <c r="M31800">
        <v>6.8139999999999997E-3</v>
      </c>
      <c r="N31800" t="s">
        <v>108360</v>
      </c>
      <c r="O31800">
        <v>16455</v>
      </c>
      <c r="P31800" t="s">
        <v>90859</v>
      </c>
    </row>
    <row r="31801" spans="1:16">
      <c r="A31801" t="s">
        <v>89066</v>
      </c>
      <c r="B31801" t="s">
        <v>2842</v>
      </c>
      <c r="C31801" t="s">
        <v>108361</v>
      </c>
      <c r="D31801" t="s">
        <v>2844</v>
      </c>
      <c r="E31801" t="s">
        <v>2845</v>
      </c>
      <c r="F31801" s="8">
        <v>2550.1789246816402</v>
      </c>
      <c r="G31801" t="s">
        <v>108362</v>
      </c>
      <c r="H31801" s="9">
        <v>1</v>
      </c>
      <c r="I31801" t="s">
        <v>17</v>
      </c>
      <c r="J31801" t="s">
        <v>17</v>
      </c>
      <c r="K31801">
        <v>2.95</v>
      </c>
      <c r="L31801" t="s">
        <v>89071</v>
      </c>
      <c r="M31801">
        <v>1.0870000000000001E-3</v>
      </c>
      <c r="N31801" t="s">
        <v>108363</v>
      </c>
      <c r="O31801">
        <v>11982</v>
      </c>
      <c r="P31801" t="s">
        <v>93410</v>
      </c>
    </row>
    <row r="31802" spans="1:16">
      <c r="A31802" t="s">
        <v>89066</v>
      </c>
      <c r="B31802" t="s">
        <v>25264</v>
      </c>
      <c r="C31802" t="s">
        <v>108364</v>
      </c>
      <c r="D31802" t="s">
        <v>25266</v>
      </c>
      <c r="E31802" t="s">
        <v>25267</v>
      </c>
      <c r="F31802" s="8">
        <v>3620.8740494856702</v>
      </c>
      <c r="G31802" t="s">
        <v>108365</v>
      </c>
      <c r="H31802" s="9">
        <v>1</v>
      </c>
      <c r="I31802" t="s">
        <v>17</v>
      </c>
      <c r="J31802" t="s">
        <v>17</v>
      </c>
      <c r="K31802">
        <v>3.55</v>
      </c>
      <c r="L31802" t="s">
        <v>89071</v>
      </c>
      <c r="M31802">
        <v>8.4610000000000002E-4</v>
      </c>
      <c r="N31802" t="s">
        <v>108366</v>
      </c>
      <c r="O31802">
        <v>931</v>
      </c>
      <c r="P31802" t="s">
        <v>92630</v>
      </c>
    </row>
    <row r="31803" spans="1:16">
      <c r="A31803" t="s">
        <v>89066</v>
      </c>
      <c r="B31803" t="s">
        <v>108367</v>
      </c>
      <c r="C31803" t="s">
        <v>108368</v>
      </c>
      <c r="D31803" t="s">
        <v>108369</v>
      </c>
      <c r="E31803" t="s">
        <v>108367</v>
      </c>
      <c r="F31803" s="8">
        <v>1731.96593727134</v>
      </c>
      <c r="G31803" t="s">
        <v>108370</v>
      </c>
      <c r="H31803" s="9">
        <v>1</v>
      </c>
      <c r="I31803" t="s">
        <v>17</v>
      </c>
      <c r="J31803" t="s">
        <v>17</v>
      </c>
      <c r="K31803">
        <v>2.52</v>
      </c>
      <c r="L31803" t="s">
        <v>89071</v>
      </c>
      <c r="M31803">
        <v>8.7500000000000008E-3</v>
      </c>
      <c r="N31803" t="s">
        <v>108371</v>
      </c>
      <c r="O31803">
        <v>8482</v>
      </c>
      <c r="P31803" t="s">
        <v>96299</v>
      </c>
    </row>
    <row r="31804" spans="1:16" hidden="1">
      <c r="A31804" t="s">
        <v>89066</v>
      </c>
      <c r="B31804" t="s">
        <v>9704</v>
      </c>
      <c r="C31804" t="s">
        <v>108372</v>
      </c>
      <c r="D31804" t="s">
        <v>9706</v>
      </c>
      <c r="E31804" t="s">
        <v>9707</v>
      </c>
      <c r="F31804" s="8">
        <v>981</v>
      </c>
      <c r="G31804" t="s">
        <v>108373</v>
      </c>
      <c r="H31804">
        <v>1</v>
      </c>
      <c r="I31804" t="s">
        <v>17</v>
      </c>
      <c r="J31804" t="s">
        <v>17</v>
      </c>
      <c r="K31804">
        <v>1.42</v>
      </c>
      <c r="L31804" t="s">
        <v>89071</v>
      </c>
      <c r="M31804">
        <v>8.6490000000000004E-3</v>
      </c>
      <c r="N31804" t="s">
        <v>108374</v>
      </c>
      <c r="O31804">
        <v>6850</v>
      </c>
      <c r="P31804" t="s">
        <v>91956</v>
      </c>
    </row>
    <row r="31805" spans="1:16">
      <c r="A31805" t="s">
        <v>89066</v>
      </c>
      <c r="B31805" t="s">
        <v>48</v>
      </c>
      <c r="C31805" t="s">
        <v>108375</v>
      </c>
      <c r="D31805" t="s">
        <v>50</v>
      </c>
      <c r="E31805" t="s">
        <v>51</v>
      </c>
      <c r="F31805" s="8">
        <v>1517.9667765778199</v>
      </c>
      <c r="G31805" t="s">
        <v>108376</v>
      </c>
      <c r="H31805" s="9">
        <v>1</v>
      </c>
      <c r="I31805" t="s">
        <v>17</v>
      </c>
      <c r="J31805" t="s">
        <v>17</v>
      </c>
      <c r="K31805">
        <v>3.34</v>
      </c>
      <c r="L31805" t="s">
        <v>89071</v>
      </c>
      <c r="M31805">
        <v>6.9270000000000006E-5</v>
      </c>
      <c r="N31805" t="s">
        <v>108377</v>
      </c>
      <c r="O31805">
        <v>5608</v>
      </c>
      <c r="P31805" t="s">
        <v>92626</v>
      </c>
    </row>
    <row r="31806" spans="1:16">
      <c r="A31806" t="s">
        <v>89066</v>
      </c>
      <c r="B31806" t="s">
        <v>25670</v>
      </c>
      <c r="C31806" t="s">
        <v>108378</v>
      </c>
      <c r="D31806" t="s">
        <v>25672</v>
      </c>
      <c r="E31806" t="s">
        <v>25673</v>
      </c>
      <c r="F31806" s="8">
        <v>1316.59439453394</v>
      </c>
      <c r="G31806" t="s">
        <v>108379</v>
      </c>
      <c r="H31806" s="9">
        <v>1</v>
      </c>
      <c r="I31806" t="s">
        <v>17</v>
      </c>
      <c r="J31806" t="s">
        <v>17</v>
      </c>
      <c r="K31806">
        <v>1.64</v>
      </c>
      <c r="L31806" t="s">
        <v>89071</v>
      </c>
      <c r="M31806">
        <v>8.0669999999999992E-6</v>
      </c>
      <c r="N31806" t="s">
        <v>108380</v>
      </c>
      <c r="O31806">
        <v>1616</v>
      </c>
      <c r="P31806" t="s">
        <v>93836</v>
      </c>
    </row>
    <row r="31807" spans="1:16">
      <c r="A31807" t="s">
        <v>89066</v>
      </c>
      <c r="B31807" t="s">
        <v>5525</v>
      </c>
      <c r="C31807" t="s">
        <v>108381</v>
      </c>
      <c r="D31807" t="s">
        <v>5527</v>
      </c>
      <c r="E31807" t="s">
        <v>5528</v>
      </c>
      <c r="F31807" s="8">
        <v>2619.6719482827202</v>
      </c>
      <c r="G31807" t="s">
        <v>108382</v>
      </c>
      <c r="H31807" s="9">
        <v>1</v>
      </c>
      <c r="I31807" t="s">
        <v>17</v>
      </c>
      <c r="J31807" t="s">
        <v>17</v>
      </c>
      <c r="K31807">
        <v>3.09</v>
      </c>
      <c r="L31807" t="s">
        <v>89071</v>
      </c>
      <c r="M31807">
        <v>1.1609999999999999E-3</v>
      </c>
      <c r="N31807" t="s">
        <v>108383</v>
      </c>
      <c r="O31807">
        <v>11178</v>
      </c>
      <c r="P31807" t="s">
        <v>89725</v>
      </c>
    </row>
    <row r="31808" spans="1:16">
      <c r="A31808" t="s">
        <v>89066</v>
      </c>
      <c r="B31808" t="s">
        <v>5525</v>
      </c>
      <c r="C31808" t="s">
        <v>108384</v>
      </c>
      <c r="D31808" t="s">
        <v>5527</v>
      </c>
      <c r="E31808" t="s">
        <v>5528</v>
      </c>
      <c r="F31808" s="8">
        <v>2619.6719482827202</v>
      </c>
      <c r="G31808" t="s">
        <v>108385</v>
      </c>
      <c r="H31808" s="9">
        <v>1</v>
      </c>
      <c r="I31808" t="s">
        <v>17</v>
      </c>
      <c r="J31808" t="s">
        <v>17</v>
      </c>
      <c r="K31808">
        <v>2.2000000000000002</v>
      </c>
      <c r="L31808" t="s">
        <v>89071</v>
      </c>
      <c r="M31808">
        <v>2.3029999999999999E-3</v>
      </c>
      <c r="N31808" t="s">
        <v>108386</v>
      </c>
      <c r="O31808">
        <v>10766</v>
      </c>
      <c r="P31808" t="s">
        <v>89725</v>
      </c>
    </row>
    <row r="31809" spans="1:16">
      <c r="A31809" t="s">
        <v>89066</v>
      </c>
      <c r="B31809" t="s">
        <v>11916</v>
      </c>
      <c r="C31809" t="s">
        <v>108387</v>
      </c>
      <c r="D31809" t="s">
        <v>11918</v>
      </c>
      <c r="E31809" t="s">
        <v>11919</v>
      </c>
      <c r="F31809" s="8">
        <v>18044.350504628099</v>
      </c>
      <c r="G31809" t="s">
        <v>108388</v>
      </c>
      <c r="H31809" s="9">
        <v>1</v>
      </c>
      <c r="I31809" t="s">
        <v>17</v>
      </c>
      <c r="J31809" t="s">
        <v>17</v>
      </c>
      <c r="K31809">
        <v>2.11</v>
      </c>
      <c r="L31809" t="s">
        <v>89071</v>
      </c>
      <c r="M31809">
        <v>1.073E-3</v>
      </c>
      <c r="N31809" t="s">
        <v>108389</v>
      </c>
      <c r="O31809">
        <v>4827</v>
      </c>
      <c r="P31809" t="s">
        <v>89905</v>
      </c>
    </row>
    <row r="31810" spans="1:16">
      <c r="A31810" t="s">
        <v>89066</v>
      </c>
      <c r="B31810" t="s">
        <v>1581</v>
      </c>
      <c r="C31810" t="s">
        <v>108390</v>
      </c>
      <c r="D31810" t="s">
        <v>1583</v>
      </c>
      <c r="E31810" t="s">
        <v>1584</v>
      </c>
      <c r="F31810" s="8">
        <v>1616.2636231195499</v>
      </c>
      <c r="G31810" t="s">
        <v>108391</v>
      </c>
      <c r="H31810" s="9">
        <v>1</v>
      </c>
      <c r="I31810" t="s">
        <v>17</v>
      </c>
      <c r="J31810" t="s">
        <v>17</v>
      </c>
      <c r="K31810">
        <v>2.66</v>
      </c>
      <c r="L31810" t="s">
        <v>89071</v>
      </c>
      <c r="M31810">
        <v>0</v>
      </c>
      <c r="N31810" t="s">
        <v>108392</v>
      </c>
      <c r="O31810">
        <v>1911</v>
      </c>
      <c r="P31810" t="s">
        <v>96551</v>
      </c>
    </row>
    <row r="31811" spans="1:16">
      <c r="A31811" t="s">
        <v>89066</v>
      </c>
      <c r="B31811" t="s">
        <v>883</v>
      </c>
      <c r="C31811" t="s">
        <v>108393</v>
      </c>
      <c r="D31811" t="s">
        <v>885</v>
      </c>
      <c r="E31811" t="s">
        <v>886</v>
      </c>
      <c r="F31811" s="8">
        <v>1633.34635162676</v>
      </c>
      <c r="G31811" t="s">
        <v>108394</v>
      </c>
      <c r="H31811" s="9">
        <v>1</v>
      </c>
      <c r="I31811" t="s">
        <v>17</v>
      </c>
      <c r="J31811" t="s">
        <v>17</v>
      </c>
      <c r="K31811">
        <v>2.94</v>
      </c>
      <c r="L31811" t="s">
        <v>89071</v>
      </c>
      <c r="M31811">
        <v>3.7439999999999999E-3</v>
      </c>
      <c r="N31811" t="s">
        <v>91984</v>
      </c>
      <c r="O31811">
        <v>11592</v>
      </c>
      <c r="P31811" t="s">
        <v>92519</v>
      </c>
    </row>
    <row r="31812" spans="1:16">
      <c r="A31812" t="s">
        <v>89066</v>
      </c>
      <c r="B31812" t="s">
        <v>108395</v>
      </c>
      <c r="C31812" t="s">
        <v>108396</v>
      </c>
      <c r="D31812" t="s">
        <v>108397</v>
      </c>
      <c r="E31812" t="s">
        <v>108398</v>
      </c>
      <c r="F31812" s="8">
        <v>3126.20117362989</v>
      </c>
      <c r="G31812" t="s">
        <v>108399</v>
      </c>
      <c r="H31812" s="9">
        <v>1</v>
      </c>
      <c r="I31812" t="s">
        <v>17</v>
      </c>
      <c r="J31812" t="s">
        <v>89093</v>
      </c>
      <c r="K31812">
        <v>2</v>
      </c>
      <c r="L31812" t="s">
        <v>89071</v>
      </c>
      <c r="M31812">
        <v>8.5800000000000008E-3</v>
      </c>
      <c r="N31812" t="s">
        <v>108400</v>
      </c>
      <c r="O31812">
        <v>7329</v>
      </c>
      <c r="P31812" t="s">
        <v>89372</v>
      </c>
    </row>
    <row r="31813" spans="1:16">
      <c r="A31813" t="s">
        <v>89066</v>
      </c>
      <c r="B31813" t="s">
        <v>108395</v>
      </c>
      <c r="C31813" t="s">
        <v>108401</v>
      </c>
      <c r="D31813" t="s">
        <v>108397</v>
      </c>
      <c r="E31813" t="s">
        <v>108398</v>
      </c>
      <c r="F31813" s="8">
        <v>3126.20117362989</v>
      </c>
      <c r="G31813" t="s">
        <v>108402</v>
      </c>
      <c r="H31813" s="9">
        <v>1</v>
      </c>
      <c r="I31813" t="s">
        <v>17</v>
      </c>
      <c r="J31813" t="s">
        <v>89093</v>
      </c>
      <c r="K31813">
        <v>2</v>
      </c>
      <c r="L31813" t="s">
        <v>89071</v>
      </c>
      <c r="M31813">
        <v>8.5800000000000008E-3</v>
      </c>
      <c r="N31813" t="s">
        <v>108400</v>
      </c>
      <c r="O31813">
        <v>7329</v>
      </c>
      <c r="P31813" t="s">
        <v>89372</v>
      </c>
    </row>
    <row r="31814" spans="1:16">
      <c r="A31814" t="s">
        <v>89066</v>
      </c>
      <c r="B31814" t="s">
        <v>108395</v>
      </c>
      <c r="C31814" t="s">
        <v>108403</v>
      </c>
      <c r="D31814" t="s">
        <v>108397</v>
      </c>
      <c r="E31814" t="s">
        <v>108398</v>
      </c>
      <c r="F31814" s="8">
        <v>3126.20117362989</v>
      </c>
      <c r="G31814" t="s">
        <v>108404</v>
      </c>
      <c r="H31814" s="9">
        <v>1</v>
      </c>
      <c r="I31814" t="s">
        <v>17</v>
      </c>
      <c r="J31814" t="s">
        <v>89093</v>
      </c>
      <c r="K31814">
        <v>2</v>
      </c>
      <c r="L31814" t="s">
        <v>89071</v>
      </c>
      <c r="M31814">
        <v>8.5800000000000008E-3</v>
      </c>
      <c r="N31814" t="s">
        <v>108400</v>
      </c>
      <c r="O31814">
        <v>7329</v>
      </c>
      <c r="P31814" t="s">
        <v>89372</v>
      </c>
    </row>
    <row r="31815" spans="1:16">
      <c r="A31815" t="s">
        <v>89066</v>
      </c>
      <c r="B31815" t="s">
        <v>1546</v>
      </c>
      <c r="C31815" t="s">
        <v>108405</v>
      </c>
      <c r="D31815" t="s">
        <v>1548</v>
      </c>
      <c r="E31815" t="s">
        <v>1549</v>
      </c>
      <c r="F31815" s="8">
        <v>1600.3634288016699</v>
      </c>
      <c r="G31815" t="s">
        <v>108406</v>
      </c>
      <c r="H31815" s="9">
        <v>1</v>
      </c>
      <c r="I31815" t="s">
        <v>17</v>
      </c>
      <c r="J31815" t="s">
        <v>17</v>
      </c>
      <c r="K31815">
        <v>4.47</v>
      </c>
      <c r="L31815" t="s">
        <v>89071</v>
      </c>
      <c r="M31815">
        <v>6.8249999999999995E-4</v>
      </c>
      <c r="N31815" t="s">
        <v>108407</v>
      </c>
      <c r="O31815">
        <v>17713</v>
      </c>
      <c r="P31815" t="s">
        <v>90859</v>
      </c>
    </row>
    <row r="31816" spans="1:16">
      <c r="A31816" t="s">
        <v>89066</v>
      </c>
      <c r="B31816" t="s">
        <v>20423</v>
      </c>
      <c r="C31816" t="s">
        <v>108408</v>
      </c>
      <c r="D31816" t="s">
        <v>20425</v>
      </c>
      <c r="E31816" t="s">
        <v>20423</v>
      </c>
      <c r="F31816" s="8">
        <v>578.65340077464703</v>
      </c>
      <c r="G31816" t="s">
        <v>108409</v>
      </c>
      <c r="H31816" s="9">
        <v>1</v>
      </c>
      <c r="I31816" t="s">
        <v>17</v>
      </c>
      <c r="J31816" t="s">
        <v>17</v>
      </c>
      <c r="K31816">
        <v>2.7</v>
      </c>
      <c r="L31816" t="s">
        <v>89071</v>
      </c>
      <c r="M31816">
        <v>4.6750000000000003E-3</v>
      </c>
      <c r="N31816" t="s">
        <v>108410</v>
      </c>
      <c r="O31816">
        <v>7635</v>
      </c>
      <c r="P31816" t="s">
        <v>89725</v>
      </c>
    </row>
    <row r="31817" spans="1:16">
      <c r="A31817" t="s">
        <v>89066</v>
      </c>
      <c r="B31817" t="s">
        <v>15959</v>
      </c>
      <c r="C31817" t="s">
        <v>108411</v>
      </c>
      <c r="D31817" t="s">
        <v>15961</v>
      </c>
      <c r="E31817" t="s">
        <v>15962</v>
      </c>
      <c r="F31817" s="8">
        <v>2769.2728183971499</v>
      </c>
      <c r="G31817" t="s">
        <v>108412</v>
      </c>
      <c r="H31817" s="9">
        <v>1</v>
      </c>
      <c r="I31817" t="s">
        <v>17</v>
      </c>
      <c r="J31817" t="s">
        <v>17</v>
      </c>
      <c r="K31817">
        <v>3.47</v>
      </c>
      <c r="L31817" t="s">
        <v>89071</v>
      </c>
      <c r="M31817">
        <v>5.7939999999999997E-3</v>
      </c>
      <c r="N31817" t="s">
        <v>108413</v>
      </c>
      <c r="O31817">
        <v>11281</v>
      </c>
      <c r="P31817" t="s">
        <v>94995</v>
      </c>
    </row>
    <row r="31818" spans="1:16">
      <c r="A31818" t="s">
        <v>89066</v>
      </c>
      <c r="B31818" t="s">
        <v>14723</v>
      </c>
      <c r="C31818" t="s">
        <v>108414</v>
      </c>
      <c r="D31818" t="s">
        <v>14725</v>
      </c>
      <c r="E31818" t="s">
        <v>14726</v>
      </c>
      <c r="F31818" s="8">
        <v>78555.907001120795</v>
      </c>
      <c r="G31818" t="s">
        <v>108415</v>
      </c>
      <c r="H31818" s="9">
        <v>1</v>
      </c>
      <c r="I31818" t="s">
        <v>17</v>
      </c>
      <c r="J31818" t="s">
        <v>17</v>
      </c>
      <c r="K31818">
        <v>2.78</v>
      </c>
      <c r="L31818" t="s">
        <v>89071</v>
      </c>
      <c r="M31818">
        <v>2.854E-4</v>
      </c>
      <c r="N31818" t="s">
        <v>108416</v>
      </c>
      <c r="O31818">
        <v>6981</v>
      </c>
      <c r="P31818" t="s">
        <v>89298</v>
      </c>
    </row>
    <row r="31819" spans="1:16">
      <c r="A31819" t="s">
        <v>89066</v>
      </c>
      <c r="B31819" t="s">
        <v>5488</v>
      </c>
      <c r="C31819" t="s">
        <v>108417</v>
      </c>
      <c r="D31819" t="s">
        <v>5490</v>
      </c>
      <c r="E31819" t="s">
        <v>5491</v>
      </c>
      <c r="F31819" s="8">
        <v>2303.4373879158502</v>
      </c>
      <c r="G31819" t="s">
        <v>108418</v>
      </c>
      <c r="H31819" s="9">
        <v>1</v>
      </c>
      <c r="I31819" t="s">
        <v>17</v>
      </c>
      <c r="J31819" t="s">
        <v>17</v>
      </c>
      <c r="K31819">
        <v>2.73</v>
      </c>
      <c r="L31819" t="s">
        <v>89071</v>
      </c>
      <c r="M31819">
        <v>2.4259999999999999E-4</v>
      </c>
      <c r="N31819" t="s">
        <v>101010</v>
      </c>
      <c r="O31819">
        <v>13502</v>
      </c>
      <c r="P31819" t="s">
        <v>89086</v>
      </c>
    </row>
    <row r="31820" spans="1:16">
      <c r="A31820" t="s">
        <v>89066</v>
      </c>
      <c r="B31820" t="s">
        <v>3763</v>
      </c>
      <c r="C31820" t="s">
        <v>108419</v>
      </c>
      <c r="D31820" t="s">
        <v>3765</v>
      </c>
      <c r="E31820" t="s">
        <v>3766</v>
      </c>
      <c r="F31820" s="8">
        <v>29618.726311964201</v>
      </c>
      <c r="G31820" t="s">
        <v>108420</v>
      </c>
      <c r="H31820" s="9">
        <v>1</v>
      </c>
      <c r="I31820" t="s">
        <v>17</v>
      </c>
      <c r="J31820" t="s">
        <v>17</v>
      </c>
      <c r="K31820">
        <v>3.21</v>
      </c>
      <c r="L31820" t="s">
        <v>89071</v>
      </c>
      <c r="M31820">
        <v>9.2449999999999997E-4</v>
      </c>
      <c r="N31820" t="s">
        <v>108421</v>
      </c>
      <c r="O31820">
        <v>7492</v>
      </c>
      <c r="P31820" t="s">
        <v>101042</v>
      </c>
    </row>
    <row r="31821" spans="1:16">
      <c r="A31821" t="s">
        <v>89066</v>
      </c>
      <c r="B31821" t="s">
        <v>3763</v>
      </c>
      <c r="C31821" t="s">
        <v>108422</v>
      </c>
      <c r="D31821" t="s">
        <v>3765</v>
      </c>
      <c r="E31821" t="s">
        <v>3766</v>
      </c>
      <c r="F31821" s="8">
        <v>29618.726311964201</v>
      </c>
      <c r="G31821" t="s">
        <v>108423</v>
      </c>
      <c r="H31821" s="9">
        <v>1</v>
      </c>
      <c r="I31821" t="s">
        <v>17</v>
      </c>
      <c r="J31821" t="s">
        <v>17</v>
      </c>
      <c r="K31821">
        <v>3</v>
      </c>
      <c r="L31821" t="s">
        <v>89071</v>
      </c>
      <c r="M31821">
        <v>5.2900000000000004E-3</v>
      </c>
      <c r="N31821" t="s">
        <v>108424</v>
      </c>
      <c r="O31821">
        <v>7707</v>
      </c>
      <c r="P31821" t="s">
        <v>101042</v>
      </c>
    </row>
    <row r="31822" spans="1:16">
      <c r="A31822" t="s">
        <v>89066</v>
      </c>
      <c r="B31822" t="s">
        <v>108425</v>
      </c>
      <c r="C31822" t="s">
        <v>108426</v>
      </c>
      <c r="D31822" t="s">
        <v>108427</v>
      </c>
      <c r="E31822" t="s">
        <v>108428</v>
      </c>
      <c r="F31822" s="8" t="e">
        <v>#N/A</v>
      </c>
      <c r="G31822" t="s">
        <v>108429</v>
      </c>
      <c r="H31822" s="9">
        <v>1</v>
      </c>
      <c r="I31822" t="s">
        <v>17</v>
      </c>
      <c r="J31822" t="s">
        <v>17</v>
      </c>
      <c r="K31822">
        <v>3.64</v>
      </c>
      <c r="L31822" t="s">
        <v>89071</v>
      </c>
      <c r="M31822">
        <v>5.867E-4</v>
      </c>
      <c r="N31822" t="s">
        <v>108430</v>
      </c>
      <c r="O31822">
        <v>15986</v>
      </c>
      <c r="P31822" t="s">
        <v>94995</v>
      </c>
    </row>
    <row r="31823" spans="1:16">
      <c r="A31823" t="s">
        <v>89066</v>
      </c>
      <c r="B31823" t="s">
        <v>7825</v>
      </c>
      <c r="C31823" t="s">
        <v>108431</v>
      </c>
      <c r="D31823" t="s">
        <v>7827</v>
      </c>
      <c r="E31823" t="s">
        <v>7828</v>
      </c>
      <c r="F31823" s="8">
        <v>799</v>
      </c>
      <c r="G31823" t="s">
        <v>108432</v>
      </c>
      <c r="H31823" s="9">
        <v>1</v>
      </c>
      <c r="I31823" t="s">
        <v>17</v>
      </c>
      <c r="J31823" t="s">
        <v>17</v>
      </c>
      <c r="K31823">
        <v>4.58</v>
      </c>
      <c r="L31823" t="s">
        <v>89071</v>
      </c>
      <c r="M31823">
        <v>0</v>
      </c>
      <c r="N31823" t="s">
        <v>108433</v>
      </c>
      <c r="O31823">
        <v>6314</v>
      </c>
      <c r="P31823" t="s">
        <v>99450</v>
      </c>
    </row>
    <row r="31824" spans="1:16">
      <c r="A31824" t="s">
        <v>89066</v>
      </c>
      <c r="B31824" t="s">
        <v>5592</v>
      </c>
      <c r="C31824" t="s">
        <v>108434</v>
      </c>
      <c r="D31824" t="s">
        <v>5594</v>
      </c>
      <c r="E31824" t="s">
        <v>5595</v>
      </c>
      <c r="F31824" s="8">
        <v>1268.9563014801399</v>
      </c>
      <c r="G31824" t="s">
        <v>108435</v>
      </c>
      <c r="H31824" s="9">
        <v>1</v>
      </c>
      <c r="I31824" t="s">
        <v>17</v>
      </c>
      <c r="J31824" t="s">
        <v>17</v>
      </c>
      <c r="K31824">
        <v>2.58</v>
      </c>
      <c r="L31824" t="s">
        <v>89071</v>
      </c>
      <c r="M31824">
        <v>8.0669999999999992E-6</v>
      </c>
      <c r="N31824" t="s">
        <v>108436</v>
      </c>
      <c r="O31824">
        <v>1005</v>
      </c>
      <c r="P31824" t="s">
        <v>91171</v>
      </c>
    </row>
    <row r="31825" spans="1:16">
      <c r="A31825" t="s">
        <v>89066</v>
      </c>
      <c r="B31825" t="s">
        <v>41260</v>
      </c>
      <c r="C31825" t="s">
        <v>108437</v>
      </c>
      <c r="D31825" t="s">
        <v>41262</v>
      </c>
      <c r="E31825" t="s">
        <v>41263</v>
      </c>
      <c r="F31825" s="8">
        <v>3469.5239112487002</v>
      </c>
      <c r="G31825" t="s">
        <v>108438</v>
      </c>
      <c r="H31825" s="9">
        <v>1</v>
      </c>
      <c r="I31825" t="s">
        <v>17</v>
      </c>
      <c r="J31825" t="s">
        <v>17</v>
      </c>
      <c r="K31825">
        <v>2.82</v>
      </c>
      <c r="L31825" t="s">
        <v>89071</v>
      </c>
      <c r="M31825">
        <v>2.5040000000000001E-3</v>
      </c>
      <c r="N31825" t="s">
        <v>108439</v>
      </c>
      <c r="O31825">
        <v>4121</v>
      </c>
      <c r="P31825" t="s">
        <v>108440</v>
      </c>
    </row>
    <row r="31826" spans="1:16">
      <c r="A31826" t="s">
        <v>89066</v>
      </c>
      <c r="B31826" t="s">
        <v>9630</v>
      </c>
      <c r="C31826" t="s">
        <v>108441</v>
      </c>
      <c r="D31826" t="s">
        <v>9632</v>
      </c>
      <c r="E31826" t="s">
        <v>9633</v>
      </c>
      <c r="F31826" s="8">
        <v>737008.61391742795</v>
      </c>
      <c r="G31826" t="s">
        <v>108442</v>
      </c>
      <c r="H31826" s="9">
        <v>1</v>
      </c>
      <c r="I31826" t="s">
        <v>17</v>
      </c>
      <c r="J31826" t="s">
        <v>17</v>
      </c>
      <c r="K31826">
        <v>2.1800000000000002</v>
      </c>
      <c r="L31826" t="s">
        <v>89071</v>
      </c>
      <c r="M31826">
        <v>5.7220000000000003E-4</v>
      </c>
      <c r="N31826" t="s">
        <v>108443</v>
      </c>
      <c r="O31826">
        <v>9481</v>
      </c>
      <c r="P31826" t="s">
        <v>90479</v>
      </c>
    </row>
    <row r="31827" spans="1:16">
      <c r="A31827" t="s">
        <v>89066</v>
      </c>
      <c r="B31827" t="s">
        <v>7447</v>
      </c>
      <c r="C31827" t="s">
        <v>108444</v>
      </c>
      <c r="D31827" t="s">
        <v>7449</v>
      </c>
      <c r="E31827" t="s">
        <v>7450</v>
      </c>
      <c r="F31827" s="8">
        <v>1701.5554320767701</v>
      </c>
      <c r="G31827" t="s">
        <v>108445</v>
      </c>
      <c r="H31827" s="9">
        <v>1</v>
      </c>
      <c r="I31827" t="s">
        <v>17</v>
      </c>
      <c r="J31827" t="s">
        <v>17</v>
      </c>
      <c r="K31827">
        <v>2.66</v>
      </c>
      <c r="L31827" t="s">
        <v>89071</v>
      </c>
      <c r="M31827">
        <v>1.5080000000000001E-4</v>
      </c>
      <c r="N31827" t="s">
        <v>108446</v>
      </c>
      <c r="O31827">
        <v>13029</v>
      </c>
      <c r="P31827" t="s">
        <v>91099</v>
      </c>
    </row>
    <row r="31828" spans="1:16">
      <c r="A31828" t="s">
        <v>89066</v>
      </c>
      <c r="B31828" t="s">
        <v>18996</v>
      </c>
      <c r="C31828" t="s">
        <v>108447</v>
      </c>
      <c r="D31828" t="s">
        <v>18998</v>
      </c>
      <c r="E31828" t="s">
        <v>18999</v>
      </c>
      <c r="F31828" s="8">
        <v>1349.6750623359001</v>
      </c>
      <c r="G31828" t="s">
        <v>108448</v>
      </c>
      <c r="H31828" s="9">
        <v>1</v>
      </c>
      <c r="I31828" t="s">
        <v>17</v>
      </c>
      <c r="J31828" t="s">
        <v>17</v>
      </c>
      <c r="K31828">
        <v>1.62</v>
      </c>
      <c r="L31828" t="s">
        <v>89071</v>
      </c>
      <c r="M31828">
        <v>9.1780000000000004E-3</v>
      </c>
      <c r="N31828" t="s">
        <v>108449</v>
      </c>
      <c r="O31828">
        <v>2607</v>
      </c>
      <c r="P31828" t="s">
        <v>95158</v>
      </c>
    </row>
    <row r="31829" spans="1:16">
      <c r="A31829" t="s">
        <v>89066</v>
      </c>
      <c r="B31829" t="s">
        <v>49940</v>
      </c>
      <c r="C31829" t="s">
        <v>108450</v>
      </c>
      <c r="D31829" t="s">
        <v>49942</v>
      </c>
      <c r="E31829" t="s">
        <v>49943</v>
      </c>
      <c r="F31829" s="8">
        <v>4652.24293415597</v>
      </c>
      <c r="G31829" t="s">
        <v>108451</v>
      </c>
      <c r="H31829" s="9">
        <v>1</v>
      </c>
      <c r="I31829" t="s">
        <v>17</v>
      </c>
      <c r="J31829" t="s">
        <v>17</v>
      </c>
      <c r="K31829">
        <v>2.52</v>
      </c>
      <c r="L31829" t="s">
        <v>89071</v>
      </c>
      <c r="M31829">
        <v>9.9649999999999999E-3</v>
      </c>
      <c r="N31829" t="s">
        <v>108452</v>
      </c>
      <c r="O31829">
        <v>14925</v>
      </c>
      <c r="P31829" t="s">
        <v>90007</v>
      </c>
    </row>
    <row r="31830" spans="1:16" hidden="1">
      <c r="A31830" t="s">
        <v>89066</v>
      </c>
      <c r="B31830" t="s">
        <v>7743</v>
      </c>
      <c r="C31830" t="s">
        <v>108453</v>
      </c>
      <c r="D31830" t="s">
        <v>7745</v>
      </c>
      <c r="E31830" t="s">
        <v>7746</v>
      </c>
      <c r="F31830" s="8">
        <v>2319.6829019861202</v>
      </c>
      <c r="G31830" t="s">
        <v>108454</v>
      </c>
      <c r="H31830">
        <v>1</v>
      </c>
      <c r="I31830" t="s">
        <v>17</v>
      </c>
      <c r="J31830" t="s">
        <v>89093</v>
      </c>
      <c r="K31830">
        <v>0.96</v>
      </c>
      <c r="L31830" t="s">
        <v>89071</v>
      </c>
      <c r="M31830">
        <v>2.9139999999999999E-3</v>
      </c>
      <c r="N31830" t="s">
        <v>108455</v>
      </c>
      <c r="O31830">
        <v>8464</v>
      </c>
      <c r="P31830" t="s">
        <v>103001</v>
      </c>
    </row>
    <row r="31831" spans="1:16" hidden="1">
      <c r="A31831" t="s">
        <v>89066</v>
      </c>
      <c r="B31831" t="s">
        <v>7743</v>
      </c>
      <c r="C31831" t="s">
        <v>108456</v>
      </c>
      <c r="D31831" t="s">
        <v>7745</v>
      </c>
      <c r="E31831" t="s">
        <v>7746</v>
      </c>
      <c r="F31831" s="8">
        <v>2319.6829019861202</v>
      </c>
      <c r="G31831" t="s">
        <v>108457</v>
      </c>
      <c r="H31831">
        <v>1</v>
      </c>
      <c r="I31831" t="s">
        <v>17</v>
      </c>
      <c r="J31831" t="s">
        <v>89093</v>
      </c>
      <c r="K31831">
        <v>0.96</v>
      </c>
      <c r="L31831" t="s">
        <v>89071</v>
      </c>
      <c r="M31831">
        <v>2.9139999999999999E-3</v>
      </c>
      <c r="N31831" t="s">
        <v>108455</v>
      </c>
      <c r="O31831">
        <v>8464</v>
      </c>
      <c r="P31831" t="s">
        <v>103001</v>
      </c>
    </row>
    <row r="31832" spans="1:16">
      <c r="A31832" t="s">
        <v>89066</v>
      </c>
      <c r="B31832" t="s">
        <v>5690</v>
      </c>
      <c r="C31832" t="s">
        <v>108458</v>
      </c>
      <c r="D31832" t="s">
        <v>5692</v>
      </c>
      <c r="E31832" t="s">
        <v>5693</v>
      </c>
      <c r="F31832" s="8">
        <v>1514.7657543216901</v>
      </c>
      <c r="G31832" t="s">
        <v>108459</v>
      </c>
      <c r="H31832" s="9">
        <v>1</v>
      </c>
      <c r="I31832" t="s">
        <v>17</v>
      </c>
      <c r="J31832" t="s">
        <v>17</v>
      </c>
      <c r="K31832">
        <v>2.2999999999999998</v>
      </c>
      <c r="L31832" t="s">
        <v>89071</v>
      </c>
      <c r="M31832">
        <v>8.3590000000000001E-3</v>
      </c>
      <c r="N31832" t="s">
        <v>108460</v>
      </c>
      <c r="O31832">
        <v>8392</v>
      </c>
      <c r="P31832" t="s">
        <v>89714</v>
      </c>
    </row>
    <row r="31833" spans="1:16">
      <c r="A31833" t="s">
        <v>89066</v>
      </c>
      <c r="B31833" t="s">
        <v>14472</v>
      </c>
      <c r="C31833" t="s">
        <v>108461</v>
      </c>
      <c r="D31833" t="s">
        <v>14474</v>
      </c>
      <c r="E31833" t="s">
        <v>14475</v>
      </c>
      <c r="F31833" s="8">
        <v>4591</v>
      </c>
      <c r="G31833" t="s">
        <v>108462</v>
      </c>
      <c r="H31833" s="9">
        <v>1</v>
      </c>
      <c r="I31833" t="s">
        <v>17</v>
      </c>
      <c r="J31833" t="s">
        <v>17</v>
      </c>
      <c r="K31833">
        <v>7.55</v>
      </c>
      <c r="L31833" t="s">
        <v>89071</v>
      </c>
      <c r="M31833">
        <v>5.9639999999999997E-4</v>
      </c>
      <c r="N31833" t="s">
        <v>108463</v>
      </c>
      <c r="O31833">
        <v>17065</v>
      </c>
      <c r="P31833" t="s">
        <v>96921</v>
      </c>
    </row>
    <row r="31834" spans="1:16">
      <c r="A31834" t="s">
        <v>89066</v>
      </c>
      <c r="B31834" t="s">
        <v>3027</v>
      </c>
      <c r="C31834" t="s">
        <v>108464</v>
      </c>
      <c r="D31834" t="s">
        <v>3029</v>
      </c>
      <c r="E31834" t="s">
        <v>3030</v>
      </c>
      <c r="F31834" s="8">
        <v>2009.41397829586</v>
      </c>
      <c r="G31834" t="s">
        <v>108465</v>
      </c>
      <c r="H31834" s="9">
        <v>1</v>
      </c>
      <c r="I31834" t="s">
        <v>17</v>
      </c>
      <c r="J31834" t="s">
        <v>17</v>
      </c>
      <c r="K31834">
        <v>4.76</v>
      </c>
      <c r="L31834" t="s">
        <v>89071</v>
      </c>
      <c r="M31834">
        <v>0</v>
      </c>
      <c r="N31834" t="s">
        <v>108466</v>
      </c>
      <c r="O31834">
        <v>668</v>
      </c>
      <c r="P31834" t="s">
        <v>96582</v>
      </c>
    </row>
    <row r="31835" spans="1:16">
      <c r="A31835" t="s">
        <v>89066</v>
      </c>
      <c r="B31835" t="s">
        <v>3974</v>
      </c>
      <c r="C31835" t="s">
        <v>108467</v>
      </c>
      <c r="D31835" t="s">
        <v>3976</v>
      </c>
      <c r="E31835" t="s">
        <v>3977</v>
      </c>
      <c r="F31835" s="8">
        <v>46501.735649425696</v>
      </c>
      <c r="G31835" t="s">
        <v>108468</v>
      </c>
      <c r="H31835" s="9">
        <v>1</v>
      </c>
      <c r="I31835" t="s">
        <v>17</v>
      </c>
      <c r="J31835" t="s">
        <v>17</v>
      </c>
      <c r="K31835">
        <v>1.51</v>
      </c>
      <c r="L31835" t="s">
        <v>89071</v>
      </c>
      <c r="M31835">
        <v>6.6519999999999999E-3</v>
      </c>
      <c r="N31835" t="s">
        <v>108469</v>
      </c>
      <c r="O31835">
        <v>10134</v>
      </c>
      <c r="P31835" t="s">
        <v>108470</v>
      </c>
    </row>
    <row r="31836" spans="1:16">
      <c r="A31836" t="s">
        <v>89066</v>
      </c>
      <c r="B31836" t="s">
        <v>4476</v>
      </c>
      <c r="C31836" t="s">
        <v>108471</v>
      </c>
      <c r="D31836" t="s">
        <v>4478</v>
      </c>
      <c r="E31836" t="s">
        <v>4479</v>
      </c>
      <c r="F31836" s="8">
        <v>111403.63871366</v>
      </c>
      <c r="G31836" t="s">
        <v>108472</v>
      </c>
      <c r="H31836" s="9">
        <v>1</v>
      </c>
      <c r="I31836" t="s">
        <v>17</v>
      </c>
      <c r="J31836" t="s">
        <v>17</v>
      </c>
      <c r="K31836">
        <v>2.39</v>
      </c>
      <c r="L31836" t="s">
        <v>89071</v>
      </c>
      <c r="M31836">
        <v>3.0830000000000001E-4</v>
      </c>
      <c r="N31836" t="s">
        <v>108473</v>
      </c>
      <c r="O31836">
        <v>13985</v>
      </c>
      <c r="P31836" t="s">
        <v>96674</v>
      </c>
    </row>
    <row r="31837" spans="1:16">
      <c r="A31837" t="s">
        <v>89066</v>
      </c>
      <c r="B31837" t="s">
        <v>9343</v>
      </c>
      <c r="C31837" t="s">
        <v>108474</v>
      </c>
      <c r="D31837" t="s">
        <v>9345</v>
      </c>
      <c r="E31837" t="s">
        <v>9343</v>
      </c>
      <c r="F31837" s="8">
        <v>928.37190505582498</v>
      </c>
      <c r="G31837" t="s">
        <v>108475</v>
      </c>
      <c r="H31837" s="9">
        <v>1</v>
      </c>
      <c r="I31837" t="s">
        <v>17</v>
      </c>
      <c r="J31837" t="s">
        <v>17</v>
      </c>
      <c r="K31837">
        <v>2.5099999999999998</v>
      </c>
      <c r="L31837" t="s">
        <v>89071</v>
      </c>
      <c r="M31837">
        <v>3.7299999999999998E-3</v>
      </c>
      <c r="N31837" t="s">
        <v>108476</v>
      </c>
      <c r="O31837">
        <v>1481</v>
      </c>
      <c r="P31837" t="s">
        <v>108477</v>
      </c>
    </row>
    <row r="31838" spans="1:16">
      <c r="A31838" t="s">
        <v>89066</v>
      </c>
      <c r="B31838" t="s">
        <v>5542</v>
      </c>
      <c r="C31838" t="s">
        <v>108478</v>
      </c>
      <c r="D31838" t="s">
        <v>5544</v>
      </c>
      <c r="E31838" t="s">
        <v>5545</v>
      </c>
      <c r="F31838" s="8">
        <v>2132.1009324052902</v>
      </c>
      <c r="G31838" t="s">
        <v>108479</v>
      </c>
      <c r="H31838" s="9">
        <v>1</v>
      </c>
      <c r="I31838" t="s">
        <v>17</v>
      </c>
      <c r="J31838" t="s">
        <v>17</v>
      </c>
      <c r="K31838">
        <v>2.16</v>
      </c>
      <c r="L31838" t="s">
        <v>89071</v>
      </c>
      <c r="M31838">
        <v>7.0489999999999997E-3</v>
      </c>
      <c r="N31838" t="s">
        <v>108480</v>
      </c>
      <c r="O31838">
        <v>11413</v>
      </c>
      <c r="P31838" t="s">
        <v>91666</v>
      </c>
    </row>
    <row r="31839" spans="1:16" hidden="1">
      <c r="A31839" t="s">
        <v>89066</v>
      </c>
      <c r="B31839" t="s">
        <v>36313</v>
      </c>
      <c r="C31839" t="s">
        <v>108481</v>
      </c>
      <c r="D31839" t="s">
        <v>36315</v>
      </c>
      <c r="E31839" t="s">
        <v>36313</v>
      </c>
      <c r="F31839" s="8">
        <v>749</v>
      </c>
      <c r="G31839" t="s">
        <v>108482</v>
      </c>
      <c r="H31839">
        <v>1</v>
      </c>
      <c r="I31839" t="s">
        <v>17</v>
      </c>
      <c r="J31839" t="s">
        <v>17</v>
      </c>
      <c r="K31839">
        <v>1.03</v>
      </c>
      <c r="L31839" t="s">
        <v>89071</v>
      </c>
      <c r="M31839">
        <v>9.1850000000000005E-3</v>
      </c>
      <c r="N31839" t="s">
        <v>93387</v>
      </c>
      <c r="O31839">
        <v>1210</v>
      </c>
      <c r="P31839" t="s">
        <v>104663</v>
      </c>
    </row>
    <row r="31840" spans="1:16">
      <c r="A31840" t="s">
        <v>89066</v>
      </c>
      <c r="B31840" t="s">
        <v>11551</v>
      </c>
      <c r="C31840" t="s">
        <v>108483</v>
      </c>
      <c r="D31840" t="s">
        <v>11553</v>
      </c>
      <c r="E31840" t="s">
        <v>11551</v>
      </c>
      <c r="F31840" s="8">
        <v>3827.76890941698</v>
      </c>
      <c r="G31840" t="s">
        <v>108484</v>
      </c>
      <c r="H31840" s="9">
        <v>1</v>
      </c>
      <c r="I31840" t="s">
        <v>17</v>
      </c>
      <c r="J31840" t="s">
        <v>17</v>
      </c>
      <c r="K31840">
        <v>2.92</v>
      </c>
      <c r="L31840" t="s">
        <v>89071</v>
      </c>
      <c r="M31840">
        <v>1.7350000000000002E-5</v>
      </c>
      <c r="N31840" t="s">
        <v>108485</v>
      </c>
      <c r="O31840">
        <v>16178</v>
      </c>
      <c r="P31840" t="s">
        <v>101958</v>
      </c>
    </row>
    <row r="31841" spans="1:16">
      <c r="A31841" t="s">
        <v>89066</v>
      </c>
      <c r="B31841" t="s">
        <v>30717</v>
      </c>
      <c r="C31841" t="s">
        <v>108486</v>
      </c>
      <c r="D31841" t="s">
        <v>30719</v>
      </c>
      <c r="E31841" t="s">
        <v>30720</v>
      </c>
      <c r="F31841" s="8">
        <v>33336.304841302401</v>
      </c>
      <c r="G31841" t="s">
        <v>108487</v>
      </c>
      <c r="H31841" s="9">
        <v>1</v>
      </c>
      <c r="I31841" t="s">
        <v>17</v>
      </c>
      <c r="J31841" t="s">
        <v>17</v>
      </c>
      <c r="K31841">
        <v>3.2</v>
      </c>
      <c r="L31841" t="s">
        <v>89071</v>
      </c>
      <c r="M31841">
        <v>1.092E-5</v>
      </c>
      <c r="N31841" t="s">
        <v>108488</v>
      </c>
      <c r="O31841">
        <v>8648</v>
      </c>
      <c r="P31841" t="s">
        <v>102893</v>
      </c>
    </row>
    <row r="31842" spans="1:16">
      <c r="A31842" t="s">
        <v>89066</v>
      </c>
      <c r="B31842" t="s">
        <v>2904</v>
      </c>
      <c r="C31842" t="s">
        <v>108489</v>
      </c>
      <c r="D31842" t="s">
        <v>2906</v>
      </c>
      <c r="E31842" t="s">
        <v>2904</v>
      </c>
      <c r="F31842" s="8">
        <v>1185.3226454698899</v>
      </c>
      <c r="G31842" t="s">
        <v>108490</v>
      </c>
      <c r="H31842" s="9">
        <v>1</v>
      </c>
      <c r="I31842" t="s">
        <v>17</v>
      </c>
      <c r="J31842" t="s">
        <v>17</v>
      </c>
      <c r="K31842">
        <v>4.92</v>
      </c>
      <c r="L31842" t="s">
        <v>89071</v>
      </c>
      <c r="M31842">
        <v>0</v>
      </c>
      <c r="N31842" t="s">
        <v>108491</v>
      </c>
      <c r="O31842">
        <v>7557</v>
      </c>
      <c r="P31842" t="s">
        <v>99746</v>
      </c>
    </row>
    <row r="31843" spans="1:16">
      <c r="A31843" t="s">
        <v>89066</v>
      </c>
      <c r="B31843" t="s">
        <v>2904</v>
      </c>
      <c r="C31843" t="s">
        <v>108492</v>
      </c>
      <c r="D31843" t="s">
        <v>2906</v>
      </c>
      <c r="E31843" t="s">
        <v>2904</v>
      </c>
      <c r="F31843" s="8">
        <v>1185.3226454698899</v>
      </c>
      <c r="G31843" t="s">
        <v>108493</v>
      </c>
      <c r="H31843" s="9">
        <v>1</v>
      </c>
      <c r="I31843" t="s">
        <v>17</v>
      </c>
      <c r="J31843" t="s">
        <v>17</v>
      </c>
      <c r="K31843">
        <v>4.01</v>
      </c>
      <c r="L31843" t="s">
        <v>89071</v>
      </c>
      <c r="M31843">
        <v>0</v>
      </c>
      <c r="N31843" t="s">
        <v>108494</v>
      </c>
      <c r="O31843">
        <v>6098</v>
      </c>
      <c r="P31843" t="s">
        <v>96192</v>
      </c>
    </row>
    <row r="31844" spans="1:16">
      <c r="A31844" t="s">
        <v>89066</v>
      </c>
      <c r="B31844" t="s">
        <v>12851</v>
      </c>
      <c r="C31844" t="s">
        <v>108495</v>
      </c>
      <c r="D31844" t="s">
        <v>12853</v>
      </c>
      <c r="E31844" t="s">
        <v>12854</v>
      </c>
      <c r="F31844" s="8">
        <v>8603.0121448172504</v>
      </c>
      <c r="G31844" t="s">
        <v>108496</v>
      </c>
      <c r="H31844" s="9">
        <v>1</v>
      </c>
      <c r="I31844" t="s">
        <v>17</v>
      </c>
      <c r="J31844" t="s">
        <v>17</v>
      </c>
      <c r="K31844">
        <v>2.8</v>
      </c>
      <c r="L31844" t="s">
        <v>89071</v>
      </c>
      <c r="M31844">
        <v>9.7109999999999997E-5</v>
      </c>
      <c r="N31844" t="s">
        <v>108497</v>
      </c>
      <c r="O31844">
        <v>9139</v>
      </c>
      <c r="P31844" t="s">
        <v>89308</v>
      </c>
    </row>
    <row r="31845" spans="1:16" hidden="1">
      <c r="A31845" t="s">
        <v>89066</v>
      </c>
      <c r="B31845" t="s">
        <v>26055</v>
      </c>
      <c r="C31845" t="s">
        <v>108498</v>
      </c>
      <c r="D31845" t="s">
        <v>26057</v>
      </c>
      <c r="E31845" t="s">
        <v>26058</v>
      </c>
      <c r="F31845" s="8">
        <v>134827.94430965299</v>
      </c>
      <c r="G31845" t="s">
        <v>108499</v>
      </c>
      <c r="H31845">
        <v>1</v>
      </c>
      <c r="I31845" t="s">
        <v>17</v>
      </c>
      <c r="J31845" t="s">
        <v>17</v>
      </c>
      <c r="K31845">
        <v>1.42</v>
      </c>
      <c r="L31845" t="s">
        <v>89071</v>
      </c>
      <c r="M31845">
        <v>5.1209999999999997E-3</v>
      </c>
      <c r="N31845" t="s">
        <v>108134</v>
      </c>
      <c r="O31845">
        <v>3358</v>
      </c>
      <c r="P31845" t="s">
        <v>90261</v>
      </c>
    </row>
    <row r="31846" spans="1:16">
      <c r="A31846" t="s">
        <v>89066</v>
      </c>
      <c r="B31846" t="s">
        <v>2079</v>
      </c>
      <c r="C31846" t="s">
        <v>108500</v>
      </c>
      <c r="D31846" t="s">
        <v>2081</v>
      </c>
      <c r="E31846" t="s">
        <v>2082</v>
      </c>
      <c r="F31846" s="8">
        <v>1789.64208431425</v>
      </c>
      <c r="G31846" t="s">
        <v>108501</v>
      </c>
      <c r="H31846" s="9">
        <v>1</v>
      </c>
      <c r="I31846" t="s">
        <v>17</v>
      </c>
      <c r="J31846" t="s">
        <v>17</v>
      </c>
      <c r="K31846">
        <v>2.61</v>
      </c>
      <c r="L31846" t="s">
        <v>89071</v>
      </c>
      <c r="M31846">
        <v>3.9169999999999999E-5</v>
      </c>
      <c r="N31846" t="s">
        <v>108502</v>
      </c>
      <c r="O31846">
        <v>3988</v>
      </c>
      <c r="P31846" t="s">
        <v>96582</v>
      </c>
    </row>
    <row r="31847" spans="1:16" hidden="1">
      <c r="A31847" t="s">
        <v>89066</v>
      </c>
      <c r="B31847" t="s">
        <v>21928</v>
      </c>
      <c r="C31847" t="s">
        <v>108503</v>
      </c>
      <c r="D31847" t="s">
        <v>21930</v>
      </c>
      <c r="E31847" t="s">
        <v>21931</v>
      </c>
      <c r="F31847" s="8">
        <v>909.59138061152805</v>
      </c>
      <c r="G31847" t="s">
        <v>108504</v>
      </c>
      <c r="H31847">
        <v>1</v>
      </c>
      <c r="I31847" t="s">
        <v>17</v>
      </c>
      <c r="J31847" t="s">
        <v>17</v>
      </c>
      <c r="K31847">
        <v>1.32</v>
      </c>
      <c r="L31847" t="s">
        <v>89071</v>
      </c>
      <c r="M31847">
        <v>9.3380000000000008E-3</v>
      </c>
      <c r="N31847" t="s">
        <v>108505</v>
      </c>
      <c r="O31847">
        <v>2728</v>
      </c>
      <c r="P31847" t="s">
        <v>92543</v>
      </c>
    </row>
    <row r="31848" spans="1:16">
      <c r="A31848" t="s">
        <v>89066</v>
      </c>
      <c r="B31848" t="s">
        <v>108506</v>
      </c>
      <c r="C31848" t="s">
        <v>108507</v>
      </c>
      <c r="D31848" t="s">
        <v>108508</v>
      </c>
      <c r="E31848" t="s">
        <v>108509</v>
      </c>
      <c r="F31848" s="8">
        <v>80.643751784720607</v>
      </c>
      <c r="G31848" t="s">
        <v>108510</v>
      </c>
      <c r="H31848" s="9">
        <v>1</v>
      </c>
      <c r="I31848" t="s">
        <v>17</v>
      </c>
      <c r="J31848" t="s">
        <v>17</v>
      </c>
      <c r="K31848">
        <v>4.62</v>
      </c>
      <c r="L31848" t="s">
        <v>89071</v>
      </c>
      <c r="M31848">
        <v>3.5490000000000001E-3</v>
      </c>
      <c r="N31848" t="s">
        <v>108511</v>
      </c>
      <c r="O31848">
        <v>14711</v>
      </c>
      <c r="P31848" t="s">
        <v>89139</v>
      </c>
    </row>
    <row r="31849" spans="1:16">
      <c r="A31849" t="s">
        <v>89066</v>
      </c>
      <c r="B31849" t="s">
        <v>3891</v>
      </c>
      <c r="C31849" t="s">
        <v>108512</v>
      </c>
      <c r="D31849" t="s">
        <v>3893</v>
      </c>
      <c r="E31849" t="s">
        <v>3894</v>
      </c>
      <c r="F31849" s="8">
        <v>5231.9970768776202</v>
      </c>
      <c r="G31849" t="s">
        <v>108513</v>
      </c>
      <c r="H31849" s="9">
        <v>1</v>
      </c>
      <c r="I31849" t="s">
        <v>17</v>
      </c>
      <c r="J31849" t="s">
        <v>17</v>
      </c>
      <c r="K31849">
        <v>3.75</v>
      </c>
      <c r="L31849" t="s">
        <v>89071</v>
      </c>
      <c r="M31849">
        <v>9.0320000000000001E-3</v>
      </c>
      <c r="N31849" t="s">
        <v>108514</v>
      </c>
      <c r="O31849">
        <v>8037</v>
      </c>
      <c r="P31849" t="s">
        <v>96551</v>
      </c>
    </row>
    <row r="31850" spans="1:16">
      <c r="A31850" t="s">
        <v>89066</v>
      </c>
      <c r="B31850" t="s">
        <v>11515</v>
      </c>
      <c r="C31850" t="s">
        <v>108515</v>
      </c>
      <c r="D31850" t="s">
        <v>11517</v>
      </c>
      <c r="E31850" t="s">
        <v>11518</v>
      </c>
      <c r="F31850" s="8">
        <v>21873.346678570098</v>
      </c>
      <c r="G31850" t="s">
        <v>108516</v>
      </c>
      <c r="H31850" s="9">
        <v>1</v>
      </c>
      <c r="I31850" t="s">
        <v>17</v>
      </c>
      <c r="J31850" t="s">
        <v>17</v>
      </c>
      <c r="K31850">
        <v>3.1</v>
      </c>
      <c r="L31850" t="s">
        <v>89071</v>
      </c>
      <c r="M31850">
        <v>9.9249999999999998E-3</v>
      </c>
      <c r="N31850" t="s">
        <v>89257</v>
      </c>
      <c r="O31850">
        <v>8255</v>
      </c>
      <c r="P31850" t="s">
        <v>93523</v>
      </c>
    </row>
    <row r="31851" spans="1:16">
      <c r="A31851" t="s">
        <v>89066</v>
      </c>
      <c r="B31851" t="s">
        <v>3605</v>
      </c>
      <c r="C31851" t="s">
        <v>108517</v>
      </c>
      <c r="D31851" t="s">
        <v>3607</v>
      </c>
      <c r="E31851" t="s">
        <v>3608</v>
      </c>
      <c r="F31851" s="8">
        <v>889.07677411804605</v>
      </c>
      <c r="G31851" t="s">
        <v>108518</v>
      </c>
      <c r="H31851" s="9">
        <v>1</v>
      </c>
      <c r="I31851" t="s">
        <v>17</v>
      </c>
      <c r="J31851" t="s">
        <v>17</v>
      </c>
      <c r="K31851">
        <v>4.3600000000000003</v>
      </c>
      <c r="L31851" t="s">
        <v>89071</v>
      </c>
      <c r="M31851">
        <v>0</v>
      </c>
      <c r="N31851" t="s">
        <v>108519</v>
      </c>
      <c r="O31851">
        <v>21631</v>
      </c>
      <c r="P31851" t="s">
        <v>89372</v>
      </c>
    </row>
    <row r="31852" spans="1:16">
      <c r="A31852" t="s">
        <v>89066</v>
      </c>
      <c r="B31852" t="s">
        <v>5240</v>
      </c>
      <c r="C31852" t="s">
        <v>108520</v>
      </c>
      <c r="D31852" t="s">
        <v>5242</v>
      </c>
      <c r="E31852" t="s">
        <v>5243</v>
      </c>
      <c r="F31852" s="8">
        <v>3682.2754967964502</v>
      </c>
      <c r="G31852" t="s">
        <v>108521</v>
      </c>
      <c r="H31852" s="9">
        <v>1</v>
      </c>
      <c r="I31852" t="s">
        <v>17</v>
      </c>
      <c r="J31852" t="s">
        <v>17</v>
      </c>
      <c r="K31852">
        <v>4.24</v>
      </c>
      <c r="L31852" t="s">
        <v>89071</v>
      </c>
      <c r="M31852">
        <v>1.6569999999999999E-5</v>
      </c>
      <c r="N31852" t="s">
        <v>108522</v>
      </c>
      <c r="O31852">
        <v>17609</v>
      </c>
      <c r="P31852" t="s">
        <v>93479</v>
      </c>
    </row>
    <row r="31853" spans="1:16">
      <c r="A31853" t="s">
        <v>89066</v>
      </c>
      <c r="B31853" t="s">
        <v>5678</v>
      </c>
      <c r="C31853" t="s">
        <v>108523</v>
      </c>
      <c r="D31853" t="s">
        <v>5680</v>
      </c>
      <c r="E31853" t="s">
        <v>5681</v>
      </c>
      <c r="F31853" s="8">
        <v>4766.7947297639403</v>
      </c>
      <c r="G31853" t="s">
        <v>108524</v>
      </c>
      <c r="H31853" s="9">
        <v>1</v>
      </c>
      <c r="I31853" t="s">
        <v>17</v>
      </c>
      <c r="J31853" t="s">
        <v>17</v>
      </c>
      <c r="K31853">
        <v>2.08</v>
      </c>
      <c r="L31853" t="s">
        <v>89071</v>
      </c>
      <c r="M31853">
        <v>7.7650000000000002E-3</v>
      </c>
      <c r="N31853" t="s">
        <v>108525</v>
      </c>
      <c r="O31853">
        <v>9056</v>
      </c>
      <c r="P31853" t="s">
        <v>92738</v>
      </c>
    </row>
    <row r="31854" spans="1:16">
      <c r="A31854" t="s">
        <v>89066</v>
      </c>
      <c r="B31854" t="s">
        <v>356</v>
      </c>
      <c r="C31854" t="s">
        <v>108526</v>
      </c>
      <c r="D31854" t="s">
        <v>358</v>
      </c>
      <c r="E31854" t="s">
        <v>359</v>
      </c>
      <c r="F31854" s="8">
        <v>15063.7764524206</v>
      </c>
      <c r="G31854" t="s">
        <v>108527</v>
      </c>
      <c r="H31854" s="9">
        <v>1</v>
      </c>
      <c r="I31854" t="s">
        <v>17</v>
      </c>
      <c r="J31854" t="s">
        <v>17</v>
      </c>
      <c r="K31854">
        <v>4.4400000000000004</v>
      </c>
      <c r="L31854" t="s">
        <v>89071</v>
      </c>
      <c r="M31854">
        <v>8.0669999999999992E-6</v>
      </c>
      <c r="N31854" t="s">
        <v>108528</v>
      </c>
      <c r="O31854">
        <v>19181</v>
      </c>
      <c r="P31854" t="s">
        <v>89372</v>
      </c>
    </row>
    <row r="31855" spans="1:16" hidden="1">
      <c r="A31855" t="s">
        <v>89066</v>
      </c>
      <c r="B31855" t="s">
        <v>45712</v>
      </c>
      <c r="C31855" t="s">
        <v>108529</v>
      </c>
      <c r="D31855" t="s">
        <v>91137</v>
      </c>
      <c r="E31855" t="s">
        <v>91138</v>
      </c>
      <c r="F31855" s="8" t="e">
        <v>#N/A</v>
      </c>
      <c r="G31855" t="s">
        <v>108530</v>
      </c>
      <c r="H31855">
        <v>1</v>
      </c>
      <c r="I31855" t="s">
        <v>17</v>
      </c>
      <c r="J31855" t="s">
        <v>17</v>
      </c>
      <c r="K31855">
        <v>1.06</v>
      </c>
      <c r="L31855" t="s">
        <v>89071</v>
      </c>
      <c r="M31855">
        <v>9.3609999999999995E-3</v>
      </c>
      <c r="N31855" t="s">
        <v>108531</v>
      </c>
      <c r="O31855">
        <v>1563</v>
      </c>
      <c r="P31855" t="s">
        <v>90233</v>
      </c>
    </row>
    <row r="31856" spans="1:16">
      <c r="A31856" t="s">
        <v>89066</v>
      </c>
      <c r="B31856" t="s">
        <v>7595</v>
      </c>
      <c r="C31856" t="s">
        <v>108532</v>
      </c>
      <c r="D31856" t="s">
        <v>7597</v>
      </c>
      <c r="E31856" t="s">
        <v>7598</v>
      </c>
      <c r="F31856" s="8">
        <v>1346.2029930874</v>
      </c>
      <c r="G31856" t="s">
        <v>108533</v>
      </c>
      <c r="H31856" s="9">
        <v>1</v>
      </c>
      <c r="I31856" t="s">
        <v>17</v>
      </c>
      <c r="J31856" t="s">
        <v>89093</v>
      </c>
      <c r="K31856">
        <v>3.38</v>
      </c>
      <c r="L31856" t="s">
        <v>89071</v>
      </c>
      <c r="M31856">
        <v>1.6200000000000001E-4</v>
      </c>
      <c r="N31856" t="s">
        <v>108534</v>
      </c>
      <c r="O31856">
        <v>5033</v>
      </c>
      <c r="P31856" t="s">
        <v>92197</v>
      </c>
    </row>
    <row r="31857" spans="1:16">
      <c r="A31857" t="s">
        <v>89066</v>
      </c>
      <c r="B31857" t="s">
        <v>48895</v>
      </c>
      <c r="C31857" t="s">
        <v>108535</v>
      </c>
      <c r="D31857" t="s">
        <v>48897</v>
      </c>
      <c r="E31857" t="s">
        <v>48898</v>
      </c>
      <c r="F31857" s="8" t="e">
        <v>#N/A</v>
      </c>
      <c r="G31857" t="s">
        <v>108536</v>
      </c>
      <c r="H31857" s="9">
        <v>1</v>
      </c>
      <c r="I31857" t="s">
        <v>17</v>
      </c>
      <c r="J31857" t="s">
        <v>17</v>
      </c>
      <c r="K31857">
        <v>2.02</v>
      </c>
      <c r="L31857" t="s">
        <v>89071</v>
      </c>
      <c r="M31857">
        <v>2.9979999999999998E-3</v>
      </c>
      <c r="N31857" t="s">
        <v>108537</v>
      </c>
      <c r="O31857">
        <v>10727</v>
      </c>
      <c r="P31857" t="s">
        <v>101042</v>
      </c>
    </row>
    <row r="31858" spans="1:16">
      <c r="A31858" t="s">
        <v>89066</v>
      </c>
      <c r="B31858" t="s">
        <v>598</v>
      </c>
      <c r="C31858" t="s">
        <v>108538</v>
      </c>
      <c r="D31858" t="s">
        <v>600</v>
      </c>
      <c r="E31858" t="s">
        <v>601</v>
      </c>
      <c r="F31858" s="8">
        <v>4545.4787074462301</v>
      </c>
      <c r="G31858" t="s">
        <v>108539</v>
      </c>
      <c r="H31858" s="9">
        <v>1</v>
      </c>
      <c r="I31858" t="s">
        <v>17</v>
      </c>
      <c r="J31858" t="s">
        <v>17</v>
      </c>
      <c r="K31858">
        <v>2.88</v>
      </c>
      <c r="L31858" t="s">
        <v>89071</v>
      </c>
      <c r="M31858">
        <v>7.4070000000000004E-3</v>
      </c>
      <c r="N31858" t="s">
        <v>108540</v>
      </c>
      <c r="O31858">
        <v>14702</v>
      </c>
      <c r="P31858" t="s">
        <v>97220</v>
      </c>
    </row>
    <row r="31859" spans="1:16">
      <c r="A31859" t="s">
        <v>89066</v>
      </c>
      <c r="B31859" t="s">
        <v>5488</v>
      </c>
      <c r="C31859" t="s">
        <v>108541</v>
      </c>
      <c r="D31859" t="s">
        <v>5490</v>
      </c>
      <c r="E31859" t="s">
        <v>5491</v>
      </c>
      <c r="F31859" s="8">
        <v>2303.4373879158502</v>
      </c>
      <c r="G31859" t="s">
        <v>108542</v>
      </c>
      <c r="H31859" s="9">
        <v>1</v>
      </c>
      <c r="I31859" t="s">
        <v>17</v>
      </c>
      <c r="J31859" t="s">
        <v>17</v>
      </c>
      <c r="K31859">
        <v>2.34</v>
      </c>
      <c r="L31859" t="s">
        <v>89071</v>
      </c>
      <c r="M31859">
        <v>2.9520000000000002E-3</v>
      </c>
      <c r="N31859" t="s">
        <v>108543</v>
      </c>
      <c r="O31859">
        <v>7487</v>
      </c>
      <c r="P31859" t="s">
        <v>90859</v>
      </c>
    </row>
    <row r="31860" spans="1:16" hidden="1">
      <c r="A31860" t="s">
        <v>89066</v>
      </c>
      <c r="B31860" t="s">
        <v>10483</v>
      </c>
      <c r="C31860" t="s">
        <v>108544</v>
      </c>
      <c r="D31860" t="s">
        <v>10485</v>
      </c>
      <c r="E31860" t="s">
        <v>10486</v>
      </c>
      <c r="F31860" s="8">
        <v>2430.7135281402898</v>
      </c>
      <c r="G31860" t="s">
        <v>108545</v>
      </c>
      <c r="H31860">
        <v>1</v>
      </c>
      <c r="I31860" t="s">
        <v>17</v>
      </c>
      <c r="J31860" t="s">
        <v>17</v>
      </c>
      <c r="K31860">
        <v>1.41</v>
      </c>
      <c r="L31860" t="s">
        <v>89071</v>
      </c>
      <c r="M31860">
        <v>7.2589999999999998E-3</v>
      </c>
      <c r="N31860" t="s">
        <v>108546</v>
      </c>
      <c r="O31860">
        <v>6752</v>
      </c>
      <c r="P31860" t="s">
        <v>99101</v>
      </c>
    </row>
    <row r="31861" spans="1:16">
      <c r="A31861" t="s">
        <v>89066</v>
      </c>
      <c r="B31861" t="s">
        <v>13546</v>
      </c>
      <c r="C31861" t="s">
        <v>108547</v>
      </c>
      <c r="D31861" t="s">
        <v>13548</v>
      </c>
      <c r="E31861" t="s">
        <v>13549</v>
      </c>
      <c r="F31861" s="8">
        <v>4282.3482113021801</v>
      </c>
      <c r="G31861" t="s">
        <v>108548</v>
      </c>
      <c r="H31861" s="9">
        <v>1</v>
      </c>
      <c r="I31861" t="s">
        <v>17</v>
      </c>
      <c r="J31861" t="s">
        <v>17</v>
      </c>
      <c r="K31861">
        <v>2.09</v>
      </c>
      <c r="L31861" t="s">
        <v>89071</v>
      </c>
      <c r="M31861">
        <v>3.0709999999999999E-3</v>
      </c>
      <c r="N31861" t="s">
        <v>93387</v>
      </c>
      <c r="O31861">
        <v>5491</v>
      </c>
      <c r="P31861" t="s">
        <v>92738</v>
      </c>
    </row>
    <row r="31862" spans="1:16">
      <c r="A31862" t="s">
        <v>89066</v>
      </c>
      <c r="B31862" t="s">
        <v>37862</v>
      </c>
      <c r="C31862" t="s">
        <v>108549</v>
      </c>
      <c r="D31862" t="s">
        <v>37864</v>
      </c>
      <c r="E31862" t="s">
        <v>37865</v>
      </c>
      <c r="F31862" s="8">
        <v>11543.5117581866</v>
      </c>
      <c r="G31862" t="s">
        <v>108550</v>
      </c>
      <c r="H31862" s="9">
        <v>1</v>
      </c>
      <c r="I31862" t="s">
        <v>17</v>
      </c>
      <c r="J31862" t="s">
        <v>17</v>
      </c>
      <c r="K31862">
        <v>5.81</v>
      </c>
      <c r="L31862" t="s">
        <v>89071</v>
      </c>
      <c r="M31862">
        <v>3.349E-5</v>
      </c>
      <c r="N31862" t="s">
        <v>108551</v>
      </c>
      <c r="O31862">
        <v>15119</v>
      </c>
      <c r="P31862" t="s">
        <v>92893</v>
      </c>
    </row>
    <row r="31863" spans="1:16" hidden="1">
      <c r="A31863" t="s">
        <v>89066</v>
      </c>
      <c r="B31863" t="s">
        <v>17795</v>
      </c>
      <c r="C31863" t="s">
        <v>108552</v>
      </c>
      <c r="D31863" t="s">
        <v>108553</v>
      </c>
      <c r="E31863" t="s">
        <v>108554</v>
      </c>
      <c r="F31863" s="8" t="e">
        <v>#N/A</v>
      </c>
      <c r="G31863" t="s">
        <v>108555</v>
      </c>
      <c r="H31863">
        <v>1</v>
      </c>
      <c r="I31863" t="s">
        <v>17</v>
      </c>
      <c r="J31863" t="s">
        <v>17</v>
      </c>
      <c r="K31863">
        <v>1.5</v>
      </c>
      <c r="L31863" t="s">
        <v>89071</v>
      </c>
      <c r="M31863">
        <v>5.5630000000000002E-3</v>
      </c>
      <c r="N31863" t="s">
        <v>108556</v>
      </c>
      <c r="O31863">
        <v>2072</v>
      </c>
      <c r="P31863" t="s">
        <v>93514</v>
      </c>
    </row>
    <row r="31864" spans="1:16">
      <c r="A31864" t="s">
        <v>89066</v>
      </c>
      <c r="B31864" t="s">
        <v>31959</v>
      </c>
      <c r="C31864" t="s">
        <v>108557</v>
      </c>
      <c r="D31864" t="s">
        <v>31961</v>
      </c>
      <c r="E31864" t="s">
        <v>31959</v>
      </c>
      <c r="F31864" s="8" t="e">
        <v>#N/A</v>
      </c>
      <c r="G31864" t="s">
        <v>108558</v>
      </c>
      <c r="H31864" s="9">
        <v>1</v>
      </c>
      <c r="I31864" t="s">
        <v>17</v>
      </c>
      <c r="J31864" t="s">
        <v>17</v>
      </c>
      <c r="K31864">
        <v>2.79</v>
      </c>
      <c r="L31864" t="s">
        <v>89071</v>
      </c>
      <c r="M31864">
        <v>6.7549999999999997E-6</v>
      </c>
      <c r="N31864" t="s">
        <v>108559</v>
      </c>
      <c r="O31864">
        <v>11993</v>
      </c>
      <c r="P31864" t="s">
        <v>89921</v>
      </c>
    </row>
    <row r="31865" spans="1:16">
      <c r="A31865" t="s">
        <v>89066</v>
      </c>
      <c r="B31865" t="s">
        <v>13134</v>
      </c>
      <c r="C31865" t="s">
        <v>108560</v>
      </c>
      <c r="D31865" t="s">
        <v>13136</v>
      </c>
      <c r="E31865" t="s">
        <v>13134</v>
      </c>
      <c r="F31865" s="8">
        <v>7763.1664763298204</v>
      </c>
      <c r="G31865" t="s">
        <v>108561</v>
      </c>
      <c r="H31865" s="9">
        <v>1</v>
      </c>
      <c r="I31865" t="s">
        <v>17</v>
      </c>
      <c r="J31865" t="s">
        <v>17</v>
      </c>
      <c r="K31865">
        <v>8.36</v>
      </c>
      <c r="L31865" t="s">
        <v>89071</v>
      </c>
      <c r="M31865">
        <v>0</v>
      </c>
      <c r="N31865" t="s">
        <v>108562</v>
      </c>
      <c r="O31865">
        <v>17196</v>
      </c>
      <c r="P31865" t="s">
        <v>89139</v>
      </c>
    </row>
    <row r="31866" spans="1:16">
      <c r="A31866" t="s">
        <v>89066</v>
      </c>
      <c r="B31866" t="s">
        <v>4637</v>
      </c>
      <c r="C31866" t="s">
        <v>108563</v>
      </c>
      <c r="D31866" t="s">
        <v>4639</v>
      </c>
      <c r="E31866" t="s">
        <v>4640</v>
      </c>
      <c r="F31866" s="8">
        <v>4755.7546727384797</v>
      </c>
      <c r="G31866" t="s">
        <v>108564</v>
      </c>
      <c r="H31866" s="9">
        <v>1</v>
      </c>
      <c r="I31866" t="s">
        <v>17</v>
      </c>
      <c r="J31866" t="s">
        <v>17</v>
      </c>
      <c r="K31866">
        <v>2.12</v>
      </c>
      <c r="L31866" t="s">
        <v>89071</v>
      </c>
      <c r="M31866">
        <v>9.8080000000000007E-3</v>
      </c>
      <c r="N31866" t="s">
        <v>108565</v>
      </c>
      <c r="O31866">
        <v>13443</v>
      </c>
      <c r="P31866" t="s">
        <v>92476</v>
      </c>
    </row>
    <row r="31867" spans="1:16">
      <c r="A31867" t="s">
        <v>89066</v>
      </c>
      <c r="B31867" t="s">
        <v>2123</v>
      </c>
      <c r="C31867" t="s">
        <v>108566</v>
      </c>
      <c r="D31867" t="s">
        <v>2125</v>
      </c>
      <c r="E31867" t="s">
        <v>2126</v>
      </c>
      <c r="F31867" s="8">
        <v>1222.26046481304</v>
      </c>
      <c r="G31867" t="s">
        <v>108567</v>
      </c>
      <c r="H31867" s="9">
        <v>1</v>
      </c>
      <c r="I31867" t="s">
        <v>17</v>
      </c>
      <c r="J31867" t="s">
        <v>89093</v>
      </c>
      <c r="K31867">
        <v>1.87</v>
      </c>
      <c r="L31867" t="s">
        <v>89071</v>
      </c>
      <c r="M31867">
        <v>3.7039999999999998E-3</v>
      </c>
      <c r="N31867" t="s">
        <v>108568</v>
      </c>
      <c r="O31867">
        <v>3073</v>
      </c>
      <c r="P31867" t="s">
        <v>90384</v>
      </c>
    </row>
    <row r="31868" spans="1:16">
      <c r="A31868" t="s">
        <v>89066</v>
      </c>
      <c r="B31868" t="s">
        <v>2123</v>
      </c>
      <c r="C31868" t="s">
        <v>108569</v>
      </c>
      <c r="D31868" t="s">
        <v>2125</v>
      </c>
      <c r="E31868" t="s">
        <v>2126</v>
      </c>
      <c r="F31868" s="8">
        <v>1222.26046481304</v>
      </c>
      <c r="G31868" t="s">
        <v>108570</v>
      </c>
      <c r="H31868" s="9">
        <v>1</v>
      </c>
      <c r="I31868" t="s">
        <v>17</v>
      </c>
      <c r="J31868" t="s">
        <v>89093</v>
      </c>
      <c r="K31868">
        <v>1.87</v>
      </c>
      <c r="L31868" t="s">
        <v>89071</v>
      </c>
      <c r="M31868">
        <v>3.7039999999999998E-3</v>
      </c>
      <c r="N31868" t="s">
        <v>108568</v>
      </c>
      <c r="O31868">
        <v>3073</v>
      </c>
      <c r="P31868" t="s">
        <v>90384</v>
      </c>
    </row>
    <row r="31869" spans="1:16">
      <c r="A31869" t="s">
        <v>89066</v>
      </c>
      <c r="B31869" t="s">
        <v>40236</v>
      </c>
      <c r="C31869" t="s">
        <v>108571</v>
      </c>
      <c r="D31869" t="s">
        <v>40238</v>
      </c>
      <c r="E31869" t="s">
        <v>40239</v>
      </c>
      <c r="F31869" s="8">
        <v>1609.07647362175</v>
      </c>
      <c r="G31869" t="s">
        <v>108572</v>
      </c>
      <c r="H31869" s="9">
        <v>1</v>
      </c>
      <c r="I31869" t="s">
        <v>17</v>
      </c>
      <c r="J31869" t="s">
        <v>17</v>
      </c>
      <c r="K31869">
        <v>3.06</v>
      </c>
      <c r="L31869" t="s">
        <v>89071</v>
      </c>
      <c r="M31869">
        <v>8.1429999999999992E-3</v>
      </c>
      <c r="N31869" t="s">
        <v>108573</v>
      </c>
      <c r="O31869">
        <v>4968</v>
      </c>
      <c r="P31869" t="s">
        <v>91421</v>
      </c>
    </row>
    <row r="31870" spans="1:16">
      <c r="A31870" t="s">
        <v>89066</v>
      </c>
      <c r="B31870" t="s">
        <v>54760</v>
      </c>
      <c r="C31870" t="s">
        <v>108574</v>
      </c>
      <c r="D31870" t="s">
        <v>54762</v>
      </c>
      <c r="E31870" t="s">
        <v>54763</v>
      </c>
      <c r="F31870" s="8">
        <v>1132.82251043364</v>
      </c>
      <c r="G31870" t="s">
        <v>108575</v>
      </c>
      <c r="H31870" s="9">
        <v>1</v>
      </c>
      <c r="I31870" t="s">
        <v>17</v>
      </c>
      <c r="J31870" t="s">
        <v>17</v>
      </c>
      <c r="K31870">
        <v>1.51</v>
      </c>
      <c r="L31870" t="s">
        <v>89071</v>
      </c>
      <c r="M31870">
        <v>8.7069999999999995E-3</v>
      </c>
      <c r="N31870" t="s">
        <v>89304</v>
      </c>
      <c r="O31870">
        <v>19150</v>
      </c>
      <c r="P31870" t="s">
        <v>92831</v>
      </c>
    </row>
    <row r="31871" spans="1:16">
      <c r="A31871" t="s">
        <v>89066</v>
      </c>
      <c r="B31871" t="s">
        <v>62</v>
      </c>
      <c r="C31871" t="s">
        <v>108576</v>
      </c>
      <c r="D31871" t="s">
        <v>64</v>
      </c>
      <c r="E31871" t="s">
        <v>65</v>
      </c>
      <c r="F31871" s="8">
        <v>1946.45474994451</v>
      </c>
      <c r="G31871" t="s">
        <v>108577</v>
      </c>
      <c r="H31871" s="9">
        <v>1</v>
      </c>
      <c r="I31871" t="s">
        <v>17</v>
      </c>
      <c r="J31871" t="s">
        <v>17</v>
      </c>
      <c r="K31871">
        <v>2.0699999999999998</v>
      </c>
      <c r="L31871" t="s">
        <v>89071</v>
      </c>
      <c r="M31871">
        <v>1.0529999999999999E-3</v>
      </c>
      <c r="N31871" t="s">
        <v>108578</v>
      </c>
      <c r="O31871">
        <v>984</v>
      </c>
      <c r="P31871" t="s">
        <v>91943</v>
      </c>
    </row>
    <row r="31872" spans="1:16">
      <c r="A31872" t="s">
        <v>89066</v>
      </c>
      <c r="B31872" t="s">
        <v>5437</v>
      </c>
      <c r="C31872" t="s">
        <v>108579</v>
      </c>
      <c r="D31872" t="s">
        <v>5439</v>
      </c>
      <c r="E31872" t="s">
        <v>5440</v>
      </c>
      <c r="F31872" s="8">
        <v>1301.63901618625</v>
      </c>
      <c r="G31872" t="s">
        <v>108580</v>
      </c>
      <c r="H31872" s="9">
        <v>1</v>
      </c>
      <c r="I31872" t="s">
        <v>17</v>
      </c>
      <c r="J31872" t="s">
        <v>17</v>
      </c>
      <c r="K31872">
        <v>5.86</v>
      </c>
      <c r="L31872" t="s">
        <v>89071</v>
      </c>
      <c r="M31872">
        <v>2.0430000000000001E-4</v>
      </c>
      <c r="N31872" t="s">
        <v>108581</v>
      </c>
      <c r="O31872">
        <v>12354</v>
      </c>
      <c r="P31872" t="s">
        <v>92738</v>
      </c>
    </row>
    <row r="31873" spans="1:16">
      <c r="A31873" t="s">
        <v>89066</v>
      </c>
      <c r="B31873" t="s">
        <v>108582</v>
      </c>
      <c r="C31873" t="s">
        <v>108583</v>
      </c>
      <c r="D31873" t="s">
        <v>108584</v>
      </c>
      <c r="E31873" t="s">
        <v>108585</v>
      </c>
      <c r="F31873" s="8">
        <v>1460</v>
      </c>
      <c r="G31873" t="s">
        <v>108586</v>
      </c>
      <c r="H31873" s="9">
        <v>1</v>
      </c>
      <c r="I31873" t="s">
        <v>17</v>
      </c>
      <c r="J31873" t="s">
        <v>17</v>
      </c>
      <c r="K31873">
        <v>1.59</v>
      </c>
      <c r="L31873" t="s">
        <v>89071</v>
      </c>
      <c r="M31873">
        <v>1.0280000000000001E-3</v>
      </c>
      <c r="N31873" t="s">
        <v>108587</v>
      </c>
      <c r="O31873">
        <v>6666</v>
      </c>
      <c r="P31873" t="s">
        <v>92752</v>
      </c>
    </row>
    <row r="31874" spans="1:16">
      <c r="A31874" t="s">
        <v>89066</v>
      </c>
      <c r="B31874" t="s">
        <v>23928</v>
      </c>
      <c r="C31874" t="s">
        <v>108588</v>
      </c>
      <c r="D31874" t="s">
        <v>23930</v>
      </c>
      <c r="E31874" t="s">
        <v>23931</v>
      </c>
      <c r="F31874" s="8">
        <v>2011.17228899474</v>
      </c>
      <c r="G31874" t="s">
        <v>108589</v>
      </c>
      <c r="H31874" s="9">
        <v>1</v>
      </c>
      <c r="I31874" t="s">
        <v>17</v>
      </c>
      <c r="J31874" t="s">
        <v>17</v>
      </c>
      <c r="K31874">
        <v>1.55</v>
      </c>
      <c r="L31874" t="s">
        <v>89071</v>
      </c>
      <c r="M31874">
        <v>9.2499999999999995E-3</v>
      </c>
      <c r="N31874" t="s">
        <v>108590</v>
      </c>
      <c r="O31874">
        <v>6880</v>
      </c>
      <c r="P31874" t="s">
        <v>95672</v>
      </c>
    </row>
    <row r="31875" spans="1:16" hidden="1">
      <c r="A31875" t="s">
        <v>89066</v>
      </c>
      <c r="B31875" t="s">
        <v>25948</v>
      </c>
      <c r="C31875" t="s">
        <v>108591</v>
      </c>
      <c r="D31875" t="s">
        <v>25950</v>
      </c>
      <c r="E31875" t="s">
        <v>25951</v>
      </c>
      <c r="F31875" s="8">
        <v>7065.5837689397304</v>
      </c>
      <c r="G31875" t="s">
        <v>108592</v>
      </c>
      <c r="H31875">
        <v>1</v>
      </c>
      <c r="I31875" t="s">
        <v>17</v>
      </c>
      <c r="J31875" t="s">
        <v>17</v>
      </c>
      <c r="K31875">
        <v>1.1299999999999999</v>
      </c>
      <c r="L31875" t="s">
        <v>89071</v>
      </c>
      <c r="M31875">
        <v>6.8770000000000003E-3</v>
      </c>
      <c r="N31875" t="s">
        <v>108593</v>
      </c>
      <c r="O31875">
        <v>456</v>
      </c>
      <c r="P31875" t="s">
        <v>89714</v>
      </c>
    </row>
    <row r="31876" spans="1:16">
      <c r="A31876" t="s">
        <v>89066</v>
      </c>
      <c r="B31876" t="s">
        <v>901</v>
      </c>
      <c r="C31876" t="s">
        <v>108594</v>
      </c>
      <c r="D31876" t="s">
        <v>903</v>
      </c>
      <c r="E31876" t="s">
        <v>904</v>
      </c>
      <c r="F31876" s="8">
        <v>9667.3141402412093</v>
      </c>
      <c r="G31876" t="s">
        <v>108595</v>
      </c>
      <c r="H31876" s="9">
        <v>1</v>
      </c>
      <c r="I31876" t="s">
        <v>17</v>
      </c>
      <c r="J31876" t="s">
        <v>17</v>
      </c>
      <c r="K31876">
        <v>1.83</v>
      </c>
      <c r="L31876" t="s">
        <v>89071</v>
      </c>
      <c r="M31876">
        <v>4.2059999999999998E-4</v>
      </c>
      <c r="N31876" t="s">
        <v>108596</v>
      </c>
      <c r="O31876">
        <v>6645</v>
      </c>
      <c r="P31876" t="s">
        <v>90859</v>
      </c>
    </row>
    <row r="31877" spans="1:16">
      <c r="A31877" t="s">
        <v>89066</v>
      </c>
      <c r="B31877" t="s">
        <v>220</v>
      </c>
      <c r="C31877" t="s">
        <v>108597</v>
      </c>
      <c r="D31877" t="s">
        <v>222</v>
      </c>
      <c r="E31877" t="s">
        <v>223</v>
      </c>
      <c r="F31877" s="8">
        <v>6646.2830814869003</v>
      </c>
      <c r="G31877" t="s">
        <v>108598</v>
      </c>
      <c r="H31877" s="9">
        <v>1</v>
      </c>
      <c r="I31877" t="s">
        <v>17</v>
      </c>
      <c r="J31877" t="s">
        <v>89093</v>
      </c>
      <c r="K31877">
        <v>3.76</v>
      </c>
      <c r="L31877" t="s">
        <v>89071</v>
      </c>
      <c r="M31877">
        <v>3.4580000000000001E-3</v>
      </c>
      <c r="N31877" t="s">
        <v>108599</v>
      </c>
      <c r="O31877">
        <v>3633</v>
      </c>
      <c r="P31877" t="s">
        <v>98660</v>
      </c>
    </row>
    <row r="31878" spans="1:16">
      <c r="A31878" t="s">
        <v>89066</v>
      </c>
      <c r="B31878" t="s">
        <v>313</v>
      </c>
      <c r="C31878" t="s">
        <v>108600</v>
      </c>
      <c r="D31878" t="s">
        <v>315</v>
      </c>
      <c r="E31878" t="s">
        <v>313</v>
      </c>
      <c r="F31878" s="8">
        <v>3458.7091430724799</v>
      </c>
      <c r="G31878" t="s">
        <v>108601</v>
      </c>
      <c r="H31878" s="9">
        <v>1</v>
      </c>
      <c r="I31878" t="s">
        <v>17</v>
      </c>
      <c r="J31878" t="s">
        <v>17</v>
      </c>
      <c r="K31878">
        <v>3.91</v>
      </c>
      <c r="L31878" t="s">
        <v>89071</v>
      </c>
      <c r="M31878">
        <v>6.9020000000000001E-3</v>
      </c>
      <c r="N31878" t="s">
        <v>108602</v>
      </c>
      <c r="O31878">
        <v>10324</v>
      </c>
      <c r="P31878" t="s">
        <v>94279</v>
      </c>
    </row>
    <row r="31879" spans="1:16" hidden="1">
      <c r="A31879" t="s">
        <v>89066</v>
      </c>
      <c r="B31879" t="s">
        <v>7636</v>
      </c>
      <c r="C31879" t="s">
        <v>108603</v>
      </c>
      <c r="D31879" t="s">
        <v>7638</v>
      </c>
      <c r="E31879" t="s">
        <v>7639</v>
      </c>
      <c r="F31879" s="8">
        <v>3250.2606651154401</v>
      </c>
      <c r="G31879" t="s">
        <v>108604</v>
      </c>
      <c r="H31879">
        <v>1</v>
      </c>
      <c r="I31879" t="s">
        <v>17</v>
      </c>
      <c r="J31879" t="s">
        <v>17</v>
      </c>
      <c r="K31879">
        <v>1.4</v>
      </c>
      <c r="L31879" t="s">
        <v>89071</v>
      </c>
      <c r="M31879">
        <v>9.9340000000000001E-3</v>
      </c>
      <c r="N31879" t="s">
        <v>90418</v>
      </c>
      <c r="O31879">
        <v>5639</v>
      </c>
      <c r="P31879" t="s">
        <v>98997</v>
      </c>
    </row>
    <row r="31880" spans="1:16">
      <c r="A31880" t="s">
        <v>89066</v>
      </c>
      <c r="B31880" t="s">
        <v>44403</v>
      </c>
      <c r="C31880" t="s">
        <v>108605</v>
      </c>
      <c r="D31880" t="s">
        <v>44405</v>
      </c>
      <c r="E31880" t="s">
        <v>44406</v>
      </c>
      <c r="F31880" s="8">
        <v>1770.94319539242</v>
      </c>
      <c r="G31880" t="s">
        <v>108606</v>
      </c>
      <c r="H31880" s="9">
        <v>1</v>
      </c>
      <c r="I31880" t="s">
        <v>17</v>
      </c>
      <c r="J31880" t="s">
        <v>17</v>
      </c>
      <c r="K31880">
        <v>1.75</v>
      </c>
      <c r="L31880" t="s">
        <v>89071</v>
      </c>
      <c r="M31880">
        <v>2.7139999999999998E-3</v>
      </c>
      <c r="N31880" t="s">
        <v>89531</v>
      </c>
      <c r="O31880">
        <v>618</v>
      </c>
      <c r="P31880" t="s">
        <v>92488</v>
      </c>
    </row>
    <row r="31881" spans="1:16">
      <c r="A31881" t="s">
        <v>89066</v>
      </c>
      <c r="B31881" t="s">
        <v>7933</v>
      </c>
      <c r="C31881" t="s">
        <v>108607</v>
      </c>
      <c r="D31881" t="s">
        <v>7935</v>
      </c>
      <c r="E31881" t="s">
        <v>7936</v>
      </c>
      <c r="F31881" s="8">
        <v>2875.1368198056998</v>
      </c>
      <c r="G31881" t="s">
        <v>108608</v>
      </c>
      <c r="H31881" s="9">
        <v>1</v>
      </c>
      <c r="I31881" t="s">
        <v>17</v>
      </c>
      <c r="J31881" t="s">
        <v>89093</v>
      </c>
      <c r="K31881">
        <v>3.5</v>
      </c>
      <c r="L31881" t="s">
        <v>89071</v>
      </c>
      <c r="M31881">
        <v>9.8930000000000003E-5</v>
      </c>
      <c r="N31881" t="s">
        <v>108609</v>
      </c>
      <c r="O31881">
        <v>18245</v>
      </c>
      <c r="P31881" t="s">
        <v>96784</v>
      </c>
    </row>
    <row r="31882" spans="1:16">
      <c r="A31882" t="s">
        <v>89066</v>
      </c>
      <c r="B31882" t="s">
        <v>3897</v>
      </c>
      <c r="C31882" t="s">
        <v>108610</v>
      </c>
      <c r="D31882" t="s">
        <v>3899</v>
      </c>
      <c r="E31882" t="s">
        <v>3900</v>
      </c>
      <c r="F31882" s="8">
        <v>12976.2983400791</v>
      </c>
      <c r="G31882" t="s">
        <v>108611</v>
      </c>
      <c r="H31882" s="9">
        <v>1</v>
      </c>
      <c r="I31882" t="s">
        <v>17</v>
      </c>
      <c r="J31882" t="s">
        <v>17</v>
      </c>
      <c r="K31882">
        <v>1.66</v>
      </c>
      <c r="L31882" t="s">
        <v>89071</v>
      </c>
      <c r="M31882">
        <v>2.6909999999999998E-3</v>
      </c>
      <c r="N31882" t="s">
        <v>108612</v>
      </c>
      <c r="O31882">
        <v>9938</v>
      </c>
      <c r="P31882" t="s">
        <v>101278</v>
      </c>
    </row>
    <row r="31883" spans="1:16">
      <c r="A31883" t="s">
        <v>89066</v>
      </c>
      <c r="B31883" t="s">
        <v>24453</v>
      </c>
      <c r="C31883" t="s">
        <v>108613</v>
      </c>
      <c r="D31883" t="s">
        <v>24455</v>
      </c>
      <c r="E31883" t="s">
        <v>24456</v>
      </c>
      <c r="F31883" s="8">
        <v>5900.7311689271801</v>
      </c>
      <c r="G31883" t="s">
        <v>108614</v>
      </c>
      <c r="H31883" s="9">
        <v>1</v>
      </c>
      <c r="I31883" t="s">
        <v>17</v>
      </c>
      <c r="J31883" t="s">
        <v>17</v>
      </c>
      <c r="K31883">
        <v>2.57</v>
      </c>
      <c r="L31883" t="s">
        <v>89071</v>
      </c>
      <c r="M31883">
        <v>5.8E-5</v>
      </c>
      <c r="N31883" t="s">
        <v>108615</v>
      </c>
      <c r="O31883">
        <v>3075</v>
      </c>
      <c r="P31883" t="s">
        <v>108616</v>
      </c>
    </row>
    <row r="31884" spans="1:16">
      <c r="A31884" t="s">
        <v>89066</v>
      </c>
      <c r="B31884" t="s">
        <v>24453</v>
      </c>
      <c r="C31884" t="s">
        <v>108617</v>
      </c>
      <c r="D31884" t="s">
        <v>24455</v>
      </c>
      <c r="E31884" t="s">
        <v>24456</v>
      </c>
      <c r="F31884" s="8">
        <v>5900.7311689271801</v>
      </c>
      <c r="G31884" t="s">
        <v>108618</v>
      </c>
      <c r="H31884" s="9">
        <v>1</v>
      </c>
      <c r="I31884" t="s">
        <v>17</v>
      </c>
      <c r="J31884" t="s">
        <v>17</v>
      </c>
      <c r="K31884">
        <v>3.2</v>
      </c>
      <c r="L31884" t="s">
        <v>89071</v>
      </c>
      <c r="M31884">
        <v>1.477E-3</v>
      </c>
      <c r="N31884" t="s">
        <v>108619</v>
      </c>
      <c r="O31884">
        <v>6624</v>
      </c>
      <c r="P31884" t="s">
        <v>91421</v>
      </c>
    </row>
    <row r="31885" spans="1:16">
      <c r="A31885" t="s">
        <v>89066</v>
      </c>
      <c r="B31885" t="s">
        <v>8414</v>
      </c>
      <c r="C31885" t="s">
        <v>108620</v>
      </c>
      <c r="D31885" t="s">
        <v>8416</v>
      </c>
      <c r="E31885" t="s">
        <v>8417</v>
      </c>
      <c r="F31885" s="8">
        <v>2367.5905790516699</v>
      </c>
      <c r="G31885" t="s">
        <v>108621</v>
      </c>
      <c r="H31885" s="9">
        <v>1</v>
      </c>
      <c r="I31885" t="s">
        <v>17</v>
      </c>
      <c r="J31885" t="s">
        <v>17</v>
      </c>
      <c r="K31885">
        <v>4.5999999999999996</v>
      </c>
      <c r="L31885" t="s">
        <v>89071</v>
      </c>
      <c r="M31885">
        <v>0</v>
      </c>
      <c r="N31885" t="s">
        <v>108622</v>
      </c>
      <c r="O31885">
        <v>15557</v>
      </c>
      <c r="P31885" t="s">
        <v>93636</v>
      </c>
    </row>
    <row r="31886" spans="1:16">
      <c r="A31886" t="s">
        <v>89066</v>
      </c>
      <c r="B31886" t="s">
        <v>33723</v>
      </c>
      <c r="C31886" t="s">
        <v>108623</v>
      </c>
      <c r="D31886" t="s">
        <v>33725</v>
      </c>
      <c r="E31886" t="s">
        <v>33726</v>
      </c>
      <c r="F31886" s="8" t="e">
        <v>#N/A</v>
      </c>
      <c r="G31886" t="s">
        <v>108624</v>
      </c>
      <c r="H31886" s="9">
        <v>1</v>
      </c>
      <c r="I31886" t="s">
        <v>17</v>
      </c>
      <c r="J31886" t="s">
        <v>17</v>
      </c>
      <c r="K31886">
        <v>1.54</v>
      </c>
      <c r="L31886" t="s">
        <v>89071</v>
      </c>
      <c r="M31886">
        <v>2.7409999999999999E-3</v>
      </c>
      <c r="N31886" t="s">
        <v>108625</v>
      </c>
      <c r="O31886">
        <v>3043</v>
      </c>
      <c r="P31886" t="s">
        <v>92719</v>
      </c>
    </row>
    <row r="31887" spans="1:16">
      <c r="A31887" t="s">
        <v>89066</v>
      </c>
      <c r="B31887" t="s">
        <v>108626</v>
      </c>
      <c r="C31887" t="s">
        <v>108627</v>
      </c>
      <c r="D31887" t="s">
        <v>108628</v>
      </c>
      <c r="E31887" t="s">
        <v>108626</v>
      </c>
      <c r="F31887" s="8" t="e">
        <v>#N/A</v>
      </c>
      <c r="G31887" t="s">
        <v>108629</v>
      </c>
      <c r="H31887" s="9">
        <v>1</v>
      </c>
      <c r="I31887" t="s">
        <v>17</v>
      </c>
      <c r="J31887" t="s">
        <v>17</v>
      </c>
      <c r="K31887">
        <v>2.5499999999999998</v>
      </c>
      <c r="L31887" t="s">
        <v>89071</v>
      </c>
      <c r="M31887">
        <v>9.7979999999999994E-3</v>
      </c>
      <c r="N31887" t="s">
        <v>108630</v>
      </c>
      <c r="O31887">
        <v>6422</v>
      </c>
      <c r="P31887" t="s">
        <v>96248</v>
      </c>
    </row>
    <row r="31888" spans="1:16">
      <c r="A31888" t="s">
        <v>89066</v>
      </c>
      <c r="B31888" t="s">
        <v>36038</v>
      </c>
      <c r="C31888" t="s">
        <v>108631</v>
      </c>
      <c r="D31888" t="s">
        <v>36040</v>
      </c>
      <c r="E31888" t="s">
        <v>36041</v>
      </c>
      <c r="F31888" s="8">
        <v>4830.8271515632396</v>
      </c>
      <c r="G31888" t="s">
        <v>108632</v>
      </c>
      <c r="H31888" s="9">
        <v>1</v>
      </c>
      <c r="I31888" t="s">
        <v>17</v>
      </c>
      <c r="J31888" t="s">
        <v>17</v>
      </c>
      <c r="K31888">
        <v>2.31</v>
      </c>
      <c r="L31888" t="s">
        <v>89071</v>
      </c>
      <c r="M31888">
        <v>6.7279999999999996E-3</v>
      </c>
      <c r="N31888" t="s">
        <v>108633</v>
      </c>
      <c r="O31888">
        <v>9723</v>
      </c>
      <c r="P31888" t="s">
        <v>90728</v>
      </c>
    </row>
    <row r="31889" spans="1:16">
      <c r="A31889" t="s">
        <v>89066</v>
      </c>
      <c r="B31889" t="s">
        <v>9579</v>
      </c>
      <c r="C31889" t="s">
        <v>108634</v>
      </c>
      <c r="D31889" t="s">
        <v>9581</v>
      </c>
      <c r="E31889" t="s">
        <v>9582</v>
      </c>
      <c r="F31889" s="8">
        <v>2376.2859669999998</v>
      </c>
      <c r="G31889" t="s">
        <v>108635</v>
      </c>
      <c r="H31889" s="9">
        <v>1</v>
      </c>
      <c r="I31889" t="s">
        <v>17</v>
      </c>
      <c r="J31889" t="s">
        <v>17</v>
      </c>
      <c r="K31889">
        <v>2.2999999999999998</v>
      </c>
      <c r="L31889" t="s">
        <v>89071</v>
      </c>
      <c r="M31889">
        <v>1.526E-5</v>
      </c>
      <c r="N31889" t="s">
        <v>108636</v>
      </c>
      <c r="O31889">
        <v>11807</v>
      </c>
      <c r="P31889" t="s">
        <v>90785</v>
      </c>
    </row>
    <row r="31890" spans="1:16">
      <c r="A31890" t="s">
        <v>89066</v>
      </c>
      <c r="B31890" t="s">
        <v>9579</v>
      </c>
      <c r="C31890" t="s">
        <v>108637</v>
      </c>
      <c r="D31890" t="s">
        <v>9581</v>
      </c>
      <c r="E31890" t="s">
        <v>9582</v>
      </c>
      <c r="F31890" s="8">
        <v>2376.2859669999998</v>
      </c>
      <c r="G31890" t="s">
        <v>108638</v>
      </c>
      <c r="H31890" s="9">
        <v>1</v>
      </c>
      <c r="I31890" t="s">
        <v>17</v>
      </c>
      <c r="J31890" t="s">
        <v>17</v>
      </c>
      <c r="K31890">
        <v>1.68</v>
      </c>
      <c r="L31890" t="s">
        <v>89071</v>
      </c>
      <c r="M31890">
        <v>3.0869999999999999E-3</v>
      </c>
      <c r="N31890" t="s">
        <v>108639</v>
      </c>
      <c r="O31890">
        <v>12182</v>
      </c>
      <c r="P31890" t="s">
        <v>90785</v>
      </c>
    </row>
    <row r="31891" spans="1:16">
      <c r="A31891" t="s">
        <v>89066</v>
      </c>
      <c r="B31891" t="s">
        <v>52540</v>
      </c>
      <c r="C31891" t="s">
        <v>108640</v>
      </c>
      <c r="D31891" t="s">
        <v>52542</v>
      </c>
      <c r="E31891" t="s">
        <v>52543</v>
      </c>
      <c r="F31891" s="8">
        <v>2396.0020104740202</v>
      </c>
      <c r="G31891" t="s">
        <v>108641</v>
      </c>
      <c r="H31891" s="9">
        <v>1</v>
      </c>
      <c r="I31891" t="s">
        <v>17</v>
      </c>
      <c r="J31891" t="s">
        <v>17</v>
      </c>
      <c r="K31891">
        <v>3.49</v>
      </c>
      <c r="L31891" t="s">
        <v>89071</v>
      </c>
      <c r="M31891">
        <v>4.5859999999999998E-4</v>
      </c>
      <c r="N31891" t="s">
        <v>108642</v>
      </c>
      <c r="O31891">
        <v>10768</v>
      </c>
      <c r="P31891" t="s">
        <v>90900</v>
      </c>
    </row>
    <row r="31892" spans="1:16">
      <c r="A31892" t="s">
        <v>89066</v>
      </c>
      <c r="B31892" t="s">
        <v>15681</v>
      </c>
      <c r="C31892" t="s">
        <v>108643</v>
      </c>
      <c r="D31892" t="s">
        <v>15683</v>
      </c>
      <c r="E31892" t="s">
        <v>15684</v>
      </c>
      <c r="F31892" s="8">
        <v>2994.6681945503401</v>
      </c>
      <c r="G31892" t="s">
        <v>108644</v>
      </c>
      <c r="H31892" s="9">
        <v>1</v>
      </c>
      <c r="I31892" t="s">
        <v>17</v>
      </c>
      <c r="J31892" t="s">
        <v>17</v>
      </c>
      <c r="K31892">
        <v>1.75</v>
      </c>
      <c r="L31892" t="s">
        <v>89071</v>
      </c>
      <c r="M31892">
        <v>3.2940000000000001E-3</v>
      </c>
      <c r="N31892" t="s">
        <v>108645</v>
      </c>
      <c r="O31892">
        <v>4899</v>
      </c>
      <c r="P31892" t="s">
        <v>99865</v>
      </c>
    </row>
    <row r="31893" spans="1:16">
      <c r="A31893" t="s">
        <v>89066</v>
      </c>
      <c r="B31893" t="s">
        <v>19114</v>
      </c>
      <c r="C31893" t="s">
        <v>108646</v>
      </c>
      <c r="D31893" t="s">
        <v>19116</v>
      </c>
      <c r="E31893" t="s">
        <v>19117</v>
      </c>
      <c r="F31893" s="8">
        <v>5918.3579877682596</v>
      </c>
      <c r="G31893" t="s">
        <v>108647</v>
      </c>
      <c r="H31893" s="9">
        <v>1</v>
      </c>
      <c r="I31893" t="s">
        <v>17</v>
      </c>
      <c r="J31893" t="s">
        <v>17</v>
      </c>
      <c r="K31893">
        <v>1.83</v>
      </c>
      <c r="L31893" t="s">
        <v>89071</v>
      </c>
      <c r="M31893">
        <v>5.4270000000000002E-4</v>
      </c>
      <c r="N31893" t="s">
        <v>92496</v>
      </c>
      <c r="O31893">
        <v>5140</v>
      </c>
      <c r="P31893" t="s">
        <v>96496</v>
      </c>
    </row>
    <row r="31894" spans="1:16">
      <c r="A31894" t="s">
        <v>89066</v>
      </c>
      <c r="B31894" t="s">
        <v>2464</v>
      </c>
      <c r="C31894" t="s">
        <v>108648</v>
      </c>
      <c r="D31894" t="s">
        <v>2466</v>
      </c>
      <c r="E31894" t="s">
        <v>2467</v>
      </c>
      <c r="F31894" s="8">
        <v>2513.3553174837398</v>
      </c>
      <c r="G31894" t="s">
        <v>108649</v>
      </c>
      <c r="H31894" s="9">
        <v>1</v>
      </c>
      <c r="I31894" t="s">
        <v>17</v>
      </c>
      <c r="J31894" t="s">
        <v>17</v>
      </c>
      <c r="K31894">
        <v>1.87</v>
      </c>
      <c r="L31894" t="s">
        <v>89071</v>
      </c>
      <c r="M31894">
        <v>3.6850000000000001E-4</v>
      </c>
      <c r="N31894" t="s">
        <v>108650</v>
      </c>
      <c r="O31894">
        <v>9742</v>
      </c>
      <c r="P31894" t="s">
        <v>89372</v>
      </c>
    </row>
    <row r="31895" spans="1:16">
      <c r="A31895" t="s">
        <v>89066</v>
      </c>
      <c r="B31895" t="s">
        <v>108651</v>
      </c>
      <c r="C31895" t="s">
        <v>108652</v>
      </c>
      <c r="D31895" t="s">
        <v>108653</v>
      </c>
      <c r="E31895" t="s">
        <v>108654</v>
      </c>
      <c r="F31895" s="8">
        <v>3358</v>
      </c>
      <c r="G31895" t="s">
        <v>108655</v>
      </c>
      <c r="H31895" s="9">
        <v>1</v>
      </c>
      <c r="I31895" t="s">
        <v>17</v>
      </c>
      <c r="J31895" t="s">
        <v>17</v>
      </c>
      <c r="K31895">
        <v>1.59</v>
      </c>
      <c r="L31895" t="s">
        <v>89071</v>
      </c>
      <c r="M31895">
        <v>7.3530000000000002E-3</v>
      </c>
      <c r="N31895" t="s">
        <v>89422</v>
      </c>
      <c r="O31895">
        <v>8515</v>
      </c>
      <c r="P31895" t="s">
        <v>98997</v>
      </c>
    </row>
    <row r="31896" spans="1:16" hidden="1">
      <c r="A31896" t="s">
        <v>89066</v>
      </c>
      <c r="B31896" t="s">
        <v>22942</v>
      </c>
      <c r="C31896" t="s">
        <v>108656</v>
      </c>
      <c r="D31896" t="s">
        <v>22944</v>
      </c>
      <c r="E31896" t="s">
        <v>22945</v>
      </c>
      <c r="F31896" s="8">
        <v>3055.6439460956599</v>
      </c>
      <c r="G31896" t="s">
        <v>108657</v>
      </c>
      <c r="H31896">
        <v>1</v>
      </c>
      <c r="I31896" t="s">
        <v>17</v>
      </c>
      <c r="J31896" t="s">
        <v>17</v>
      </c>
      <c r="K31896">
        <v>1.45</v>
      </c>
      <c r="L31896" t="s">
        <v>89071</v>
      </c>
      <c r="M31896">
        <v>6.149E-3</v>
      </c>
      <c r="N31896" t="s">
        <v>89257</v>
      </c>
      <c r="O31896">
        <v>4876</v>
      </c>
      <c r="P31896" t="s">
        <v>89086</v>
      </c>
    </row>
    <row r="31897" spans="1:16" hidden="1">
      <c r="A31897" t="s">
        <v>89066</v>
      </c>
      <c r="B31897" t="s">
        <v>30454</v>
      </c>
      <c r="C31897" t="s">
        <v>108658</v>
      </c>
      <c r="D31897" t="s">
        <v>30456</v>
      </c>
      <c r="E31897" t="s">
        <v>30457</v>
      </c>
      <c r="F31897" s="8">
        <v>4040.8664750327798</v>
      </c>
      <c r="G31897" t="s">
        <v>108659</v>
      </c>
      <c r="H31897">
        <v>1</v>
      </c>
      <c r="I31897" t="s">
        <v>17</v>
      </c>
      <c r="J31897" t="s">
        <v>89093</v>
      </c>
      <c r="K31897">
        <v>1.02</v>
      </c>
      <c r="L31897" t="s">
        <v>89071</v>
      </c>
      <c r="M31897">
        <v>9.4219999999999998E-3</v>
      </c>
      <c r="N31897" t="s">
        <v>108660</v>
      </c>
      <c r="O31897">
        <v>2325</v>
      </c>
      <c r="P31897" t="s">
        <v>100335</v>
      </c>
    </row>
    <row r="31898" spans="1:16" hidden="1">
      <c r="A31898" t="s">
        <v>89066</v>
      </c>
      <c r="B31898" t="s">
        <v>30454</v>
      </c>
      <c r="C31898" t="s">
        <v>108661</v>
      </c>
      <c r="D31898" t="s">
        <v>30456</v>
      </c>
      <c r="E31898" t="s">
        <v>30457</v>
      </c>
      <c r="F31898" s="8">
        <v>4040.8664750327798</v>
      </c>
      <c r="G31898" t="s">
        <v>108662</v>
      </c>
      <c r="H31898">
        <v>1</v>
      </c>
      <c r="I31898" t="s">
        <v>17</v>
      </c>
      <c r="J31898" t="s">
        <v>89093</v>
      </c>
      <c r="K31898">
        <v>1.02</v>
      </c>
      <c r="L31898" t="s">
        <v>89071</v>
      </c>
      <c r="M31898">
        <v>9.4219999999999998E-3</v>
      </c>
      <c r="N31898" t="s">
        <v>108660</v>
      </c>
      <c r="O31898">
        <v>2325</v>
      </c>
      <c r="P31898" t="s">
        <v>100335</v>
      </c>
    </row>
    <row r="31899" spans="1:16">
      <c r="A31899" t="s">
        <v>89066</v>
      </c>
      <c r="B31899" t="s">
        <v>1863</v>
      </c>
      <c r="C31899" t="s">
        <v>108663</v>
      </c>
      <c r="D31899" t="s">
        <v>1865</v>
      </c>
      <c r="E31899" t="s">
        <v>1866</v>
      </c>
      <c r="F31899" s="8">
        <v>1442.94777494545</v>
      </c>
      <c r="G31899" t="s">
        <v>108664</v>
      </c>
      <c r="H31899" s="9">
        <v>1</v>
      </c>
      <c r="I31899" t="s">
        <v>17</v>
      </c>
      <c r="J31899" t="s">
        <v>17</v>
      </c>
      <c r="K31899">
        <v>1.52</v>
      </c>
      <c r="L31899" t="s">
        <v>89071</v>
      </c>
      <c r="M31899">
        <v>5.7369999999999999E-3</v>
      </c>
      <c r="N31899" t="s">
        <v>108665</v>
      </c>
      <c r="O31899">
        <v>13681</v>
      </c>
      <c r="P31899" t="s">
        <v>97449</v>
      </c>
    </row>
    <row r="31900" spans="1:16" hidden="1">
      <c r="A31900" t="s">
        <v>89066</v>
      </c>
      <c r="B31900" t="s">
        <v>220</v>
      </c>
      <c r="C31900" t="s">
        <v>108666</v>
      </c>
      <c r="D31900" t="s">
        <v>222</v>
      </c>
      <c r="E31900" t="s">
        <v>223</v>
      </c>
      <c r="F31900" s="8">
        <v>6646.2830814869003</v>
      </c>
      <c r="G31900" t="s">
        <v>108667</v>
      </c>
      <c r="H31900">
        <v>1</v>
      </c>
      <c r="I31900" t="s">
        <v>17</v>
      </c>
      <c r="J31900" t="s">
        <v>89093</v>
      </c>
      <c r="K31900">
        <v>0.5</v>
      </c>
      <c r="L31900" t="s">
        <v>89071</v>
      </c>
      <c r="M31900">
        <v>7.7799999999999996E-3</v>
      </c>
      <c r="N31900" t="s">
        <v>108668</v>
      </c>
      <c r="O31900">
        <v>11486</v>
      </c>
      <c r="P31900" t="s">
        <v>92231</v>
      </c>
    </row>
    <row r="31901" spans="1:16" hidden="1">
      <c r="A31901" t="s">
        <v>89066</v>
      </c>
      <c r="B31901" t="s">
        <v>220</v>
      </c>
      <c r="C31901" t="s">
        <v>108669</v>
      </c>
      <c r="D31901" t="s">
        <v>222</v>
      </c>
      <c r="E31901" t="s">
        <v>223</v>
      </c>
      <c r="F31901" s="8">
        <v>6646.2830814869003</v>
      </c>
      <c r="G31901" t="s">
        <v>108670</v>
      </c>
      <c r="H31901">
        <v>1</v>
      </c>
      <c r="I31901" t="s">
        <v>17</v>
      </c>
      <c r="J31901" t="s">
        <v>89093</v>
      </c>
      <c r="K31901">
        <v>0.5</v>
      </c>
      <c r="L31901" t="s">
        <v>89071</v>
      </c>
      <c r="M31901">
        <v>7.7799999999999996E-3</v>
      </c>
      <c r="N31901" t="s">
        <v>108668</v>
      </c>
      <c r="O31901">
        <v>11486</v>
      </c>
      <c r="P31901" t="s">
        <v>92231</v>
      </c>
    </row>
    <row r="31902" spans="1:16" hidden="1">
      <c r="A31902" t="s">
        <v>89066</v>
      </c>
      <c r="B31902" t="s">
        <v>220</v>
      </c>
      <c r="C31902" t="s">
        <v>108671</v>
      </c>
      <c r="D31902" t="s">
        <v>222</v>
      </c>
      <c r="E31902" t="s">
        <v>223</v>
      </c>
      <c r="F31902" s="8">
        <v>6646.2830814869003</v>
      </c>
      <c r="G31902" t="s">
        <v>108672</v>
      </c>
      <c r="H31902">
        <v>1</v>
      </c>
      <c r="I31902" t="s">
        <v>17</v>
      </c>
      <c r="J31902" t="s">
        <v>89093</v>
      </c>
      <c r="K31902">
        <v>0.5</v>
      </c>
      <c r="L31902" t="s">
        <v>89071</v>
      </c>
      <c r="M31902">
        <v>7.7799999999999996E-3</v>
      </c>
      <c r="N31902" t="s">
        <v>108668</v>
      </c>
      <c r="O31902">
        <v>11486</v>
      </c>
      <c r="P31902" t="s">
        <v>92231</v>
      </c>
    </row>
    <row r="31903" spans="1:16" hidden="1">
      <c r="A31903" t="s">
        <v>89066</v>
      </c>
      <c r="B31903" t="s">
        <v>45094</v>
      </c>
      <c r="C31903" t="s">
        <v>108673</v>
      </c>
      <c r="D31903" t="s">
        <v>45096</v>
      </c>
      <c r="E31903" t="s">
        <v>45097</v>
      </c>
      <c r="F31903" s="8">
        <v>3511.0076915581299</v>
      </c>
      <c r="G31903" t="s">
        <v>108674</v>
      </c>
      <c r="H31903">
        <v>1</v>
      </c>
      <c r="I31903" t="s">
        <v>17</v>
      </c>
      <c r="J31903" t="s">
        <v>89093</v>
      </c>
      <c r="K31903">
        <v>1.31</v>
      </c>
      <c r="L31903" t="s">
        <v>89071</v>
      </c>
      <c r="M31903">
        <v>8.626E-3</v>
      </c>
      <c r="N31903" t="s">
        <v>108675</v>
      </c>
      <c r="O31903">
        <v>6547</v>
      </c>
      <c r="P31903" t="s">
        <v>95543</v>
      </c>
    </row>
    <row r="31904" spans="1:16" hidden="1">
      <c r="A31904" t="s">
        <v>89066</v>
      </c>
      <c r="B31904" t="s">
        <v>45094</v>
      </c>
      <c r="C31904" t="s">
        <v>108676</v>
      </c>
      <c r="D31904" t="s">
        <v>45096</v>
      </c>
      <c r="E31904" t="s">
        <v>45097</v>
      </c>
      <c r="F31904" s="8">
        <v>3511.0076915581299</v>
      </c>
      <c r="G31904" t="s">
        <v>108677</v>
      </c>
      <c r="H31904">
        <v>1</v>
      </c>
      <c r="I31904" t="s">
        <v>17</v>
      </c>
      <c r="J31904" t="s">
        <v>89093</v>
      </c>
      <c r="K31904">
        <v>1.31</v>
      </c>
      <c r="L31904" t="s">
        <v>89071</v>
      </c>
      <c r="M31904">
        <v>8.626E-3</v>
      </c>
      <c r="N31904" t="s">
        <v>108675</v>
      </c>
      <c r="O31904">
        <v>6547</v>
      </c>
      <c r="P31904" t="s">
        <v>95543</v>
      </c>
    </row>
    <row r="31905" spans="1:16">
      <c r="A31905" t="s">
        <v>89066</v>
      </c>
      <c r="B31905" t="s">
        <v>11757</v>
      </c>
      <c r="C31905" t="s">
        <v>108678</v>
      </c>
      <c r="D31905" t="s">
        <v>11759</v>
      </c>
      <c r="E31905" t="s">
        <v>11757</v>
      </c>
      <c r="F31905" s="8">
        <v>1262.8935306924</v>
      </c>
      <c r="G31905" t="s">
        <v>108679</v>
      </c>
      <c r="H31905" s="9">
        <v>1</v>
      </c>
      <c r="I31905" t="s">
        <v>17</v>
      </c>
      <c r="J31905" t="s">
        <v>17</v>
      </c>
      <c r="K31905">
        <v>2.13</v>
      </c>
      <c r="L31905" t="s">
        <v>89071</v>
      </c>
      <c r="M31905">
        <v>8.7530000000000004E-3</v>
      </c>
      <c r="N31905" t="s">
        <v>108680</v>
      </c>
      <c r="O31905">
        <v>6102</v>
      </c>
      <c r="P31905" t="s">
        <v>89111</v>
      </c>
    </row>
    <row r="31906" spans="1:16">
      <c r="A31906" t="s">
        <v>89066</v>
      </c>
      <c r="B31906" t="s">
        <v>23394</v>
      </c>
      <c r="C31906" t="s">
        <v>108681</v>
      </c>
      <c r="D31906" t="s">
        <v>23396</v>
      </c>
      <c r="E31906" t="s">
        <v>23397</v>
      </c>
      <c r="F31906" s="8">
        <v>4663.2074729723099</v>
      </c>
      <c r="G31906" t="s">
        <v>108682</v>
      </c>
      <c r="H31906" s="9">
        <v>1</v>
      </c>
      <c r="I31906" t="s">
        <v>17</v>
      </c>
      <c r="J31906" t="s">
        <v>17</v>
      </c>
      <c r="K31906">
        <v>2.39</v>
      </c>
      <c r="L31906" t="s">
        <v>89071</v>
      </c>
      <c r="M31906">
        <v>4.7489999999999997E-3</v>
      </c>
      <c r="N31906" t="s">
        <v>108683</v>
      </c>
      <c r="O31906">
        <v>12475</v>
      </c>
      <c r="P31906" t="s">
        <v>89298</v>
      </c>
    </row>
    <row r="31907" spans="1:16">
      <c r="A31907" t="s">
        <v>89066</v>
      </c>
      <c r="B31907" t="s">
        <v>1546</v>
      </c>
      <c r="C31907" t="s">
        <v>108684</v>
      </c>
      <c r="D31907" t="s">
        <v>1548</v>
      </c>
      <c r="E31907" t="s">
        <v>1549</v>
      </c>
      <c r="F31907" s="8">
        <v>1600.3634288016699</v>
      </c>
      <c r="G31907" t="s">
        <v>108685</v>
      </c>
      <c r="H31907" s="9">
        <v>1</v>
      </c>
      <c r="I31907" t="s">
        <v>17</v>
      </c>
      <c r="J31907" t="s">
        <v>17</v>
      </c>
      <c r="K31907">
        <v>4.9800000000000004</v>
      </c>
      <c r="L31907" t="s">
        <v>89071</v>
      </c>
      <c r="M31907">
        <v>0</v>
      </c>
      <c r="N31907" t="s">
        <v>108686</v>
      </c>
      <c r="O31907">
        <v>16967</v>
      </c>
      <c r="P31907" t="s">
        <v>89917</v>
      </c>
    </row>
    <row r="31908" spans="1:16">
      <c r="A31908" t="s">
        <v>89066</v>
      </c>
      <c r="B31908" t="s">
        <v>10372</v>
      </c>
      <c r="C31908" t="s">
        <v>108687</v>
      </c>
      <c r="D31908" t="s">
        <v>10374</v>
      </c>
      <c r="E31908" t="s">
        <v>10375</v>
      </c>
      <c r="F31908" s="8">
        <v>741.54313501661204</v>
      </c>
      <c r="G31908" t="s">
        <v>108688</v>
      </c>
      <c r="H31908" s="9">
        <v>1</v>
      </c>
      <c r="I31908" t="s">
        <v>17</v>
      </c>
      <c r="J31908" t="s">
        <v>17</v>
      </c>
      <c r="K31908">
        <v>2.36</v>
      </c>
      <c r="L31908" t="s">
        <v>89071</v>
      </c>
      <c r="M31908">
        <v>3.8379999999999998E-3</v>
      </c>
      <c r="N31908" t="s">
        <v>108689</v>
      </c>
      <c r="O31908">
        <v>5875</v>
      </c>
      <c r="P31908" t="s">
        <v>90859</v>
      </c>
    </row>
    <row r="31909" spans="1:16">
      <c r="A31909" t="s">
        <v>89066</v>
      </c>
      <c r="B31909" t="s">
        <v>7743</v>
      </c>
      <c r="C31909" t="s">
        <v>108690</v>
      </c>
      <c r="D31909" t="s">
        <v>7745</v>
      </c>
      <c r="E31909" t="s">
        <v>7746</v>
      </c>
      <c r="F31909" s="8">
        <v>2319.6829019861202</v>
      </c>
      <c r="G31909" t="s">
        <v>108691</v>
      </c>
      <c r="H31909" s="9">
        <v>1</v>
      </c>
      <c r="I31909" t="s">
        <v>17</v>
      </c>
      <c r="J31909" t="s">
        <v>17</v>
      </c>
      <c r="K31909">
        <v>2.1800000000000002</v>
      </c>
      <c r="L31909" t="s">
        <v>89071</v>
      </c>
      <c r="M31909">
        <v>6.1349999999999998E-3</v>
      </c>
      <c r="N31909" t="s">
        <v>108692</v>
      </c>
      <c r="O31909">
        <v>13813</v>
      </c>
      <c r="P31909" t="s">
        <v>96496</v>
      </c>
    </row>
    <row r="31910" spans="1:16">
      <c r="A31910" t="s">
        <v>89066</v>
      </c>
      <c r="B31910" t="s">
        <v>8393</v>
      </c>
      <c r="C31910" t="s">
        <v>108693</v>
      </c>
      <c r="D31910" t="s">
        <v>8395</v>
      </c>
      <c r="E31910" t="s">
        <v>8396</v>
      </c>
      <c r="F31910" s="8">
        <v>538</v>
      </c>
      <c r="G31910" t="s">
        <v>108694</v>
      </c>
      <c r="H31910" s="9">
        <v>1</v>
      </c>
      <c r="I31910" t="s">
        <v>17</v>
      </c>
      <c r="J31910" t="s">
        <v>17</v>
      </c>
      <c r="K31910">
        <v>2.65</v>
      </c>
      <c r="L31910" t="s">
        <v>89071</v>
      </c>
      <c r="M31910">
        <v>7.6169999999999996E-3</v>
      </c>
      <c r="N31910" t="s">
        <v>108695</v>
      </c>
      <c r="O31910">
        <v>16387</v>
      </c>
      <c r="P31910" t="s">
        <v>90126</v>
      </c>
    </row>
    <row r="31911" spans="1:16" hidden="1">
      <c r="A31911" t="s">
        <v>89066</v>
      </c>
      <c r="B31911" t="s">
        <v>108696</v>
      </c>
      <c r="C31911" t="s">
        <v>108697</v>
      </c>
      <c r="D31911" t="s">
        <v>108698</v>
      </c>
      <c r="E31911" t="s">
        <v>108699</v>
      </c>
      <c r="F31911" s="8" t="e">
        <v>#N/A</v>
      </c>
      <c r="G31911" t="s">
        <v>108700</v>
      </c>
      <c r="H31911">
        <v>1</v>
      </c>
      <c r="I31911" t="s">
        <v>17</v>
      </c>
      <c r="J31911" t="s">
        <v>17</v>
      </c>
      <c r="K31911">
        <v>1.41</v>
      </c>
      <c r="L31911" t="s">
        <v>89071</v>
      </c>
      <c r="M31911">
        <v>6.7489999999999998E-3</v>
      </c>
      <c r="N31911" t="s">
        <v>93931</v>
      </c>
      <c r="O31911">
        <v>7400</v>
      </c>
      <c r="P31911" t="s">
        <v>96603</v>
      </c>
    </row>
    <row r="31912" spans="1:16" hidden="1">
      <c r="A31912" t="s">
        <v>89066</v>
      </c>
      <c r="B31912" t="s">
        <v>18223</v>
      </c>
      <c r="C31912" t="s">
        <v>108701</v>
      </c>
      <c r="D31912" t="s">
        <v>18225</v>
      </c>
      <c r="E31912" t="s">
        <v>18226</v>
      </c>
      <c r="F31912" s="8">
        <v>33308.865261655403</v>
      </c>
      <c r="G31912" t="s">
        <v>108702</v>
      </c>
      <c r="H31912">
        <v>1</v>
      </c>
      <c r="I31912" t="s">
        <v>17</v>
      </c>
      <c r="J31912" t="s">
        <v>17</v>
      </c>
      <c r="K31912">
        <v>1.48</v>
      </c>
      <c r="L31912" t="s">
        <v>89071</v>
      </c>
      <c r="M31912">
        <v>4.7000000000000002E-3</v>
      </c>
      <c r="N31912" t="s">
        <v>108703</v>
      </c>
      <c r="O31912">
        <v>1176</v>
      </c>
      <c r="P31912" t="s">
        <v>94513</v>
      </c>
    </row>
    <row r="31913" spans="1:16">
      <c r="A31913" t="s">
        <v>89066</v>
      </c>
      <c r="B31913" t="s">
        <v>108704</v>
      </c>
      <c r="C31913" t="s">
        <v>108705</v>
      </c>
      <c r="D31913" t="s">
        <v>108706</v>
      </c>
      <c r="E31913" t="s">
        <v>108707</v>
      </c>
      <c r="F31913" s="8" t="e">
        <v>#N/A</v>
      </c>
      <c r="G31913" t="s">
        <v>108708</v>
      </c>
      <c r="H31913" s="9">
        <v>1</v>
      </c>
      <c r="I31913" t="s">
        <v>17</v>
      </c>
      <c r="J31913" t="s">
        <v>17</v>
      </c>
      <c r="K31913">
        <v>3.55</v>
      </c>
      <c r="L31913" t="s">
        <v>89071</v>
      </c>
      <c r="M31913">
        <v>6.9849999999999999E-3</v>
      </c>
      <c r="N31913" t="s">
        <v>108709</v>
      </c>
      <c r="O31913">
        <v>360</v>
      </c>
      <c r="P31913" t="s">
        <v>103229</v>
      </c>
    </row>
    <row r="31914" spans="1:16">
      <c r="A31914" t="s">
        <v>89066</v>
      </c>
      <c r="B31914" t="s">
        <v>10437</v>
      </c>
      <c r="C31914" t="s">
        <v>108710</v>
      </c>
      <c r="D31914" t="s">
        <v>10439</v>
      </c>
      <c r="E31914" t="s">
        <v>10440</v>
      </c>
      <c r="F31914" s="8">
        <v>4216.0868228875997</v>
      </c>
      <c r="G31914" t="s">
        <v>108711</v>
      </c>
      <c r="H31914" s="9">
        <v>1</v>
      </c>
      <c r="I31914" t="s">
        <v>17</v>
      </c>
      <c r="J31914" t="s">
        <v>17</v>
      </c>
      <c r="K31914">
        <v>1.83</v>
      </c>
      <c r="L31914" t="s">
        <v>89071</v>
      </c>
      <c r="M31914">
        <v>6.5160000000000001E-3</v>
      </c>
      <c r="N31914" t="s">
        <v>108712</v>
      </c>
      <c r="O31914">
        <v>5486</v>
      </c>
      <c r="P31914" t="s">
        <v>92738</v>
      </c>
    </row>
    <row r="31915" spans="1:16">
      <c r="A31915" t="s">
        <v>89066</v>
      </c>
      <c r="B31915" t="s">
        <v>24082</v>
      </c>
      <c r="C31915" t="s">
        <v>108713</v>
      </c>
      <c r="D31915" t="s">
        <v>24084</v>
      </c>
      <c r="E31915" t="s">
        <v>24085</v>
      </c>
      <c r="F31915" s="8">
        <v>4255.41186428328</v>
      </c>
      <c r="G31915" t="s">
        <v>108714</v>
      </c>
      <c r="H31915" s="9">
        <v>1</v>
      </c>
      <c r="I31915" t="s">
        <v>17</v>
      </c>
      <c r="J31915" t="s">
        <v>17</v>
      </c>
      <c r="K31915">
        <v>1.74</v>
      </c>
      <c r="L31915" t="s">
        <v>89071</v>
      </c>
      <c r="M31915">
        <v>8.4690000000000008E-3</v>
      </c>
      <c r="N31915" t="s">
        <v>107866</v>
      </c>
      <c r="O31915">
        <v>709</v>
      </c>
      <c r="P31915" t="s">
        <v>95949</v>
      </c>
    </row>
    <row r="31916" spans="1:16" hidden="1">
      <c r="A31916" t="s">
        <v>89066</v>
      </c>
      <c r="B31916" t="s">
        <v>108715</v>
      </c>
      <c r="C31916" t="s">
        <v>108716</v>
      </c>
      <c r="D31916" t="s">
        <v>108717</v>
      </c>
      <c r="E31916" t="s">
        <v>108718</v>
      </c>
      <c r="F31916" s="8" t="e">
        <v>#N/A</v>
      </c>
      <c r="G31916" t="s">
        <v>108719</v>
      </c>
      <c r="H31916">
        <v>1</v>
      </c>
      <c r="I31916" t="s">
        <v>17</v>
      </c>
      <c r="J31916" t="s">
        <v>17</v>
      </c>
      <c r="K31916">
        <v>0.94</v>
      </c>
      <c r="L31916" t="s">
        <v>89071</v>
      </c>
      <c r="M31916">
        <v>8.2970000000000006E-3</v>
      </c>
      <c r="N31916" t="s">
        <v>108720</v>
      </c>
      <c r="O31916">
        <v>4199</v>
      </c>
      <c r="P31916" t="s">
        <v>90615</v>
      </c>
    </row>
    <row r="31917" spans="1:16">
      <c r="A31917" t="s">
        <v>89066</v>
      </c>
      <c r="B31917" t="s">
        <v>93378</v>
      </c>
      <c r="C31917" t="s">
        <v>108721</v>
      </c>
      <c r="D31917" t="s">
        <v>93380</v>
      </c>
      <c r="E31917" t="s">
        <v>93381</v>
      </c>
      <c r="F31917" s="8">
        <v>17712.805954842999</v>
      </c>
      <c r="G31917" t="s">
        <v>108722</v>
      </c>
      <c r="H31917" s="9">
        <v>1</v>
      </c>
      <c r="I31917" t="s">
        <v>17</v>
      </c>
      <c r="J31917" t="s">
        <v>17</v>
      </c>
      <c r="K31917">
        <v>2.56</v>
      </c>
      <c r="L31917" t="s">
        <v>89071</v>
      </c>
      <c r="M31917">
        <v>7.7140000000000004E-3</v>
      </c>
      <c r="N31917" t="s">
        <v>108723</v>
      </c>
      <c r="O31917">
        <v>6093</v>
      </c>
      <c r="P31917" t="s">
        <v>92626</v>
      </c>
    </row>
    <row r="31918" spans="1:16">
      <c r="A31918" t="s">
        <v>89066</v>
      </c>
      <c r="B31918" t="s">
        <v>9910</v>
      </c>
      <c r="C31918" t="s">
        <v>108724</v>
      </c>
      <c r="D31918" t="s">
        <v>9912</v>
      </c>
      <c r="E31918" t="s">
        <v>9913</v>
      </c>
      <c r="F31918" s="8">
        <v>1225.45376835709</v>
      </c>
      <c r="G31918" t="s">
        <v>108725</v>
      </c>
      <c r="H31918" s="9">
        <v>1</v>
      </c>
      <c r="I31918" t="s">
        <v>17</v>
      </c>
      <c r="J31918" t="s">
        <v>17</v>
      </c>
      <c r="K31918">
        <v>3.24</v>
      </c>
      <c r="L31918" t="s">
        <v>89071</v>
      </c>
      <c r="M31918">
        <v>8.0669999999999992E-6</v>
      </c>
      <c r="N31918" t="s">
        <v>108726</v>
      </c>
      <c r="O31918">
        <v>9021</v>
      </c>
      <c r="P31918" t="s">
        <v>91616</v>
      </c>
    </row>
    <row r="31919" spans="1:16">
      <c r="A31919" t="s">
        <v>89066</v>
      </c>
      <c r="B31919" t="s">
        <v>921</v>
      </c>
      <c r="C31919" t="s">
        <v>108727</v>
      </c>
      <c r="D31919" t="s">
        <v>923</v>
      </c>
      <c r="E31919" t="s">
        <v>924</v>
      </c>
      <c r="F31919" s="8">
        <v>279</v>
      </c>
      <c r="G31919" t="s">
        <v>108728</v>
      </c>
      <c r="H31919" s="9">
        <v>1</v>
      </c>
      <c r="I31919" t="s">
        <v>17</v>
      </c>
      <c r="J31919" t="s">
        <v>17</v>
      </c>
      <c r="K31919">
        <v>1.72</v>
      </c>
      <c r="L31919" t="s">
        <v>89071</v>
      </c>
      <c r="M31919">
        <v>2.0339999999999998E-3</v>
      </c>
      <c r="N31919" t="s">
        <v>108729</v>
      </c>
      <c r="O31919">
        <v>1717</v>
      </c>
      <c r="P31919" t="s">
        <v>92626</v>
      </c>
    </row>
    <row r="31920" spans="1:16">
      <c r="A31920" t="s">
        <v>89066</v>
      </c>
      <c r="B31920" t="s">
        <v>2538</v>
      </c>
      <c r="C31920" t="s">
        <v>108730</v>
      </c>
      <c r="D31920" t="s">
        <v>2540</v>
      </c>
      <c r="E31920" t="s">
        <v>2541</v>
      </c>
      <c r="F31920" s="8">
        <v>1721.7606657393701</v>
      </c>
      <c r="G31920" t="s">
        <v>108731</v>
      </c>
      <c r="H31920" s="9">
        <v>1</v>
      </c>
      <c r="I31920" t="s">
        <v>17</v>
      </c>
      <c r="J31920" t="s">
        <v>17</v>
      </c>
      <c r="K31920">
        <v>2.2599999999999998</v>
      </c>
      <c r="L31920" t="s">
        <v>89071</v>
      </c>
      <c r="M31920">
        <v>9.018E-3</v>
      </c>
      <c r="N31920" t="s">
        <v>108732</v>
      </c>
      <c r="O31920">
        <v>1913</v>
      </c>
      <c r="P31920" t="s">
        <v>93840</v>
      </c>
    </row>
    <row r="31921" spans="1:16">
      <c r="A31921" t="s">
        <v>89066</v>
      </c>
      <c r="B31921" t="s">
        <v>108733</v>
      </c>
      <c r="C31921" t="s">
        <v>108734</v>
      </c>
      <c r="D31921" t="s">
        <v>108735</v>
      </c>
      <c r="E31921" t="s">
        <v>108736</v>
      </c>
      <c r="F31921" s="8">
        <v>1259.4975136206201</v>
      </c>
      <c r="G31921" t="s">
        <v>108737</v>
      </c>
      <c r="H31921" s="9">
        <v>1</v>
      </c>
      <c r="I31921" t="s">
        <v>17</v>
      </c>
      <c r="J31921" t="s">
        <v>17</v>
      </c>
      <c r="K31921">
        <v>2.65</v>
      </c>
      <c r="L31921" t="s">
        <v>89071</v>
      </c>
      <c r="M31921">
        <v>7.175E-3</v>
      </c>
      <c r="N31921" t="s">
        <v>108738</v>
      </c>
      <c r="O31921">
        <v>5031</v>
      </c>
      <c r="P31921" t="s">
        <v>90859</v>
      </c>
    </row>
    <row r="31922" spans="1:16">
      <c r="A31922" t="s">
        <v>89066</v>
      </c>
      <c r="B31922" t="s">
        <v>4631</v>
      </c>
      <c r="C31922" t="s">
        <v>108739</v>
      </c>
      <c r="D31922" t="s">
        <v>4633</v>
      </c>
      <c r="E31922" t="s">
        <v>4634</v>
      </c>
      <c r="F31922" s="8">
        <v>5460.2850205550003</v>
      </c>
      <c r="G31922" t="s">
        <v>108740</v>
      </c>
      <c r="H31922" s="9">
        <v>1</v>
      </c>
      <c r="I31922" t="s">
        <v>17</v>
      </c>
      <c r="J31922" t="s">
        <v>17</v>
      </c>
      <c r="K31922">
        <v>2.29</v>
      </c>
      <c r="L31922" t="s">
        <v>89071</v>
      </c>
      <c r="M31922">
        <v>2.7079999999999999E-3</v>
      </c>
      <c r="N31922" t="s">
        <v>108741</v>
      </c>
      <c r="O31922">
        <v>1373</v>
      </c>
      <c r="P31922" t="s">
        <v>96486</v>
      </c>
    </row>
    <row r="31923" spans="1:16">
      <c r="A31923" t="s">
        <v>89066</v>
      </c>
      <c r="B31923" t="s">
        <v>1925</v>
      </c>
      <c r="C31923" t="s">
        <v>108742</v>
      </c>
      <c r="D31923" t="s">
        <v>1927</v>
      </c>
      <c r="E31923" t="s">
        <v>1928</v>
      </c>
      <c r="F31923" s="8">
        <v>1809.03712124191</v>
      </c>
      <c r="G31923" t="s">
        <v>108743</v>
      </c>
      <c r="H31923" s="9">
        <v>1</v>
      </c>
      <c r="I31923" t="s">
        <v>17</v>
      </c>
      <c r="J31923" t="s">
        <v>17</v>
      </c>
      <c r="K31923">
        <v>2.87</v>
      </c>
      <c r="L31923" t="s">
        <v>89071</v>
      </c>
      <c r="M31923">
        <v>5.2410000000000001E-5</v>
      </c>
      <c r="N31923" t="s">
        <v>108744</v>
      </c>
      <c r="O31923">
        <v>9603</v>
      </c>
      <c r="P31923" t="s">
        <v>91312</v>
      </c>
    </row>
    <row r="31924" spans="1:16">
      <c r="A31924" t="s">
        <v>89066</v>
      </c>
      <c r="B31924" t="s">
        <v>108165</v>
      </c>
      <c r="C31924" t="s">
        <v>108745</v>
      </c>
      <c r="D31924" t="s">
        <v>108167</v>
      </c>
      <c r="E31924" t="s">
        <v>108168</v>
      </c>
      <c r="F31924" s="8">
        <v>1239.5</v>
      </c>
      <c r="G31924" t="s">
        <v>108746</v>
      </c>
      <c r="H31924" s="9">
        <v>1</v>
      </c>
      <c r="I31924" t="s">
        <v>17</v>
      </c>
      <c r="J31924" t="s">
        <v>17</v>
      </c>
      <c r="K31924">
        <v>3.16</v>
      </c>
      <c r="L31924" t="s">
        <v>89071</v>
      </c>
      <c r="M31924">
        <v>1.198E-5</v>
      </c>
      <c r="N31924" t="s">
        <v>108747</v>
      </c>
      <c r="O31924">
        <v>12356</v>
      </c>
      <c r="P31924" t="s">
        <v>89714</v>
      </c>
    </row>
    <row r="31925" spans="1:16">
      <c r="A31925" t="s">
        <v>89066</v>
      </c>
      <c r="B31925" t="s">
        <v>27380</v>
      </c>
      <c r="C31925" t="s">
        <v>108748</v>
      </c>
      <c r="D31925" t="s">
        <v>27382</v>
      </c>
      <c r="E31925" t="s">
        <v>27383</v>
      </c>
      <c r="F31925" s="8">
        <v>8397.9898830132497</v>
      </c>
      <c r="G31925" t="s">
        <v>108749</v>
      </c>
      <c r="H31925" s="9">
        <v>1</v>
      </c>
      <c r="I31925" t="s">
        <v>17</v>
      </c>
      <c r="J31925" t="s">
        <v>17</v>
      </c>
      <c r="K31925">
        <v>1.74</v>
      </c>
      <c r="L31925" t="s">
        <v>89071</v>
      </c>
      <c r="M31925">
        <v>5.3969999999999999E-3</v>
      </c>
      <c r="N31925" t="s">
        <v>108750</v>
      </c>
      <c r="O31925">
        <v>8908</v>
      </c>
      <c r="P31925" t="s">
        <v>90527</v>
      </c>
    </row>
    <row r="31926" spans="1:16">
      <c r="A31926" t="s">
        <v>89066</v>
      </c>
      <c r="B31926" t="s">
        <v>20443</v>
      </c>
      <c r="C31926" t="s">
        <v>108751</v>
      </c>
      <c r="D31926" t="s">
        <v>20445</v>
      </c>
      <c r="E31926" t="s">
        <v>20446</v>
      </c>
      <c r="F31926" s="8">
        <v>59660</v>
      </c>
      <c r="G31926" t="s">
        <v>108752</v>
      </c>
      <c r="H31926" s="9">
        <v>1</v>
      </c>
      <c r="I31926" t="s">
        <v>17</v>
      </c>
      <c r="J31926" t="s">
        <v>17</v>
      </c>
      <c r="K31926">
        <v>2.21</v>
      </c>
      <c r="L31926" t="s">
        <v>89071</v>
      </c>
      <c r="M31926">
        <v>7.9439999999999997E-3</v>
      </c>
      <c r="N31926" t="s">
        <v>108753</v>
      </c>
      <c r="O31926">
        <v>8685</v>
      </c>
      <c r="P31926" t="s">
        <v>93218</v>
      </c>
    </row>
    <row r="31927" spans="1:16">
      <c r="A31927" t="s">
        <v>89066</v>
      </c>
      <c r="B31927" t="s">
        <v>6560</v>
      </c>
      <c r="C31927" t="s">
        <v>108754</v>
      </c>
      <c r="D31927" t="s">
        <v>6562</v>
      </c>
      <c r="E31927" t="s">
        <v>6563</v>
      </c>
      <c r="F31927" s="8">
        <v>20935.767406152499</v>
      </c>
      <c r="G31927" t="s">
        <v>108755</v>
      </c>
      <c r="H31927" s="9">
        <v>1</v>
      </c>
      <c r="I31927" t="s">
        <v>17</v>
      </c>
      <c r="J31927" t="s">
        <v>17</v>
      </c>
      <c r="K31927">
        <v>5.51</v>
      </c>
      <c r="L31927" t="s">
        <v>89071</v>
      </c>
      <c r="M31927">
        <v>0</v>
      </c>
      <c r="N31927" t="s">
        <v>89079</v>
      </c>
      <c r="O31927">
        <v>4595</v>
      </c>
      <c r="P31927" t="s">
        <v>96192</v>
      </c>
    </row>
    <row r="31928" spans="1:16">
      <c r="A31928" t="s">
        <v>89066</v>
      </c>
      <c r="B31928" t="s">
        <v>79632</v>
      </c>
      <c r="C31928" t="s">
        <v>108756</v>
      </c>
      <c r="D31928" t="s">
        <v>79634</v>
      </c>
      <c r="E31928" t="s">
        <v>79635</v>
      </c>
      <c r="F31928" s="8">
        <v>523.25933242483597</v>
      </c>
      <c r="G31928" t="s">
        <v>108757</v>
      </c>
      <c r="H31928" s="9">
        <v>1</v>
      </c>
      <c r="I31928" t="s">
        <v>17</v>
      </c>
      <c r="J31928" t="s">
        <v>17</v>
      </c>
      <c r="K31928">
        <v>2.23</v>
      </c>
      <c r="L31928" t="s">
        <v>89071</v>
      </c>
      <c r="M31928">
        <v>3.4539999999999999E-4</v>
      </c>
      <c r="N31928" t="s">
        <v>108758</v>
      </c>
      <c r="O31928">
        <v>6965</v>
      </c>
      <c r="P31928" t="s">
        <v>92738</v>
      </c>
    </row>
    <row r="31929" spans="1:16">
      <c r="A31929" t="s">
        <v>89066</v>
      </c>
      <c r="B31929" t="s">
        <v>108759</v>
      </c>
      <c r="C31929" t="s">
        <v>108760</v>
      </c>
      <c r="D31929" t="s">
        <v>108761</v>
      </c>
      <c r="E31929" t="s">
        <v>108762</v>
      </c>
      <c r="F31929" s="8">
        <v>2026.1957248526601</v>
      </c>
      <c r="G31929" t="s">
        <v>108763</v>
      </c>
      <c r="H31929" s="9">
        <v>1</v>
      </c>
      <c r="I31929" t="s">
        <v>17</v>
      </c>
      <c r="J31929" t="s">
        <v>17</v>
      </c>
      <c r="K31929">
        <v>1.57</v>
      </c>
      <c r="L31929" t="s">
        <v>89071</v>
      </c>
      <c r="M31929">
        <v>7.7879999999999998E-3</v>
      </c>
      <c r="N31929" t="s">
        <v>108764</v>
      </c>
      <c r="O31929">
        <v>15623</v>
      </c>
      <c r="P31929" t="s">
        <v>99515</v>
      </c>
    </row>
    <row r="31930" spans="1:16">
      <c r="A31930" t="s">
        <v>89066</v>
      </c>
      <c r="B31930" t="s">
        <v>13469</v>
      </c>
      <c r="C31930" t="s">
        <v>108765</v>
      </c>
      <c r="D31930" t="s">
        <v>13471</v>
      </c>
      <c r="E31930" t="s">
        <v>13472</v>
      </c>
      <c r="F31930" s="8">
        <v>153.20323519999999</v>
      </c>
      <c r="G31930" t="s">
        <v>108766</v>
      </c>
      <c r="H31930" s="9">
        <v>1</v>
      </c>
      <c r="I31930" t="s">
        <v>17</v>
      </c>
      <c r="J31930" t="s">
        <v>17</v>
      </c>
      <c r="K31930">
        <v>1.53</v>
      </c>
      <c r="L31930" t="s">
        <v>89071</v>
      </c>
      <c r="M31930">
        <v>5.9420000000000002E-3</v>
      </c>
      <c r="N31930" t="s">
        <v>91902</v>
      </c>
      <c r="O31930">
        <v>2417</v>
      </c>
      <c r="P31930" t="s">
        <v>97619</v>
      </c>
    </row>
    <row r="31931" spans="1:16" hidden="1">
      <c r="A31931" t="s">
        <v>89066</v>
      </c>
      <c r="B31931" t="s">
        <v>2381</v>
      </c>
      <c r="C31931" t="s">
        <v>108767</v>
      </c>
      <c r="D31931" t="s">
        <v>2383</v>
      </c>
      <c r="E31931" t="s">
        <v>2384</v>
      </c>
      <c r="F31931" s="8">
        <v>52942.828860364003</v>
      </c>
      <c r="G31931" t="s">
        <v>108768</v>
      </c>
      <c r="H31931">
        <v>1</v>
      </c>
      <c r="I31931" t="s">
        <v>17</v>
      </c>
      <c r="J31931" t="s">
        <v>17</v>
      </c>
      <c r="K31931">
        <v>1.5</v>
      </c>
      <c r="L31931" t="s">
        <v>89071</v>
      </c>
      <c r="M31931">
        <v>7.1970000000000003E-3</v>
      </c>
      <c r="N31931" t="s">
        <v>93387</v>
      </c>
      <c r="O31931">
        <v>2108</v>
      </c>
      <c r="P31931" t="s">
        <v>93300</v>
      </c>
    </row>
    <row r="31932" spans="1:16">
      <c r="A31932" t="s">
        <v>89066</v>
      </c>
      <c r="B31932" t="s">
        <v>738</v>
      </c>
      <c r="C31932" t="s">
        <v>108769</v>
      </c>
      <c r="D31932" t="s">
        <v>740</v>
      </c>
      <c r="E31932" t="s">
        <v>741</v>
      </c>
      <c r="F31932" s="8">
        <v>1572.8858864752699</v>
      </c>
      <c r="G31932" t="s">
        <v>108770</v>
      </c>
      <c r="H31932" s="9">
        <v>1</v>
      </c>
      <c r="I31932" t="s">
        <v>17</v>
      </c>
      <c r="J31932" t="s">
        <v>17</v>
      </c>
      <c r="K31932">
        <v>2.68</v>
      </c>
      <c r="L31932" t="s">
        <v>89071</v>
      </c>
      <c r="M31932">
        <v>3.6850000000000001E-4</v>
      </c>
      <c r="N31932" t="s">
        <v>108771</v>
      </c>
      <c r="O31932">
        <v>8499</v>
      </c>
      <c r="P31932" t="s">
        <v>89889</v>
      </c>
    </row>
    <row r="31933" spans="1:16" hidden="1">
      <c r="A31933" t="s">
        <v>89066</v>
      </c>
      <c r="B31933" t="s">
        <v>11515</v>
      </c>
      <c r="C31933" t="s">
        <v>108772</v>
      </c>
      <c r="D31933" t="s">
        <v>11517</v>
      </c>
      <c r="E31933" t="s">
        <v>11518</v>
      </c>
      <c r="F31933" s="8">
        <v>21873.346678570098</v>
      </c>
      <c r="G31933" t="s">
        <v>108773</v>
      </c>
      <c r="H31933">
        <v>1</v>
      </c>
      <c r="I31933" t="s">
        <v>17</v>
      </c>
      <c r="J31933" t="s">
        <v>17</v>
      </c>
      <c r="K31933">
        <v>1.39</v>
      </c>
      <c r="L31933" t="s">
        <v>89071</v>
      </c>
      <c r="M31933">
        <v>5.6620000000000004E-3</v>
      </c>
      <c r="N31933" t="s">
        <v>108774</v>
      </c>
      <c r="O31933">
        <v>11215</v>
      </c>
      <c r="P31933" t="s">
        <v>89080</v>
      </c>
    </row>
    <row r="31934" spans="1:16">
      <c r="A31934" t="s">
        <v>89066</v>
      </c>
      <c r="B31934" t="s">
        <v>3676</v>
      </c>
      <c r="C31934" t="s">
        <v>108775</v>
      </c>
      <c r="D31934" t="s">
        <v>3678</v>
      </c>
      <c r="E31934" t="s">
        <v>3679</v>
      </c>
      <c r="F31934" s="8">
        <v>2909.1257301845699</v>
      </c>
      <c r="G31934" t="s">
        <v>108776</v>
      </c>
      <c r="H31934" s="9">
        <v>1</v>
      </c>
      <c r="I31934" t="s">
        <v>17</v>
      </c>
      <c r="J31934" t="s">
        <v>89093</v>
      </c>
      <c r="K31934">
        <v>5.97</v>
      </c>
      <c r="L31934" t="s">
        <v>89071</v>
      </c>
      <c r="M31934">
        <v>1.3679999999999999E-5</v>
      </c>
      <c r="N31934" t="s">
        <v>108777</v>
      </c>
      <c r="O31934">
        <v>9900</v>
      </c>
      <c r="P31934" t="s">
        <v>91312</v>
      </c>
    </row>
    <row r="31935" spans="1:16" hidden="1">
      <c r="A31935" t="s">
        <v>89066</v>
      </c>
      <c r="B31935" t="s">
        <v>108778</v>
      </c>
      <c r="C31935" t="s">
        <v>108779</v>
      </c>
      <c r="D31935" t="s">
        <v>108780</v>
      </c>
      <c r="E31935" t="s">
        <v>108781</v>
      </c>
      <c r="F31935" s="8">
        <v>2841.20040159672</v>
      </c>
      <c r="G31935" t="s">
        <v>108782</v>
      </c>
      <c r="H31935">
        <v>1</v>
      </c>
      <c r="I31935" t="s">
        <v>17</v>
      </c>
      <c r="J31935" t="s">
        <v>17</v>
      </c>
      <c r="K31935">
        <v>1.45</v>
      </c>
      <c r="L31935" t="s">
        <v>89071</v>
      </c>
      <c r="M31935">
        <v>2.5010000000000002E-3</v>
      </c>
      <c r="N31935" t="s">
        <v>93291</v>
      </c>
      <c r="O31935">
        <v>5065</v>
      </c>
      <c r="P31935" t="s">
        <v>94524</v>
      </c>
    </row>
    <row r="31936" spans="1:16">
      <c r="A31936" t="s">
        <v>89066</v>
      </c>
      <c r="B31936" t="s">
        <v>50677</v>
      </c>
      <c r="C31936" t="s">
        <v>108783</v>
      </c>
      <c r="D31936" t="s">
        <v>50679</v>
      </c>
      <c r="E31936" t="s">
        <v>50680</v>
      </c>
      <c r="F31936" s="8">
        <v>3662.3118852246598</v>
      </c>
      <c r="G31936" t="s">
        <v>108784</v>
      </c>
      <c r="H31936" s="9">
        <v>1</v>
      </c>
      <c r="I31936" t="s">
        <v>17</v>
      </c>
      <c r="J31936" t="s">
        <v>89093</v>
      </c>
      <c r="K31936">
        <v>1.6</v>
      </c>
      <c r="L31936" t="s">
        <v>89071</v>
      </c>
      <c r="M31936">
        <v>8.2330000000000007E-3</v>
      </c>
      <c r="N31936" t="s">
        <v>108785</v>
      </c>
      <c r="O31936">
        <v>23000</v>
      </c>
      <c r="P31936" t="s">
        <v>89328</v>
      </c>
    </row>
    <row r="31937" spans="1:16">
      <c r="A31937" t="s">
        <v>89066</v>
      </c>
      <c r="B31937" t="s">
        <v>50677</v>
      </c>
      <c r="C31937" t="s">
        <v>108786</v>
      </c>
      <c r="D31937" t="s">
        <v>50679</v>
      </c>
      <c r="E31937" t="s">
        <v>50680</v>
      </c>
      <c r="F31937" s="8">
        <v>3662.3118852246598</v>
      </c>
      <c r="G31937" t="s">
        <v>108787</v>
      </c>
      <c r="H31937" s="9">
        <v>1</v>
      </c>
      <c r="I31937" t="s">
        <v>17</v>
      </c>
      <c r="J31937" t="s">
        <v>89093</v>
      </c>
      <c r="K31937">
        <v>1.6</v>
      </c>
      <c r="L31937" t="s">
        <v>89071</v>
      </c>
      <c r="M31937">
        <v>8.2330000000000007E-3</v>
      </c>
      <c r="N31937" t="s">
        <v>108785</v>
      </c>
      <c r="O31937">
        <v>23000</v>
      </c>
      <c r="P31937" t="s">
        <v>89328</v>
      </c>
    </row>
    <row r="31938" spans="1:16">
      <c r="A31938" t="s">
        <v>89066</v>
      </c>
      <c r="B31938" t="s">
        <v>50677</v>
      </c>
      <c r="C31938" t="s">
        <v>108788</v>
      </c>
      <c r="D31938" t="s">
        <v>50679</v>
      </c>
      <c r="E31938" t="s">
        <v>50680</v>
      </c>
      <c r="F31938" s="8">
        <v>3662.3118852246598</v>
      </c>
      <c r="G31938" t="s">
        <v>108789</v>
      </c>
      <c r="H31938" s="9">
        <v>1</v>
      </c>
      <c r="I31938" t="s">
        <v>17</v>
      </c>
      <c r="J31938" t="s">
        <v>89093</v>
      </c>
      <c r="K31938">
        <v>1.6</v>
      </c>
      <c r="L31938" t="s">
        <v>89071</v>
      </c>
      <c r="M31938">
        <v>8.2330000000000007E-3</v>
      </c>
      <c r="N31938" t="s">
        <v>108785</v>
      </c>
      <c r="O31938">
        <v>23000</v>
      </c>
      <c r="P31938" t="s">
        <v>89328</v>
      </c>
    </row>
    <row r="31939" spans="1:16">
      <c r="A31939" t="s">
        <v>89066</v>
      </c>
      <c r="B31939" t="s">
        <v>299</v>
      </c>
      <c r="C31939" t="s">
        <v>108790</v>
      </c>
      <c r="D31939" t="s">
        <v>301</v>
      </c>
      <c r="E31939" t="s">
        <v>302</v>
      </c>
      <c r="F31939" s="8">
        <v>2756.2579418493801</v>
      </c>
      <c r="G31939" t="s">
        <v>108791</v>
      </c>
      <c r="H31939" s="9">
        <v>1</v>
      </c>
      <c r="I31939" t="s">
        <v>17</v>
      </c>
      <c r="J31939" t="s">
        <v>17</v>
      </c>
      <c r="K31939">
        <v>3.72</v>
      </c>
      <c r="L31939" t="s">
        <v>89071</v>
      </c>
      <c r="M31939">
        <v>2.8660000000000001E-3</v>
      </c>
      <c r="N31939" t="s">
        <v>108792</v>
      </c>
      <c r="O31939">
        <v>11078</v>
      </c>
      <c r="P31939" t="s">
        <v>89177</v>
      </c>
    </row>
    <row r="31940" spans="1:16">
      <c r="A31940" t="s">
        <v>89066</v>
      </c>
      <c r="B31940" t="s">
        <v>7693</v>
      </c>
      <c r="C31940" t="s">
        <v>108793</v>
      </c>
      <c r="D31940" t="s">
        <v>7695</v>
      </c>
      <c r="E31940" t="s">
        <v>7696</v>
      </c>
      <c r="F31940" s="8">
        <v>21200.5929249697</v>
      </c>
      <c r="G31940" t="s">
        <v>108794</v>
      </c>
      <c r="H31940" s="9">
        <v>1</v>
      </c>
      <c r="I31940" t="s">
        <v>17</v>
      </c>
      <c r="J31940" t="s">
        <v>17</v>
      </c>
      <c r="K31940">
        <v>3.35</v>
      </c>
      <c r="L31940" t="s">
        <v>89071</v>
      </c>
      <c r="M31940">
        <v>0</v>
      </c>
      <c r="N31940" t="s">
        <v>108795</v>
      </c>
      <c r="O31940">
        <v>11718</v>
      </c>
      <c r="P31940" t="s">
        <v>96461</v>
      </c>
    </row>
    <row r="31941" spans="1:16">
      <c r="A31941" t="s">
        <v>89066</v>
      </c>
      <c r="B31941" t="s">
        <v>84335</v>
      </c>
      <c r="C31941" t="s">
        <v>108796</v>
      </c>
      <c r="D31941" t="s">
        <v>84337</v>
      </c>
      <c r="E31941" t="s">
        <v>84338</v>
      </c>
      <c r="F31941" s="8">
        <v>3359.53438667709</v>
      </c>
      <c r="G31941" t="s">
        <v>108797</v>
      </c>
      <c r="H31941" s="9">
        <v>1</v>
      </c>
      <c r="I31941" t="s">
        <v>17</v>
      </c>
      <c r="J31941" t="s">
        <v>17</v>
      </c>
      <c r="K31941">
        <v>3.46</v>
      </c>
      <c r="L31941" t="s">
        <v>89071</v>
      </c>
      <c r="M31941">
        <v>3.6140000000000003E-5</v>
      </c>
      <c r="N31941" t="s">
        <v>108798</v>
      </c>
      <c r="O31941">
        <v>13944</v>
      </c>
      <c r="P31941" t="s">
        <v>90585</v>
      </c>
    </row>
    <row r="31942" spans="1:16">
      <c r="A31942" t="s">
        <v>89066</v>
      </c>
      <c r="B31942" t="s">
        <v>63564</v>
      </c>
      <c r="C31942" t="s">
        <v>108799</v>
      </c>
      <c r="D31942" t="s">
        <v>63566</v>
      </c>
      <c r="E31942" t="s">
        <v>63567</v>
      </c>
      <c r="F31942" s="8">
        <v>775.78181149986699</v>
      </c>
      <c r="G31942" t="s">
        <v>108800</v>
      </c>
      <c r="H31942" s="9">
        <v>1</v>
      </c>
      <c r="I31942" t="s">
        <v>17</v>
      </c>
      <c r="J31942" t="s">
        <v>17</v>
      </c>
      <c r="K31942">
        <v>2.0499999999999998</v>
      </c>
      <c r="L31942" t="s">
        <v>89071</v>
      </c>
      <c r="M31942">
        <v>4.8739999999999999E-3</v>
      </c>
      <c r="N31942" t="s">
        <v>96201</v>
      </c>
      <c r="O31942">
        <v>8485</v>
      </c>
      <c r="P31942" t="s">
        <v>94995</v>
      </c>
    </row>
    <row r="31943" spans="1:16">
      <c r="A31943" t="s">
        <v>89066</v>
      </c>
      <c r="B31943" t="s">
        <v>3457</v>
      </c>
      <c r="C31943" t="s">
        <v>108801</v>
      </c>
      <c r="D31943" t="s">
        <v>3459</v>
      </c>
      <c r="E31943" t="s">
        <v>3460</v>
      </c>
      <c r="F31943" s="8">
        <v>1449.0677293056101</v>
      </c>
      <c r="G31943" t="s">
        <v>108802</v>
      </c>
      <c r="H31943" s="9">
        <v>1</v>
      </c>
      <c r="I31943" t="s">
        <v>17</v>
      </c>
      <c r="J31943" t="s">
        <v>17</v>
      </c>
      <c r="K31943">
        <v>2.0699999999999998</v>
      </c>
      <c r="L31943" t="s">
        <v>89071</v>
      </c>
      <c r="M31943">
        <v>4.8390000000000004E-3</v>
      </c>
      <c r="N31943" t="s">
        <v>89855</v>
      </c>
      <c r="O31943">
        <v>13916</v>
      </c>
      <c r="P31943" t="s">
        <v>96263</v>
      </c>
    </row>
    <row r="31944" spans="1:16">
      <c r="A31944" t="s">
        <v>89066</v>
      </c>
      <c r="B31944" t="s">
        <v>738</v>
      </c>
      <c r="C31944" t="s">
        <v>108803</v>
      </c>
      <c r="D31944" t="s">
        <v>740</v>
      </c>
      <c r="E31944" t="s">
        <v>741</v>
      </c>
      <c r="F31944" s="8">
        <v>1572.8858864752699</v>
      </c>
      <c r="G31944" t="s">
        <v>108804</v>
      </c>
      <c r="H31944" s="9">
        <v>1</v>
      </c>
      <c r="I31944" t="s">
        <v>17</v>
      </c>
      <c r="J31944" t="s">
        <v>17</v>
      </c>
      <c r="K31944">
        <v>2.11</v>
      </c>
      <c r="L31944" t="s">
        <v>89071</v>
      </c>
      <c r="M31944">
        <v>4.6969999999999998E-3</v>
      </c>
      <c r="N31944" t="s">
        <v>108805</v>
      </c>
      <c r="O31944">
        <v>11959</v>
      </c>
      <c r="P31944" t="s">
        <v>94972</v>
      </c>
    </row>
    <row r="31945" spans="1:16" hidden="1">
      <c r="A31945" t="s">
        <v>89066</v>
      </c>
      <c r="B31945" t="s">
        <v>42644</v>
      </c>
      <c r="C31945" t="s">
        <v>108806</v>
      </c>
      <c r="D31945" t="s">
        <v>42646</v>
      </c>
      <c r="E31945" t="s">
        <v>42647</v>
      </c>
      <c r="F31945" s="8">
        <v>8340.1681452268294</v>
      </c>
      <c r="G31945" t="s">
        <v>108807</v>
      </c>
      <c r="H31945">
        <v>1</v>
      </c>
      <c r="I31945" t="s">
        <v>17</v>
      </c>
      <c r="J31945" t="s">
        <v>17</v>
      </c>
      <c r="K31945">
        <v>1.47</v>
      </c>
      <c r="L31945" t="s">
        <v>89071</v>
      </c>
      <c r="M31945">
        <v>7.1640000000000002E-3</v>
      </c>
      <c r="N31945" t="s">
        <v>106256</v>
      </c>
      <c r="O31945">
        <v>1378</v>
      </c>
      <c r="P31945" t="s">
        <v>92893</v>
      </c>
    </row>
    <row r="31946" spans="1:16">
      <c r="A31946" t="s">
        <v>89066</v>
      </c>
      <c r="B31946" t="s">
        <v>39473</v>
      </c>
      <c r="C31946" t="s">
        <v>108808</v>
      </c>
      <c r="D31946" t="s">
        <v>39475</v>
      </c>
      <c r="E31946" t="s">
        <v>39476</v>
      </c>
      <c r="F31946" s="8">
        <v>2316.0539617713298</v>
      </c>
      <c r="G31946" t="s">
        <v>108809</v>
      </c>
      <c r="H31946" s="9">
        <v>1</v>
      </c>
      <c r="I31946" t="s">
        <v>17</v>
      </c>
      <c r="J31946" t="s">
        <v>17</v>
      </c>
      <c r="K31946">
        <v>1.65</v>
      </c>
      <c r="L31946" t="s">
        <v>89071</v>
      </c>
      <c r="M31946">
        <v>4.9389999999999998E-3</v>
      </c>
      <c r="N31946" t="s">
        <v>108810</v>
      </c>
      <c r="O31946">
        <v>2419</v>
      </c>
      <c r="P31946" t="s">
        <v>93972</v>
      </c>
    </row>
    <row r="31947" spans="1:16">
      <c r="A31947" t="s">
        <v>89066</v>
      </c>
      <c r="B31947" t="s">
        <v>24326</v>
      </c>
      <c r="C31947" t="s">
        <v>108811</v>
      </c>
      <c r="D31947" t="s">
        <v>24328</v>
      </c>
      <c r="E31947" t="s">
        <v>24329</v>
      </c>
      <c r="F31947" s="8">
        <v>3626.8463073640701</v>
      </c>
      <c r="G31947" t="s">
        <v>108812</v>
      </c>
      <c r="H31947" s="9">
        <v>1</v>
      </c>
      <c r="I31947" t="s">
        <v>17</v>
      </c>
      <c r="J31947" t="s">
        <v>17</v>
      </c>
      <c r="K31947">
        <v>3.24</v>
      </c>
      <c r="L31947" t="s">
        <v>89071</v>
      </c>
      <c r="M31947">
        <v>5.0130000000000001E-3</v>
      </c>
      <c r="N31947" t="s">
        <v>108813</v>
      </c>
      <c r="O31947">
        <v>1020</v>
      </c>
      <c r="P31947" t="s">
        <v>91312</v>
      </c>
    </row>
    <row r="31948" spans="1:16">
      <c r="A31948" t="s">
        <v>89066</v>
      </c>
      <c r="B31948" t="s">
        <v>36597</v>
      </c>
      <c r="C31948" t="s">
        <v>108814</v>
      </c>
      <c r="D31948" t="s">
        <v>36599</v>
      </c>
      <c r="E31948" t="s">
        <v>36600</v>
      </c>
      <c r="F31948" s="8">
        <v>9354.8481276303792</v>
      </c>
      <c r="G31948" t="s">
        <v>108815</v>
      </c>
      <c r="H31948" s="9">
        <v>1</v>
      </c>
      <c r="I31948" t="s">
        <v>17</v>
      </c>
      <c r="J31948" t="s">
        <v>17</v>
      </c>
      <c r="K31948">
        <v>4.2</v>
      </c>
      <c r="L31948" t="s">
        <v>89071</v>
      </c>
      <c r="M31948">
        <v>0</v>
      </c>
      <c r="N31948" t="s">
        <v>108816</v>
      </c>
      <c r="O31948">
        <v>8826</v>
      </c>
      <c r="P31948" t="s">
        <v>90900</v>
      </c>
    </row>
    <row r="31949" spans="1:16" hidden="1">
      <c r="A31949" t="s">
        <v>89066</v>
      </c>
      <c r="B31949" t="s">
        <v>27029</v>
      </c>
      <c r="C31949" t="s">
        <v>108817</v>
      </c>
      <c r="D31949" t="s">
        <v>27031</v>
      </c>
      <c r="E31949" t="s">
        <v>27032</v>
      </c>
      <c r="F31949" s="8">
        <v>16039.9902054257</v>
      </c>
      <c r="G31949" t="s">
        <v>108818</v>
      </c>
      <c r="H31949">
        <v>1</v>
      </c>
      <c r="I31949" t="s">
        <v>17</v>
      </c>
      <c r="J31949" t="s">
        <v>17</v>
      </c>
      <c r="K31949">
        <v>1.21</v>
      </c>
      <c r="L31949" t="s">
        <v>89071</v>
      </c>
      <c r="M31949">
        <v>9.8510000000000004E-3</v>
      </c>
      <c r="N31949" t="s">
        <v>108819</v>
      </c>
      <c r="O31949">
        <v>7494</v>
      </c>
      <c r="P31949" t="s">
        <v>98709</v>
      </c>
    </row>
    <row r="31950" spans="1:16">
      <c r="A31950" t="s">
        <v>89066</v>
      </c>
      <c r="B31950" t="s">
        <v>92038</v>
      </c>
      <c r="C31950" t="s">
        <v>108820</v>
      </c>
      <c r="D31950" t="s">
        <v>92040</v>
      </c>
      <c r="E31950" t="s">
        <v>92041</v>
      </c>
      <c r="F31950" s="8">
        <v>29901.934321640299</v>
      </c>
      <c r="G31950" t="s">
        <v>2213</v>
      </c>
      <c r="H31950" s="9">
        <v>1</v>
      </c>
      <c r="I31950" t="s">
        <v>17</v>
      </c>
      <c r="J31950" t="s">
        <v>17</v>
      </c>
      <c r="K31950">
        <v>2.36</v>
      </c>
      <c r="L31950" t="s">
        <v>89071</v>
      </c>
      <c r="M31950">
        <v>4.2630000000000001E-4</v>
      </c>
      <c r="N31950" t="s">
        <v>89249</v>
      </c>
      <c r="O31950">
        <v>24554</v>
      </c>
      <c r="P31950" t="s">
        <v>100774</v>
      </c>
    </row>
    <row r="31951" spans="1:16">
      <c r="A31951" t="s">
        <v>89066</v>
      </c>
      <c r="B31951" t="s">
        <v>108821</v>
      </c>
      <c r="C31951" t="s">
        <v>108822</v>
      </c>
      <c r="D31951" t="s">
        <v>108823</v>
      </c>
      <c r="E31951" t="s">
        <v>108821</v>
      </c>
      <c r="F31951" s="8">
        <v>1199.3838684938501</v>
      </c>
      <c r="G31951" t="s">
        <v>108824</v>
      </c>
      <c r="H31951" s="9">
        <v>1</v>
      </c>
      <c r="I31951" t="s">
        <v>17</v>
      </c>
      <c r="J31951" t="s">
        <v>17</v>
      </c>
      <c r="K31951">
        <v>2.2799999999999998</v>
      </c>
      <c r="L31951" t="s">
        <v>89071</v>
      </c>
      <c r="M31951">
        <v>2.095E-4</v>
      </c>
      <c r="N31951" t="s">
        <v>108825</v>
      </c>
      <c r="O31951">
        <v>18325</v>
      </c>
      <c r="P31951" t="s">
        <v>90511</v>
      </c>
    </row>
    <row r="31952" spans="1:16">
      <c r="A31952" t="s">
        <v>89066</v>
      </c>
      <c r="B31952" t="s">
        <v>108821</v>
      </c>
      <c r="C31952" t="s">
        <v>108826</v>
      </c>
      <c r="D31952" t="s">
        <v>108823</v>
      </c>
      <c r="E31952" t="s">
        <v>108821</v>
      </c>
      <c r="F31952" s="8">
        <v>1199.3838684938501</v>
      </c>
      <c r="G31952" t="s">
        <v>108827</v>
      </c>
      <c r="H31952" s="9">
        <v>1</v>
      </c>
      <c r="I31952" t="s">
        <v>17</v>
      </c>
      <c r="J31952" t="s">
        <v>17</v>
      </c>
      <c r="K31952">
        <v>1.75</v>
      </c>
      <c r="L31952" t="s">
        <v>89071</v>
      </c>
      <c r="M31952">
        <v>8.3880000000000001E-4</v>
      </c>
      <c r="N31952" t="s">
        <v>108828</v>
      </c>
      <c r="O31952">
        <v>18430</v>
      </c>
      <c r="P31952" t="s">
        <v>90511</v>
      </c>
    </row>
    <row r="31953" spans="1:16">
      <c r="A31953" t="s">
        <v>89066</v>
      </c>
      <c r="B31953" t="s">
        <v>67532</v>
      </c>
      <c r="C31953" t="s">
        <v>108829</v>
      </c>
      <c r="D31953" t="s">
        <v>67534</v>
      </c>
      <c r="E31953" t="s">
        <v>67535</v>
      </c>
      <c r="F31953" s="8">
        <v>1677.25048017374</v>
      </c>
      <c r="G31953" t="s">
        <v>108830</v>
      </c>
      <c r="H31953" s="9">
        <v>1</v>
      </c>
      <c r="I31953" t="s">
        <v>17</v>
      </c>
      <c r="J31953" t="s">
        <v>17</v>
      </c>
      <c r="K31953">
        <v>5.01</v>
      </c>
      <c r="L31953" t="s">
        <v>89071</v>
      </c>
      <c r="M31953">
        <v>5.867E-4</v>
      </c>
      <c r="N31953" t="s">
        <v>108831</v>
      </c>
      <c r="O31953">
        <v>16292</v>
      </c>
      <c r="P31953" t="s">
        <v>93523</v>
      </c>
    </row>
    <row r="31954" spans="1:16" hidden="1">
      <c r="A31954" t="s">
        <v>89066</v>
      </c>
      <c r="B31954" t="s">
        <v>54438</v>
      </c>
      <c r="C31954" t="s">
        <v>108832</v>
      </c>
      <c r="D31954" t="s">
        <v>54440</v>
      </c>
      <c r="E31954" t="s">
        <v>54441</v>
      </c>
      <c r="F31954" s="8" t="e">
        <v>#N/A</v>
      </c>
      <c r="G31954" t="s">
        <v>108833</v>
      </c>
      <c r="H31954">
        <v>1</v>
      </c>
      <c r="I31954" t="s">
        <v>17</v>
      </c>
      <c r="J31954" t="s">
        <v>17</v>
      </c>
      <c r="K31954">
        <v>1.34</v>
      </c>
      <c r="L31954" t="s">
        <v>89071</v>
      </c>
      <c r="M31954">
        <v>3.8990000000000001E-3</v>
      </c>
      <c r="N31954" t="s">
        <v>108834</v>
      </c>
      <c r="O31954">
        <v>7829</v>
      </c>
      <c r="P31954" t="s">
        <v>95962</v>
      </c>
    </row>
    <row r="31955" spans="1:16">
      <c r="A31955" t="s">
        <v>89066</v>
      </c>
      <c r="B31955" t="s">
        <v>7792</v>
      </c>
      <c r="C31955" t="s">
        <v>108835</v>
      </c>
      <c r="D31955" t="s">
        <v>7794</v>
      </c>
      <c r="E31955" t="s">
        <v>7795</v>
      </c>
      <c r="F31955" s="8">
        <v>16569.946842535999</v>
      </c>
      <c r="G31955" t="s">
        <v>108836</v>
      </c>
      <c r="H31955" s="9">
        <v>1</v>
      </c>
      <c r="I31955" t="s">
        <v>17</v>
      </c>
      <c r="J31955" t="s">
        <v>17</v>
      </c>
      <c r="K31955">
        <v>3.7</v>
      </c>
      <c r="L31955" t="s">
        <v>89071</v>
      </c>
      <c r="M31955">
        <v>8.0739999999999996E-3</v>
      </c>
      <c r="N31955" t="s">
        <v>91746</v>
      </c>
      <c r="O31955">
        <v>14122</v>
      </c>
      <c r="P31955" t="s">
        <v>89111</v>
      </c>
    </row>
    <row r="31956" spans="1:16">
      <c r="A31956" t="s">
        <v>89066</v>
      </c>
      <c r="B31956" t="s">
        <v>55</v>
      </c>
      <c r="C31956" t="s">
        <v>108837</v>
      </c>
      <c r="D31956" t="s">
        <v>57</v>
      </c>
      <c r="E31956" t="s">
        <v>58</v>
      </c>
      <c r="F31956" s="8" t="e">
        <v>#N/A</v>
      </c>
      <c r="G31956" t="s">
        <v>108838</v>
      </c>
      <c r="H31956" s="9">
        <v>1</v>
      </c>
      <c r="I31956" t="s">
        <v>17</v>
      </c>
      <c r="J31956" t="s">
        <v>17</v>
      </c>
      <c r="K31956">
        <v>2.2999999999999998</v>
      </c>
      <c r="L31956" t="s">
        <v>89071</v>
      </c>
      <c r="M31956">
        <v>1.537E-3</v>
      </c>
      <c r="N31956" t="s">
        <v>108839</v>
      </c>
      <c r="O31956">
        <v>11235</v>
      </c>
      <c r="P31956" t="s">
        <v>92940</v>
      </c>
    </row>
    <row r="31957" spans="1:16">
      <c r="A31957" t="s">
        <v>89066</v>
      </c>
      <c r="B31957" t="s">
        <v>18012</v>
      </c>
      <c r="C31957" t="s">
        <v>108840</v>
      </c>
      <c r="D31957" t="s">
        <v>18014</v>
      </c>
      <c r="E31957" t="s">
        <v>18015</v>
      </c>
      <c r="F31957" s="8">
        <v>1276.5925880739401</v>
      </c>
      <c r="G31957" t="s">
        <v>108841</v>
      </c>
      <c r="H31957" s="9">
        <v>1</v>
      </c>
      <c r="I31957" t="s">
        <v>17</v>
      </c>
      <c r="J31957" t="s">
        <v>17</v>
      </c>
      <c r="K31957">
        <v>2.59</v>
      </c>
      <c r="L31957" t="s">
        <v>89071</v>
      </c>
      <c r="M31957">
        <v>8.2390000000000002E-4</v>
      </c>
      <c r="N31957" t="s">
        <v>89327</v>
      </c>
      <c r="O31957">
        <v>14870</v>
      </c>
      <c r="P31957" t="s">
        <v>101278</v>
      </c>
    </row>
    <row r="31958" spans="1:16">
      <c r="A31958" t="s">
        <v>89066</v>
      </c>
      <c r="B31958" t="s">
        <v>12459</v>
      </c>
      <c r="C31958" t="s">
        <v>108842</v>
      </c>
      <c r="D31958" t="s">
        <v>12461</v>
      </c>
      <c r="E31958" t="s">
        <v>12462</v>
      </c>
      <c r="F31958" s="8">
        <v>1316</v>
      </c>
      <c r="G31958" t="s">
        <v>108843</v>
      </c>
      <c r="H31958" s="9">
        <v>1</v>
      </c>
      <c r="I31958" t="s">
        <v>17</v>
      </c>
      <c r="J31958" t="s">
        <v>17</v>
      </c>
      <c r="K31958">
        <v>5.2</v>
      </c>
      <c r="L31958" t="s">
        <v>89071</v>
      </c>
      <c r="M31958">
        <v>0</v>
      </c>
      <c r="N31958" t="s">
        <v>108844</v>
      </c>
      <c r="O31958">
        <v>3960</v>
      </c>
      <c r="P31958" t="s">
        <v>96551</v>
      </c>
    </row>
    <row r="31959" spans="1:16" hidden="1">
      <c r="A31959" t="s">
        <v>89066</v>
      </c>
      <c r="B31959" t="s">
        <v>3705</v>
      </c>
      <c r="C31959" t="s">
        <v>108845</v>
      </c>
      <c r="D31959" t="s">
        <v>3707</v>
      </c>
      <c r="E31959" t="s">
        <v>3708</v>
      </c>
      <c r="F31959" s="8">
        <v>3467.4712290706102</v>
      </c>
      <c r="G31959" t="s">
        <v>108846</v>
      </c>
      <c r="H31959">
        <v>1</v>
      </c>
      <c r="I31959" t="s">
        <v>17</v>
      </c>
      <c r="J31959" t="s">
        <v>17</v>
      </c>
      <c r="K31959">
        <v>1.49</v>
      </c>
      <c r="L31959" t="s">
        <v>89071</v>
      </c>
      <c r="M31959">
        <v>9.8510000000000004E-3</v>
      </c>
      <c r="N31959" t="s">
        <v>106402</v>
      </c>
      <c r="O31959">
        <v>1233</v>
      </c>
      <c r="P31959" t="s">
        <v>101085</v>
      </c>
    </row>
    <row r="31960" spans="1:16">
      <c r="A31960" t="s">
        <v>89066</v>
      </c>
      <c r="B31960" t="s">
        <v>6459</v>
      </c>
      <c r="C31960" t="s">
        <v>108847</v>
      </c>
      <c r="D31960" t="s">
        <v>6461</v>
      </c>
      <c r="E31960" t="s">
        <v>6462</v>
      </c>
      <c r="F31960" s="8">
        <v>2299.7780676760799</v>
      </c>
      <c r="G31960" t="s">
        <v>108848</v>
      </c>
      <c r="H31960" s="9">
        <v>1</v>
      </c>
      <c r="I31960" t="s">
        <v>17</v>
      </c>
      <c r="J31960" t="s">
        <v>17</v>
      </c>
      <c r="K31960">
        <v>2.96</v>
      </c>
      <c r="L31960" t="s">
        <v>89071</v>
      </c>
      <c r="M31960">
        <v>3.7659999999999998E-3</v>
      </c>
      <c r="N31960" t="s">
        <v>108849</v>
      </c>
      <c r="O31960">
        <v>12609</v>
      </c>
      <c r="P31960" t="s">
        <v>90859</v>
      </c>
    </row>
    <row r="31961" spans="1:16">
      <c r="A31961" t="s">
        <v>89066</v>
      </c>
      <c r="B31961" t="s">
        <v>9052</v>
      </c>
      <c r="C31961" t="s">
        <v>108850</v>
      </c>
      <c r="D31961" t="s">
        <v>9054</v>
      </c>
      <c r="E31961" t="s">
        <v>9055</v>
      </c>
      <c r="F31961" s="8">
        <v>1150</v>
      </c>
      <c r="G31961" t="s">
        <v>108851</v>
      </c>
      <c r="H31961" s="9">
        <v>1</v>
      </c>
      <c r="I31961" t="s">
        <v>17</v>
      </c>
      <c r="J31961" t="s">
        <v>17</v>
      </c>
      <c r="K31961">
        <v>3.28</v>
      </c>
      <c r="L31961" t="s">
        <v>89071</v>
      </c>
      <c r="M31961">
        <v>8.9150000000000004E-4</v>
      </c>
      <c r="N31961" t="s">
        <v>89954</v>
      </c>
      <c r="O31961">
        <v>10023</v>
      </c>
      <c r="P31961" t="s">
        <v>89725</v>
      </c>
    </row>
    <row r="31962" spans="1:16">
      <c r="A31962" t="s">
        <v>89066</v>
      </c>
      <c r="B31962" t="s">
        <v>1856</v>
      </c>
      <c r="C31962" t="s">
        <v>108852</v>
      </c>
      <c r="D31962" t="s">
        <v>1858</v>
      </c>
      <c r="E31962" t="s">
        <v>1859</v>
      </c>
      <c r="F31962" s="8">
        <v>4159.7063068623502</v>
      </c>
      <c r="G31962" t="s">
        <v>108853</v>
      </c>
      <c r="H31962" s="9">
        <v>1</v>
      </c>
      <c r="I31962" t="s">
        <v>17</v>
      </c>
      <c r="J31962" t="s">
        <v>17</v>
      </c>
      <c r="K31962">
        <v>2.06</v>
      </c>
      <c r="L31962" t="s">
        <v>89071</v>
      </c>
      <c r="M31962">
        <v>8.1810000000000008E-3</v>
      </c>
      <c r="N31962" t="s">
        <v>89224</v>
      </c>
      <c r="O31962">
        <v>778</v>
      </c>
      <c r="P31962" t="s">
        <v>89147</v>
      </c>
    </row>
    <row r="31963" spans="1:16">
      <c r="A31963" t="s">
        <v>89066</v>
      </c>
      <c r="B31963" t="s">
        <v>7813</v>
      </c>
      <c r="C31963" t="s">
        <v>108854</v>
      </c>
      <c r="D31963" t="s">
        <v>7815</v>
      </c>
      <c r="E31963" t="s">
        <v>7816</v>
      </c>
      <c r="F31963" s="8">
        <v>540</v>
      </c>
      <c r="G31963" t="s">
        <v>108855</v>
      </c>
      <c r="H31963" s="9">
        <v>1</v>
      </c>
      <c r="I31963" t="s">
        <v>17</v>
      </c>
      <c r="J31963" t="s">
        <v>17</v>
      </c>
      <c r="K31963">
        <v>3.44</v>
      </c>
      <c r="L31963" t="s">
        <v>89071</v>
      </c>
      <c r="M31963">
        <v>8.2369999999999995E-3</v>
      </c>
      <c r="N31963" t="s">
        <v>108856</v>
      </c>
      <c r="O31963">
        <v>15940</v>
      </c>
      <c r="P31963" t="s">
        <v>94995</v>
      </c>
    </row>
    <row r="31964" spans="1:16" hidden="1">
      <c r="A31964" t="s">
        <v>89066</v>
      </c>
      <c r="B31964" t="s">
        <v>20889</v>
      </c>
      <c r="C31964" t="s">
        <v>108857</v>
      </c>
      <c r="D31964" t="s">
        <v>20891</v>
      </c>
      <c r="E31964" t="s">
        <v>20892</v>
      </c>
      <c r="F31964" s="8">
        <v>3323.8238612021</v>
      </c>
      <c r="G31964" t="s">
        <v>108858</v>
      </c>
      <c r="H31964">
        <v>1</v>
      </c>
      <c r="I31964" t="s">
        <v>17</v>
      </c>
      <c r="J31964" t="s">
        <v>89093</v>
      </c>
      <c r="K31964">
        <v>0.74</v>
      </c>
      <c r="L31964" t="s">
        <v>89071</v>
      </c>
      <c r="M31964">
        <v>7.7250000000000001E-3</v>
      </c>
      <c r="N31964" t="s">
        <v>102044</v>
      </c>
      <c r="O31964">
        <v>7217</v>
      </c>
      <c r="P31964" t="s">
        <v>101183</v>
      </c>
    </row>
    <row r="31965" spans="1:16" hidden="1">
      <c r="A31965" t="s">
        <v>89066</v>
      </c>
      <c r="B31965" t="s">
        <v>20889</v>
      </c>
      <c r="C31965" t="s">
        <v>108859</v>
      </c>
      <c r="D31965" t="s">
        <v>20891</v>
      </c>
      <c r="E31965" t="s">
        <v>20892</v>
      </c>
      <c r="F31965" s="8">
        <v>3323.8238612021</v>
      </c>
      <c r="G31965" t="s">
        <v>108860</v>
      </c>
      <c r="H31965">
        <v>1</v>
      </c>
      <c r="I31965" t="s">
        <v>17</v>
      </c>
      <c r="J31965" t="s">
        <v>89093</v>
      </c>
      <c r="K31965">
        <v>0.74</v>
      </c>
      <c r="L31965" t="s">
        <v>89071</v>
      </c>
      <c r="M31965">
        <v>7.7250000000000001E-3</v>
      </c>
      <c r="N31965" t="s">
        <v>102044</v>
      </c>
      <c r="O31965">
        <v>7217</v>
      </c>
      <c r="P31965" t="s">
        <v>101183</v>
      </c>
    </row>
    <row r="31966" spans="1:16">
      <c r="A31966" t="s">
        <v>89066</v>
      </c>
      <c r="B31966" t="s">
        <v>10461</v>
      </c>
      <c r="C31966" t="s">
        <v>108861</v>
      </c>
      <c r="D31966" t="s">
        <v>10463</v>
      </c>
      <c r="E31966" t="s">
        <v>10464</v>
      </c>
      <c r="F31966" s="8">
        <v>2705</v>
      </c>
      <c r="G31966" t="s">
        <v>108862</v>
      </c>
      <c r="H31966" s="9">
        <v>1</v>
      </c>
      <c r="I31966" t="s">
        <v>17</v>
      </c>
      <c r="J31966" t="s">
        <v>17</v>
      </c>
      <c r="K31966">
        <v>1.97</v>
      </c>
      <c r="L31966" t="s">
        <v>89071</v>
      </c>
      <c r="M31966">
        <v>6.757E-3</v>
      </c>
      <c r="N31966" t="s">
        <v>108863</v>
      </c>
      <c r="O31966">
        <v>14908</v>
      </c>
      <c r="P31966" t="s">
        <v>89714</v>
      </c>
    </row>
    <row r="31967" spans="1:16">
      <c r="A31967" t="s">
        <v>89066</v>
      </c>
      <c r="B31967" t="s">
        <v>27590</v>
      </c>
      <c r="C31967" t="s">
        <v>108864</v>
      </c>
      <c r="D31967" t="s">
        <v>27592</v>
      </c>
      <c r="E31967" t="s">
        <v>27590</v>
      </c>
      <c r="F31967" s="8">
        <v>1036.57264293704</v>
      </c>
      <c r="G31967" t="s">
        <v>108865</v>
      </c>
      <c r="H31967" s="9">
        <v>1</v>
      </c>
      <c r="I31967" t="s">
        <v>17</v>
      </c>
      <c r="J31967" t="s">
        <v>89093</v>
      </c>
      <c r="K31967">
        <v>2.3199999999999998</v>
      </c>
      <c r="L31967" t="s">
        <v>89071</v>
      </c>
      <c r="M31967">
        <v>1.132E-3</v>
      </c>
      <c r="N31967" t="s">
        <v>108866</v>
      </c>
      <c r="O31967">
        <v>3259</v>
      </c>
      <c r="P31967" t="s">
        <v>96807</v>
      </c>
    </row>
    <row r="31968" spans="1:16">
      <c r="A31968" t="s">
        <v>89066</v>
      </c>
      <c r="B31968" t="s">
        <v>6088</v>
      </c>
      <c r="C31968" t="s">
        <v>108867</v>
      </c>
      <c r="D31968" t="s">
        <v>6090</v>
      </c>
      <c r="E31968" t="s">
        <v>6091</v>
      </c>
      <c r="F31968" s="8">
        <v>436.86397467371597</v>
      </c>
      <c r="G31968" t="s">
        <v>108868</v>
      </c>
      <c r="H31968" s="9">
        <v>1</v>
      </c>
      <c r="I31968" t="s">
        <v>17</v>
      </c>
      <c r="J31968" t="s">
        <v>17</v>
      </c>
      <c r="K31968">
        <v>6.92</v>
      </c>
      <c r="L31968" t="s">
        <v>89071</v>
      </c>
      <c r="M31968">
        <v>0</v>
      </c>
      <c r="N31968" t="s">
        <v>108869</v>
      </c>
      <c r="O31968">
        <v>14869</v>
      </c>
      <c r="P31968" t="s">
        <v>93088</v>
      </c>
    </row>
    <row r="31969" spans="1:16">
      <c r="A31969" t="s">
        <v>89066</v>
      </c>
      <c r="B31969" t="s">
        <v>52028</v>
      </c>
      <c r="C31969" t="s">
        <v>108870</v>
      </c>
      <c r="D31969" t="s">
        <v>52030</v>
      </c>
      <c r="E31969" t="s">
        <v>52031</v>
      </c>
      <c r="F31969" s="8">
        <v>5113.5224078476404</v>
      </c>
      <c r="G31969" t="s">
        <v>108871</v>
      </c>
      <c r="H31969" s="9">
        <v>1</v>
      </c>
      <c r="I31969" t="s">
        <v>17</v>
      </c>
      <c r="J31969" t="s">
        <v>17</v>
      </c>
      <c r="K31969">
        <v>1.88</v>
      </c>
      <c r="L31969" t="s">
        <v>89071</v>
      </c>
      <c r="M31969">
        <v>4.1540000000000001E-4</v>
      </c>
      <c r="N31969" t="s">
        <v>108872</v>
      </c>
      <c r="O31969">
        <v>6143</v>
      </c>
      <c r="P31969" t="s">
        <v>105814</v>
      </c>
    </row>
    <row r="31970" spans="1:16">
      <c r="A31970" t="s">
        <v>89066</v>
      </c>
      <c r="B31970" t="s">
        <v>9762</v>
      </c>
      <c r="C31970" t="s">
        <v>108873</v>
      </c>
      <c r="D31970" t="s">
        <v>9764</v>
      </c>
      <c r="E31970" t="s">
        <v>9765</v>
      </c>
      <c r="F31970" s="8">
        <v>3960.3362913252399</v>
      </c>
      <c r="G31970" t="s">
        <v>108874</v>
      </c>
      <c r="H31970" s="9">
        <v>1</v>
      </c>
      <c r="I31970" t="s">
        <v>17</v>
      </c>
      <c r="J31970" t="s">
        <v>89093</v>
      </c>
      <c r="K31970">
        <v>2.56</v>
      </c>
      <c r="L31970" t="s">
        <v>89071</v>
      </c>
      <c r="M31970">
        <v>7.36E-4</v>
      </c>
      <c r="N31970" t="s">
        <v>108875</v>
      </c>
      <c r="O31970">
        <v>2343</v>
      </c>
      <c r="P31970" t="s">
        <v>90351</v>
      </c>
    </row>
    <row r="31971" spans="1:16">
      <c r="A31971" t="s">
        <v>89066</v>
      </c>
      <c r="B31971" t="s">
        <v>1559</v>
      </c>
      <c r="C31971" t="s">
        <v>108876</v>
      </c>
      <c r="D31971" t="s">
        <v>1561</v>
      </c>
      <c r="E31971" t="s">
        <v>1562</v>
      </c>
      <c r="F31971" s="8">
        <v>1687.5048424326101</v>
      </c>
      <c r="G31971" t="s">
        <v>108877</v>
      </c>
      <c r="H31971" s="9">
        <v>1</v>
      </c>
      <c r="I31971" t="s">
        <v>17</v>
      </c>
      <c r="J31971" t="s">
        <v>17</v>
      </c>
      <c r="K31971">
        <v>3.49</v>
      </c>
      <c r="L31971" t="s">
        <v>89071</v>
      </c>
      <c r="M31971">
        <v>2.8519999999999999E-4</v>
      </c>
      <c r="N31971" t="s">
        <v>108878</v>
      </c>
      <c r="O31971">
        <v>1575</v>
      </c>
      <c r="P31971" t="s">
        <v>108879</v>
      </c>
    </row>
    <row r="31972" spans="1:16">
      <c r="A31972" t="s">
        <v>89066</v>
      </c>
      <c r="B31972" t="s">
        <v>26412</v>
      </c>
      <c r="C31972" t="s">
        <v>108880</v>
      </c>
      <c r="D31972" t="s">
        <v>26414</v>
      </c>
      <c r="E31972" t="s">
        <v>26415</v>
      </c>
      <c r="F31972" s="8">
        <v>1196.91918262646</v>
      </c>
      <c r="G31972" t="s">
        <v>108881</v>
      </c>
      <c r="H31972" s="9">
        <v>1</v>
      </c>
      <c r="I31972" t="s">
        <v>17</v>
      </c>
      <c r="J31972" t="s">
        <v>17</v>
      </c>
      <c r="K31972">
        <v>5.12</v>
      </c>
      <c r="L31972" t="s">
        <v>89071</v>
      </c>
      <c r="M31972">
        <v>1.072E-4</v>
      </c>
      <c r="N31972" t="s">
        <v>108882</v>
      </c>
      <c r="O31972">
        <v>15564</v>
      </c>
      <c r="P31972" t="s">
        <v>96616</v>
      </c>
    </row>
    <row r="31973" spans="1:16">
      <c r="A31973" t="s">
        <v>89066</v>
      </c>
      <c r="B31973" t="s">
        <v>3676</v>
      </c>
      <c r="C31973" t="s">
        <v>108883</v>
      </c>
      <c r="D31973" t="s">
        <v>3678</v>
      </c>
      <c r="E31973" t="s">
        <v>3679</v>
      </c>
      <c r="F31973" s="8">
        <v>2909.1257301845699</v>
      </c>
      <c r="G31973" t="s">
        <v>108884</v>
      </c>
      <c r="H31973" s="9">
        <v>1</v>
      </c>
      <c r="I31973" t="s">
        <v>17</v>
      </c>
      <c r="J31973" t="s">
        <v>17</v>
      </c>
      <c r="K31973">
        <v>2.15</v>
      </c>
      <c r="L31973" t="s">
        <v>89071</v>
      </c>
      <c r="M31973">
        <v>8.9769999999999997E-4</v>
      </c>
      <c r="N31973" t="s">
        <v>108885</v>
      </c>
      <c r="O31973">
        <v>9351</v>
      </c>
      <c r="P31973" t="s">
        <v>90261</v>
      </c>
    </row>
    <row r="31974" spans="1:16">
      <c r="A31974" t="s">
        <v>89066</v>
      </c>
      <c r="B31974" t="s">
        <v>9334</v>
      </c>
      <c r="C31974" t="s">
        <v>108886</v>
      </c>
      <c r="D31974" t="s">
        <v>9336</v>
      </c>
      <c r="E31974" t="s">
        <v>9337</v>
      </c>
      <c r="F31974" s="8">
        <v>6363.0306757272901</v>
      </c>
      <c r="G31974" t="s">
        <v>108887</v>
      </c>
      <c r="H31974" s="9">
        <v>1</v>
      </c>
      <c r="I31974" t="s">
        <v>17</v>
      </c>
      <c r="J31974" t="s">
        <v>17</v>
      </c>
      <c r="K31974">
        <v>3.84</v>
      </c>
      <c r="L31974" t="s">
        <v>89071</v>
      </c>
      <c r="M31974">
        <v>8.0669999999999992E-6</v>
      </c>
      <c r="N31974" t="s">
        <v>108888</v>
      </c>
      <c r="O31974">
        <v>9511</v>
      </c>
      <c r="P31974" t="s">
        <v>90900</v>
      </c>
    </row>
    <row r="31975" spans="1:16">
      <c r="A31975" t="s">
        <v>89066</v>
      </c>
      <c r="B31975" t="s">
        <v>47357</v>
      </c>
      <c r="C31975" t="s">
        <v>108889</v>
      </c>
      <c r="D31975" t="s">
        <v>47359</v>
      </c>
      <c r="E31975" t="s">
        <v>47360</v>
      </c>
      <c r="F31975" s="8">
        <v>1007.24845992587</v>
      </c>
      <c r="G31975" t="s">
        <v>108890</v>
      </c>
      <c r="H31975" s="9">
        <v>1</v>
      </c>
      <c r="I31975" t="s">
        <v>17</v>
      </c>
      <c r="J31975" t="s">
        <v>17</v>
      </c>
      <c r="K31975">
        <v>1.98</v>
      </c>
      <c r="L31975" t="s">
        <v>89071</v>
      </c>
      <c r="M31975">
        <v>8.9200000000000008E-3</v>
      </c>
      <c r="N31975" t="s">
        <v>107181</v>
      </c>
      <c r="O31975">
        <v>992</v>
      </c>
      <c r="P31975" t="s">
        <v>91653</v>
      </c>
    </row>
    <row r="31976" spans="1:16">
      <c r="A31976" t="s">
        <v>89066</v>
      </c>
      <c r="B31976" t="s">
        <v>10437</v>
      </c>
      <c r="C31976" t="s">
        <v>108891</v>
      </c>
      <c r="D31976" t="s">
        <v>10439</v>
      </c>
      <c r="E31976" t="s">
        <v>10440</v>
      </c>
      <c r="F31976" s="8">
        <v>4216.0868228875997</v>
      </c>
      <c r="G31976" t="s">
        <v>108892</v>
      </c>
      <c r="H31976" s="9">
        <v>1</v>
      </c>
      <c r="I31976" t="s">
        <v>17</v>
      </c>
      <c r="J31976" t="s">
        <v>17</v>
      </c>
      <c r="K31976">
        <v>4.55</v>
      </c>
      <c r="L31976" t="s">
        <v>89071</v>
      </c>
      <c r="M31976">
        <v>0</v>
      </c>
      <c r="N31976" t="s">
        <v>108893</v>
      </c>
      <c r="O31976">
        <v>10098</v>
      </c>
      <c r="P31976" t="s">
        <v>90184</v>
      </c>
    </row>
    <row r="31977" spans="1:16">
      <c r="A31977" t="s">
        <v>89066</v>
      </c>
      <c r="B31977" t="s">
        <v>108894</v>
      </c>
      <c r="C31977" t="s">
        <v>108895</v>
      </c>
      <c r="D31977" t="s">
        <v>108896</v>
      </c>
      <c r="E31977" t="s">
        <v>108894</v>
      </c>
      <c r="F31977" s="8" t="e">
        <v>#N/A</v>
      </c>
      <c r="G31977" t="s">
        <v>108897</v>
      </c>
      <c r="H31977" s="9">
        <v>1</v>
      </c>
      <c r="I31977" t="s">
        <v>17</v>
      </c>
      <c r="J31977" t="s">
        <v>17</v>
      </c>
      <c r="K31977">
        <v>1.67</v>
      </c>
      <c r="L31977" t="s">
        <v>89071</v>
      </c>
      <c r="M31977">
        <v>8.0789999999999994E-3</v>
      </c>
      <c r="N31977" t="s">
        <v>103782</v>
      </c>
      <c r="O31977">
        <v>4669</v>
      </c>
      <c r="P31977" t="s">
        <v>90785</v>
      </c>
    </row>
    <row r="31978" spans="1:16">
      <c r="A31978" t="s">
        <v>89066</v>
      </c>
      <c r="B31978" t="s">
        <v>1962</v>
      </c>
      <c r="C31978" t="s">
        <v>108898</v>
      </c>
      <c r="D31978" t="s">
        <v>1964</v>
      </c>
      <c r="E31978" t="s">
        <v>1965</v>
      </c>
      <c r="F31978" s="8">
        <v>4755.7546727384797</v>
      </c>
      <c r="G31978" t="s">
        <v>108899</v>
      </c>
      <c r="H31978" s="9">
        <v>1</v>
      </c>
      <c r="I31978" t="s">
        <v>17</v>
      </c>
      <c r="J31978" t="s">
        <v>17</v>
      </c>
      <c r="K31978">
        <v>2.11</v>
      </c>
      <c r="L31978" t="s">
        <v>89071</v>
      </c>
      <c r="M31978">
        <v>8.9519999999999999E-3</v>
      </c>
      <c r="N31978" t="s">
        <v>108900</v>
      </c>
      <c r="O31978">
        <v>2357</v>
      </c>
      <c r="P31978" t="s">
        <v>91012</v>
      </c>
    </row>
    <row r="31979" spans="1:16" hidden="1">
      <c r="A31979" t="s">
        <v>89066</v>
      </c>
      <c r="B31979" t="s">
        <v>25551</v>
      </c>
      <c r="C31979" t="s">
        <v>108901</v>
      </c>
      <c r="D31979" t="s">
        <v>25553</v>
      </c>
      <c r="E31979" t="s">
        <v>25554</v>
      </c>
      <c r="F31979" s="8">
        <v>14217.977197870199</v>
      </c>
      <c r="G31979" t="s">
        <v>108902</v>
      </c>
      <c r="H31979">
        <v>1</v>
      </c>
      <c r="I31979" t="s">
        <v>17</v>
      </c>
      <c r="J31979" t="s">
        <v>17</v>
      </c>
      <c r="K31979">
        <v>1.23</v>
      </c>
      <c r="L31979" t="s">
        <v>89071</v>
      </c>
      <c r="M31979">
        <v>6.5620000000000001E-3</v>
      </c>
      <c r="N31979" t="s">
        <v>108903</v>
      </c>
      <c r="O31979">
        <v>7298</v>
      </c>
      <c r="P31979" t="s">
        <v>89889</v>
      </c>
    </row>
    <row r="31980" spans="1:16">
      <c r="A31980" t="s">
        <v>89066</v>
      </c>
      <c r="B31980" t="s">
        <v>9245</v>
      </c>
      <c r="C31980" t="s">
        <v>108904</v>
      </c>
      <c r="D31980" t="s">
        <v>9247</v>
      </c>
      <c r="E31980" t="s">
        <v>9248</v>
      </c>
      <c r="F31980" s="8">
        <v>2175.4513375615102</v>
      </c>
      <c r="G31980" t="s">
        <v>108905</v>
      </c>
      <c r="H31980" s="9">
        <v>1</v>
      </c>
      <c r="I31980" t="s">
        <v>17</v>
      </c>
      <c r="J31980" t="s">
        <v>17</v>
      </c>
      <c r="K31980">
        <v>4.8899999999999997</v>
      </c>
      <c r="L31980" t="s">
        <v>89071</v>
      </c>
      <c r="M31980">
        <v>4.8019999999999998E-5</v>
      </c>
      <c r="N31980" t="s">
        <v>108906</v>
      </c>
      <c r="O31980">
        <v>20029</v>
      </c>
      <c r="P31980" t="s">
        <v>91406</v>
      </c>
    </row>
    <row r="31981" spans="1:16">
      <c r="A31981" t="s">
        <v>89066</v>
      </c>
      <c r="B31981" t="s">
        <v>13817</v>
      </c>
      <c r="C31981" t="s">
        <v>108907</v>
      </c>
      <c r="D31981" t="s">
        <v>13819</v>
      </c>
      <c r="E31981" t="s">
        <v>13820</v>
      </c>
      <c r="F31981" s="8">
        <v>1411.6432954692</v>
      </c>
      <c r="G31981" t="s">
        <v>108908</v>
      </c>
      <c r="H31981" s="9">
        <v>1</v>
      </c>
      <c r="I31981" t="s">
        <v>17</v>
      </c>
      <c r="J31981" t="s">
        <v>17</v>
      </c>
      <c r="K31981">
        <v>1.55</v>
      </c>
      <c r="L31981" t="s">
        <v>89071</v>
      </c>
      <c r="M31981">
        <v>2.4589999999999998E-3</v>
      </c>
      <c r="N31981" t="s">
        <v>89422</v>
      </c>
      <c r="O31981">
        <v>7402</v>
      </c>
      <c r="P31981" t="s">
        <v>97468</v>
      </c>
    </row>
    <row r="31982" spans="1:16">
      <c r="A31982" t="s">
        <v>89066</v>
      </c>
      <c r="B31982" t="s">
        <v>1837</v>
      </c>
      <c r="C31982" t="s">
        <v>108909</v>
      </c>
      <c r="D31982" t="s">
        <v>1839</v>
      </c>
      <c r="E31982" t="s">
        <v>1840</v>
      </c>
      <c r="F31982" s="8">
        <v>3118.99954498854</v>
      </c>
      <c r="G31982" t="s">
        <v>108910</v>
      </c>
      <c r="H31982" s="9">
        <v>1</v>
      </c>
      <c r="I31982" t="s">
        <v>17</v>
      </c>
      <c r="J31982" t="s">
        <v>17</v>
      </c>
      <c r="K31982">
        <v>3.27</v>
      </c>
      <c r="L31982" t="s">
        <v>89071</v>
      </c>
      <c r="M31982">
        <v>2.3169999999999999E-4</v>
      </c>
      <c r="N31982" t="s">
        <v>108911</v>
      </c>
      <c r="O31982">
        <v>5982</v>
      </c>
      <c r="P31982" t="s">
        <v>96192</v>
      </c>
    </row>
    <row r="31983" spans="1:16" hidden="1">
      <c r="A31983" t="s">
        <v>89066</v>
      </c>
      <c r="B31983" t="s">
        <v>1714</v>
      </c>
      <c r="C31983" t="s">
        <v>108912</v>
      </c>
      <c r="D31983" t="s">
        <v>1716</v>
      </c>
      <c r="E31983" t="s">
        <v>1717</v>
      </c>
      <c r="F31983" s="8">
        <v>40800</v>
      </c>
      <c r="G31983" t="s">
        <v>108913</v>
      </c>
      <c r="H31983">
        <v>1</v>
      </c>
      <c r="I31983" t="s">
        <v>17</v>
      </c>
      <c r="J31983" t="s">
        <v>17</v>
      </c>
      <c r="K31983">
        <v>1.37</v>
      </c>
      <c r="L31983" t="s">
        <v>89071</v>
      </c>
      <c r="M31983">
        <v>3.6310000000000001E-3</v>
      </c>
      <c r="N31983" t="s">
        <v>108914</v>
      </c>
      <c r="O31983">
        <v>6306</v>
      </c>
      <c r="P31983" t="s">
        <v>96299</v>
      </c>
    </row>
    <row r="31984" spans="1:16">
      <c r="A31984" t="s">
        <v>89066</v>
      </c>
      <c r="B31984" t="s">
        <v>3537</v>
      </c>
      <c r="C31984" t="s">
        <v>108915</v>
      </c>
      <c r="D31984" t="s">
        <v>3539</v>
      </c>
      <c r="E31984" t="s">
        <v>3537</v>
      </c>
      <c r="F31984" s="8">
        <v>4009.2124285360401</v>
      </c>
      <c r="G31984" t="s">
        <v>108916</v>
      </c>
      <c r="H31984" s="9">
        <v>1</v>
      </c>
      <c r="I31984" t="s">
        <v>17</v>
      </c>
      <c r="J31984" t="s">
        <v>17</v>
      </c>
      <c r="K31984">
        <v>2.87</v>
      </c>
      <c r="L31984" t="s">
        <v>89071</v>
      </c>
      <c r="M31984">
        <v>1.3869999999999999E-5</v>
      </c>
      <c r="N31984" t="s">
        <v>108917</v>
      </c>
      <c r="O31984">
        <v>6557</v>
      </c>
      <c r="P31984" t="s">
        <v>90126</v>
      </c>
    </row>
    <row r="31985" spans="1:16">
      <c r="A31985" t="s">
        <v>89066</v>
      </c>
      <c r="B31985" t="s">
        <v>9671</v>
      </c>
      <c r="C31985" t="s">
        <v>108918</v>
      </c>
      <c r="D31985" t="s">
        <v>9673</v>
      </c>
      <c r="E31985" t="s">
        <v>9674</v>
      </c>
      <c r="F31985" s="8">
        <v>2490.8960107459902</v>
      </c>
      <c r="G31985" t="s">
        <v>108919</v>
      </c>
      <c r="H31985" s="9">
        <v>1</v>
      </c>
      <c r="I31985" t="s">
        <v>17</v>
      </c>
      <c r="J31985" t="s">
        <v>17</v>
      </c>
      <c r="K31985">
        <v>2.4300000000000002</v>
      </c>
      <c r="L31985" t="s">
        <v>89071</v>
      </c>
      <c r="M31985">
        <v>3.7659999999999998E-3</v>
      </c>
      <c r="N31985" t="s">
        <v>108920</v>
      </c>
      <c r="O31985">
        <v>5068</v>
      </c>
      <c r="P31985" t="s">
        <v>92630</v>
      </c>
    </row>
    <row r="31986" spans="1:16" hidden="1">
      <c r="A31986" t="s">
        <v>89066</v>
      </c>
      <c r="B31986" t="s">
        <v>12118</v>
      </c>
      <c r="C31986" t="s">
        <v>108921</v>
      </c>
      <c r="D31986" t="s">
        <v>12120</v>
      </c>
      <c r="E31986" t="s">
        <v>12121</v>
      </c>
      <c r="F31986" s="8">
        <v>510.98907862497498</v>
      </c>
      <c r="G31986" t="s">
        <v>108922</v>
      </c>
      <c r="H31986">
        <v>1</v>
      </c>
      <c r="I31986" t="s">
        <v>17</v>
      </c>
      <c r="J31986" t="s">
        <v>89093</v>
      </c>
      <c r="K31986">
        <v>1.45</v>
      </c>
      <c r="L31986" t="s">
        <v>89071</v>
      </c>
      <c r="M31986">
        <v>9.2350000000000002E-3</v>
      </c>
      <c r="N31986" t="s">
        <v>108923</v>
      </c>
      <c r="O31986">
        <v>14252</v>
      </c>
      <c r="P31986" t="s">
        <v>90859</v>
      </c>
    </row>
    <row r="31987" spans="1:16">
      <c r="A31987" t="s">
        <v>89066</v>
      </c>
      <c r="B31987" t="s">
        <v>1796</v>
      </c>
      <c r="C31987" t="s">
        <v>108924</v>
      </c>
      <c r="D31987" t="s">
        <v>1798</v>
      </c>
      <c r="E31987" t="s">
        <v>1799</v>
      </c>
      <c r="F31987" s="8">
        <v>910.95662087551</v>
      </c>
      <c r="G31987" t="s">
        <v>108925</v>
      </c>
      <c r="H31987" s="9">
        <v>1</v>
      </c>
      <c r="I31987" t="s">
        <v>17</v>
      </c>
      <c r="J31987" t="s">
        <v>17</v>
      </c>
      <c r="K31987">
        <v>1.77</v>
      </c>
      <c r="L31987" t="s">
        <v>89071</v>
      </c>
      <c r="M31987">
        <v>7.5290000000000001E-3</v>
      </c>
      <c r="N31987" t="s">
        <v>89939</v>
      </c>
      <c r="O31987">
        <v>70</v>
      </c>
      <c r="P31987" t="s">
        <v>108224</v>
      </c>
    </row>
    <row r="31988" spans="1:16" hidden="1">
      <c r="A31988" t="s">
        <v>89066</v>
      </c>
      <c r="B31988" t="s">
        <v>3833</v>
      </c>
      <c r="C31988" t="s">
        <v>108926</v>
      </c>
      <c r="D31988" t="s">
        <v>3835</v>
      </c>
      <c r="E31988" t="s">
        <v>3836</v>
      </c>
      <c r="F31988" s="8">
        <v>3690.4604760757602</v>
      </c>
      <c r="G31988" t="s">
        <v>108927</v>
      </c>
      <c r="H31988">
        <v>1</v>
      </c>
      <c r="I31988" t="s">
        <v>17</v>
      </c>
      <c r="J31988" t="s">
        <v>17</v>
      </c>
      <c r="K31988">
        <v>1.4</v>
      </c>
      <c r="L31988" t="s">
        <v>89071</v>
      </c>
      <c r="M31988">
        <v>7.4939999999999998E-3</v>
      </c>
      <c r="N31988" t="s">
        <v>95210</v>
      </c>
      <c r="O31988">
        <v>2970</v>
      </c>
      <c r="P31988" t="s">
        <v>97563</v>
      </c>
    </row>
    <row r="31989" spans="1:16">
      <c r="A31989" t="s">
        <v>89066</v>
      </c>
      <c r="B31989" t="s">
        <v>13151</v>
      </c>
      <c r="C31989" t="s">
        <v>108928</v>
      </c>
      <c r="D31989" t="s">
        <v>13153</v>
      </c>
      <c r="E31989" t="s">
        <v>13154</v>
      </c>
      <c r="F31989" s="8">
        <v>1380.5161588364001</v>
      </c>
      <c r="G31989" t="s">
        <v>108929</v>
      </c>
      <c r="H31989" s="9">
        <v>1</v>
      </c>
      <c r="I31989" t="s">
        <v>17</v>
      </c>
      <c r="J31989" t="s">
        <v>17</v>
      </c>
      <c r="K31989">
        <v>4.16</v>
      </c>
      <c r="L31989" t="s">
        <v>89071</v>
      </c>
      <c r="M31989">
        <v>3.1080000000000002E-4</v>
      </c>
      <c r="N31989" t="s">
        <v>108930</v>
      </c>
      <c r="O31989">
        <v>11257</v>
      </c>
      <c r="P31989" t="s">
        <v>91421</v>
      </c>
    </row>
    <row r="31990" spans="1:16">
      <c r="A31990" t="s">
        <v>89066</v>
      </c>
      <c r="B31990" t="s">
        <v>59705</v>
      </c>
      <c r="C31990" t="s">
        <v>108931</v>
      </c>
      <c r="D31990" t="s">
        <v>59707</v>
      </c>
      <c r="E31990" t="s">
        <v>59708</v>
      </c>
      <c r="F31990" s="8">
        <v>1540.093220467</v>
      </c>
      <c r="G31990" t="s">
        <v>108932</v>
      </c>
      <c r="H31990" s="9">
        <v>1</v>
      </c>
      <c r="I31990" t="s">
        <v>17</v>
      </c>
      <c r="J31990" t="s">
        <v>17</v>
      </c>
      <c r="K31990">
        <v>2.74</v>
      </c>
      <c r="L31990" t="s">
        <v>89071</v>
      </c>
      <c r="M31990">
        <v>2.321E-4</v>
      </c>
      <c r="N31990" t="s">
        <v>108933</v>
      </c>
      <c r="O31990">
        <v>19339</v>
      </c>
      <c r="P31990" t="s">
        <v>90233</v>
      </c>
    </row>
    <row r="31991" spans="1:16">
      <c r="A31991" t="s">
        <v>89066</v>
      </c>
      <c r="B31991" t="s">
        <v>27104</v>
      </c>
      <c r="C31991" t="s">
        <v>108934</v>
      </c>
      <c r="D31991" t="s">
        <v>27106</v>
      </c>
      <c r="E31991" t="s">
        <v>27107</v>
      </c>
      <c r="F31991" s="8">
        <v>9008.2876408242792</v>
      </c>
      <c r="G31991" t="s">
        <v>108935</v>
      </c>
      <c r="H31991" s="9">
        <v>1</v>
      </c>
      <c r="I31991" t="s">
        <v>17</v>
      </c>
      <c r="J31991" t="s">
        <v>89093</v>
      </c>
      <c r="K31991">
        <v>9.23</v>
      </c>
      <c r="L31991" t="s">
        <v>89071</v>
      </c>
      <c r="M31991">
        <v>0</v>
      </c>
      <c r="N31991" t="s">
        <v>108936</v>
      </c>
      <c r="O31991">
        <v>13551</v>
      </c>
      <c r="P31991" t="s">
        <v>91708</v>
      </c>
    </row>
    <row r="31992" spans="1:16">
      <c r="A31992" t="s">
        <v>89066</v>
      </c>
      <c r="B31992" t="s">
        <v>1701</v>
      </c>
      <c r="C31992" t="s">
        <v>108937</v>
      </c>
      <c r="D31992" t="s">
        <v>1703</v>
      </c>
      <c r="E31992" t="s">
        <v>1704</v>
      </c>
      <c r="F31992" s="8">
        <v>17992.888079518201</v>
      </c>
      <c r="G31992" t="s">
        <v>108938</v>
      </c>
      <c r="H31992" s="9">
        <v>1</v>
      </c>
      <c r="I31992" t="s">
        <v>17</v>
      </c>
      <c r="J31992" t="s">
        <v>17</v>
      </c>
      <c r="K31992">
        <v>2.44</v>
      </c>
      <c r="L31992" t="s">
        <v>89071</v>
      </c>
      <c r="M31992">
        <v>2.405E-3</v>
      </c>
      <c r="N31992" t="s">
        <v>108939</v>
      </c>
      <c r="O31992">
        <v>12287</v>
      </c>
      <c r="P31992" t="s">
        <v>92940</v>
      </c>
    </row>
    <row r="31993" spans="1:16">
      <c r="A31993" t="s">
        <v>89066</v>
      </c>
      <c r="B31993" t="s">
        <v>10431</v>
      </c>
      <c r="C31993" t="s">
        <v>108940</v>
      </c>
      <c r="D31993" t="s">
        <v>10433</v>
      </c>
      <c r="E31993" t="s">
        <v>10434</v>
      </c>
      <c r="F31993" s="8" t="e">
        <v>#N/A</v>
      </c>
      <c r="G31993" t="s">
        <v>108941</v>
      </c>
      <c r="H31993" s="9">
        <v>1</v>
      </c>
      <c r="I31993" t="s">
        <v>17</v>
      </c>
      <c r="J31993" t="s">
        <v>17</v>
      </c>
      <c r="K31993">
        <v>4.45</v>
      </c>
      <c r="L31993" t="s">
        <v>89071</v>
      </c>
      <c r="M31993">
        <v>1.3679999999999999E-5</v>
      </c>
      <c r="N31993" t="s">
        <v>108942</v>
      </c>
      <c r="O31993">
        <v>11656</v>
      </c>
      <c r="P31993" t="s">
        <v>89073</v>
      </c>
    </row>
    <row r="31994" spans="1:16" hidden="1">
      <c r="A31994" t="s">
        <v>89066</v>
      </c>
      <c r="B31994" t="s">
        <v>38579</v>
      </c>
      <c r="C31994" t="s">
        <v>108943</v>
      </c>
      <c r="D31994" t="s">
        <v>38581</v>
      </c>
      <c r="E31994" t="s">
        <v>38582</v>
      </c>
      <c r="F31994" s="8">
        <v>4269.45456545257</v>
      </c>
      <c r="G31994" t="s">
        <v>108944</v>
      </c>
      <c r="H31994">
        <v>1</v>
      </c>
      <c r="I31994" t="s">
        <v>17</v>
      </c>
      <c r="J31994" t="s">
        <v>17</v>
      </c>
      <c r="K31994">
        <v>1.29</v>
      </c>
      <c r="L31994" t="s">
        <v>89071</v>
      </c>
      <c r="M31994">
        <v>7.5750000000000001E-3</v>
      </c>
      <c r="N31994" t="s">
        <v>108945</v>
      </c>
      <c r="O31994">
        <v>11514</v>
      </c>
      <c r="P31994" t="s">
        <v>100884</v>
      </c>
    </row>
    <row r="31995" spans="1:16">
      <c r="A31995" t="s">
        <v>89066</v>
      </c>
      <c r="B31995" t="s">
        <v>10039</v>
      </c>
      <c r="C31995" t="s">
        <v>108946</v>
      </c>
      <c r="D31995" t="s">
        <v>10041</v>
      </c>
      <c r="E31995" t="s">
        <v>10042</v>
      </c>
      <c r="F31995" s="8">
        <v>950.68819607785599</v>
      </c>
      <c r="G31995" t="s">
        <v>108947</v>
      </c>
      <c r="H31995" s="9">
        <v>1</v>
      </c>
      <c r="I31995" t="s">
        <v>17</v>
      </c>
      <c r="J31995" t="s">
        <v>17</v>
      </c>
      <c r="K31995">
        <v>5.1100000000000003</v>
      </c>
      <c r="L31995" t="s">
        <v>89071</v>
      </c>
      <c r="M31995">
        <v>0</v>
      </c>
      <c r="N31995" t="s">
        <v>108948</v>
      </c>
      <c r="O31995">
        <v>21982</v>
      </c>
      <c r="P31995" t="s">
        <v>91708</v>
      </c>
    </row>
    <row r="31996" spans="1:16">
      <c r="A31996" t="s">
        <v>89066</v>
      </c>
      <c r="B31996" t="s">
        <v>10437</v>
      </c>
      <c r="C31996" t="s">
        <v>108949</v>
      </c>
      <c r="D31996" t="s">
        <v>10439</v>
      </c>
      <c r="E31996" t="s">
        <v>10440</v>
      </c>
      <c r="F31996" s="8">
        <v>4216.0868228875997</v>
      </c>
      <c r="G31996" t="s">
        <v>108950</v>
      </c>
      <c r="H31996" s="9">
        <v>1</v>
      </c>
      <c r="I31996" t="s">
        <v>17</v>
      </c>
      <c r="J31996" t="s">
        <v>17</v>
      </c>
      <c r="K31996">
        <v>3.24</v>
      </c>
      <c r="L31996" t="s">
        <v>89071</v>
      </c>
      <c r="M31996">
        <v>7.175E-3</v>
      </c>
      <c r="N31996" t="s">
        <v>108951</v>
      </c>
      <c r="O31996">
        <v>7995</v>
      </c>
      <c r="P31996" t="s">
        <v>96259</v>
      </c>
    </row>
    <row r="31997" spans="1:16" hidden="1">
      <c r="A31997" t="s">
        <v>89066</v>
      </c>
      <c r="B31997" t="s">
        <v>6302</v>
      </c>
      <c r="C31997" t="s">
        <v>108952</v>
      </c>
      <c r="D31997" t="s">
        <v>6304</v>
      </c>
      <c r="E31997" t="s">
        <v>6305</v>
      </c>
      <c r="F31997" s="8">
        <v>4935.0188029057199</v>
      </c>
      <c r="G31997" t="s">
        <v>108953</v>
      </c>
      <c r="H31997">
        <v>1</v>
      </c>
      <c r="I31997" t="s">
        <v>17</v>
      </c>
      <c r="J31997" t="s">
        <v>89093</v>
      </c>
      <c r="K31997">
        <v>1.17</v>
      </c>
      <c r="L31997" t="s">
        <v>89071</v>
      </c>
      <c r="M31997">
        <v>8.5839999999999996E-3</v>
      </c>
      <c r="N31997" t="s">
        <v>108954</v>
      </c>
      <c r="O31997">
        <v>19480</v>
      </c>
      <c r="P31997" t="s">
        <v>92079</v>
      </c>
    </row>
    <row r="31998" spans="1:16" hidden="1">
      <c r="A31998" t="s">
        <v>89066</v>
      </c>
      <c r="B31998" t="s">
        <v>6302</v>
      </c>
      <c r="C31998" t="s">
        <v>108955</v>
      </c>
      <c r="D31998" t="s">
        <v>6304</v>
      </c>
      <c r="E31998" t="s">
        <v>6305</v>
      </c>
      <c r="F31998" s="8">
        <v>4935.0188029057199</v>
      </c>
      <c r="G31998" t="s">
        <v>108956</v>
      </c>
      <c r="H31998">
        <v>1</v>
      </c>
      <c r="I31998" t="s">
        <v>17</v>
      </c>
      <c r="J31998" t="s">
        <v>89093</v>
      </c>
      <c r="K31998">
        <v>1.17</v>
      </c>
      <c r="L31998" t="s">
        <v>89071</v>
      </c>
      <c r="M31998">
        <v>8.5839999999999996E-3</v>
      </c>
      <c r="N31998" t="s">
        <v>108954</v>
      </c>
      <c r="O31998">
        <v>19480</v>
      </c>
      <c r="P31998" t="s">
        <v>92079</v>
      </c>
    </row>
    <row r="31999" spans="1:16" hidden="1">
      <c r="A31999" t="s">
        <v>89066</v>
      </c>
      <c r="B31999" t="s">
        <v>6302</v>
      </c>
      <c r="C31999" t="s">
        <v>108957</v>
      </c>
      <c r="D31999" t="s">
        <v>6304</v>
      </c>
      <c r="E31999" t="s">
        <v>6305</v>
      </c>
      <c r="F31999" s="8">
        <v>4935.0188029057199</v>
      </c>
      <c r="G31999" t="s">
        <v>108958</v>
      </c>
      <c r="H31999">
        <v>1</v>
      </c>
      <c r="I31999" t="s">
        <v>17</v>
      </c>
      <c r="J31999" t="s">
        <v>89093</v>
      </c>
      <c r="K31999">
        <v>1.17</v>
      </c>
      <c r="L31999" t="s">
        <v>89071</v>
      </c>
      <c r="M31999">
        <v>8.5839999999999996E-3</v>
      </c>
      <c r="N31999" t="s">
        <v>108954</v>
      </c>
      <c r="O31999">
        <v>19480</v>
      </c>
      <c r="P31999" t="s">
        <v>92079</v>
      </c>
    </row>
    <row r="32000" spans="1:16">
      <c r="A32000" t="s">
        <v>89066</v>
      </c>
      <c r="B32000" t="s">
        <v>35294</v>
      </c>
      <c r="C32000" t="s">
        <v>108959</v>
      </c>
      <c r="D32000" t="s">
        <v>35296</v>
      </c>
      <c r="E32000" t="s">
        <v>35297</v>
      </c>
      <c r="F32000" s="8">
        <v>657.91361802451695</v>
      </c>
      <c r="G32000" t="s">
        <v>108960</v>
      </c>
      <c r="H32000" s="9">
        <v>1</v>
      </c>
      <c r="I32000" t="s">
        <v>17</v>
      </c>
      <c r="J32000" t="s">
        <v>17</v>
      </c>
      <c r="K32000">
        <v>4.82</v>
      </c>
      <c r="L32000" t="s">
        <v>89071</v>
      </c>
      <c r="M32000">
        <v>9.0960000000000007E-6</v>
      </c>
      <c r="N32000" t="s">
        <v>108961</v>
      </c>
      <c r="O32000">
        <v>16909</v>
      </c>
      <c r="P32000" t="s">
        <v>91244</v>
      </c>
    </row>
    <row r="32001" spans="1:16">
      <c r="A32001" t="s">
        <v>89066</v>
      </c>
      <c r="B32001" t="s">
        <v>48</v>
      </c>
      <c r="C32001" t="s">
        <v>108962</v>
      </c>
      <c r="D32001" t="s">
        <v>50</v>
      </c>
      <c r="E32001" t="s">
        <v>51</v>
      </c>
      <c r="F32001" s="8">
        <v>1517.9667765778199</v>
      </c>
      <c r="G32001" t="s">
        <v>108963</v>
      </c>
      <c r="H32001" s="9">
        <v>1</v>
      </c>
      <c r="I32001" t="s">
        <v>17</v>
      </c>
      <c r="J32001" t="s">
        <v>17</v>
      </c>
      <c r="K32001">
        <v>1.97</v>
      </c>
      <c r="L32001" t="s">
        <v>89071</v>
      </c>
      <c r="M32001">
        <v>9.3390000000000001E-3</v>
      </c>
      <c r="N32001" t="s">
        <v>108964</v>
      </c>
      <c r="O32001">
        <v>14383</v>
      </c>
      <c r="P32001" t="s">
        <v>90785</v>
      </c>
    </row>
    <row r="32002" spans="1:16">
      <c r="A32002" t="s">
        <v>89066</v>
      </c>
      <c r="B32002" t="s">
        <v>108965</v>
      </c>
      <c r="C32002" t="s">
        <v>108966</v>
      </c>
      <c r="D32002" t="s">
        <v>108967</v>
      </c>
      <c r="E32002" t="s">
        <v>108968</v>
      </c>
      <c r="F32002" s="8">
        <v>3762.1373876543998</v>
      </c>
      <c r="G32002" t="s">
        <v>108969</v>
      </c>
      <c r="H32002" s="9">
        <v>1</v>
      </c>
      <c r="I32002" t="s">
        <v>17</v>
      </c>
      <c r="J32002" t="s">
        <v>17</v>
      </c>
      <c r="K32002">
        <v>2.59</v>
      </c>
      <c r="L32002" t="s">
        <v>89071</v>
      </c>
      <c r="M32002">
        <v>7.8879999999999992E-3</v>
      </c>
      <c r="N32002" t="s">
        <v>108970</v>
      </c>
      <c r="O32002">
        <v>9415</v>
      </c>
      <c r="P32002" t="s">
        <v>94421</v>
      </c>
    </row>
    <row r="32003" spans="1:16">
      <c r="A32003" t="s">
        <v>89066</v>
      </c>
      <c r="B32003" t="s">
        <v>13208</v>
      </c>
      <c r="C32003" t="s">
        <v>108971</v>
      </c>
      <c r="D32003" t="s">
        <v>13210</v>
      </c>
      <c r="E32003" t="s">
        <v>13211</v>
      </c>
      <c r="F32003" s="8">
        <v>1925.8039233259201</v>
      </c>
      <c r="G32003" t="s">
        <v>108972</v>
      </c>
      <c r="H32003" s="9">
        <v>1</v>
      </c>
      <c r="I32003" t="s">
        <v>17</v>
      </c>
      <c r="J32003" t="s">
        <v>17</v>
      </c>
      <c r="K32003">
        <v>2.1800000000000002</v>
      </c>
      <c r="L32003" t="s">
        <v>89071</v>
      </c>
      <c r="M32003">
        <v>5.8810000000000004E-4</v>
      </c>
      <c r="N32003" t="s">
        <v>108973</v>
      </c>
      <c r="O32003">
        <v>9634</v>
      </c>
      <c r="P32003" t="s">
        <v>91171</v>
      </c>
    </row>
    <row r="32004" spans="1:16" hidden="1">
      <c r="A32004" t="s">
        <v>89066</v>
      </c>
      <c r="B32004" t="s">
        <v>48490</v>
      </c>
      <c r="C32004" t="s">
        <v>108974</v>
      </c>
      <c r="D32004" t="s">
        <v>48492</v>
      </c>
      <c r="E32004" t="s">
        <v>48493</v>
      </c>
      <c r="F32004" s="8">
        <v>6753.7326295175499</v>
      </c>
      <c r="G32004" t="s">
        <v>108975</v>
      </c>
      <c r="H32004">
        <v>1</v>
      </c>
      <c r="I32004" t="s">
        <v>17</v>
      </c>
      <c r="J32004" t="s">
        <v>17</v>
      </c>
      <c r="K32004">
        <v>0.85</v>
      </c>
      <c r="L32004" t="s">
        <v>89071</v>
      </c>
      <c r="M32004">
        <v>5.1960000000000001E-3</v>
      </c>
      <c r="N32004" t="s">
        <v>108976</v>
      </c>
      <c r="O32004">
        <v>8871</v>
      </c>
      <c r="P32004" t="s">
        <v>95999</v>
      </c>
    </row>
    <row r="32005" spans="1:16">
      <c r="A32005" t="s">
        <v>89066</v>
      </c>
      <c r="B32005" t="s">
        <v>9334</v>
      </c>
      <c r="C32005" t="s">
        <v>108977</v>
      </c>
      <c r="D32005" t="s">
        <v>9336</v>
      </c>
      <c r="E32005" t="s">
        <v>9337</v>
      </c>
      <c r="F32005" s="8">
        <v>6363.0306757272901</v>
      </c>
      <c r="G32005" t="s">
        <v>108978</v>
      </c>
      <c r="H32005" s="9">
        <v>1</v>
      </c>
      <c r="I32005" t="s">
        <v>17</v>
      </c>
      <c r="J32005" t="s">
        <v>17</v>
      </c>
      <c r="K32005">
        <v>1.65</v>
      </c>
      <c r="L32005" t="s">
        <v>89071</v>
      </c>
      <c r="M32005">
        <v>6.6470000000000001E-3</v>
      </c>
      <c r="N32005" t="s">
        <v>108979</v>
      </c>
      <c r="O32005">
        <v>18338</v>
      </c>
      <c r="P32005" t="s">
        <v>89580</v>
      </c>
    </row>
    <row r="32006" spans="1:16" hidden="1">
      <c r="A32006" t="s">
        <v>89066</v>
      </c>
      <c r="B32006" t="s">
        <v>24627</v>
      </c>
      <c r="C32006" t="s">
        <v>108980</v>
      </c>
      <c r="D32006" t="s">
        <v>24629</v>
      </c>
      <c r="E32006" t="s">
        <v>24630</v>
      </c>
      <c r="F32006" s="8">
        <v>3031.0001799393499</v>
      </c>
      <c r="G32006" t="s">
        <v>108981</v>
      </c>
      <c r="H32006">
        <v>1</v>
      </c>
      <c r="I32006" t="s">
        <v>17</v>
      </c>
      <c r="J32006" t="s">
        <v>17</v>
      </c>
      <c r="K32006">
        <v>1.43</v>
      </c>
      <c r="L32006" t="s">
        <v>89071</v>
      </c>
      <c r="M32006">
        <v>8.6859999999999993E-3</v>
      </c>
      <c r="N32006" t="s">
        <v>108982</v>
      </c>
      <c r="O32006">
        <v>4575</v>
      </c>
      <c r="P32006" t="s">
        <v>94520</v>
      </c>
    </row>
    <row r="32007" spans="1:16" hidden="1">
      <c r="A32007" t="s">
        <v>89066</v>
      </c>
      <c r="B32007" t="s">
        <v>50960</v>
      </c>
      <c r="C32007" t="s">
        <v>108983</v>
      </c>
      <c r="D32007" t="s">
        <v>50962</v>
      </c>
      <c r="E32007" t="s">
        <v>50963</v>
      </c>
      <c r="F32007" s="8">
        <v>15017.580458611201</v>
      </c>
      <c r="G32007" t="s">
        <v>108984</v>
      </c>
      <c r="H32007">
        <v>1</v>
      </c>
      <c r="I32007" t="s">
        <v>17</v>
      </c>
      <c r="J32007" t="s">
        <v>17</v>
      </c>
      <c r="K32007">
        <v>0.92</v>
      </c>
      <c r="L32007" t="s">
        <v>89071</v>
      </c>
      <c r="M32007">
        <v>9.8230000000000001E-3</v>
      </c>
      <c r="N32007" t="s">
        <v>92629</v>
      </c>
      <c r="O32007">
        <v>11103</v>
      </c>
      <c r="P32007" t="s">
        <v>93724</v>
      </c>
    </row>
    <row r="32008" spans="1:16">
      <c r="A32008" t="s">
        <v>89066</v>
      </c>
      <c r="B32008" t="s">
        <v>15058</v>
      </c>
      <c r="C32008" t="s">
        <v>108985</v>
      </c>
      <c r="D32008" t="s">
        <v>15060</v>
      </c>
      <c r="E32008" t="s">
        <v>15061</v>
      </c>
      <c r="F32008" s="8">
        <v>4378.1974115569501</v>
      </c>
      <c r="G32008" t="s">
        <v>108986</v>
      </c>
      <c r="H32008" s="9">
        <v>1</v>
      </c>
      <c r="I32008" t="s">
        <v>17</v>
      </c>
      <c r="J32008" t="s">
        <v>17</v>
      </c>
      <c r="K32008">
        <v>2.4300000000000002</v>
      </c>
      <c r="L32008" t="s">
        <v>89071</v>
      </c>
      <c r="M32008">
        <v>2.5449999999999999E-5</v>
      </c>
      <c r="N32008" t="s">
        <v>108987</v>
      </c>
      <c r="O32008">
        <v>3164</v>
      </c>
      <c r="P32008" t="s">
        <v>89714</v>
      </c>
    </row>
    <row r="32009" spans="1:16">
      <c r="A32009" t="s">
        <v>89066</v>
      </c>
      <c r="B32009" t="s">
        <v>10558</v>
      </c>
      <c r="C32009" t="s">
        <v>108988</v>
      </c>
      <c r="D32009" t="s">
        <v>10560</v>
      </c>
      <c r="E32009" t="s">
        <v>10561</v>
      </c>
      <c r="F32009" s="8">
        <v>1921.8148918162799</v>
      </c>
      <c r="G32009" t="s">
        <v>108989</v>
      </c>
      <c r="H32009" s="9">
        <v>1</v>
      </c>
      <c r="I32009" t="s">
        <v>17</v>
      </c>
      <c r="J32009" t="s">
        <v>17</v>
      </c>
      <c r="K32009">
        <v>3.12</v>
      </c>
      <c r="L32009" t="s">
        <v>89071</v>
      </c>
      <c r="M32009">
        <v>1.384E-4</v>
      </c>
      <c r="N32009" t="s">
        <v>108990</v>
      </c>
      <c r="O32009">
        <v>15915</v>
      </c>
      <c r="P32009" t="s">
        <v>93102</v>
      </c>
    </row>
    <row r="32010" spans="1:16">
      <c r="A32010" t="s">
        <v>89066</v>
      </c>
      <c r="B32010" t="s">
        <v>3611</v>
      </c>
      <c r="C32010" t="s">
        <v>108991</v>
      </c>
      <c r="D32010" t="s">
        <v>3613</v>
      </c>
      <c r="E32010" t="s">
        <v>3614</v>
      </c>
      <c r="F32010" s="8">
        <v>50754.254717123302</v>
      </c>
      <c r="G32010" t="s">
        <v>108992</v>
      </c>
      <c r="H32010" s="9">
        <v>1</v>
      </c>
      <c r="I32010" t="s">
        <v>17</v>
      </c>
      <c r="J32010" t="s">
        <v>17</v>
      </c>
      <c r="K32010">
        <v>2.4700000000000002</v>
      </c>
      <c r="L32010" t="s">
        <v>89071</v>
      </c>
      <c r="M32010">
        <v>3.6089999999999999E-4</v>
      </c>
      <c r="N32010" t="s">
        <v>108993</v>
      </c>
      <c r="O32010">
        <v>9555</v>
      </c>
      <c r="P32010" t="s">
        <v>90585</v>
      </c>
    </row>
    <row r="32011" spans="1:16">
      <c r="A32011" t="s">
        <v>89066</v>
      </c>
      <c r="B32011" t="s">
        <v>14784</v>
      </c>
      <c r="C32011" t="s">
        <v>108994</v>
      </c>
      <c r="D32011" t="s">
        <v>14786</v>
      </c>
      <c r="E32011" t="s">
        <v>14787</v>
      </c>
      <c r="F32011" s="8">
        <v>1263.4605285214</v>
      </c>
      <c r="G32011" t="s">
        <v>108995</v>
      </c>
      <c r="H32011" s="9">
        <v>1</v>
      </c>
      <c r="I32011" t="s">
        <v>17</v>
      </c>
      <c r="J32011" t="s">
        <v>17</v>
      </c>
      <c r="K32011">
        <v>2.62</v>
      </c>
      <c r="L32011" t="s">
        <v>89071</v>
      </c>
      <c r="M32011">
        <v>7.221E-3</v>
      </c>
      <c r="N32011" t="s">
        <v>108996</v>
      </c>
      <c r="O32011">
        <v>17019</v>
      </c>
      <c r="P32011" t="s">
        <v>89725</v>
      </c>
    </row>
    <row r="32012" spans="1:16" hidden="1">
      <c r="A32012" t="s">
        <v>89066</v>
      </c>
      <c r="B32012" t="s">
        <v>13713</v>
      </c>
      <c r="C32012" t="s">
        <v>108997</v>
      </c>
      <c r="D32012" t="s">
        <v>13715</v>
      </c>
      <c r="E32012" t="s">
        <v>13716</v>
      </c>
      <c r="F32012" s="8">
        <v>3692.2717803053101</v>
      </c>
      <c r="G32012" t="s">
        <v>108998</v>
      </c>
      <c r="H32012">
        <v>1</v>
      </c>
      <c r="I32012" t="s">
        <v>17</v>
      </c>
      <c r="J32012" t="s">
        <v>89093</v>
      </c>
      <c r="K32012">
        <v>0.62</v>
      </c>
      <c r="L32012" t="s">
        <v>89071</v>
      </c>
      <c r="M32012">
        <v>6.2399999999999999E-3</v>
      </c>
      <c r="N32012" t="s">
        <v>108999</v>
      </c>
      <c r="O32012">
        <v>21334</v>
      </c>
      <c r="P32012" t="s">
        <v>92963</v>
      </c>
    </row>
    <row r="32013" spans="1:16" hidden="1">
      <c r="A32013" t="s">
        <v>89066</v>
      </c>
      <c r="B32013" t="s">
        <v>13713</v>
      </c>
      <c r="C32013" t="s">
        <v>109000</v>
      </c>
      <c r="D32013" t="s">
        <v>13715</v>
      </c>
      <c r="E32013" t="s">
        <v>13716</v>
      </c>
      <c r="F32013" s="8">
        <v>3692.2717803053101</v>
      </c>
      <c r="G32013" t="s">
        <v>109001</v>
      </c>
      <c r="H32013">
        <v>1</v>
      </c>
      <c r="I32013" t="s">
        <v>17</v>
      </c>
      <c r="J32013" t="s">
        <v>89093</v>
      </c>
      <c r="K32013">
        <v>0.62</v>
      </c>
      <c r="L32013" t="s">
        <v>89071</v>
      </c>
      <c r="M32013">
        <v>6.2399999999999999E-3</v>
      </c>
      <c r="N32013" t="s">
        <v>108999</v>
      </c>
      <c r="O32013">
        <v>21334</v>
      </c>
      <c r="P32013" t="s">
        <v>92963</v>
      </c>
    </row>
    <row r="32014" spans="1:16" hidden="1">
      <c r="A32014" t="s">
        <v>89066</v>
      </c>
      <c r="B32014" t="s">
        <v>13713</v>
      </c>
      <c r="C32014" t="s">
        <v>109002</v>
      </c>
      <c r="D32014" t="s">
        <v>13715</v>
      </c>
      <c r="E32014" t="s">
        <v>13716</v>
      </c>
      <c r="F32014" s="8">
        <v>3692.2717803053101</v>
      </c>
      <c r="G32014" t="s">
        <v>109003</v>
      </c>
      <c r="H32014">
        <v>1</v>
      </c>
      <c r="I32014" t="s">
        <v>17</v>
      </c>
      <c r="J32014" t="s">
        <v>89093</v>
      </c>
      <c r="K32014">
        <v>0.62</v>
      </c>
      <c r="L32014" t="s">
        <v>89071</v>
      </c>
      <c r="M32014">
        <v>6.2399999999999999E-3</v>
      </c>
      <c r="N32014" t="s">
        <v>108999</v>
      </c>
      <c r="O32014">
        <v>21334</v>
      </c>
      <c r="P32014" t="s">
        <v>92963</v>
      </c>
    </row>
    <row r="32015" spans="1:16">
      <c r="A32015" t="s">
        <v>89066</v>
      </c>
      <c r="B32015" t="s">
        <v>33982</v>
      </c>
      <c r="C32015" t="s">
        <v>109004</v>
      </c>
      <c r="D32015" t="s">
        <v>33984</v>
      </c>
      <c r="E32015" t="s">
        <v>33985</v>
      </c>
      <c r="F32015" s="8">
        <v>2691.2198350025801</v>
      </c>
      <c r="G32015" t="s">
        <v>109005</v>
      </c>
      <c r="H32015" s="9">
        <v>1</v>
      </c>
      <c r="I32015" t="s">
        <v>17</v>
      </c>
      <c r="J32015" t="s">
        <v>17</v>
      </c>
      <c r="K32015">
        <v>2.6</v>
      </c>
      <c r="L32015" t="s">
        <v>89071</v>
      </c>
      <c r="M32015">
        <v>1.294E-4</v>
      </c>
      <c r="N32015" t="s">
        <v>109006</v>
      </c>
      <c r="O32015">
        <v>4573</v>
      </c>
      <c r="P32015" t="s">
        <v>90475</v>
      </c>
    </row>
    <row r="32016" spans="1:16">
      <c r="A32016" t="s">
        <v>89066</v>
      </c>
      <c r="B32016" t="s">
        <v>24082</v>
      </c>
      <c r="C32016" t="s">
        <v>109007</v>
      </c>
      <c r="D32016" t="s">
        <v>24084</v>
      </c>
      <c r="E32016" t="s">
        <v>24085</v>
      </c>
      <c r="F32016" s="8">
        <v>4255.41186428328</v>
      </c>
      <c r="G32016" t="s">
        <v>109008</v>
      </c>
      <c r="H32016" s="9">
        <v>1</v>
      </c>
      <c r="I32016" t="s">
        <v>17</v>
      </c>
      <c r="J32016" t="s">
        <v>17</v>
      </c>
      <c r="K32016">
        <v>3.35</v>
      </c>
      <c r="L32016" t="s">
        <v>89071</v>
      </c>
      <c r="M32016">
        <v>1.7350000000000002E-5</v>
      </c>
      <c r="N32016" t="s">
        <v>109009</v>
      </c>
      <c r="O32016">
        <v>13219</v>
      </c>
      <c r="P32016" t="s">
        <v>91293</v>
      </c>
    </row>
    <row r="32017" spans="1:16">
      <c r="A32017" t="s">
        <v>89066</v>
      </c>
      <c r="B32017" t="s">
        <v>6708</v>
      </c>
      <c r="C32017" t="s">
        <v>109010</v>
      </c>
      <c r="D32017" t="s">
        <v>6710</v>
      </c>
      <c r="E32017" t="s">
        <v>6711</v>
      </c>
      <c r="F32017" s="8">
        <v>2166.3680024226901</v>
      </c>
      <c r="G32017" t="s">
        <v>109011</v>
      </c>
      <c r="H32017" s="9">
        <v>1</v>
      </c>
      <c r="I32017" t="s">
        <v>17</v>
      </c>
      <c r="J32017" t="s">
        <v>17</v>
      </c>
      <c r="K32017">
        <v>2.83</v>
      </c>
      <c r="L32017" t="s">
        <v>89071</v>
      </c>
      <c r="M32017">
        <v>4.3169999999999998E-4</v>
      </c>
      <c r="N32017" t="s">
        <v>109012</v>
      </c>
      <c r="O32017">
        <v>988</v>
      </c>
      <c r="P32017" t="s">
        <v>90184</v>
      </c>
    </row>
    <row r="32018" spans="1:16">
      <c r="A32018" t="s">
        <v>89066</v>
      </c>
      <c r="B32018" t="s">
        <v>3781</v>
      </c>
      <c r="C32018" t="s">
        <v>109013</v>
      </c>
      <c r="D32018" t="s">
        <v>3783</v>
      </c>
      <c r="E32018" t="s">
        <v>3784</v>
      </c>
      <c r="F32018" s="8">
        <v>3490.9804613788801</v>
      </c>
      <c r="G32018" t="s">
        <v>109014</v>
      </c>
      <c r="H32018" s="9">
        <v>1</v>
      </c>
      <c r="I32018" t="s">
        <v>17</v>
      </c>
      <c r="J32018" t="s">
        <v>17</v>
      </c>
      <c r="K32018">
        <v>1.68</v>
      </c>
      <c r="L32018" t="s">
        <v>89071</v>
      </c>
      <c r="M32018">
        <v>1.4109999999999999E-3</v>
      </c>
      <c r="N32018" t="s">
        <v>109015</v>
      </c>
      <c r="O32018">
        <v>1152</v>
      </c>
      <c r="P32018" t="s">
        <v>94188</v>
      </c>
    </row>
    <row r="32019" spans="1:16">
      <c r="A32019" t="s">
        <v>89066</v>
      </c>
      <c r="B32019" t="s">
        <v>11279</v>
      </c>
      <c r="C32019" t="s">
        <v>109016</v>
      </c>
      <c r="D32019" t="s">
        <v>11281</v>
      </c>
      <c r="E32019" t="s">
        <v>11282</v>
      </c>
      <c r="F32019" s="8">
        <v>28010.4816225752</v>
      </c>
      <c r="G32019" t="s">
        <v>109017</v>
      </c>
      <c r="H32019" s="9">
        <v>1</v>
      </c>
      <c r="I32019" t="s">
        <v>17</v>
      </c>
      <c r="J32019" t="s">
        <v>17</v>
      </c>
      <c r="K32019">
        <v>1.68</v>
      </c>
      <c r="L32019" t="s">
        <v>89071</v>
      </c>
      <c r="M32019">
        <v>4.8830000000000002E-3</v>
      </c>
      <c r="N32019" t="s">
        <v>109018</v>
      </c>
      <c r="O32019">
        <v>3023</v>
      </c>
      <c r="P32019" t="s">
        <v>89298</v>
      </c>
    </row>
    <row r="32020" spans="1:16">
      <c r="A32020" t="s">
        <v>89066</v>
      </c>
      <c r="B32020" t="s">
        <v>40236</v>
      </c>
      <c r="C32020" t="s">
        <v>109019</v>
      </c>
      <c r="D32020" t="s">
        <v>40238</v>
      </c>
      <c r="E32020" t="s">
        <v>40239</v>
      </c>
      <c r="F32020" s="8">
        <v>1609.07647362175</v>
      </c>
      <c r="G32020" t="s">
        <v>109020</v>
      </c>
      <c r="H32020" s="9">
        <v>1</v>
      </c>
      <c r="I32020" t="s">
        <v>17</v>
      </c>
      <c r="J32020" t="s">
        <v>17</v>
      </c>
      <c r="K32020">
        <v>3.98</v>
      </c>
      <c r="L32020" t="s">
        <v>89071</v>
      </c>
      <c r="M32020">
        <v>0</v>
      </c>
      <c r="N32020" t="s">
        <v>109021</v>
      </c>
      <c r="O32020">
        <v>6080</v>
      </c>
      <c r="P32020" t="s">
        <v>109022</v>
      </c>
    </row>
    <row r="32021" spans="1:16">
      <c r="A32021" t="s">
        <v>89066</v>
      </c>
      <c r="B32021" t="s">
        <v>14569</v>
      </c>
      <c r="C32021" t="s">
        <v>109023</v>
      </c>
      <c r="D32021" t="s">
        <v>14571</v>
      </c>
      <c r="E32021" t="s">
        <v>14572</v>
      </c>
      <c r="F32021" s="8">
        <v>17705.363594737599</v>
      </c>
      <c r="G32021" t="s">
        <v>109024</v>
      </c>
      <c r="H32021" s="9">
        <v>1</v>
      </c>
      <c r="I32021" t="s">
        <v>17</v>
      </c>
      <c r="J32021" t="s">
        <v>89093</v>
      </c>
      <c r="K32021">
        <v>1.98</v>
      </c>
      <c r="L32021" t="s">
        <v>89071</v>
      </c>
      <c r="M32021">
        <v>2.9859999999999999E-3</v>
      </c>
      <c r="N32021" t="s">
        <v>109025</v>
      </c>
      <c r="O32021">
        <v>2881</v>
      </c>
      <c r="P32021" t="s">
        <v>91997</v>
      </c>
    </row>
    <row r="32022" spans="1:16">
      <c r="A32022" t="s">
        <v>89066</v>
      </c>
      <c r="B32022" t="s">
        <v>9009</v>
      </c>
      <c r="C32022" t="s">
        <v>109026</v>
      </c>
      <c r="D32022" t="s">
        <v>9011</v>
      </c>
      <c r="E32022" t="s">
        <v>9012</v>
      </c>
      <c r="F32022" s="8">
        <v>2521.8125220809402</v>
      </c>
      <c r="G32022" t="s">
        <v>109027</v>
      </c>
      <c r="H32022" s="9">
        <v>1</v>
      </c>
      <c r="I32022" t="s">
        <v>17</v>
      </c>
      <c r="J32022" t="s">
        <v>17</v>
      </c>
      <c r="K32022">
        <v>2.35</v>
      </c>
      <c r="L32022" t="s">
        <v>89071</v>
      </c>
      <c r="M32022">
        <v>1.903E-3</v>
      </c>
      <c r="N32022" t="s">
        <v>109028</v>
      </c>
      <c r="O32022">
        <v>20618</v>
      </c>
      <c r="P32022" t="s">
        <v>90737</v>
      </c>
    </row>
    <row r="32023" spans="1:16">
      <c r="A32023" t="s">
        <v>89066</v>
      </c>
      <c r="B32023" t="s">
        <v>30744</v>
      </c>
      <c r="C32023" t="s">
        <v>109029</v>
      </c>
      <c r="D32023" t="s">
        <v>30746</v>
      </c>
      <c r="E32023" t="s">
        <v>30747</v>
      </c>
      <c r="F32023" s="8">
        <v>3403.1200056349999</v>
      </c>
      <c r="G32023" t="s">
        <v>109030</v>
      </c>
      <c r="H32023" s="9">
        <v>1</v>
      </c>
      <c r="I32023" t="s">
        <v>17</v>
      </c>
      <c r="J32023" t="s">
        <v>89093</v>
      </c>
      <c r="K32023">
        <v>4.2300000000000004</v>
      </c>
      <c r="L32023" t="s">
        <v>89071</v>
      </c>
      <c r="M32023">
        <v>6.0210000000000003E-3</v>
      </c>
      <c r="N32023" t="s">
        <v>109031</v>
      </c>
      <c r="O32023">
        <v>14354</v>
      </c>
      <c r="P32023" t="s">
        <v>89099</v>
      </c>
    </row>
    <row r="32024" spans="1:16">
      <c r="A32024" t="s">
        <v>89066</v>
      </c>
      <c r="B32024" t="s">
        <v>19883</v>
      </c>
      <c r="C32024" t="s">
        <v>109032</v>
      </c>
      <c r="D32024" t="s">
        <v>19885</v>
      </c>
      <c r="E32024" t="s">
        <v>19886</v>
      </c>
      <c r="F32024" s="8">
        <v>1415.39679162536</v>
      </c>
      <c r="G32024" t="s">
        <v>109033</v>
      </c>
      <c r="H32024" s="9">
        <v>1</v>
      </c>
      <c r="I32024" t="s">
        <v>17</v>
      </c>
      <c r="J32024" t="s">
        <v>89093</v>
      </c>
      <c r="K32024">
        <v>2.65</v>
      </c>
      <c r="L32024" t="s">
        <v>89071</v>
      </c>
      <c r="M32024">
        <v>3.0240000000000002E-3</v>
      </c>
      <c r="N32024" t="s">
        <v>109034</v>
      </c>
      <c r="O32024">
        <v>8375</v>
      </c>
      <c r="P32024" t="s">
        <v>93032</v>
      </c>
    </row>
    <row r="32025" spans="1:16">
      <c r="A32025" t="s">
        <v>89066</v>
      </c>
      <c r="B32025" t="s">
        <v>19883</v>
      </c>
      <c r="C32025" t="s">
        <v>109035</v>
      </c>
      <c r="D32025" t="s">
        <v>19885</v>
      </c>
      <c r="E32025" t="s">
        <v>19886</v>
      </c>
      <c r="F32025" s="8">
        <v>1415.39679162536</v>
      </c>
      <c r="G32025" t="s">
        <v>109036</v>
      </c>
      <c r="H32025" s="9">
        <v>1</v>
      </c>
      <c r="I32025" t="s">
        <v>17</v>
      </c>
      <c r="J32025" t="s">
        <v>89093</v>
      </c>
      <c r="K32025">
        <v>2.65</v>
      </c>
      <c r="L32025" t="s">
        <v>89071</v>
      </c>
      <c r="M32025">
        <v>3.0240000000000002E-3</v>
      </c>
      <c r="N32025" t="s">
        <v>109034</v>
      </c>
      <c r="O32025">
        <v>8375</v>
      </c>
      <c r="P32025" t="s">
        <v>93032</v>
      </c>
    </row>
    <row r="32026" spans="1:16">
      <c r="A32026" t="s">
        <v>89066</v>
      </c>
      <c r="B32026" t="s">
        <v>27708</v>
      </c>
      <c r="C32026" t="s">
        <v>109037</v>
      </c>
      <c r="D32026" t="s">
        <v>27710</v>
      </c>
      <c r="E32026" t="s">
        <v>27711</v>
      </c>
      <c r="F32026" s="8">
        <v>1417</v>
      </c>
      <c r="G32026" t="s">
        <v>109038</v>
      </c>
      <c r="H32026" s="9">
        <v>1</v>
      </c>
      <c r="I32026" t="s">
        <v>17</v>
      </c>
      <c r="J32026" t="s">
        <v>17</v>
      </c>
      <c r="K32026">
        <v>2.33</v>
      </c>
      <c r="L32026" t="s">
        <v>89071</v>
      </c>
      <c r="M32026">
        <v>1.0820000000000001E-3</v>
      </c>
      <c r="N32026" t="s">
        <v>109039</v>
      </c>
      <c r="O32026">
        <v>18561</v>
      </c>
      <c r="P32026" t="s">
        <v>89221</v>
      </c>
    </row>
    <row r="32027" spans="1:16">
      <c r="A32027" t="s">
        <v>89066</v>
      </c>
      <c r="B32027" t="s">
        <v>109040</v>
      </c>
      <c r="C32027" t="s">
        <v>109041</v>
      </c>
      <c r="D32027" t="s">
        <v>109042</v>
      </c>
      <c r="E32027" t="s">
        <v>109043</v>
      </c>
      <c r="F32027" s="8" t="e">
        <v>#N/A</v>
      </c>
      <c r="G32027" t="s">
        <v>109044</v>
      </c>
      <c r="H32027" s="9">
        <v>1</v>
      </c>
      <c r="I32027" t="s">
        <v>17</v>
      </c>
      <c r="J32027" t="s">
        <v>17</v>
      </c>
      <c r="K32027">
        <v>2.79</v>
      </c>
      <c r="L32027" t="s">
        <v>89071</v>
      </c>
      <c r="M32027">
        <v>7.8009999999999998E-3</v>
      </c>
      <c r="N32027" t="s">
        <v>109045</v>
      </c>
      <c r="O32027">
        <v>15131</v>
      </c>
      <c r="P32027" t="s">
        <v>89725</v>
      </c>
    </row>
    <row r="32028" spans="1:16">
      <c r="A32028" t="s">
        <v>89066</v>
      </c>
      <c r="B32028" t="s">
        <v>51213</v>
      </c>
      <c r="C32028" t="s">
        <v>109046</v>
      </c>
      <c r="D32028" t="s">
        <v>51215</v>
      </c>
      <c r="E32028" t="s">
        <v>51216</v>
      </c>
      <c r="F32028" s="8">
        <v>3537.9238364626699</v>
      </c>
      <c r="G32028" t="s">
        <v>109047</v>
      </c>
      <c r="H32028" s="9">
        <v>1</v>
      </c>
      <c r="I32028" t="s">
        <v>17</v>
      </c>
      <c r="J32028" t="s">
        <v>17</v>
      </c>
      <c r="K32028">
        <v>1.72</v>
      </c>
      <c r="L32028" t="s">
        <v>89071</v>
      </c>
      <c r="M32028">
        <v>7.9449999999999996E-4</v>
      </c>
      <c r="N32028" t="s">
        <v>109048</v>
      </c>
      <c r="O32028">
        <v>6842</v>
      </c>
      <c r="P32028" t="s">
        <v>89889</v>
      </c>
    </row>
    <row r="32029" spans="1:16">
      <c r="A32029" t="s">
        <v>89066</v>
      </c>
      <c r="B32029" t="s">
        <v>18229</v>
      </c>
      <c r="C32029" t="s">
        <v>109049</v>
      </c>
      <c r="D32029" t="s">
        <v>18231</v>
      </c>
      <c r="E32029" t="s">
        <v>18229</v>
      </c>
      <c r="F32029" s="8">
        <v>1567.4782489818499</v>
      </c>
      <c r="G32029" t="s">
        <v>109050</v>
      </c>
      <c r="H32029" s="9">
        <v>1</v>
      </c>
      <c r="I32029" t="s">
        <v>17</v>
      </c>
      <c r="J32029" t="s">
        <v>17</v>
      </c>
      <c r="K32029">
        <v>5.07</v>
      </c>
      <c r="L32029" t="s">
        <v>89071</v>
      </c>
      <c r="M32029">
        <v>1.5970000000000001E-4</v>
      </c>
      <c r="N32029" t="s">
        <v>109051</v>
      </c>
      <c r="O32029">
        <v>2458</v>
      </c>
      <c r="P32029" t="s">
        <v>92953</v>
      </c>
    </row>
    <row r="32030" spans="1:16">
      <c r="A32030" t="s">
        <v>89066</v>
      </c>
      <c r="B32030" t="s">
        <v>18229</v>
      </c>
      <c r="C32030" t="s">
        <v>109052</v>
      </c>
      <c r="D32030" t="s">
        <v>18231</v>
      </c>
      <c r="E32030" t="s">
        <v>18229</v>
      </c>
      <c r="F32030" s="8">
        <v>1567.4782489818499</v>
      </c>
      <c r="G32030" t="s">
        <v>109053</v>
      </c>
      <c r="H32030" s="9">
        <v>1</v>
      </c>
      <c r="I32030" t="s">
        <v>17</v>
      </c>
      <c r="J32030" t="s">
        <v>17</v>
      </c>
      <c r="K32030">
        <v>2.99</v>
      </c>
      <c r="L32030" t="s">
        <v>89071</v>
      </c>
      <c r="M32030">
        <v>1.606E-3</v>
      </c>
      <c r="N32030" t="s">
        <v>109054</v>
      </c>
      <c r="O32030">
        <v>3706</v>
      </c>
      <c r="P32030" t="s">
        <v>94852</v>
      </c>
    </row>
    <row r="32031" spans="1:16">
      <c r="A32031" t="s">
        <v>89066</v>
      </c>
      <c r="B32031" t="s">
        <v>42494</v>
      </c>
      <c r="C32031" t="s">
        <v>109055</v>
      </c>
      <c r="D32031" t="s">
        <v>42496</v>
      </c>
      <c r="E32031" t="s">
        <v>42497</v>
      </c>
      <c r="F32031" s="8">
        <v>1101.4088965260701</v>
      </c>
      <c r="G32031" t="s">
        <v>109056</v>
      </c>
      <c r="H32031" s="9">
        <v>1</v>
      </c>
      <c r="I32031" t="s">
        <v>17</v>
      </c>
      <c r="J32031" t="s">
        <v>17</v>
      </c>
      <c r="K32031">
        <v>1.59</v>
      </c>
      <c r="L32031" t="s">
        <v>89071</v>
      </c>
      <c r="M32031">
        <v>9.0760000000000007E-3</v>
      </c>
      <c r="N32031" t="s">
        <v>96615</v>
      </c>
      <c r="O32031">
        <v>2686</v>
      </c>
      <c r="P32031" t="s">
        <v>93724</v>
      </c>
    </row>
    <row r="32032" spans="1:16">
      <c r="A32032" t="s">
        <v>89066</v>
      </c>
      <c r="B32032" t="s">
        <v>11787</v>
      </c>
      <c r="C32032" t="s">
        <v>109057</v>
      </c>
      <c r="D32032" t="s">
        <v>11789</v>
      </c>
      <c r="E32032" t="s">
        <v>11790</v>
      </c>
      <c r="F32032" s="8">
        <v>1878.79842670733</v>
      </c>
      <c r="G32032" t="s">
        <v>109058</v>
      </c>
      <c r="H32032" s="9">
        <v>1</v>
      </c>
      <c r="I32032" t="s">
        <v>17</v>
      </c>
      <c r="J32032" t="s">
        <v>17</v>
      </c>
      <c r="K32032">
        <v>1.89</v>
      </c>
      <c r="L32032" t="s">
        <v>89071</v>
      </c>
      <c r="M32032">
        <v>8.365E-4</v>
      </c>
      <c r="N32032" t="s">
        <v>92110</v>
      </c>
      <c r="O32032">
        <v>7512</v>
      </c>
      <c r="P32032" t="s">
        <v>93307</v>
      </c>
    </row>
    <row r="32033" spans="1:16" hidden="1">
      <c r="A32033" t="s">
        <v>89066</v>
      </c>
      <c r="B32033" t="s">
        <v>109059</v>
      </c>
      <c r="C32033" t="s">
        <v>109060</v>
      </c>
      <c r="D32033" t="s">
        <v>109061</v>
      </c>
      <c r="E32033" t="s">
        <v>109062</v>
      </c>
      <c r="F32033" s="8">
        <v>2240.8591086582801</v>
      </c>
      <c r="G32033" t="s">
        <v>109063</v>
      </c>
      <c r="H32033">
        <v>1</v>
      </c>
      <c r="I32033" t="s">
        <v>17</v>
      </c>
      <c r="J32033" t="s">
        <v>17</v>
      </c>
      <c r="K32033">
        <v>1.38</v>
      </c>
      <c r="L32033" t="s">
        <v>89071</v>
      </c>
      <c r="M32033">
        <v>2.3319999999999999E-3</v>
      </c>
      <c r="N32033" t="s">
        <v>109064</v>
      </c>
      <c r="O32033">
        <v>14425</v>
      </c>
      <c r="P32033" t="s">
        <v>90930</v>
      </c>
    </row>
    <row r="32034" spans="1:16">
      <c r="A32034" t="s">
        <v>89066</v>
      </c>
      <c r="B32034" t="s">
        <v>738</v>
      </c>
      <c r="C32034" t="s">
        <v>109065</v>
      </c>
      <c r="D32034" t="s">
        <v>740</v>
      </c>
      <c r="E32034" t="s">
        <v>741</v>
      </c>
      <c r="F32034" s="8">
        <v>1572.8858864752699</v>
      </c>
      <c r="G32034" t="s">
        <v>109066</v>
      </c>
      <c r="H32034" s="9">
        <v>1</v>
      </c>
      <c r="I32034" t="s">
        <v>17</v>
      </c>
      <c r="J32034" t="s">
        <v>17</v>
      </c>
      <c r="K32034">
        <v>2.27</v>
      </c>
      <c r="L32034" t="s">
        <v>89071</v>
      </c>
      <c r="M32034">
        <v>7.6010000000000001E-3</v>
      </c>
      <c r="N32034" t="s">
        <v>109067</v>
      </c>
      <c r="O32034">
        <v>4320</v>
      </c>
      <c r="P32034" t="s">
        <v>99528</v>
      </c>
    </row>
    <row r="32035" spans="1:16">
      <c r="A32035" t="s">
        <v>89066</v>
      </c>
      <c r="B32035" t="s">
        <v>11241</v>
      </c>
      <c r="C32035" t="s">
        <v>109068</v>
      </c>
      <c r="D32035" t="s">
        <v>11243</v>
      </c>
      <c r="E32035" t="s">
        <v>11244</v>
      </c>
      <c r="F32035" s="8">
        <v>1136.79618096781</v>
      </c>
      <c r="G32035" t="s">
        <v>109069</v>
      </c>
      <c r="H32035" s="9">
        <v>1</v>
      </c>
      <c r="I32035" t="s">
        <v>17</v>
      </c>
      <c r="J32035" t="s">
        <v>17</v>
      </c>
      <c r="K32035">
        <v>2.48</v>
      </c>
      <c r="L32035" t="s">
        <v>89071</v>
      </c>
      <c r="M32035">
        <v>2.8969999999999999E-5</v>
      </c>
      <c r="N32035" t="s">
        <v>109070</v>
      </c>
      <c r="O32035">
        <v>8306</v>
      </c>
      <c r="P32035" t="s">
        <v>90585</v>
      </c>
    </row>
    <row r="32036" spans="1:16">
      <c r="A32036" t="s">
        <v>89066</v>
      </c>
      <c r="B32036" t="s">
        <v>19308</v>
      </c>
      <c r="C32036" t="s">
        <v>109071</v>
      </c>
      <c r="D32036" t="s">
        <v>19310</v>
      </c>
      <c r="E32036" t="s">
        <v>19311</v>
      </c>
      <c r="F32036" s="8">
        <v>1262.0373560999999</v>
      </c>
      <c r="G32036" t="s">
        <v>109072</v>
      </c>
      <c r="H32036" s="9">
        <v>1</v>
      </c>
      <c r="I32036" t="s">
        <v>17</v>
      </c>
      <c r="J32036" t="s">
        <v>89093</v>
      </c>
      <c r="K32036">
        <v>3.05</v>
      </c>
      <c r="L32036" t="s">
        <v>89071</v>
      </c>
      <c r="M32036">
        <v>8.8120000000000004E-3</v>
      </c>
      <c r="N32036" t="s">
        <v>109073</v>
      </c>
      <c r="O32036">
        <v>13498</v>
      </c>
      <c r="P32036" t="s">
        <v>92622</v>
      </c>
    </row>
    <row r="32037" spans="1:16">
      <c r="A32037" t="s">
        <v>89066</v>
      </c>
      <c r="B32037" t="s">
        <v>19308</v>
      </c>
      <c r="C32037" t="s">
        <v>109074</v>
      </c>
      <c r="D32037" t="s">
        <v>19310</v>
      </c>
      <c r="E32037" t="s">
        <v>19311</v>
      </c>
      <c r="F32037" s="8">
        <v>1262.0373560999999</v>
      </c>
      <c r="G32037" t="s">
        <v>109075</v>
      </c>
      <c r="H32037" s="9">
        <v>1</v>
      </c>
      <c r="I32037" t="s">
        <v>17</v>
      </c>
      <c r="J32037" t="s">
        <v>89093</v>
      </c>
      <c r="K32037">
        <v>3.05</v>
      </c>
      <c r="L32037" t="s">
        <v>89071</v>
      </c>
      <c r="M32037">
        <v>8.8120000000000004E-3</v>
      </c>
      <c r="N32037" t="s">
        <v>109073</v>
      </c>
      <c r="O32037">
        <v>13498</v>
      </c>
      <c r="P32037" t="s">
        <v>92622</v>
      </c>
    </row>
    <row r="32038" spans="1:16">
      <c r="A32038" t="s">
        <v>89066</v>
      </c>
      <c r="B32038" t="s">
        <v>19308</v>
      </c>
      <c r="C32038" t="s">
        <v>109076</v>
      </c>
      <c r="D32038" t="s">
        <v>19310</v>
      </c>
      <c r="E32038" t="s">
        <v>19311</v>
      </c>
      <c r="F32038" s="8">
        <v>1262.0373560999999</v>
      </c>
      <c r="G32038" t="s">
        <v>109077</v>
      </c>
      <c r="H32038" s="9">
        <v>1</v>
      </c>
      <c r="I32038" t="s">
        <v>17</v>
      </c>
      <c r="J32038" t="s">
        <v>89093</v>
      </c>
      <c r="K32038">
        <v>3.05</v>
      </c>
      <c r="L32038" t="s">
        <v>89071</v>
      </c>
      <c r="M32038">
        <v>8.8120000000000004E-3</v>
      </c>
      <c r="N32038" t="s">
        <v>109073</v>
      </c>
      <c r="O32038">
        <v>13498</v>
      </c>
      <c r="P32038" t="s">
        <v>92622</v>
      </c>
    </row>
    <row r="32039" spans="1:16">
      <c r="A32039" t="s">
        <v>89066</v>
      </c>
      <c r="B32039" t="s">
        <v>109078</v>
      </c>
      <c r="C32039" t="s">
        <v>109079</v>
      </c>
      <c r="D32039" t="s">
        <v>109080</v>
      </c>
      <c r="E32039" t="s">
        <v>109081</v>
      </c>
      <c r="F32039" s="8" t="e">
        <v>#N/A</v>
      </c>
      <c r="G32039" t="s">
        <v>109082</v>
      </c>
      <c r="H32039" s="9">
        <v>1</v>
      </c>
      <c r="I32039" t="s">
        <v>17</v>
      </c>
      <c r="J32039" t="s">
        <v>17</v>
      </c>
      <c r="K32039">
        <v>2.12</v>
      </c>
      <c r="L32039" t="s">
        <v>89071</v>
      </c>
      <c r="M32039">
        <v>8.1919999999999996E-3</v>
      </c>
      <c r="N32039" t="s">
        <v>109083</v>
      </c>
      <c r="O32039">
        <v>1760</v>
      </c>
      <c r="P32039" t="s">
        <v>98294</v>
      </c>
    </row>
    <row r="32040" spans="1:16">
      <c r="A32040" t="s">
        <v>89066</v>
      </c>
      <c r="B32040" t="s">
        <v>9740</v>
      </c>
      <c r="C32040" t="s">
        <v>109084</v>
      </c>
      <c r="D32040" t="s">
        <v>9742</v>
      </c>
      <c r="E32040" t="s">
        <v>9740</v>
      </c>
      <c r="F32040" s="8">
        <v>437.0935447</v>
      </c>
      <c r="G32040" t="s">
        <v>109085</v>
      </c>
      <c r="H32040" s="9">
        <v>1</v>
      </c>
      <c r="I32040" t="s">
        <v>17</v>
      </c>
      <c r="J32040" t="s">
        <v>89093</v>
      </c>
      <c r="K32040">
        <v>3.03</v>
      </c>
      <c r="L32040" t="s">
        <v>89071</v>
      </c>
      <c r="M32040">
        <v>8.4860000000000005E-3</v>
      </c>
      <c r="N32040" t="s">
        <v>109086</v>
      </c>
      <c r="O32040">
        <v>9830</v>
      </c>
      <c r="P32040" t="s">
        <v>90663</v>
      </c>
    </row>
    <row r="32041" spans="1:16">
      <c r="A32041" t="s">
        <v>89066</v>
      </c>
      <c r="B32041" t="s">
        <v>9740</v>
      </c>
      <c r="C32041" t="s">
        <v>109087</v>
      </c>
      <c r="D32041" t="s">
        <v>9742</v>
      </c>
      <c r="E32041" t="s">
        <v>9740</v>
      </c>
      <c r="F32041" s="8">
        <v>437.0935447</v>
      </c>
      <c r="G32041" t="s">
        <v>109088</v>
      </c>
      <c r="H32041" s="9">
        <v>1</v>
      </c>
      <c r="I32041" t="s">
        <v>17</v>
      </c>
      <c r="J32041" t="s">
        <v>89093</v>
      </c>
      <c r="K32041">
        <v>3.03</v>
      </c>
      <c r="L32041" t="s">
        <v>89071</v>
      </c>
      <c r="M32041">
        <v>8.4860000000000005E-3</v>
      </c>
      <c r="N32041" t="s">
        <v>109086</v>
      </c>
      <c r="O32041">
        <v>9830</v>
      </c>
      <c r="P32041" t="s">
        <v>90663</v>
      </c>
    </row>
    <row r="32042" spans="1:16">
      <c r="A32042" t="s">
        <v>89066</v>
      </c>
      <c r="B32042" t="s">
        <v>7447</v>
      </c>
      <c r="C32042" t="s">
        <v>109089</v>
      </c>
      <c r="D32042" t="s">
        <v>7449</v>
      </c>
      <c r="E32042" t="s">
        <v>7450</v>
      </c>
      <c r="F32042" s="8">
        <v>1701.5554320767701</v>
      </c>
      <c r="G32042" t="s">
        <v>109090</v>
      </c>
      <c r="H32042" s="9">
        <v>1</v>
      </c>
      <c r="I32042" t="s">
        <v>17</v>
      </c>
      <c r="J32042" t="s">
        <v>89093</v>
      </c>
      <c r="K32042">
        <v>2.11</v>
      </c>
      <c r="L32042" t="s">
        <v>89071</v>
      </c>
      <c r="M32042">
        <v>7.5760000000000003E-3</v>
      </c>
      <c r="N32042" t="s">
        <v>109091</v>
      </c>
      <c r="O32042">
        <v>3696</v>
      </c>
      <c r="P32042" t="s">
        <v>96551</v>
      </c>
    </row>
    <row r="32043" spans="1:16">
      <c r="A32043" t="s">
        <v>89066</v>
      </c>
      <c r="B32043" t="s">
        <v>11095</v>
      </c>
      <c r="C32043" t="s">
        <v>109092</v>
      </c>
      <c r="D32043" t="s">
        <v>11097</v>
      </c>
      <c r="E32043" t="s">
        <v>11098</v>
      </c>
      <c r="F32043" s="8">
        <v>229625</v>
      </c>
      <c r="G32043" t="s">
        <v>109093</v>
      </c>
      <c r="H32043" s="9">
        <v>1</v>
      </c>
      <c r="I32043" t="s">
        <v>17</v>
      </c>
      <c r="J32043" t="s">
        <v>17</v>
      </c>
      <c r="K32043">
        <v>2.68</v>
      </c>
      <c r="L32043" t="s">
        <v>89071</v>
      </c>
      <c r="M32043">
        <v>8.5769999999999996E-3</v>
      </c>
      <c r="N32043" t="s">
        <v>109094</v>
      </c>
      <c r="O32043">
        <v>18700</v>
      </c>
      <c r="P32043" t="s">
        <v>89762</v>
      </c>
    </row>
    <row r="32044" spans="1:16">
      <c r="A32044" t="s">
        <v>89066</v>
      </c>
      <c r="B32044" t="s">
        <v>10461</v>
      </c>
      <c r="C32044" t="s">
        <v>109095</v>
      </c>
      <c r="D32044" t="s">
        <v>10463</v>
      </c>
      <c r="E32044" t="s">
        <v>10464</v>
      </c>
      <c r="F32044" s="8">
        <v>2705</v>
      </c>
      <c r="G32044" t="s">
        <v>109096</v>
      </c>
      <c r="H32044" s="9">
        <v>1</v>
      </c>
      <c r="I32044" t="s">
        <v>17</v>
      </c>
      <c r="J32044" t="s">
        <v>17</v>
      </c>
      <c r="K32044">
        <v>2.12</v>
      </c>
      <c r="L32044" t="s">
        <v>89071</v>
      </c>
      <c r="M32044">
        <v>2.143E-4</v>
      </c>
      <c r="N32044" t="s">
        <v>109097</v>
      </c>
      <c r="O32044">
        <v>16717</v>
      </c>
      <c r="P32044" t="s">
        <v>89815</v>
      </c>
    </row>
    <row r="32045" spans="1:16">
      <c r="A32045" t="s">
        <v>89066</v>
      </c>
      <c r="B32045" t="s">
        <v>2586</v>
      </c>
      <c r="C32045" t="s">
        <v>109098</v>
      </c>
      <c r="D32045" t="s">
        <v>2588</v>
      </c>
      <c r="E32045" t="s">
        <v>2589</v>
      </c>
      <c r="F32045" s="8">
        <v>4302.49126525464</v>
      </c>
      <c r="G32045" t="s">
        <v>109099</v>
      </c>
      <c r="H32045" s="9">
        <v>1</v>
      </c>
      <c r="I32045" t="s">
        <v>17</v>
      </c>
      <c r="J32045" t="s">
        <v>17</v>
      </c>
      <c r="K32045">
        <v>3.25</v>
      </c>
      <c r="L32045" t="s">
        <v>89071</v>
      </c>
      <c r="M32045">
        <v>3.2209999999999999E-3</v>
      </c>
      <c r="N32045" t="s">
        <v>109100</v>
      </c>
      <c r="O32045">
        <v>21104</v>
      </c>
      <c r="P32045" t="s">
        <v>89921</v>
      </c>
    </row>
    <row r="32046" spans="1:16">
      <c r="A32046" t="s">
        <v>89066</v>
      </c>
      <c r="B32046" t="s">
        <v>29347</v>
      </c>
      <c r="C32046" t="s">
        <v>109101</v>
      </c>
      <c r="D32046" t="s">
        <v>29349</v>
      </c>
      <c r="E32046" t="s">
        <v>29350</v>
      </c>
      <c r="F32046" s="8">
        <v>536.07374483479896</v>
      </c>
      <c r="G32046" t="s">
        <v>109102</v>
      </c>
      <c r="H32046" s="9">
        <v>1</v>
      </c>
      <c r="I32046" t="s">
        <v>17</v>
      </c>
      <c r="J32046" t="s">
        <v>17</v>
      </c>
      <c r="K32046">
        <v>3.25</v>
      </c>
      <c r="L32046" t="s">
        <v>89071</v>
      </c>
      <c r="M32046">
        <v>2.248E-3</v>
      </c>
      <c r="N32046" t="s">
        <v>109103</v>
      </c>
      <c r="O32046">
        <v>17397</v>
      </c>
      <c r="P32046" t="s">
        <v>94995</v>
      </c>
    </row>
    <row r="32047" spans="1:16">
      <c r="A32047" t="s">
        <v>89066</v>
      </c>
      <c r="B32047" t="s">
        <v>870</v>
      </c>
      <c r="C32047" t="s">
        <v>109104</v>
      </c>
      <c r="D32047" t="s">
        <v>872</v>
      </c>
      <c r="E32047" t="s">
        <v>873</v>
      </c>
      <c r="F32047" s="8">
        <v>1831.5439265520199</v>
      </c>
      <c r="G32047" t="s">
        <v>109105</v>
      </c>
      <c r="H32047" s="9">
        <v>1</v>
      </c>
      <c r="I32047" t="s">
        <v>17</v>
      </c>
      <c r="J32047" t="s">
        <v>17</v>
      </c>
      <c r="K32047">
        <v>2.66</v>
      </c>
      <c r="L32047" t="s">
        <v>89071</v>
      </c>
      <c r="M32047">
        <v>3.7750000000000003E-5</v>
      </c>
      <c r="N32047" t="s">
        <v>109106</v>
      </c>
      <c r="O32047">
        <v>11756</v>
      </c>
      <c r="P32047" t="s">
        <v>92748</v>
      </c>
    </row>
    <row r="32048" spans="1:16">
      <c r="A32048" t="s">
        <v>89066</v>
      </c>
      <c r="B32048" t="s">
        <v>4443</v>
      </c>
      <c r="C32048" t="s">
        <v>109107</v>
      </c>
      <c r="D32048" t="s">
        <v>4445</v>
      </c>
      <c r="E32048" t="s">
        <v>4446</v>
      </c>
      <c r="F32048" s="8">
        <v>5253</v>
      </c>
      <c r="G32048" t="s">
        <v>109108</v>
      </c>
      <c r="H32048" s="9">
        <v>1</v>
      </c>
      <c r="I32048" t="s">
        <v>17</v>
      </c>
      <c r="J32048" t="s">
        <v>17</v>
      </c>
      <c r="K32048">
        <v>4</v>
      </c>
      <c r="L32048" t="s">
        <v>89071</v>
      </c>
      <c r="M32048">
        <v>0</v>
      </c>
      <c r="N32048" t="s">
        <v>109109</v>
      </c>
      <c r="O32048">
        <v>4418</v>
      </c>
      <c r="P32048" t="s">
        <v>93088</v>
      </c>
    </row>
    <row r="32049" spans="1:16">
      <c r="A32049" t="s">
        <v>89066</v>
      </c>
      <c r="B32049" t="s">
        <v>93157</v>
      </c>
      <c r="C32049" t="s">
        <v>109110</v>
      </c>
      <c r="D32049" t="s">
        <v>93159</v>
      </c>
      <c r="E32049" t="s">
        <v>93160</v>
      </c>
      <c r="F32049" s="8">
        <v>69398.107557813404</v>
      </c>
      <c r="G32049" t="s">
        <v>109111</v>
      </c>
      <c r="H32049" s="9">
        <v>1</v>
      </c>
      <c r="I32049" t="s">
        <v>17</v>
      </c>
      <c r="J32049" t="s">
        <v>17</v>
      </c>
      <c r="K32049">
        <v>1.95</v>
      </c>
      <c r="L32049" t="s">
        <v>89071</v>
      </c>
      <c r="M32049">
        <v>9.391E-3</v>
      </c>
      <c r="N32049" t="s">
        <v>109112</v>
      </c>
      <c r="O32049">
        <v>4636</v>
      </c>
      <c r="P32049" t="s">
        <v>90345</v>
      </c>
    </row>
    <row r="32050" spans="1:16">
      <c r="A32050" t="s">
        <v>89066</v>
      </c>
      <c r="B32050" t="s">
        <v>93157</v>
      </c>
      <c r="C32050" t="s">
        <v>109113</v>
      </c>
      <c r="D32050" t="s">
        <v>93159</v>
      </c>
      <c r="E32050" t="s">
        <v>93160</v>
      </c>
      <c r="F32050" s="8">
        <v>69398.107557813404</v>
      </c>
      <c r="G32050" t="s">
        <v>109114</v>
      </c>
      <c r="H32050" s="9">
        <v>1</v>
      </c>
      <c r="I32050" t="s">
        <v>17</v>
      </c>
      <c r="J32050" t="s">
        <v>17</v>
      </c>
      <c r="K32050">
        <v>1.7</v>
      </c>
      <c r="L32050" t="s">
        <v>89071</v>
      </c>
      <c r="M32050">
        <v>3.5720000000000001E-3</v>
      </c>
      <c r="N32050" t="s">
        <v>109115</v>
      </c>
      <c r="O32050">
        <v>2478</v>
      </c>
      <c r="P32050" t="s">
        <v>95050</v>
      </c>
    </row>
    <row r="32051" spans="1:16">
      <c r="A32051" t="s">
        <v>89066</v>
      </c>
      <c r="B32051" t="s">
        <v>3842</v>
      </c>
      <c r="C32051" t="s">
        <v>109116</v>
      </c>
      <c r="D32051" t="s">
        <v>3844</v>
      </c>
      <c r="E32051" t="s">
        <v>3845</v>
      </c>
      <c r="F32051" s="8">
        <v>1091</v>
      </c>
      <c r="G32051" t="s">
        <v>109117</v>
      </c>
      <c r="H32051" s="9">
        <v>1</v>
      </c>
      <c r="I32051" t="s">
        <v>17</v>
      </c>
      <c r="J32051" t="s">
        <v>17</v>
      </c>
      <c r="K32051">
        <v>2.4900000000000002</v>
      </c>
      <c r="L32051" t="s">
        <v>89071</v>
      </c>
      <c r="M32051">
        <v>7.3289999999999998E-4</v>
      </c>
      <c r="N32051" t="s">
        <v>109118</v>
      </c>
      <c r="O32051">
        <v>5917</v>
      </c>
      <c r="P32051" t="s">
        <v>89646</v>
      </c>
    </row>
    <row r="32052" spans="1:16">
      <c r="A32052" t="s">
        <v>89066</v>
      </c>
      <c r="B32052" t="s">
        <v>4805</v>
      </c>
      <c r="C32052" t="s">
        <v>109119</v>
      </c>
      <c r="D32052" t="s">
        <v>4807</v>
      </c>
      <c r="E32052" t="s">
        <v>4808</v>
      </c>
      <c r="F32052" s="8">
        <v>3332.9447861991798</v>
      </c>
      <c r="G32052" t="s">
        <v>109120</v>
      </c>
      <c r="H32052" s="9">
        <v>1</v>
      </c>
      <c r="I32052" t="s">
        <v>17</v>
      </c>
      <c r="J32052" t="s">
        <v>17</v>
      </c>
      <c r="K32052">
        <v>1.86</v>
      </c>
      <c r="L32052" t="s">
        <v>89071</v>
      </c>
      <c r="M32052">
        <v>9.8039999999999998E-4</v>
      </c>
      <c r="N32052" t="s">
        <v>96201</v>
      </c>
      <c r="O32052">
        <v>10386</v>
      </c>
      <c r="P32052" t="s">
        <v>94524</v>
      </c>
    </row>
    <row r="32053" spans="1:16">
      <c r="A32053" t="s">
        <v>89066</v>
      </c>
      <c r="B32053" t="s">
        <v>9805</v>
      </c>
      <c r="C32053" t="s">
        <v>109121</v>
      </c>
      <c r="D32053" t="s">
        <v>9807</v>
      </c>
      <c r="E32053" t="s">
        <v>9808</v>
      </c>
      <c r="F32053" s="8">
        <v>1829.6821319917401</v>
      </c>
      <c r="G32053" t="s">
        <v>109122</v>
      </c>
      <c r="H32053" s="9">
        <v>1</v>
      </c>
      <c r="I32053" t="s">
        <v>17</v>
      </c>
      <c r="J32053" t="s">
        <v>17</v>
      </c>
      <c r="K32053">
        <v>3.23</v>
      </c>
      <c r="L32053" t="s">
        <v>89071</v>
      </c>
      <c r="M32053">
        <v>1.8860000000000001E-3</v>
      </c>
      <c r="N32053" t="s">
        <v>109123</v>
      </c>
      <c r="O32053">
        <v>13170</v>
      </c>
      <c r="P32053" t="s">
        <v>92738</v>
      </c>
    </row>
    <row r="32054" spans="1:16" hidden="1">
      <c r="A32054" t="s">
        <v>89066</v>
      </c>
      <c r="B32054" t="s">
        <v>109124</v>
      </c>
      <c r="C32054" t="s">
        <v>109125</v>
      </c>
      <c r="D32054" t="s">
        <v>109126</v>
      </c>
      <c r="E32054" t="s">
        <v>109124</v>
      </c>
      <c r="F32054" s="8" t="e">
        <v>#N/A</v>
      </c>
      <c r="G32054" t="s">
        <v>109127</v>
      </c>
      <c r="H32054">
        <v>1</v>
      </c>
      <c r="I32054" t="s">
        <v>17</v>
      </c>
      <c r="J32054" t="s">
        <v>89093</v>
      </c>
      <c r="K32054">
        <v>1.18</v>
      </c>
      <c r="L32054" t="s">
        <v>89071</v>
      </c>
      <c r="M32054">
        <v>2.3679999999999999E-3</v>
      </c>
      <c r="N32054" t="s">
        <v>109128</v>
      </c>
      <c r="O32054">
        <v>6807</v>
      </c>
      <c r="P32054" t="s">
        <v>90405</v>
      </c>
    </row>
    <row r="32055" spans="1:16" hidden="1">
      <c r="A32055" t="s">
        <v>89066</v>
      </c>
      <c r="B32055" t="s">
        <v>109124</v>
      </c>
      <c r="C32055" t="s">
        <v>109129</v>
      </c>
      <c r="D32055" t="s">
        <v>109126</v>
      </c>
      <c r="E32055" t="s">
        <v>109124</v>
      </c>
      <c r="F32055" s="8" t="e">
        <v>#N/A</v>
      </c>
      <c r="G32055" t="s">
        <v>109130</v>
      </c>
      <c r="H32055">
        <v>1</v>
      </c>
      <c r="I32055" t="s">
        <v>17</v>
      </c>
      <c r="J32055" t="s">
        <v>89093</v>
      </c>
      <c r="K32055">
        <v>1.18</v>
      </c>
      <c r="L32055" t="s">
        <v>89071</v>
      </c>
      <c r="M32055">
        <v>2.3679999999999999E-3</v>
      </c>
      <c r="N32055" t="s">
        <v>109128</v>
      </c>
      <c r="O32055">
        <v>6807</v>
      </c>
      <c r="P32055" t="s">
        <v>90405</v>
      </c>
    </row>
    <row r="32056" spans="1:16" hidden="1">
      <c r="A32056" t="s">
        <v>89066</v>
      </c>
      <c r="B32056" t="s">
        <v>109124</v>
      </c>
      <c r="C32056" t="s">
        <v>109131</v>
      </c>
      <c r="D32056" t="s">
        <v>109126</v>
      </c>
      <c r="E32056" t="s">
        <v>109124</v>
      </c>
      <c r="F32056" s="8" t="e">
        <v>#N/A</v>
      </c>
      <c r="G32056" t="s">
        <v>109132</v>
      </c>
      <c r="H32056">
        <v>1</v>
      </c>
      <c r="I32056" t="s">
        <v>17</v>
      </c>
      <c r="J32056" t="s">
        <v>89093</v>
      </c>
      <c r="K32056">
        <v>1.18</v>
      </c>
      <c r="L32056" t="s">
        <v>89071</v>
      </c>
      <c r="M32056">
        <v>2.3679999999999999E-3</v>
      </c>
      <c r="N32056" t="s">
        <v>109128</v>
      </c>
      <c r="O32056">
        <v>6807</v>
      </c>
      <c r="P32056" t="s">
        <v>90405</v>
      </c>
    </row>
    <row r="32057" spans="1:16">
      <c r="A32057" t="s">
        <v>89066</v>
      </c>
      <c r="B32057" t="s">
        <v>38958</v>
      </c>
      <c r="C32057" t="s">
        <v>109133</v>
      </c>
      <c r="D32057" t="s">
        <v>38960</v>
      </c>
      <c r="E32057" t="s">
        <v>38961</v>
      </c>
      <c r="F32057" s="8">
        <v>5876.5338050008104</v>
      </c>
      <c r="G32057" t="s">
        <v>109134</v>
      </c>
      <c r="H32057" s="9">
        <v>1</v>
      </c>
      <c r="I32057" t="s">
        <v>17</v>
      </c>
      <c r="J32057" t="s">
        <v>17</v>
      </c>
      <c r="K32057">
        <v>2.67</v>
      </c>
      <c r="L32057" t="s">
        <v>89071</v>
      </c>
      <c r="M32057">
        <v>1.2999999999999999E-4</v>
      </c>
      <c r="N32057" t="s">
        <v>109135</v>
      </c>
      <c r="O32057">
        <v>11801</v>
      </c>
      <c r="P32057" t="s">
        <v>92209</v>
      </c>
    </row>
    <row r="32058" spans="1:16">
      <c r="A32058" t="s">
        <v>89066</v>
      </c>
      <c r="B32058" t="s">
        <v>27566</v>
      </c>
      <c r="C32058" t="s">
        <v>109136</v>
      </c>
      <c r="D32058" t="s">
        <v>27568</v>
      </c>
      <c r="E32058" t="s">
        <v>27569</v>
      </c>
      <c r="F32058" s="8">
        <v>2544.2912318610902</v>
      </c>
      <c r="G32058" t="s">
        <v>109137</v>
      </c>
      <c r="H32058" s="9">
        <v>1</v>
      </c>
      <c r="I32058" t="s">
        <v>17</v>
      </c>
      <c r="J32058" t="s">
        <v>17</v>
      </c>
      <c r="K32058">
        <v>2.2000000000000002</v>
      </c>
      <c r="L32058" t="s">
        <v>89071</v>
      </c>
      <c r="M32058">
        <v>7.8160000000000002E-4</v>
      </c>
      <c r="N32058" t="s">
        <v>109138</v>
      </c>
      <c r="O32058">
        <v>646</v>
      </c>
      <c r="P32058" t="s">
        <v>91525</v>
      </c>
    </row>
    <row r="32059" spans="1:16">
      <c r="A32059" t="s">
        <v>89066</v>
      </c>
      <c r="B32059" t="s">
        <v>7583</v>
      </c>
      <c r="C32059" t="s">
        <v>109139</v>
      </c>
      <c r="D32059" t="s">
        <v>7585</v>
      </c>
      <c r="E32059" t="s">
        <v>7586</v>
      </c>
      <c r="F32059" s="8">
        <v>288.56863254466299</v>
      </c>
      <c r="G32059" t="s">
        <v>109140</v>
      </c>
      <c r="H32059" s="9">
        <v>1</v>
      </c>
      <c r="I32059" t="s">
        <v>17</v>
      </c>
      <c r="J32059" t="s">
        <v>17</v>
      </c>
      <c r="K32059">
        <v>3.21</v>
      </c>
      <c r="L32059" t="s">
        <v>89071</v>
      </c>
      <c r="M32059">
        <v>1.7350000000000002E-5</v>
      </c>
      <c r="N32059" t="s">
        <v>109141</v>
      </c>
      <c r="O32059">
        <v>6669</v>
      </c>
      <c r="P32059" t="s">
        <v>95107</v>
      </c>
    </row>
    <row r="32060" spans="1:16">
      <c r="A32060" t="s">
        <v>89066</v>
      </c>
      <c r="B32060" t="s">
        <v>7343</v>
      </c>
      <c r="C32060" t="s">
        <v>109142</v>
      </c>
      <c r="D32060" t="s">
        <v>7345</v>
      </c>
      <c r="E32060" t="s">
        <v>7346</v>
      </c>
      <c r="F32060" s="8">
        <v>56012.534567566501</v>
      </c>
      <c r="G32060" t="s">
        <v>109143</v>
      </c>
      <c r="H32060" s="9">
        <v>1</v>
      </c>
      <c r="I32060" t="s">
        <v>17</v>
      </c>
      <c r="J32060" t="s">
        <v>17</v>
      </c>
      <c r="K32060">
        <v>4.12</v>
      </c>
      <c r="L32060" t="s">
        <v>89071</v>
      </c>
      <c r="M32060">
        <v>4.9449999999999997E-3</v>
      </c>
      <c r="N32060" t="s">
        <v>109144</v>
      </c>
      <c r="O32060">
        <v>13684</v>
      </c>
      <c r="P32060" t="s">
        <v>90000</v>
      </c>
    </row>
    <row r="32061" spans="1:16">
      <c r="A32061" t="s">
        <v>89066</v>
      </c>
      <c r="B32061" t="s">
        <v>60918</v>
      </c>
      <c r="C32061" t="s">
        <v>109145</v>
      </c>
      <c r="D32061" t="s">
        <v>60920</v>
      </c>
      <c r="E32061" t="s">
        <v>60921</v>
      </c>
      <c r="F32061" s="8">
        <v>3355.9722066600598</v>
      </c>
      <c r="G32061" t="s">
        <v>109146</v>
      </c>
      <c r="H32061" s="9">
        <v>1</v>
      </c>
      <c r="I32061" t="s">
        <v>17</v>
      </c>
      <c r="J32061" t="s">
        <v>17</v>
      </c>
      <c r="K32061">
        <v>1.87</v>
      </c>
      <c r="L32061" t="s">
        <v>89071</v>
      </c>
      <c r="M32061">
        <v>5.1250000000000002E-3</v>
      </c>
      <c r="N32061" t="s">
        <v>109147</v>
      </c>
      <c r="O32061">
        <v>1943</v>
      </c>
      <c r="P32061" t="s">
        <v>91616</v>
      </c>
    </row>
    <row r="32062" spans="1:16" hidden="1">
      <c r="A32062" t="s">
        <v>89066</v>
      </c>
      <c r="B32062" t="s">
        <v>751</v>
      </c>
      <c r="C32062" t="s">
        <v>109148</v>
      </c>
      <c r="D32062" t="s">
        <v>753</v>
      </c>
      <c r="E32062" t="s">
        <v>754</v>
      </c>
      <c r="F32062" s="8">
        <v>10018.9030941335</v>
      </c>
      <c r="G32062" t="s">
        <v>109149</v>
      </c>
      <c r="H32062">
        <v>1</v>
      </c>
      <c r="I32062" t="s">
        <v>17</v>
      </c>
      <c r="J32062" t="s">
        <v>17</v>
      </c>
      <c r="K32062">
        <v>1.41</v>
      </c>
      <c r="L32062" t="s">
        <v>89071</v>
      </c>
      <c r="M32062">
        <v>8.2780000000000006E-3</v>
      </c>
      <c r="N32062" t="s">
        <v>109150</v>
      </c>
      <c r="O32062">
        <v>6639</v>
      </c>
      <c r="P32062" t="s">
        <v>109151</v>
      </c>
    </row>
    <row r="32063" spans="1:16">
      <c r="A32063" t="s">
        <v>89066</v>
      </c>
      <c r="B32063" t="s">
        <v>6850</v>
      </c>
      <c r="C32063" t="s">
        <v>109152</v>
      </c>
      <c r="D32063" t="s">
        <v>6852</v>
      </c>
      <c r="E32063" t="s">
        <v>6853</v>
      </c>
      <c r="F32063" s="8">
        <v>3850.4566268734502</v>
      </c>
      <c r="G32063" t="s">
        <v>109153</v>
      </c>
      <c r="H32063" s="9">
        <v>1</v>
      </c>
      <c r="I32063" t="s">
        <v>17</v>
      </c>
      <c r="J32063" t="s">
        <v>89093</v>
      </c>
      <c r="K32063">
        <v>2.5499999999999998</v>
      </c>
      <c r="L32063" t="s">
        <v>89071</v>
      </c>
      <c r="M32063">
        <v>1.4840000000000001E-3</v>
      </c>
      <c r="N32063" t="s">
        <v>109154</v>
      </c>
      <c r="O32063">
        <v>14230</v>
      </c>
      <c r="P32063" t="s">
        <v>89618</v>
      </c>
    </row>
    <row r="32064" spans="1:16">
      <c r="A32064" t="s">
        <v>89066</v>
      </c>
      <c r="B32064" t="s">
        <v>5193</v>
      </c>
      <c r="C32064" t="s">
        <v>109155</v>
      </c>
      <c r="D32064" t="s">
        <v>5195</v>
      </c>
      <c r="E32064" t="s">
        <v>5196</v>
      </c>
      <c r="F32064" s="8">
        <v>2506.3441861254701</v>
      </c>
      <c r="G32064" t="s">
        <v>109156</v>
      </c>
      <c r="H32064" s="9">
        <v>1</v>
      </c>
      <c r="I32064" t="s">
        <v>17</v>
      </c>
      <c r="J32064" t="s">
        <v>17</v>
      </c>
      <c r="K32064">
        <v>1.63</v>
      </c>
      <c r="L32064" t="s">
        <v>89071</v>
      </c>
      <c r="M32064">
        <v>2.231E-4</v>
      </c>
      <c r="N32064" t="s">
        <v>109157</v>
      </c>
      <c r="O32064">
        <v>3296</v>
      </c>
      <c r="P32064" t="s">
        <v>103036</v>
      </c>
    </row>
    <row r="32065" spans="1:16">
      <c r="A32065" t="s">
        <v>89066</v>
      </c>
      <c r="B32065" t="s">
        <v>48490</v>
      </c>
      <c r="C32065" t="s">
        <v>109158</v>
      </c>
      <c r="D32065" t="s">
        <v>48492</v>
      </c>
      <c r="E32065" t="s">
        <v>48493</v>
      </c>
      <c r="F32065" s="8">
        <v>6753.7326295175499</v>
      </c>
      <c r="G32065" t="s">
        <v>109159</v>
      </c>
      <c r="H32065" s="9">
        <v>1</v>
      </c>
      <c r="I32065" t="s">
        <v>17</v>
      </c>
      <c r="J32065" t="s">
        <v>17</v>
      </c>
      <c r="K32065">
        <v>3.63</v>
      </c>
      <c r="L32065" t="s">
        <v>89071</v>
      </c>
      <c r="M32065">
        <v>7.0379999999999998E-4</v>
      </c>
      <c r="N32065" t="s">
        <v>109160</v>
      </c>
      <c r="O32065">
        <v>9392</v>
      </c>
      <c r="P32065" t="s">
        <v>91616</v>
      </c>
    </row>
    <row r="32066" spans="1:16">
      <c r="A32066" t="s">
        <v>89066</v>
      </c>
      <c r="B32066" t="s">
        <v>73982</v>
      </c>
      <c r="C32066" t="s">
        <v>109161</v>
      </c>
      <c r="D32066" t="s">
        <v>73984</v>
      </c>
      <c r="E32066" t="s">
        <v>73985</v>
      </c>
      <c r="F32066" s="8">
        <v>15792.3424499302</v>
      </c>
      <c r="G32066" t="s">
        <v>109162</v>
      </c>
      <c r="H32066" s="9">
        <v>1</v>
      </c>
      <c r="I32066" t="s">
        <v>17</v>
      </c>
      <c r="J32066" t="s">
        <v>17</v>
      </c>
      <c r="K32066">
        <v>3</v>
      </c>
      <c r="L32066" t="s">
        <v>89071</v>
      </c>
      <c r="M32066">
        <v>5.6390000000000001E-5</v>
      </c>
      <c r="N32066" t="s">
        <v>109163</v>
      </c>
      <c r="O32066">
        <v>20050</v>
      </c>
      <c r="P32066" t="s">
        <v>101278</v>
      </c>
    </row>
    <row r="32067" spans="1:16">
      <c r="A32067" t="s">
        <v>89066</v>
      </c>
      <c r="B32067" t="s">
        <v>109</v>
      </c>
      <c r="C32067" t="s">
        <v>109164</v>
      </c>
      <c r="D32067" t="s">
        <v>111</v>
      </c>
      <c r="E32067" t="s">
        <v>112</v>
      </c>
      <c r="F32067" s="8">
        <v>1801.5183285440601</v>
      </c>
      <c r="G32067" t="s">
        <v>109165</v>
      </c>
      <c r="H32067" s="9">
        <v>1</v>
      </c>
      <c r="I32067" t="s">
        <v>17</v>
      </c>
      <c r="J32067" t="s">
        <v>17</v>
      </c>
      <c r="K32067">
        <v>1.94</v>
      </c>
      <c r="L32067" t="s">
        <v>89071</v>
      </c>
      <c r="M32067">
        <v>7.9889999999999996E-3</v>
      </c>
      <c r="N32067" t="s">
        <v>109166</v>
      </c>
      <c r="O32067">
        <v>1935</v>
      </c>
      <c r="P32067" t="s">
        <v>90859</v>
      </c>
    </row>
    <row r="32068" spans="1:16">
      <c r="A32068" t="s">
        <v>89066</v>
      </c>
      <c r="B32068" t="s">
        <v>4893</v>
      </c>
      <c r="C32068" t="s">
        <v>109167</v>
      </c>
      <c r="D32068" t="s">
        <v>4895</v>
      </c>
      <c r="E32068" t="s">
        <v>4896</v>
      </c>
      <c r="F32068" s="8">
        <v>52955.585599733196</v>
      </c>
      <c r="G32068" t="s">
        <v>109168</v>
      </c>
      <c r="H32068" s="9">
        <v>1</v>
      </c>
      <c r="I32068" t="s">
        <v>17</v>
      </c>
      <c r="J32068" t="s">
        <v>17</v>
      </c>
      <c r="K32068">
        <v>6.5</v>
      </c>
      <c r="L32068" t="s">
        <v>89071</v>
      </c>
      <c r="M32068">
        <v>0</v>
      </c>
      <c r="N32068" t="s">
        <v>109169</v>
      </c>
      <c r="O32068">
        <v>12388</v>
      </c>
      <c r="P32068" t="s">
        <v>97254</v>
      </c>
    </row>
    <row r="32069" spans="1:16">
      <c r="A32069" t="s">
        <v>89066</v>
      </c>
      <c r="B32069" t="s">
        <v>8768</v>
      </c>
      <c r="C32069" t="s">
        <v>109170</v>
      </c>
      <c r="D32069" t="s">
        <v>8770</v>
      </c>
      <c r="E32069" t="s">
        <v>8771</v>
      </c>
      <c r="F32069" s="8">
        <v>581.93728662050103</v>
      </c>
      <c r="G32069" t="s">
        <v>109171</v>
      </c>
      <c r="H32069" s="9">
        <v>1</v>
      </c>
      <c r="I32069" t="s">
        <v>17</v>
      </c>
      <c r="J32069" t="s">
        <v>89093</v>
      </c>
      <c r="K32069">
        <v>2.1</v>
      </c>
      <c r="L32069" t="s">
        <v>89071</v>
      </c>
      <c r="M32069">
        <v>9.8969999999999995E-3</v>
      </c>
      <c r="N32069" t="s">
        <v>109172</v>
      </c>
      <c r="O32069">
        <v>984</v>
      </c>
      <c r="P32069" t="s">
        <v>95949</v>
      </c>
    </row>
    <row r="32070" spans="1:16">
      <c r="A32070" t="s">
        <v>89066</v>
      </c>
      <c r="B32070" t="s">
        <v>7851</v>
      </c>
      <c r="C32070" t="s">
        <v>109173</v>
      </c>
      <c r="D32070" t="s">
        <v>7853</v>
      </c>
      <c r="E32070" t="s">
        <v>7854</v>
      </c>
      <c r="F32070" s="8">
        <v>23659.837918555699</v>
      </c>
      <c r="G32070" t="s">
        <v>109174</v>
      </c>
      <c r="H32070" s="9">
        <v>1</v>
      </c>
      <c r="I32070" t="s">
        <v>17</v>
      </c>
      <c r="J32070" t="s">
        <v>89093</v>
      </c>
      <c r="K32070">
        <v>2.78</v>
      </c>
      <c r="L32070" t="s">
        <v>89071</v>
      </c>
      <c r="M32070">
        <v>5.6950000000000004E-3</v>
      </c>
      <c r="N32070" t="s">
        <v>109175</v>
      </c>
      <c r="O32070">
        <v>15971</v>
      </c>
      <c r="P32070" t="s">
        <v>91293</v>
      </c>
    </row>
    <row r="32071" spans="1:16">
      <c r="A32071" t="s">
        <v>89066</v>
      </c>
      <c r="B32071" t="s">
        <v>7851</v>
      </c>
      <c r="C32071" t="s">
        <v>109176</v>
      </c>
      <c r="D32071" t="s">
        <v>7853</v>
      </c>
      <c r="E32071" t="s">
        <v>7854</v>
      </c>
      <c r="F32071" s="8">
        <v>23659.837918555699</v>
      </c>
      <c r="G32071" t="s">
        <v>109177</v>
      </c>
      <c r="H32071" s="9">
        <v>1</v>
      </c>
      <c r="I32071" t="s">
        <v>17</v>
      </c>
      <c r="J32071" t="s">
        <v>89093</v>
      </c>
      <c r="K32071">
        <v>2.78</v>
      </c>
      <c r="L32071" t="s">
        <v>89071</v>
      </c>
      <c r="M32071">
        <v>5.6950000000000004E-3</v>
      </c>
      <c r="N32071" t="s">
        <v>109175</v>
      </c>
      <c r="O32071">
        <v>15971</v>
      </c>
      <c r="P32071" t="s">
        <v>91293</v>
      </c>
    </row>
    <row r="32072" spans="1:16">
      <c r="A32072" t="s">
        <v>89066</v>
      </c>
      <c r="B32072" t="s">
        <v>24603</v>
      </c>
      <c r="C32072" t="s">
        <v>109178</v>
      </c>
      <c r="D32072" t="s">
        <v>24605</v>
      </c>
      <c r="E32072" t="s">
        <v>24606</v>
      </c>
      <c r="F32072" s="8">
        <v>2047.1282445611801</v>
      </c>
      <c r="G32072" t="s">
        <v>109179</v>
      </c>
      <c r="H32072" s="9">
        <v>1</v>
      </c>
      <c r="I32072" t="s">
        <v>17</v>
      </c>
      <c r="J32072" t="s">
        <v>17</v>
      </c>
      <c r="K32072">
        <v>2.42</v>
      </c>
      <c r="L32072" t="s">
        <v>89071</v>
      </c>
      <c r="M32072">
        <v>3.1530000000000002E-4</v>
      </c>
      <c r="N32072" t="s">
        <v>109180</v>
      </c>
      <c r="O32072">
        <v>11430</v>
      </c>
      <c r="P32072" t="s">
        <v>99006</v>
      </c>
    </row>
    <row r="32073" spans="1:16">
      <c r="A32073" t="s">
        <v>89066</v>
      </c>
      <c r="B32073" t="s">
        <v>5265</v>
      </c>
      <c r="C32073" t="s">
        <v>109181</v>
      </c>
      <c r="D32073" t="s">
        <v>5267</v>
      </c>
      <c r="E32073" t="s">
        <v>5268</v>
      </c>
      <c r="F32073" s="8">
        <v>13399.4816671645</v>
      </c>
      <c r="G32073" t="s">
        <v>109182</v>
      </c>
      <c r="H32073" s="9">
        <v>1</v>
      </c>
      <c r="I32073" t="s">
        <v>17</v>
      </c>
      <c r="J32073" t="s">
        <v>17</v>
      </c>
      <c r="K32073">
        <v>3.39</v>
      </c>
      <c r="L32073" t="s">
        <v>89071</v>
      </c>
      <c r="M32073">
        <v>9.7019999999999995E-4</v>
      </c>
      <c r="N32073" t="s">
        <v>109183</v>
      </c>
      <c r="O32073">
        <v>13678</v>
      </c>
      <c r="P32073" t="s">
        <v>89679</v>
      </c>
    </row>
    <row r="32074" spans="1:16">
      <c r="A32074" t="s">
        <v>89066</v>
      </c>
      <c r="B32074" t="s">
        <v>8780</v>
      </c>
      <c r="C32074" t="s">
        <v>109184</v>
      </c>
      <c r="D32074" t="s">
        <v>8782</v>
      </c>
      <c r="E32074" t="s">
        <v>8783</v>
      </c>
      <c r="F32074" s="8">
        <v>2674</v>
      </c>
      <c r="G32074" t="s">
        <v>109185</v>
      </c>
      <c r="H32074" s="9">
        <v>1</v>
      </c>
      <c r="I32074" t="s">
        <v>17</v>
      </c>
      <c r="J32074" t="s">
        <v>17</v>
      </c>
      <c r="K32074">
        <v>2.76</v>
      </c>
      <c r="L32074" t="s">
        <v>89071</v>
      </c>
      <c r="M32074">
        <v>2.9499999999999999E-3</v>
      </c>
      <c r="N32074" t="s">
        <v>109186</v>
      </c>
      <c r="O32074">
        <v>4687</v>
      </c>
      <c r="P32074" t="s">
        <v>89139</v>
      </c>
    </row>
    <row r="32075" spans="1:16">
      <c r="A32075" t="s">
        <v>89066</v>
      </c>
      <c r="B32075" t="s">
        <v>281</v>
      </c>
      <c r="C32075" t="s">
        <v>109187</v>
      </c>
      <c r="D32075" t="s">
        <v>283</v>
      </c>
      <c r="E32075" t="s">
        <v>284</v>
      </c>
      <c r="F32075" s="8">
        <v>713.98889782005097</v>
      </c>
      <c r="G32075" t="s">
        <v>109188</v>
      </c>
      <c r="H32075" s="9">
        <v>1</v>
      </c>
      <c r="I32075" t="s">
        <v>17</v>
      </c>
      <c r="J32075" t="s">
        <v>17</v>
      </c>
      <c r="K32075">
        <v>3.92</v>
      </c>
      <c r="L32075" t="s">
        <v>89071</v>
      </c>
      <c r="M32075">
        <v>3.2230000000000002E-3</v>
      </c>
      <c r="N32075" t="s">
        <v>109189</v>
      </c>
      <c r="O32075">
        <v>2227</v>
      </c>
      <c r="P32075" t="s">
        <v>97350</v>
      </c>
    </row>
    <row r="32076" spans="1:16">
      <c r="A32076" t="s">
        <v>89066</v>
      </c>
      <c r="B32076" t="s">
        <v>4208</v>
      </c>
      <c r="C32076" t="s">
        <v>109190</v>
      </c>
      <c r="D32076" t="s">
        <v>4210</v>
      </c>
      <c r="E32076" t="s">
        <v>4211</v>
      </c>
      <c r="F32076" s="8">
        <v>73105.842711668098</v>
      </c>
      <c r="G32076" t="s">
        <v>109191</v>
      </c>
      <c r="H32076" s="9">
        <v>1</v>
      </c>
      <c r="I32076" t="s">
        <v>17</v>
      </c>
      <c r="J32076" t="s">
        <v>17</v>
      </c>
      <c r="K32076">
        <v>2.78</v>
      </c>
      <c r="L32076" t="s">
        <v>89071</v>
      </c>
      <c r="M32076">
        <v>6.7249999999999995E-5</v>
      </c>
      <c r="N32076" t="s">
        <v>97895</v>
      </c>
      <c r="O32076">
        <v>10175</v>
      </c>
      <c r="P32076" t="s">
        <v>91628</v>
      </c>
    </row>
    <row r="32077" spans="1:16">
      <c r="A32077" t="s">
        <v>89066</v>
      </c>
      <c r="B32077" t="s">
        <v>6971</v>
      </c>
      <c r="C32077" t="s">
        <v>109192</v>
      </c>
      <c r="D32077" t="s">
        <v>6973</v>
      </c>
      <c r="E32077" t="s">
        <v>6974</v>
      </c>
      <c r="F32077" s="8">
        <v>1612.3962985329699</v>
      </c>
      <c r="G32077" t="s">
        <v>109193</v>
      </c>
      <c r="H32077" s="9">
        <v>1</v>
      </c>
      <c r="I32077" t="s">
        <v>17</v>
      </c>
      <c r="J32077" t="s">
        <v>17</v>
      </c>
      <c r="K32077">
        <v>2.08</v>
      </c>
      <c r="L32077" t="s">
        <v>89071</v>
      </c>
      <c r="M32077">
        <v>7.1500000000000001E-3</v>
      </c>
      <c r="N32077" t="s">
        <v>98445</v>
      </c>
      <c r="O32077">
        <v>19443</v>
      </c>
      <c r="P32077" t="s">
        <v>90195</v>
      </c>
    </row>
    <row r="32078" spans="1:16">
      <c r="A32078" t="s">
        <v>89066</v>
      </c>
      <c r="B32078" t="s">
        <v>4893</v>
      </c>
      <c r="C32078" t="s">
        <v>109194</v>
      </c>
      <c r="D32078" t="s">
        <v>4895</v>
      </c>
      <c r="E32078" t="s">
        <v>4896</v>
      </c>
      <c r="F32078" s="8">
        <v>52955.585599733196</v>
      </c>
      <c r="G32078" t="s">
        <v>109195</v>
      </c>
      <c r="H32078" s="9">
        <v>1</v>
      </c>
      <c r="I32078" t="s">
        <v>17</v>
      </c>
      <c r="J32078" t="s">
        <v>17</v>
      </c>
      <c r="K32078">
        <v>8.43</v>
      </c>
      <c r="L32078" t="s">
        <v>89071</v>
      </c>
      <c r="M32078">
        <v>0</v>
      </c>
      <c r="N32078" t="s">
        <v>109196</v>
      </c>
      <c r="O32078">
        <v>17816</v>
      </c>
      <c r="P32078" t="s">
        <v>93544</v>
      </c>
    </row>
    <row r="32079" spans="1:16">
      <c r="A32079" t="s">
        <v>89066</v>
      </c>
      <c r="B32079" t="s">
        <v>2631</v>
      </c>
      <c r="C32079" t="s">
        <v>109197</v>
      </c>
      <c r="D32079" t="s">
        <v>2633</v>
      </c>
      <c r="E32079" t="s">
        <v>2634</v>
      </c>
      <c r="F32079" s="8">
        <v>9773.5341308553798</v>
      </c>
      <c r="G32079" t="s">
        <v>109198</v>
      </c>
      <c r="H32079" s="9">
        <v>1</v>
      </c>
      <c r="I32079" t="s">
        <v>17</v>
      </c>
      <c r="J32079" t="s">
        <v>17</v>
      </c>
      <c r="K32079">
        <v>3.78</v>
      </c>
      <c r="L32079" t="s">
        <v>89071</v>
      </c>
      <c r="M32079">
        <v>0</v>
      </c>
      <c r="N32079" t="s">
        <v>109199</v>
      </c>
      <c r="O32079">
        <v>9131</v>
      </c>
      <c r="P32079" t="s">
        <v>89714</v>
      </c>
    </row>
    <row r="32080" spans="1:16">
      <c r="A32080" t="s">
        <v>89066</v>
      </c>
      <c r="B32080" t="s">
        <v>24538</v>
      </c>
      <c r="C32080" t="s">
        <v>109200</v>
      </c>
      <c r="D32080" t="s">
        <v>24540</v>
      </c>
      <c r="E32080" t="s">
        <v>24541</v>
      </c>
      <c r="F32080" s="8">
        <v>1771.4263530513199</v>
      </c>
      <c r="G32080" t="s">
        <v>109201</v>
      </c>
      <c r="H32080" s="9">
        <v>1</v>
      </c>
      <c r="I32080" t="s">
        <v>17</v>
      </c>
      <c r="J32080" t="s">
        <v>17</v>
      </c>
      <c r="K32080">
        <v>1.92</v>
      </c>
      <c r="L32080" t="s">
        <v>89071</v>
      </c>
      <c r="M32080">
        <v>1.379E-3</v>
      </c>
      <c r="N32080" t="s">
        <v>109202</v>
      </c>
      <c r="O32080">
        <v>10593</v>
      </c>
      <c r="P32080" t="s">
        <v>92190</v>
      </c>
    </row>
    <row r="32081" spans="1:16">
      <c r="A32081" t="s">
        <v>89066</v>
      </c>
      <c r="B32081" t="s">
        <v>16960</v>
      </c>
      <c r="C32081" t="s">
        <v>109203</v>
      </c>
      <c r="D32081" t="s">
        <v>16962</v>
      </c>
      <c r="E32081" t="s">
        <v>16963</v>
      </c>
      <c r="F32081" s="8">
        <v>104294.39435</v>
      </c>
      <c r="G32081" t="s">
        <v>109204</v>
      </c>
      <c r="H32081" s="9">
        <v>1</v>
      </c>
      <c r="I32081" t="s">
        <v>17</v>
      </c>
      <c r="J32081" t="s">
        <v>17</v>
      </c>
      <c r="K32081">
        <v>4.3099999999999996</v>
      </c>
      <c r="L32081" t="s">
        <v>89071</v>
      </c>
      <c r="M32081">
        <v>1.4919999999999999E-5</v>
      </c>
      <c r="N32081" t="s">
        <v>109205</v>
      </c>
      <c r="O32081">
        <v>22529</v>
      </c>
      <c r="P32081" t="s">
        <v>95368</v>
      </c>
    </row>
    <row r="32082" spans="1:16">
      <c r="A32082" t="s">
        <v>89066</v>
      </c>
      <c r="B32082" t="s">
        <v>9196</v>
      </c>
      <c r="C32082" t="s">
        <v>109206</v>
      </c>
      <c r="D32082" t="s">
        <v>9198</v>
      </c>
      <c r="E32082" t="s">
        <v>9199</v>
      </c>
      <c r="F32082" s="8">
        <v>3091.4552285950199</v>
      </c>
      <c r="G32082" t="s">
        <v>109207</v>
      </c>
      <c r="H32082" s="9">
        <v>1</v>
      </c>
      <c r="I32082" t="s">
        <v>17</v>
      </c>
      <c r="J32082" t="s">
        <v>17</v>
      </c>
      <c r="K32082">
        <v>2.5299999999999998</v>
      </c>
      <c r="L32082" t="s">
        <v>89071</v>
      </c>
      <c r="M32082">
        <v>9.2259999999999998E-3</v>
      </c>
      <c r="N32082" t="s">
        <v>109208</v>
      </c>
      <c r="O32082">
        <v>6139</v>
      </c>
      <c r="P32082" t="s">
        <v>101042</v>
      </c>
    </row>
    <row r="32083" spans="1:16">
      <c r="A32083" t="s">
        <v>89066</v>
      </c>
      <c r="B32083" t="s">
        <v>9196</v>
      </c>
      <c r="C32083" t="s">
        <v>109209</v>
      </c>
      <c r="D32083" t="s">
        <v>9198</v>
      </c>
      <c r="E32083" t="s">
        <v>9199</v>
      </c>
      <c r="F32083" s="8">
        <v>3091.4552285950199</v>
      </c>
      <c r="G32083" t="s">
        <v>109210</v>
      </c>
      <c r="H32083" s="9">
        <v>1</v>
      </c>
      <c r="I32083" t="s">
        <v>17</v>
      </c>
      <c r="J32083" t="s">
        <v>17</v>
      </c>
      <c r="K32083">
        <v>3.31</v>
      </c>
      <c r="L32083" t="s">
        <v>89071</v>
      </c>
      <c r="M32083">
        <v>9.7509999999999993E-3</v>
      </c>
      <c r="N32083" t="s">
        <v>109211</v>
      </c>
      <c r="O32083">
        <v>6479</v>
      </c>
      <c r="P32083" t="s">
        <v>101042</v>
      </c>
    </row>
    <row r="32084" spans="1:16">
      <c r="A32084" t="s">
        <v>89066</v>
      </c>
      <c r="B32084" t="s">
        <v>39185</v>
      </c>
      <c r="C32084" t="s">
        <v>109212</v>
      </c>
      <c r="D32084" t="s">
        <v>39187</v>
      </c>
      <c r="E32084" t="s">
        <v>39188</v>
      </c>
      <c r="F32084" s="8">
        <v>8209.5920662563094</v>
      </c>
      <c r="G32084" t="s">
        <v>109213</v>
      </c>
      <c r="H32084" s="9">
        <v>1</v>
      </c>
      <c r="I32084" t="s">
        <v>17</v>
      </c>
      <c r="J32084" t="s">
        <v>17</v>
      </c>
      <c r="K32084">
        <v>3.48</v>
      </c>
      <c r="L32084" t="s">
        <v>89071</v>
      </c>
      <c r="M32084">
        <v>7.5560000000000002E-3</v>
      </c>
      <c r="N32084" t="s">
        <v>109214</v>
      </c>
      <c r="O32084">
        <v>10853</v>
      </c>
      <c r="P32084" t="s">
        <v>105451</v>
      </c>
    </row>
    <row r="32085" spans="1:16">
      <c r="A32085" t="s">
        <v>89066</v>
      </c>
      <c r="B32085" t="s">
        <v>13400</v>
      </c>
      <c r="C32085" t="s">
        <v>109215</v>
      </c>
      <c r="D32085" t="s">
        <v>13402</v>
      </c>
      <c r="E32085" t="s">
        <v>13403</v>
      </c>
      <c r="F32085" s="8">
        <v>2081.0251306976902</v>
      </c>
      <c r="G32085" t="s">
        <v>109216</v>
      </c>
      <c r="H32085" s="9">
        <v>1</v>
      </c>
      <c r="I32085" t="s">
        <v>17</v>
      </c>
      <c r="J32085" t="s">
        <v>17</v>
      </c>
      <c r="K32085">
        <v>1.89</v>
      </c>
      <c r="L32085" t="s">
        <v>89071</v>
      </c>
      <c r="M32085">
        <v>7.8729999999999998E-3</v>
      </c>
      <c r="N32085" t="s">
        <v>109217</v>
      </c>
      <c r="O32085">
        <v>13590</v>
      </c>
      <c r="P32085" t="s">
        <v>94520</v>
      </c>
    </row>
    <row r="32086" spans="1:16" hidden="1">
      <c r="A32086" t="s">
        <v>89066</v>
      </c>
      <c r="B32086" t="s">
        <v>1553</v>
      </c>
      <c r="C32086" t="s">
        <v>109218</v>
      </c>
      <c r="D32086" t="s">
        <v>1555</v>
      </c>
      <c r="E32086" t="s">
        <v>1556</v>
      </c>
      <c r="F32086" s="8">
        <v>3370.9900040013099</v>
      </c>
      <c r="G32086" t="s">
        <v>109219</v>
      </c>
      <c r="H32086">
        <v>1</v>
      </c>
      <c r="I32086" t="s">
        <v>17</v>
      </c>
      <c r="J32086" t="s">
        <v>17</v>
      </c>
      <c r="K32086">
        <v>1.36</v>
      </c>
      <c r="L32086" t="s">
        <v>89071</v>
      </c>
      <c r="M32086">
        <v>4.7759999999999999E-3</v>
      </c>
      <c r="N32086" t="s">
        <v>109220</v>
      </c>
      <c r="O32086">
        <v>1183</v>
      </c>
      <c r="P32086" t="s">
        <v>89338</v>
      </c>
    </row>
    <row r="32087" spans="1:16">
      <c r="A32087" t="s">
        <v>89066</v>
      </c>
      <c r="B32087" t="s">
        <v>5461</v>
      </c>
      <c r="C32087" t="s">
        <v>109221</v>
      </c>
      <c r="D32087" t="s">
        <v>5463</v>
      </c>
      <c r="E32087" t="s">
        <v>5464</v>
      </c>
      <c r="F32087" s="8">
        <v>2774</v>
      </c>
      <c r="G32087" t="s">
        <v>109222</v>
      </c>
      <c r="H32087" s="9">
        <v>1</v>
      </c>
      <c r="I32087" t="s">
        <v>17</v>
      </c>
      <c r="J32087" t="s">
        <v>17</v>
      </c>
      <c r="K32087">
        <v>2.37</v>
      </c>
      <c r="L32087" t="s">
        <v>89071</v>
      </c>
      <c r="M32087">
        <v>1.5330000000000001E-5</v>
      </c>
      <c r="N32087" t="s">
        <v>109223</v>
      </c>
      <c r="O32087">
        <v>20600</v>
      </c>
      <c r="P32087" t="s">
        <v>91308</v>
      </c>
    </row>
    <row r="32088" spans="1:16">
      <c r="A32088" t="s">
        <v>89066</v>
      </c>
      <c r="B32088" t="s">
        <v>7489</v>
      </c>
      <c r="C32088" t="s">
        <v>109224</v>
      </c>
      <c r="D32088" t="s">
        <v>7491</v>
      </c>
      <c r="E32088" t="s">
        <v>7492</v>
      </c>
      <c r="F32088" s="8">
        <v>3833.8938170466899</v>
      </c>
      <c r="G32088" t="s">
        <v>109225</v>
      </c>
      <c r="H32088" s="9">
        <v>1</v>
      </c>
      <c r="I32088" t="s">
        <v>17</v>
      </c>
      <c r="J32088" t="s">
        <v>17</v>
      </c>
      <c r="K32088">
        <v>4.8600000000000003</v>
      </c>
      <c r="L32088" t="s">
        <v>89071</v>
      </c>
      <c r="M32088">
        <v>0</v>
      </c>
      <c r="N32088" t="s">
        <v>109226</v>
      </c>
      <c r="O32088">
        <v>13074</v>
      </c>
      <c r="P32088" t="s">
        <v>89139</v>
      </c>
    </row>
    <row r="32089" spans="1:16">
      <c r="A32089" t="s">
        <v>89066</v>
      </c>
      <c r="B32089" t="s">
        <v>35726</v>
      </c>
      <c r="C32089" t="s">
        <v>109227</v>
      </c>
      <c r="D32089" t="s">
        <v>35728</v>
      </c>
      <c r="E32089" t="s">
        <v>35729</v>
      </c>
      <c r="F32089" s="8">
        <v>1122.0346810000001</v>
      </c>
      <c r="G32089" t="s">
        <v>109228</v>
      </c>
      <c r="H32089" s="9">
        <v>1</v>
      </c>
      <c r="I32089" t="s">
        <v>17</v>
      </c>
      <c r="J32089" t="s">
        <v>17</v>
      </c>
      <c r="K32089">
        <v>3.54</v>
      </c>
      <c r="L32089" t="s">
        <v>89071</v>
      </c>
      <c r="M32089">
        <v>1.518E-4</v>
      </c>
      <c r="N32089" t="s">
        <v>109229</v>
      </c>
      <c r="O32089">
        <v>3499</v>
      </c>
      <c r="P32089" t="s">
        <v>90585</v>
      </c>
    </row>
    <row r="32090" spans="1:16">
      <c r="A32090" t="s">
        <v>89066</v>
      </c>
      <c r="B32090" t="s">
        <v>24417</v>
      </c>
      <c r="C32090" t="s">
        <v>109230</v>
      </c>
      <c r="D32090" t="s">
        <v>24419</v>
      </c>
      <c r="E32090" t="s">
        <v>24420</v>
      </c>
      <c r="F32090" s="8">
        <v>3342.4363986599701</v>
      </c>
      <c r="G32090" t="s">
        <v>109231</v>
      </c>
      <c r="H32090" s="9">
        <v>1</v>
      </c>
      <c r="I32090" t="s">
        <v>17</v>
      </c>
      <c r="J32090" t="s">
        <v>17</v>
      </c>
      <c r="K32090">
        <v>7.37</v>
      </c>
      <c r="L32090" t="s">
        <v>89071</v>
      </c>
      <c r="M32090">
        <v>0</v>
      </c>
      <c r="N32090" t="s">
        <v>109232</v>
      </c>
      <c r="O32090">
        <v>22283</v>
      </c>
      <c r="P32090" t="s">
        <v>89535</v>
      </c>
    </row>
    <row r="32091" spans="1:16">
      <c r="A32091" t="s">
        <v>89066</v>
      </c>
      <c r="B32091" t="s">
        <v>6198</v>
      </c>
      <c r="C32091" t="s">
        <v>109233</v>
      </c>
      <c r="D32091" t="s">
        <v>6200</v>
      </c>
      <c r="E32091" t="s">
        <v>6201</v>
      </c>
      <c r="F32091" s="8">
        <v>3135.4934914219298</v>
      </c>
      <c r="G32091" t="s">
        <v>109234</v>
      </c>
      <c r="H32091" s="9">
        <v>1</v>
      </c>
      <c r="I32091" t="s">
        <v>17</v>
      </c>
      <c r="J32091" t="s">
        <v>17</v>
      </c>
      <c r="K32091">
        <v>6.08</v>
      </c>
      <c r="L32091" t="s">
        <v>89071</v>
      </c>
      <c r="M32091">
        <v>7.7029999999999999E-5</v>
      </c>
      <c r="N32091" t="s">
        <v>109235</v>
      </c>
      <c r="O32091">
        <v>13983</v>
      </c>
      <c r="P32091" t="s">
        <v>92161</v>
      </c>
    </row>
    <row r="32092" spans="1:16">
      <c r="A32092" t="s">
        <v>89066</v>
      </c>
      <c r="B32092" t="s">
        <v>158</v>
      </c>
      <c r="C32092" t="s">
        <v>109236</v>
      </c>
      <c r="D32092" t="s">
        <v>160</v>
      </c>
      <c r="E32092" t="s">
        <v>161</v>
      </c>
      <c r="F32092" s="8">
        <v>4864.7187664808098</v>
      </c>
      <c r="G32092" t="s">
        <v>109237</v>
      </c>
      <c r="H32092" s="9">
        <v>1</v>
      </c>
      <c r="I32092" t="s">
        <v>17</v>
      </c>
      <c r="J32092" t="s">
        <v>17</v>
      </c>
      <c r="K32092">
        <v>3.12</v>
      </c>
      <c r="L32092" t="s">
        <v>89071</v>
      </c>
      <c r="M32092">
        <v>1.5150000000000001E-3</v>
      </c>
      <c r="N32092" t="s">
        <v>89861</v>
      </c>
      <c r="O32092">
        <v>12282</v>
      </c>
      <c r="P32092" t="s">
        <v>93156</v>
      </c>
    </row>
    <row r="32093" spans="1:16">
      <c r="A32093" t="s">
        <v>89066</v>
      </c>
      <c r="B32093" t="s">
        <v>26675</v>
      </c>
      <c r="C32093" t="s">
        <v>109238</v>
      </c>
      <c r="D32093" t="s">
        <v>26677</v>
      </c>
      <c r="E32093" t="s">
        <v>26678</v>
      </c>
      <c r="F32093" s="8">
        <v>5922.4757028883196</v>
      </c>
      <c r="G32093" t="s">
        <v>109239</v>
      </c>
      <c r="H32093" s="9">
        <v>1</v>
      </c>
      <c r="I32093" t="s">
        <v>17</v>
      </c>
      <c r="J32093" t="s">
        <v>17</v>
      </c>
      <c r="K32093">
        <v>2.29</v>
      </c>
      <c r="L32093" t="s">
        <v>89071</v>
      </c>
      <c r="M32093">
        <v>3.3999999999999998E-3</v>
      </c>
      <c r="N32093" t="s">
        <v>109240</v>
      </c>
      <c r="O32093">
        <v>9162</v>
      </c>
      <c r="P32093" t="s">
        <v>90930</v>
      </c>
    </row>
    <row r="32094" spans="1:16">
      <c r="A32094" t="s">
        <v>89066</v>
      </c>
      <c r="B32094" t="s">
        <v>17932</v>
      </c>
      <c r="C32094" t="s">
        <v>109241</v>
      </c>
      <c r="D32094" t="s">
        <v>17934</v>
      </c>
      <c r="E32094" t="s">
        <v>17935</v>
      </c>
      <c r="F32094" s="8">
        <v>4754.3168930863703</v>
      </c>
      <c r="G32094" t="s">
        <v>109242</v>
      </c>
      <c r="H32094" s="9">
        <v>1</v>
      </c>
      <c r="I32094" t="s">
        <v>17</v>
      </c>
      <c r="J32094" t="s">
        <v>17</v>
      </c>
      <c r="K32094">
        <v>1.76</v>
      </c>
      <c r="L32094" t="s">
        <v>89071</v>
      </c>
      <c r="M32094">
        <v>7.8560000000000001E-3</v>
      </c>
      <c r="N32094" t="s">
        <v>93387</v>
      </c>
      <c r="O32094">
        <v>9670</v>
      </c>
      <c r="P32094" t="s">
        <v>89395</v>
      </c>
    </row>
    <row r="32095" spans="1:16">
      <c r="A32095" t="s">
        <v>89066</v>
      </c>
      <c r="B32095" t="s">
        <v>109243</v>
      </c>
      <c r="C32095" t="s">
        <v>109244</v>
      </c>
      <c r="D32095" t="s">
        <v>109245</v>
      </c>
      <c r="E32095" t="s">
        <v>109246</v>
      </c>
      <c r="F32095" s="8" t="e">
        <v>#VALUE!</v>
      </c>
      <c r="G32095" t="s">
        <v>109247</v>
      </c>
      <c r="H32095" s="9">
        <v>1</v>
      </c>
      <c r="I32095" t="s">
        <v>17</v>
      </c>
      <c r="J32095" t="s">
        <v>17</v>
      </c>
      <c r="K32095">
        <v>1.85</v>
      </c>
      <c r="L32095" t="s">
        <v>89071</v>
      </c>
      <c r="M32095">
        <v>1.5499999999999999E-3</v>
      </c>
      <c r="N32095" t="s">
        <v>109248</v>
      </c>
      <c r="O32095">
        <v>5699</v>
      </c>
      <c r="P32095" t="s">
        <v>101042</v>
      </c>
    </row>
    <row r="32096" spans="1:16" hidden="1">
      <c r="A32096" t="s">
        <v>89066</v>
      </c>
      <c r="B32096" t="s">
        <v>109249</v>
      </c>
      <c r="C32096" t="s">
        <v>109250</v>
      </c>
      <c r="D32096" t="s">
        <v>109251</v>
      </c>
      <c r="E32096" t="s">
        <v>109249</v>
      </c>
      <c r="F32096" s="8">
        <v>116.76634269</v>
      </c>
      <c r="G32096" t="s">
        <v>109252</v>
      </c>
      <c r="H32096">
        <v>1</v>
      </c>
      <c r="I32096" t="s">
        <v>17</v>
      </c>
      <c r="J32096" t="s">
        <v>17</v>
      </c>
      <c r="K32096">
        <v>1.22</v>
      </c>
      <c r="L32096" t="s">
        <v>89071</v>
      </c>
      <c r="M32096">
        <v>3.1259999999999999E-3</v>
      </c>
      <c r="N32096" t="s">
        <v>109253</v>
      </c>
      <c r="O32096">
        <v>3800</v>
      </c>
      <c r="P32096" t="s">
        <v>93523</v>
      </c>
    </row>
    <row r="32097" spans="1:16">
      <c r="A32097" t="s">
        <v>89066</v>
      </c>
      <c r="B32097" t="s">
        <v>5473</v>
      </c>
      <c r="C32097" t="s">
        <v>109254</v>
      </c>
      <c r="D32097" t="s">
        <v>5475</v>
      </c>
      <c r="E32097" t="s">
        <v>5473</v>
      </c>
      <c r="F32097" s="8">
        <v>1941.7355274668701</v>
      </c>
      <c r="G32097" t="s">
        <v>109255</v>
      </c>
      <c r="H32097" s="9">
        <v>1</v>
      </c>
      <c r="I32097" t="s">
        <v>17</v>
      </c>
      <c r="J32097" t="s">
        <v>17</v>
      </c>
      <c r="K32097">
        <v>2.34</v>
      </c>
      <c r="L32097" t="s">
        <v>89071</v>
      </c>
      <c r="M32097">
        <v>8.1290000000000008E-3</v>
      </c>
      <c r="N32097" t="s">
        <v>109256</v>
      </c>
      <c r="O32097">
        <v>9913</v>
      </c>
      <c r="P32097" t="s">
        <v>90900</v>
      </c>
    </row>
    <row r="32098" spans="1:16" hidden="1">
      <c r="A32098" t="s">
        <v>89066</v>
      </c>
      <c r="B32098" t="s">
        <v>7489</v>
      </c>
      <c r="C32098" t="s">
        <v>109257</v>
      </c>
      <c r="D32098" t="s">
        <v>7491</v>
      </c>
      <c r="E32098" t="s">
        <v>7492</v>
      </c>
      <c r="F32098" s="8">
        <v>3833.8938170466899</v>
      </c>
      <c r="G32098" t="s">
        <v>109258</v>
      </c>
      <c r="H32098">
        <v>1</v>
      </c>
      <c r="I32098" t="s">
        <v>17</v>
      </c>
      <c r="J32098" t="s">
        <v>89093</v>
      </c>
      <c r="K32098">
        <v>1.18</v>
      </c>
      <c r="L32098" t="s">
        <v>89071</v>
      </c>
      <c r="M32098">
        <v>4.7850000000000002E-3</v>
      </c>
      <c r="N32098" t="s">
        <v>109259</v>
      </c>
      <c r="O32098">
        <v>6623</v>
      </c>
      <c r="P32098" t="s">
        <v>90985</v>
      </c>
    </row>
    <row r="32099" spans="1:16" hidden="1">
      <c r="A32099" t="s">
        <v>89066</v>
      </c>
      <c r="B32099" t="s">
        <v>7489</v>
      </c>
      <c r="C32099" t="s">
        <v>109260</v>
      </c>
      <c r="D32099" t="s">
        <v>7491</v>
      </c>
      <c r="E32099" t="s">
        <v>7492</v>
      </c>
      <c r="F32099" s="8">
        <v>3833.8938170466899</v>
      </c>
      <c r="G32099" t="s">
        <v>109261</v>
      </c>
      <c r="H32099">
        <v>1</v>
      </c>
      <c r="I32099" t="s">
        <v>17</v>
      </c>
      <c r="J32099" t="s">
        <v>89093</v>
      </c>
      <c r="K32099">
        <v>1.18</v>
      </c>
      <c r="L32099" t="s">
        <v>89071</v>
      </c>
      <c r="M32099">
        <v>4.7850000000000002E-3</v>
      </c>
      <c r="N32099" t="s">
        <v>109259</v>
      </c>
      <c r="O32099">
        <v>6623</v>
      </c>
      <c r="P32099" t="s">
        <v>90985</v>
      </c>
    </row>
    <row r="32100" spans="1:16">
      <c r="A32100" t="s">
        <v>89066</v>
      </c>
      <c r="B32100" t="s">
        <v>11107</v>
      </c>
      <c r="C32100" t="s">
        <v>109262</v>
      </c>
      <c r="D32100" t="s">
        <v>11109</v>
      </c>
      <c r="E32100" t="s">
        <v>11110</v>
      </c>
      <c r="F32100" s="8">
        <v>2091.1368445518301</v>
      </c>
      <c r="G32100" t="s">
        <v>109263</v>
      </c>
      <c r="H32100" s="9">
        <v>1</v>
      </c>
      <c r="I32100" t="s">
        <v>17</v>
      </c>
      <c r="J32100" t="s">
        <v>17</v>
      </c>
      <c r="K32100">
        <v>3.16</v>
      </c>
      <c r="L32100" t="s">
        <v>89071</v>
      </c>
      <c r="M32100">
        <v>6.7609999999999996E-3</v>
      </c>
      <c r="N32100" t="s">
        <v>109264</v>
      </c>
      <c r="O32100">
        <v>7137</v>
      </c>
      <c r="P32100" t="s">
        <v>99006</v>
      </c>
    </row>
    <row r="32101" spans="1:16">
      <c r="A32101" t="s">
        <v>89066</v>
      </c>
      <c r="B32101" t="s">
        <v>13758</v>
      </c>
      <c r="C32101" t="s">
        <v>109265</v>
      </c>
      <c r="D32101" t="s">
        <v>13760</v>
      </c>
      <c r="E32101" t="s">
        <v>13761</v>
      </c>
      <c r="F32101" s="8">
        <v>2519.4392826724702</v>
      </c>
      <c r="G32101" t="s">
        <v>109266</v>
      </c>
      <c r="H32101" s="9">
        <v>1</v>
      </c>
      <c r="I32101" t="s">
        <v>17</v>
      </c>
      <c r="J32101" t="s">
        <v>17</v>
      </c>
      <c r="K32101">
        <v>6.04</v>
      </c>
      <c r="L32101" t="s">
        <v>89071</v>
      </c>
      <c r="M32101">
        <v>9.3540000000000006E-6</v>
      </c>
      <c r="N32101" t="s">
        <v>109267</v>
      </c>
      <c r="O32101">
        <v>13759</v>
      </c>
      <c r="P32101" t="s">
        <v>91312</v>
      </c>
    </row>
    <row r="32102" spans="1:16">
      <c r="A32102" t="s">
        <v>89066</v>
      </c>
      <c r="B32102" t="s">
        <v>39012</v>
      </c>
      <c r="C32102" t="s">
        <v>109268</v>
      </c>
      <c r="D32102" t="s">
        <v>39014</v>
      </c>
      <c r="E32102" t="s">
        <v>39015</v>
      </c>
      <c r="F32102" s="8">
        <v>2161.3033043504602</v>
      </c>
      <c r="G32102" t="s">
        <v>109269</v>
      </c>
      <c r="H32102" s="9">
        <v>1</v>
      </c>
      <c r="I32102" t="s">
        <v>17</v>
      </c>
      <c r="J32102" t="s">
        <v>17</v>
      </c>
      <c r="K32102">
        <v>4.08</v>
      </c>
      <c r="L32102" t="s">
        <v>89071</v>
      </c>
      <c r="M32102">
        <v>8.0669999999999992E-6</v>
      </c>
      <c r="N32102" t="s">
        <v>92230</v>
      </c>
      <c r="O32102">
        <v>11153</v>
      </c>
      <c r="P32102" t="s">
        <v>90900</v>
      </c>
    </row>
    <row r="32103" spans="1:16">
      <c r="A32103" t="s">
        <v>89066</v>
      </c>
      <c r="B32103" t="s">
        <v>92489</v>
      </c>
      <c r="C32103" t="s">
        <v>109270</v>
      </c>
      <c r="D32103" t="s">
        <v>92491</v>
      </c>
      <c r="E32103" t="s">
        <v>92492</v>
      </c>
      <c r="F32103" s="8">
        <v>3970.0779185118199</v>
      </c>
      <c r="G32103" t="s">
        <v>109271</v>
      </c>
      <c r="H32103" s="9">
        <v>1</v>
      </c>
      <c r="I32103" t="s">
        <v>17</v>
      </c>
      <c r="J32103" t="s">
        <v>17</v>
      </c>
      <c r="K32103">
        <v>1.99</v>
      </c>
      <c r="L32103" t="s">
        <v>89071</v>
      </c>
      <c r="M32103">
        <v>3.3419999999999999E-3</v>
      </c>
      <c r="N32103" t="s">
        <v>109272</v>
      </c>
      <c r="O32103">
        <v>7085</v>
      </c>
      <c r="P32103" t="s">
        <v>89298</v>
      </c>
    </row>
    <row r="32104" spans="1:16">
      <c r="A32104" t="s">
        <v>89066</v>
      </c>
      <c r="B32104" t="s">
        <v>25443</v>
      </c>
      <c r="C32104" t="s">
        <v>109273</v>
      </c>
      <c r="D32104" t="s">
        <v>25445</v>
      </c>
      <c r="E32104" t="s">
        <v>25446</v>
      </c>
      <c r="F32104" s="8">
        <v>3460.74132531756</v>
      </c>
      <c r="G32104" t="s">
        <v>109274</v>
      </c>
      <c r="H32104" s="9">
        <v>1</v>
      </c>
      <c r="I32104" t="s">
        <v>17</v>
      </c>
      <c r="J32104" t="s">
        <v>17</v>
      </c>
      <c r="K32104">
        <v>2.06</v>
      </c>
      <c r="L32104" t="s">
        <v>89071</v>
      </c>
      <c r="M32104">
        <v>3.6850000000000001E-4</v>
      </c>
      <c r="N32104" t="s">
        <v>109275</v>
      </c>
      <c r="O32104">
        <v>17845</v>
      </c>
      <c r="P32104" t="s">
        <v>91075</v>
      </c>
    </row>
    <row r="32105" spans="1:16">
      <c r="A32105" t="s">
        <v>89066</v>
      </c>
      <c r="B32105" t="s">
        <v>14164</v>
      </c>
      <c r="C32105" t="s">
        <v>109276</v>
      </c>
      <c r="D32105" t="s">
        <v>14166</v>
      </c>
      <c r="E32105" t="s">
        <v>14167</v>
      </c>
      <c r="F32105" s="8">
        <v>6757.8833457137798</v>
      </c>
      <c r="G32105" t="s">
        <v>109277</v>
      </c>
      <c r="H32105" s="9">
        <v>1</v>
      </c>
      <c r="I32105" t="s">
        <v>17</v>
      </c>
      <c r="J32105" t="s">
        <v>89093</v>
      </c>
      <c r="K32105">
        <v>2.2799999999999998</v>
      </c>
      <c r="L32105" t="s">
        <v>89071</v>
      </c>
      <c r="M32105">
        <v>1.201E-3</v>
      </c>
      <c r="N32105" t="s">
        <v>109278</v>
      </c>
      <c r="O32105">
        <v>1529</v>
      </c>
      <c r="P32105" t="s">
        <v>97350</v>
      </c>
    </row>
    <row r="32106" spans="1:16">
      <c r="A32106" t="s">
        <v>89066</v>
      </c>
      <c r="B32106" t="s">
        <v>37085</v>
      </c>
      <c r="C32106" t="s">
        <v>109279</v>
      </c>
      <c r="D32106" t="s">
        <v>37087</v>
      </c>
      <c r="E32106" t="s">
        <v>37088</v>
      </c>
      <c r="F32106" s="8">
        <v>2846.7386733903099</v>
      </c>
      <c r="G32106" t="s">
        <v>109280</v>
      </c>
      <c r="H32106" s="9">
        <v>1</v>
      </c>
      <c r="I32106" t="s">
        <v>17</v>
      </c>
      <c r="J32106" t="s">
        <v>17</v>
      </c>
      <c r="K32106">
        <v>4.22</v>
      </c>
      <c r="L32106" t="s">
        <v>89071</v>
      </c>
      <c r="M32106">
        <v>1.2019999999999999E-4</v>
      </c>
      <c r="N32106" t="s">
        <v>109281</v>
      </c>
      <c r="O32106">
        <v>11271</v>
      </c>
      <c r="P32106" t="s">
        <v>95949</v>
      </c>
    </row>
    <row r="32107" spans="1:16">
      <c r="A32107" t="s">
        <v>89066</v>
      </c>
      <c r="B32107" t="s">
        <v>7052</v>
      </c>
      <c r="C32107" t="s">
        <v>109282</v>
      </c>
      <c r="D32107" t="s">
        <v>7054</v>
      </c>
      <c r="E32107" t="s">
        <v>7055</v>
      </c>
      <c r="F32107" s="8">
        <v>34833.566171717299</v>
      </c>
      <c r="G32107" t="s">
        <v>109283</v>
      </c>
      <c r="H32107" s="9">
        <v>1</v>
      </c>
      <c r="I32107" t="s">
        <v>17</v>
      </c>
      <c r="J32107" t="s">
        <v>17</v>
      </c>
      <c r="K32107">
        <v>1.76</v>
      </c>
      <c r="L32107" t="s">
        <v>89071</v>
      </c>
      <c r="M32107">
        <v>9.9550000000000003E-3</v>
      </c>
      <c r="N32107" t="s">
        <v>90439</v>
      </c>
      <c r="O32107">
        <v>3804</v>
      </c>
      <c r="P32107" t="s">
        <v>93307</v>
      </c>
    </row>
    <row r="32108" spans="1:16">
      <c r="A32108" t="s">
        <v>89066</v>
      </c>
      <c r="B32108" t="s">
        <v>13261</v>
      </c>
      <c r="C32108" t="s">
        <v>109284</v>
      </c>
      <c r="D32108" t="s">
        <v>13263</v>
      </c>
      <c r="E32108" t="s">
        <v>13264</v>
      </c>
      <c r="F32108" s="8">
        <v>1811.3301773651101</v>
      </c>
      <c r="G32108" t="s">
        <v>109285</v>
      </c>
      <c r="H32108" s="9">
        <v>1</v>
      </c>
      <c r="I32108" t="s">
        <v>17</v>
      </c>
      <c r="J32108" t="s">
        <v>17</v>
      </c>
      <c r="K32108">
        <v>1.67</v>
      </c>
      <c r="L32108" t="s">
        <v>89071</v>
      </c>
      <c r="M32108">
        <v>9.9649999999999999E-3</v>
      </c>
      <c r="N32108" t="s">
        <v>109286</v>
      </c>
      <c r="O32108">
        <v>2442</v>
      </c>
      <c r="P32108" t="s">
        <v>109287</v>
      </c>
    </row>
    <row r="32109" spans="1:16" hidden="1">
      <c r="A32109" t="s">
        <v>89066</v>
      </c>
      <c r="B32109" t="s">
        <v>109288</v>
      </c>
      <c r="C32109" t="s">
        <v>109289</v>
      </c>
      <c r="D32109" t="s">
        <v>109290</v>
      </c>
      <c r="E32109" t="s">
        <v>109291</v>
      </c>
      <c r="F32109" s="8">
        <v>2329.4752100918299</v>
      </c>
      <c r="G32109" t="s">
        <v>109292</v>
      </c>
      <c r="H32109">
        <v>1</v>
      </c>
      <c r="I32109" t="s">
        <v>17</v>
      </c>
      <c r="J32109" t="s">
        <v>89093</v>
      </c>
      <c r="K32109">
        <v>1.04</v>
      </c>
      <c r="L32109" t="s">
        <v>89071</v>
      </c>
      <c r="M32109">
        <v>9.5309999999999995E-3</v>
      </c>
      <c r="N32109" t="s">
        <v>109293</v>
      </c>
      <c r="O32109">
        <v>9324</v>
      </c>
      <c r="P32109" t="s">
        <v>95107</v>
      </c>
    </row>
    <row r="32110" spans="1:16" hidden="1">
      <c r="A32110" t="s">
        <v>89066</v>
      </c>
      <c r="B32110" t="s">
        <v>109288</v>
      </c>
      <c r="C32110" t="s">
        <v>109294</v>
      </c>
      <c r="D32110" t="s">
        <v>109290</v>
      </c>
      <c r="E32110" t="s">
        <v>109291</v>
      </c>
      <c r="F32110" s="8">
        <v>2329.4752100918299</v>
      </c>
      <c r="G32110" t="s">
        <v>109295</v>
      </c>
      <c r="H32110">
        <v>1</v>
      </c>
      <c r="I32110" t="s">
        <v>17</v>
      </c>
      <c r="J32110" t="s">
        <v>89093</v>
      </c>
      <c r="K32110">
        <v>1.04</v>
      </c>
      <c r="L32110" t="s">
        <v>89071</v>
      </c>
      <c r="M32110">
        <v>9.5309999999999995E-3</v>
      </c>
      <c r="N32110" t="s">
        <v>109293</v>
      </c>
      <c r="O32110">
        <v>9324</v>
      </c>
      <c r="P32110" t="s">
        <v>95107</v>
      </c>
    </row>
    <row r="32111" spans="1:16" hidden="1">
      <c r="A32111" t="s">
        <v>89066</v>
      </c>
      <c r="B32111" t="s">
        <v>109288</v>
      </c>
      <c r="C32111" t="s">
        <v>109296</v>
      </c>
      <c r="D32111" t="s">
        <v>109290</v>
      </c>
      <c r="E32111" t="s">
        <v>109291</v>
      </c>
      <c r="F32111" s="8">
        <v>2329.4752100918299</v>
      </c>
      <c r="G32111" t="s">
        <v>109297</v>
      </c>
      <c r="H32111">
        <v>1</v>
      </c>
      <c r="I32111" t="s">
        <v>17</v>
      </c>
      <c r="J32111" t="s">
        <v>89093</v>
      </c>
      <c r="K32111">
        <v>1.04</v>
      </c>
      <c r="L32111" t="s">
        <v>89071</v>
      </c>
      <c r="M32111">
        <v>9.5309999999999995E-3</v>
      </c>
      <c r="N32111" t="s">
        <v>109293</v>
      </c>
      <c r="O32111">
        <v>9324</v>
      </c>
      <c r="P32111" t="s">
        <v>95107</v>
      </c>
    </row>
    <row r="32112" spans="1:16">
      <c r="A32112" t="s">
        <v>89066</v>
      </c>
      <c r="B32112" t="s">
        <v>33555</v>
      </c>
      <c r="C32112" t="s">
        <v>109298</v>
      </c>
      <c r="D32112" t="s">
        <v>33557</v>
      </c>
      <c r="E32112" t="s">
        <v>33558</v>
      </c>
      <c r="F32112" s="8">
        <v>2113.22002229488</v>
      </c>
      <c r="G32112" t="s">
        <v>109299</v>
      </c>
      <c r="H32112" s="9">
        <v>1</v>
      </c>
      <c r="I32112" t="s">
        <v>17</v>
      </c>
      <c r="J32112" t="s">
        <v>89093</v>
      </c>
      <c r="K32112">
        <v>3.02</v>
      </c>
      <c r="L32112" t="s">
        <v>89071</v>
      </c>
      <c r="M32112">
        <v>1.5200000000000001E-4</v>
      </c>
      <c r="N32112" t="s">
        <v>109300</v>
      </c>
      <c r="O32112">
        <v>18984</v>
      </c>
      <c r="P32112" t="s">
        <v>100972</v>
      </c>
    </row>
    <row r="32113" spans="1:16">
      <c r="A32113" t="s">
        <v>89066</v>
      </c>
      <c r="B32113" t="s">
        <v>109301</v>
      </c>
      <c r="C32113" t="s">
        <v>109302</v>
      </c>
      <c r="D32113" t="s">
        <v>109303</v>
      </c>
      <c r="E32113" t="s">
        <v>109304</v>
      </c>
      <c r="F32113" s="8">
        <v>2295.50283896171</v>
      </c>
      <c r="G32113" t="s">
        <v>109305</v>
      </c>
      <c r="H32113" s="9">
        <v>1</v>
      </c>
      <c r="I32113" t="s">
        <v>17</v>
      </c>
      <c r="J32113" t="s">
        <v>17</v>
      </c>
      <c r="K32113">
        <v>2.23</v>
      </c>
      <c r="L32113" t="s">
        <v>89071</v>
      </c>
      <c r="M32113">
        <v>1.2830000000000001E-3</v>
      </c>
      <c r="N32113" t="s">
        <v>109306</v>
      </c>
      <c r="O32113">
        <v>5763</v>
      </c>
      <c r="P32113" t="s">
        <v>94858</v>
      </c>
    </row>
    <row r="32114" spans="1:16" hidden="1">
      <c r="A32114" t="s">
        <v>89066</v>
      </c>
      <c r="B32114" t="s">
        <v>38001</v>
      </c>
      <c r="C32114" t="s">
        <v>109307</v>
      </c>
      <c r="D32114" t="s">
        <v>38003</v>
      </c>
      <c r="E32114" t="s">
        <v>38004</v>
      </c>
      <c r="F32114" s="8">
        <v>5798.0374460347002</v>
      </c>
      <c r="G32114" t="s">
        <v>109308</v>
      </c>
      <c r="H32114">
        <v>1</v>
      </c>
      <c r="I32114" t="s">
        <v>17</v>
      </c>
      <c r="J32114" t="s">
        <v>17</v>
      </c>
      <c r="K32114">
        <v>1.41</v>
      </c>
      <c r="L32114" t="s">
        <v>89071</v>
      </c>
      <c r="M32114">
        <v>2.8400000000000001E-3</v>
      </c>
      <c r="N32114" t="s">
        <v>109309</v>
      </c>
      <c r="O32114">
        <v>2037</v>
      </c>
      <c r="P32114" t="s">
        <v>95368</v>
      </c>
    </row>
    <row r="32115" spans="1:16">
      <c r="A32115" t="s">
        <v>89066</v>
      </c>
      <c r="B32115" t="s">
        <v>56195</v>
      </c>
      <c r="C32115" t="s">
        <v>109310</v>
      </c>
      <c r="D32115" t="s">
        <v>56197</v>
      </c>
      <c r="E32115" t="s">
        <v>56198</v>
      </c>
      <c r="F32115" s="8">
        <v>5977.8889015472596</v>
      </c>
      <c r="G32115" t="s">
        <v>109311</v>
      </c>
      <c r="H32115" s="9">
        <v>1</v>
      </c>
      <c r="I32115" t="s">
        <v>17</v>
      </c>
      <c r="J32115" t="s">
        <v>89093</v>
      </c>
      <c r="K32115">
        <v>1.52</v>
      </c>
      <c r="L32115" t="s">
        <v>89071</v>
      </c>
      <c r="M32115">
        <v>8.5439999999999995E-3</v>
      </c>
      <c r="N32115" t="s">
        <v>109312</v>
      </c>
      <c r="O32115">
        <v>13806</v>
      </c>
      <c r="P32115" t="s">
        <v>96415</v>
      </c>
    </row>
    <row r="32116" spans="1:16">
      <c r="A32116" t="s">
        <v>89066</v>
      </c>
      <c r="B32116" t="s">
        <v>56195</v>
      </c>
      <c r="C32116" t="s">
        <v>109313</v>
      </c>
      <c r="D32116" t="s">
        <v>56197</v>
      </c>
      <c r="E32116" t="s">
        <v>56198</v>
      </c>
      <c r="F32116" s="8">
        <v>5977.8889015472596</v>
      </c>
      <c r="G32116" t="s">
        <v>109314</v>
      </c>
      <c r="H32116" s="9">
        <v>1</v>
      </c>
      <c r="I32116" t="s">
        <v>17</v>
      </c>
      <c r="J32116" t="s">
        <v>89093</v>
      </c>
      <c r="K32116">
        <v>1.52</v>
      </c>
      <c r="L32116" t="s">
        <v>89071</v>
      </c>
      <c r="M32116">
        <v>8.5439999999999995E-3</v>
      </c>
      <c r="N32116" t="s">
        <v>109312</v>
      </c>
      <c r="O32116">
        <v>13806</v>
      </c>
      <c r="P32116" t="s">
        <v>96415</v>
      </c>
    </row>
    <row r="32117" spans="1:16">
      <c r="A32117" t="s">
        <v>89066</v>
      </c>
      <c r="B32117" t="s">
        <v>16875</v>
      </c>
      <c r="C32117" t="s">
        <v>109315</v>
      </c>
      <c r="D32117" t="s">
        <v>16877</v>
      </c>
      <c r="E32117" t="s">
        <v>16878</v>
      </c>
      <c r="F32117" s="8">
        <v>8837</v>
      </c>
      <c r="G32117" t="s">
        <v>109316</v>
      </c>
      <c r="H32117" s="9">
        <v>1</v>
      </c>
      <c r="I32117" t="s">
        <v>17</v>
      </c>
      <c r="J32117" t="s">
        <v>17</v>
      </c>
      <c r="K32117">
        <v>2.58</v>
      </c>
      <c r="L32117" t="s">
        <v>89071</v>
      </c>
      <c r="M32117">
        <v>0</v>
      </c>
      <c r="N32117" t="s">
        <v>109317</v>
      </c>
      <c r="O32117">
        <v>12292</v>
      </c>
      <c r="P32117" t="s">
        <v>96379</v>
      </c>
    </row>
    <row r="32118" spans="1:16">
      <c r="A32118" t="s">
        <v>89066</v>
      </c>
      <c r="B32118" t="s">
        <v>16875</v>
      </c>
      <c r="C32118" t="s">
        <v>109318</v>
      </c>
      <c r="D32118" t="s">
        <v>16877</v>
      </c>
      <c r="E32118" t="s">
        <v>16878</v>
      </c>
      <c r="F32118" s="8">
        <v>8837</v>
      </c>
      <c r="G32118" t="s">
        <v>109319</v>
      </c>
      <c r="H32118" s="9">
        <v>1</v>
      </c>
      <c r="I32118" t="s">
        <v>17</v>
      </c>
      <c r="J32118" t="s">
        <v>17</v>
      </c>
      <c r="K32118">
        <v>3.95</v>
      </c>
      <c r="L32118" t="s">
        <v>89071</v>
      </c>
      <c r="M32118">
        <v>2.05E-5</v>
      </c>
      <c r="N32118" t="s">
        <v>109320</v>
      </c>
      <c r="O32118">
        <v>11421</v>
      </c>
      <c r="P32118" t="s">
        <v>90291</v>
      </c>
    </row>
    <row r="32119" spans="1:16">
      <c r="A32119" t="s">
        <v>89066</v>
      </c>
      <c r="B32119" t="s">
        <v>8872</v>
      </c>
      <c r="C32119" t="s">
        <v>109321</v>
      </c>
      <c r="D32119" t="s">
        <v>8874</v>
      </c>
      <c r="E32119" t="s">
        <v>8875</v>
      </c>
      <c r="F32119" s="8">
        <v>4097.2677122934301</v>
      </c>
      <c r="G32119" t="s">
        <v>109322</v>
      </c>
      <c r="H32119" s="9">
        <v>1</v>
      </c>
      <c r="I32119" t="s">
        <v>17</v>
      </c>
      <c r="J32119" t="s">
        <v>17</v>
      </c>
      <c r="K32119">
        <v>2.0299999999999998</v>
      </c>
      <c r="L32119" t="s">
        <v>89071</v>
      </c>
      <c r="M32119">
        <v>1.5080000000000001E-4</v>
      </c>
      <c r="N32119" t="s">
        <v>109323</v>
      </c>
      <c r="O32119">
        <v>25194</v>
      </c>
      <c r="P32119" t="s">
        <v>89541</v>
      </c>
    </row>
    <row r="32120" spans="1:16">
      <c r="A32120" t="s">
        <v>89066</v>
      </c>
      <c r="B32120" t="s">
        <v>11937</v>
      </c>
      <c r="C32120" t="s">
        <v>109324</v>
      </c>
      <c r="D32120" t="s">
        <v>11939</v>
      </c>
      <c r="E32120" t="s">
        <v>11940</v>
      </c>
      <c r="F32120" s="8">
        <v>2910.8724664838801</v>
      </c>
      <c r="G32120" t="s">
        <v>109325</v>
      </c>
      <c r="H32120" s="9">
        <v>1</v>
      </c>
      <c r="I32120" t="s">
        <v>17</v>
      </c>
      <c r="J32120" t="s">
        <v>89093</v>
      </c>
      <c r="K32120">
        <v>2.4500000000000002</v>
      </c>
      <c r="L32120" t="s">
        <v>89071</v>
      </c>
      <c r="M32120">
        <v>5.0140000000000004E-4</v>
      </c>
      <c r="N32120" t="s">
        <v>109326</v>
      </c>
      <c r="O32120">
        <v>16191</v>
      </c>
      <c r="P32120" t="s">
        <v>90940</v>
      </c>
    </row>
    <row r="32121" spans="1:16">
      <c r="A32121" t="s">
        <v>89066</v>
      </c>
      <c r="B32121" t="s">
        <v>11937</v>
      </c>
      <c r="C32121" t="s">
        <v>109327</v>
      </c>
      <c r="D32121" t="s">
        <v>11939</v>
      </c>
      <c r="E32121" t="s">
        <v>11940</v>
      </c>
      <c r="F32121" s="8">
        <v>2910.8724664838801</v>
      </c>
      <c r="G32121" t="s">
        <v>109328</v>
      </c>
      <c r="H32121" s="9">
        <v>1</v>
      </c>
      <c r="I32121" t="s">
        <v>17</v>
      </c>
      <c r="J32121" t="s">
        <v>89093</v>
      </c>
      <c r="K32121">
        <v>2.4500000000000002</v>
      </c>
      <c r="L32121" t="s">
        <v>89071</v>
      </c>
      <c r="M32121">
        <v>5.0140000000000004E-4</v>
      </c>
      <c r="N32121" t="s">
        <v>109326</v>
      </c>
      <c r="O32121">
        <v>16191</v>
      </c>
      <c r="P32121" t="s">
        <v>90940</v>
      </c>
    </row>
    <row r="32122" spans="1:16">
      <c r="A32122" t="s">
        <v>89066</v>
      </c>
      <c r="B32122" t="s">
        <v>711</v>
      </c>
      <c r="C32122" t="s">
        <v>109329</v>
      </c>
      <c r="D32122" t="s">
        <v>713</v>
      </c>
      <c r="E32122" t="s">
        <v>714</v>
      </c>
      <c r="F32122" s="8">
        <v>2892.6979230833799</v>
      </c>
      <c r="G32122" t="s">
        <v>109330</v>
      </c>
      <c r="H32122" s="9">
        <v>1</v>
      </c>
      <c r="I32122" t="s">
        <v>17</v>
      </c>
      <c r="J32122" t="s">
        <v>17</v>
      </c>
      <c r="K32122">
        <v>2.5</v>
      </c>
      <c r="L32122" t="s">
        <v>89071</v>
      </c>
      <c r="M32122">
        <v>3.7269999999999998E-3</v>
      </c>
      <c r="N32122" t="s">
        <v>109331</v>
      </c>
      <c r="O32122">
        <v>276</v>
      </c>
      <c r="P32122" t="s">
        <v>99095</v>
      </c>
    </row>
    <row r="32123" spans="1:16">
      <c r="A32123" t="s">
        <v>89066</v>
      </c>
      <c r="B32123" t="s">
        <v>7019</v>
      </c>
      <c r="C32123" t="s">
        <v>109332</v>
      </c>
      <c r="D32123" t="s">
        <v>7021</v>
      </c>
      <c r="E32123" t="s">
        <v>7022</v>
      </c>
      <c r="F32123" s="8">
        <v>4526.1776128227903</v>
      </c>
      <c r="G32123" t="s">
        <v>109333</v>
      </c>
      <c r="H32123" s="9">
        <v>1</v>
      </c>
      <c r="I32123" t="s">
        <v>17</v>
      </c>
      <c r="J32123" t="s">
        <v>17</v>
      </c>
      <c r="K32123">
        <v>1.55</v>
      </c>
      <c r="L32123" t="s">
        <v>89071</v>
      </c>
      <c r="M32123">
        <v>9.0720000000000002E-3</v>
      </c>
      <c r="N32123" t="s">
        <v>89203</v>
      </c>
      <c r="O32123">
        <v>888</v>
      </c>
      <c r="P32123" t="s">
        <v>89898</v>
      </c>
    </row>
    <row r="32124" spans="1:16">
      <c r="A32124" t="s">
        <v>89066</v>
      </c>
      <c r="B32124" t="s">
        <v>4761</v>
      </c>
      <c r="C32124" t="s">
        <v>109334</v>
      </c>
      <c r="D32124" t="s">
        <v>4763</v>
      </c>
      <c r="E32124" t="s">
        <v>4764</v>
      </c>
      <c r="F32124" s="8">
        <v>2808.7585944413499</v>
      </c>
      <c r="G32124" t="s">
        <v>109335</v>
      </c>
      <c r="H32124" s="9">
        <v>1</v>
      </c>
      <c r="I32124" t="s">
        <v>17</v>
      </c>
      <c r="J32124" t="s">
        <v>17</v>
      </c>
      <c r="K32124">
        <v>2.46</v>
      </c>
      <c r="L32124" t="s">
        <v>89071</v>
      </c>
      <c r="M32124">
        <v>3.6020000000000002E-3</v>
      </c>
      <c r="N32124" t="s">
        <v>109336</v>
      </c>
      <c r="O32124">
        <v>17887</v>
      </c>
      <c r="P32124" t="s">
        <v>90746</v>
      </c>
    </row>
    <row r="32125" spans="1:16">
      <c r="A32125" t="s">
        <v>89066</v>
      </c>
      <c r="B32125" t="s">
        <v>2563</v>
      </c>
      <c r="C32125" t="s">
        <v>109337</v>
      </c>
      <c r="D32125" t="s">
        <v>2565</v>
      </c>
      <c r="E32125" t="s">
        <v>2566</v>
      </c>
      <c r="F32125" s="8">
        <v>4140.0650803695098</v>
      </c>
      <c r="G32125" t="s">
        <v>109338</v>
      </c>
      <c r="H32125" s="9">
        <v>1</v>
      </c>
      <c r="I32125" t="s">
        <v>17</v>
      </c>
      <c r="J32125" t="s">
        <v>17</v>
      </c>
      <c r="K32125">
        <v>3.79</v>
      </c>
      <c r="L32125" t="s">
        <v>89071</v>
      </c>
      <c r="M32125">
        <v>1.7799999999999999E-5</v>
      </c>
      <c r="N32125" t="s">
        <v>109339</v>
      </c>
      <c r="O32125">
        <v>14640</v>
      </c>
      <c r="P32125" t="s">
        <v>89441</v>
      </c>
    </row>
    <row r="32126" spans="1:16">
      <c r="A32126" t="s">
        <v>89066</v>
      </c>
      <c r="B32126" t="s">
        <v>15058</v>
      </c>
      <c r="C32126" t="s">
        <v>109340</v>
      </c>
      <c r="D32126" t="s">
        <v>15060</v>
      </c>
      <c r="E32126" t="s">
        <v>15061</v>
      </c>
      <c r="F32126" s="8">
        <v>4378.1974115569501</v>
      </c>
      <c r="G32126" t="s">
        <v>109341</v>
      </c>
      <c r="H32126" s="9">
        <v>1</v>
      </c>
      <c r="I32126" t="s">
        <v>17</v>
      </c>
      <c r="J32126" t="s">
        <v>17</v>
      </c>
      <c r="K32126">
        <v>2.4300000000000002</v>
      </c>
      <c r="L32126" t="s">
        <v>89071</v>
      </c>
      <c r="M32126">
        <v>8.4150000000000006E-3</v>
      </c>
      <c r="N32126" t="s">
        <v>89266</v>
      </c>
      <c r="O32126">
        <v>10474</v>
      </c>
      <c r="P32126" t="s">
        <v>98643</v>
      </c>
    </row>
    <row r="32127" spans="1:16">
      <c r="A32127" t="s">
        <v>89066</v>
      </c>
      <c r="B32127" t="s">
        <v>624</v>
      </c>
      <c r="C32127" t="s">
        <v>109342</v>
      </c>
      <c r="D32127" t="s">
        <v>626</v>
      </c>
      <c r="E32127" t="s">
        <v>627</v>
      </c>
      <c r="F32127" s="8">
        <v>4507.4799887018198</v>
      </c>
      <c r="G32127" t="s">
        <v>109343</v>
      </c>
      <c r="H32127" s="9">
        <v>1</v>
      </c>
      <c r="I32127" t="s">
        <v>17</v>
      </c>
      <c r="J32127" t="s">
        <v>89093</v>
      </c>
      <c r="K32127">
        <v>4.47</v>
      </c>
      <c r="L32127" t="s">
        <v>89071</v>
      </c>
      <c r="M32127">
        <v>8.0669999999999992E-6</v>
      </c>
      <c r="N32127" t="s">
        <v>109344</v>
      </c>
      <c r="O32127">
        <v>10465</v>
      </c>
      <c r="P32127" t="s">
        <v>89308</v>
      </c>
    </row>
    <row r="32128" spans="1:16">
      <c r="A32128" t="s">
        <v>89066</v>
      </c>
      <c r="B32128" t="s">
        <v>5585</v>
      </c>
      <c r="C32128" t="s">
        <v>109345</v>
      </c>
      <c r="D32128" t="s">
        <v>5587</v>
      </c>
      <c r="E32128" t="s">
        <v>5588</v>
      </c>
      <c r="F32128" s="8">
        <v>2491.5590826624102</v>
      </c>
      <c r="G32128" t="s">
        <v>109346</v>
      </c>
      <c r="H32128" s="9">
        <v>1</v>
      </c>
      <c r="I32128" t="s">
        <v>17</v>
      </c>
      <c r="J32128" t="s">
        <v>17</v>
      </c>
      <c r="K32128">
        <v>3.4</v>
      </c>
      <c r="L32128" t="s">
        <v>89071</v>
      </c>
      <c r="M32128">
        <v>7.2880000000000002E-3</v>
      </c>
      <c r="N32128" t="s">
        <v>109347</v>
      </c>
      <c r="O32128">
        <v>10292</v>
      </c>
      <c r="P32128" t="s">
        <v>92630</v>
      </c>
    </row>
    <row r="32129" spans="1:16">
      <c r="A32129" t="s">
        <v>89066</v>
      </c>
      <c r="B32129" t="s">
        <v>3308</v>
      </c>
      <c r="C32129" t="s">
        <v>109348</v>
      </c>
      <c r="D32129" t="s">
        <v>3310</v>
      </c>
      <c r="E32129" t="s">
        <v>3311</v>
      </c>
      <c r="F32129" s="8">
        <v>1754.64092299208</v>
      </c>
      <c r="G32129" t="s">
        <v>109349</v>
      </c>
      <c r="H32129" s="9">
        <v>1</v>
      </c>
      <c r="I32129" t="s">
        <v>17</v>
      </c>
      <c r="J32129" t="s">
        <v>17</v>
      </c>
      <c r="K32129">
        <v>2.3199999999999998</v>
      </c>
      <c r="L32129" t="s">
        <v>89071</v>
      </c>
      <c r="M32129">
        <v>8.0669999999999992E-6</v>
      </c>
      <c r="N32129" t="s">
        <v>109350</v>
      </c>
      <c r="O32129">
        <v>16179</v>
      </c>
      <c r="P32129" t="s">
        <v>89889</v>
      </c>
    </row>
    <row r="32130" spans="1:16">
      <c r="A32130" t="s">
        <v>89066</v>
      </c>
      <c r="B32130" t="s">
        <v>5162</v>
      </c>
      <c r="C32130" t="s">
        <v>109351</v>
      </c>
      <c r="D32130" t="s">
        <v>5164</v>
      </c>
      <c r="E32130" t="s">
        <v>5165</v>
      </c>
      <c r="F32130" s="8">
        <v>1924.67130003071</v>
      </c>
      <c r="G32130" t="s">
        <v>109352</v>
      </c>
      <c r="H32130" s="9">
        <v>1</v>
      </c>
      <c r="I32130" t="s">
        <v>17</v>
      </c>
      <c r="J32130" t="s">
        <v>17</v>
      </c>
      <c r="K32130">
        <v>3.92</v>
      </c>
      <c r="L32130" t="s">
        <v>89071</v>
      </c>
      <c r="M32130">
        <v>2.9300000000000001E-5</v>
      </c>
      <c r="N32130" t="s">
        <v>109353</v>
      </c>
      <c r="O32130">
        <v>14921</v>
      </c>
      <c r="P32130" t="s">
        <v>90261</v>
      </c>
    </row>
    <row r="32131" spans="1:16">
      <c r="A32131" t="s">
        <v>89066</v>
      </c>
      <c r="B32131" t="s">
        <v>25022</v>
      </c>
      <c r="C32131" t="s">
        <v>109354</v>
      </c>
      <c r="D32131" t="s">
        <v>25024</v>
      </c>
      <c r="E32131" t="s">
        <v>25025</v>
      </c>
      <c r="F32131" s="8">
        <v>6791.2656047453502</v>
      </c>
      <c r="G32131" t="s">
        <v>109355</v>
      </c>
      <c r="H32131" s="9">
        <v>1</v>
      </c>
      <c r="I32131" t="s">
        <v>17</v>
      </c>
      <c r="J32131" t="s">
        <v>17</v>
      </c>
      <c r="K32131">
        <v>1.63</v>
      </c>
      <c r="L32131" t="s">
        <v>89071</v>
      </c>
      <c r="M32131">
        <v>7.2210000000000004E-4</v>
      </c>
      <c r="N32131" t="s">
        <v>109356</v>
      </c>
      <c r="O32131">
        <v>14224</v>
      </c>
      <c r="P32131" t="s">
        <v>89815</v>
      </c>
    </row>
    <row r="32132" spans="1:16">
      <c r="A32132" t="s">
        <v>89066</v>
      </c>
      <c r="B32132" t="s">
        <v>9859</v>
      </c>
      <c r="C32132" t="s">
        <v>109357</v>
      </c>
      <c r="D32132" t="s">
        <v>9861</v>
      </c>
      <c r="E32132" t="s">
        <v>9862</v>
      </c>
      <c r="F32132" s="8">
        <v>4876.6057634776598</v>
      </c>
      <c r="G32132" t="s">
        <v>109358</v>
      </c>
      <c r="H32132" s="9">
        <v>1</v>
      </c>
      <c r="I32132" t="s">
        <v>17</v>
      </c>
      <c r="J32132" t="s">
        <v>17</v>
      </c>
      <c r="K32132">
        <v>3.32</v>
      </c>
      <c r="L32132" t="s">
        <v>89071</v>
      </c>
      <c r="M32132">
        <v>4.4029999999999997E-5</v>
      </c>
      <c r="N32132" t="s">
        <v>109359</v>
      </c>
      <c r="O32132">
        <v>23017</v>
      </c>
      <c r="P32132" t="s">
        <v>89234</v>
      </c>
    </row>
    <row r="32133" spans="1:16">
      <c r="A32133" t="s">
        <v>89066</v>
      </c>
      <c r="B32133" t="s">
        <v>109360</v>
      </c>
      <c r="C32133" t="s">
        <v>109361</v>
      </c>
      <c r="D32133" t="s">
        <v>109362</v>
      </c>
      <c r="E32133" t="s">
        <v>109363</v>
      </c>
      <c r="F32133" s="8">
        <v>1825.63329847518</v>
      </c>
      <c r="G32133" t="s">
        <v>109364</v>
      </c>
      <c r="H32133" s="9">
        <v>1</v>
      </c>
      <c r="I32133" t="s">
        <v>17</v>
      </c>
      <c r="J32133" t="s">
        <v>17</v>
      </c>
      <c r="K32133">
        <v>1.89</v>
      </c>
      <c r="L32133" t="s">
        <v>89071</v>
      </c>
      <c r="M32133">
        <v>3.5639999999999999E-3</v>
      </c>
      <c r="N32133" t="s">
        <v>89422</v>
      </c>
      <c r="O32133">
        <v>6281</v>
      </c>
      <c r="P32133" t="s">
        <v>90195</v>
      </c>
    </row>
    <row r="32134" spans="1:16" hidden="1">
      <c r="A32134" t="s">
        <v>89066</v>
      </c>
      <c r="B32134" t="s">
        <v>151</v>
      </c>
      <c r="C32134" t="s">
        <v>109365</v>
      </c>
      <c r="D32134" t="s">
        <v>153</v>
      </c>
      <c r="E32134" t="s">
        <v>154</v>
      </c>
      <c r="F32134" s="8">
        <v>1634.58736855811</v>
      </c>
      <c r="G32134" t="s">
        <v>109366</v>
      </c>
      <c r="H32134">
        <v>1</v>
      </c>
      <c r="I32134" t="s">
        <v>17</v>
      </c>
      <c r="J32134" t="s">
        <v>17</v>
      </c>
      <c r="K32134">
        <v>1.43</v>
      </c>
      <c r="L32134" t="s">
        <v>89071</v>
      </c>
      <c r="M32134">
        <v>6.3560000000000005E-4</v>
      </c>
      <c r="N32134" t="s">
        <v>109367</v>
      </c>
      <c r="O32134">
        <v>10287</v>
      </c>
      <c r="P32134" t="s">
        <v>89921</v>
      </c>
    </row>
    <row r="32135" spans="1:16" hidden="1">
      <c r="A32135" t="s">
        <v>89066</v>
      </c>
      <c r="B32135" t="s">
        <v>151</v>
      </c>
      <c r="C32135" t="s">
        <v>109368</v>
      </c>
      <c r="D32135" t="s">
        <v>153</v>
      </c>
      <c r="E32135" t="s">
        <v>154</v>
      </c>
      <c r="F32135" s="8">
        <v>1634.58736855811</v>
      </c>
      <c r="G32135" t="s">
        <v>109369</v>
      </c>
      <c r="H32135">
        <v>1</v>
      </c>
      <c r="I32135" t="s">
        <v>17</v>
      </c>
      <c r="J32135" t="s">
        <v>17</v>
      </c>
      <c r="K32135">
        <v>1.46</v>
      </c>
      <c r="L32135" t="s">
        <v>89071</v>
      </c>
      <c r="M32135">
        <v>1.242E-3</v>
      </c>
      <c r="N32135" t="s">
        <v>109370</v>
      </c>
      <c r="O32135">
        <v>10308</v>
      </c>
      <c r="P32135" t="s">
        <v>89921</v>
      </c>
    </row>
    <row r="32136" spans="1:16">
      <c r="A32136" t="s">
        <v>89066</v>
      </c>
      <c r="B32136" t="s">
        <v>1944</v>
      </c>
      <c r="C32136" t="s">
        <v>109371</v>
      </c>
      <c r="D32136" t="s">
        <v>1946</v>
      </c>
      <c r="E32136" t="s">
        <v>1947</v>
      </c>
      <c r="F32136" s="8">
        <v>8066.2682328061301</v>
      </c>
      <c r="G32136" t="s">
        <v>109372</v>
      </c>
      <c r="H32136" s="9">
        <v>1</v>
      </c>
      <c r="I32136" t="s">
        <v>17</v>
      </c>
      <c r="J32136" t="s">
        <v>17</v>
      </c>
      <c r="K32136">
        <v>3.09</v>
      </c>
      <c r="L32136" t="s">
        <v>89071</v>
      </c>
      <c r="M32136">
        <v>2.147E-3</v>
      </c>
      <c r="N32136" t="s">
        <v>109373</v>
      </c>
      <c r="O32136">
        <v>12232</v>
      </c>
      <c r="P32136" t="s">
        <v>90859</v>
      </c>
    </row>
    <row r="32137" spans="1:16">
      <c r="A32137" t="s">
        <v>89066</v>
      </c>
      <c r="B32137" t="s">
        <v>68401</v>
      </c>
      <c r="C32137" t="s">
        <v>109374</v>
      </c>
      <c r="D32137" t="s">
        <v>68403</v>
      </c>
      <c r="E32137" t="s">
        <v>68404</v>
      </c>
      <c r="F32137" s="8">
        <v>1956</v>
      </c>
      <c r="G32137" t="s">
        <v>109375</v>
      </c>
      <c r="H32137" s="9">
        <v>1</v>
      </c>
      <c r="I32137" t="s">
        <v>17</v>
      </c>
      <c r="J32137" t="s">
        <v>17</v>
      </c>
      <c r="K32137">
        <v>3.3</v>
      </c>
      <c r="L32137" t="s">
        <v>89071</v>
      </c>
      <c r="M32137">
        <v>8.0669999999999992E-6</v>
      </c>
      <c r="N32137" t="s">
        <v>109376</v>
      </c>
      <c r="O32137">
        <v>20425</v>
      </c>
      <c r="P32137" t="s">
        <v>91171</v>
      </c>
    </row>
    <row r="32138" spans="1:16">
      <c r="A32138" t="s">
        <v>89066</v>
      </c>
      <c r="B32138" t="s">
        <v>49576</v>
      </c>
      <c r="C32138" t="s">
        <v>109377</v>
      </c>
      <c r="D32138" t="s">
        <v>49578</v>
      </c>
      <c r="E32138" t="s">
        <v>49579</v>
      </c>
      <c r="F32138" s="8">
        <v>2173.5466779457001</v>
      </c>
      <c r="G32138" t="s">
        <v>109378</v>
      </c>
      <c r="H32138" s="9">
        <v>1</v>
      </c>
      <c r="I32138" t="s">
        <v>17</v>
      </c>
      <c r="J32138" t="s">
        <v>89093</v>
      </c>
      <c r="K32138">
        <v>2.98</v>
      </c>
      <c r="L32138" t="s">
        <v>89071</v>
      </c>
      <c r="M32138">
        <v>9.2490000000000004E-5</v>
      </c>
      <c r="N32138" t="s">
        <v>109379</v>
      </c>
      <c r="O32138">
        <v>19978</v>
      </c>
      <c r="P32138" t="s">
        <v>92773</v>
      </c>
    </row>
    <row r="32139" spans="1:16">
      <c r="A32139" t="s">
        <v>89066</v>
      </c>
      <c r="B32139" t="s">
        <v>1493</v>
      </c>
      <c r="C32139" t="s">
        <v>109380</v>
      </c>
      <c r="D32139" t="s">
        <v>1495</v>
      </c>
      <c r="E32139" t="s">
        <v>1496</v>
      </c>
      <c r="F32139" s="8">
        <v>4066.9051135741302</v>
      </c>
      <c r="G32139" t="s">
        <v>109381</v>
      </c>
      <c r="H32139" s="9">
        <v>1</v>
      </c>
      <c r="I32139" t="s">
        <v>17</v>
      </c>
      <c r="J32139" t="s">
        <v>17</v>
      </c>
      <c r="K32139">
        <v>2.4900000000000002</v>
      </c>
      <c r="L32139" t="s">
        <v>89071</v>
      </c>
      <c r="M32139">
        <v>1.3190000000000001E-3</v>
      </c>
      <c r="N32139" t="s">
        <v>109382</v>
      </c>
      <c r="O32139">
        <v>15831</v>
      </c>
      <c r="P32139" t="s">
        <v>89143</v>
      </c>
    </row>
    <row r="32140" spans="1:16">
      <c r="A32140" t="s">
        <v>89066</v>
      </c>
      <c r="B32140" t="s">
        <v>2922</v>
      </c>
      <c r="C32140" t="s">
        <v>109383</v>
      </c>
      <c r="D32140" t="s">
        <v>2924</v>
      </c>
      <c r="E32140" t="s">
        <v>2925</v>
      </c>
      <c r="F32140" s="8">
        <v>3461.21867781746</v>
      </c>
      <c r="G32140" t="s">
        <v>109384</v>
      </c>
      <c r="H32140" s="9">
        <v>1</v>
      </c>
      <c r="I32140" t="s">
        <v>17</v>
      </c>
      <c r="J32140" t="s">
        <v>17</v>
      </c>
      <c r="K32140">
        <v>2.06</v>
      </c>
      <c r="L32140" t="s">
        <v>89071</v>
      </c>
      <c r="M32140">
        <v>1.255E-3</v>
      </c>
      <c r="N32140" t="s">
        <v>109385</v>
      </c>
      <c r="O32140">
        <v>16632</v>
      </c>
      <c r="P32140" t="s">
        <v>90261</v>
      </c>
    </row>
    <row r="32141" spans="1:16">
      <c r="A32141" t="s">
        <v>89066</v>
      </c>
      <c r="B32141" t="s">
        <v>18840</v>
      </c>
      <c r="C32141" t="s">
        <v>109386</v>
      </c>
      <c r="D32141" t="s">
        <v>18842</v>
      </c>
      <c r="E32141" t="s">
        <v>18843</v>
      </c>
      <c r="F32141" s="8">
        <v>1291.93834220493</v>
      </c>
      <c r="G32141" t="s">
        <v>109387</v>
      </c>
      <c r="H32141" s="9">
        <v>1</v>
      </c>
      <c r="I32141" t="s">
        <v>17</v>
      </c>
      <c r="J32141" t="s">
        <v>17</v>
      </c>
      <c r="K32141">
        <v>4.47</v>
      </c>
      <c r="L32141" t="s">
        <v>89071</v>
      </c>
      <c r="M32141">
        <v>3.4770000000000001E-5</v>
      </c>
      <c r="N32141" t="s">
        <v>109388</v>
      </c>
      <c r="O32141">
        <v>14204</v>
      </c>
      <c r="P32141" t="s">
        <v>89177</v>
      </c>
    </row>
    <row r="32142" spans="1:16">
      <c r="A32142" t="s">
        <v>89066</v>
      </c>
      <c r="B32142" t="s">
        <v>78067</v>
      </c>
      <c r="C32142" t="s">
        <v>109389</v>
      </c>
      <c r="D32142" t="s">
        <v>78069</v>
      </c>
      <c r="E32142" t="s">
        <v>78070</v>
      </c>
      <c r="F32142" s="8">
        <v>2486.1263387561999</v>
      </c>
      <c r="G32142" t="s">
        <v>109390</v>
      </c>
      <c r="H32142" s="9">
        <v>1</v>
      </c>
      <c r="I32142" t="s">
        <v>17</v>
      </c>
      <c r="J32142" t="s">
        <v>17</v>
      </c>
      <c r="K32142">
        <v>4.18</v>
      </c>
      <c r="L32142" t="s">
        <v>89071</v>
      </c>
      <c r="M32142">
        <v>0</v>
      </c>
      <c r="N32142" t="s">
        <v>109391</v>
      </c>
      <c r="O32142">
        <v>14825</v>
      </c>
      <c r="P32142" t="s">
        <v>90859</v>
      </c>
    </row>
    <row r="32143" spans="1:16">
      <c r="A32143" t="s">
        <v>89066</v>
      </c>
      <c r="B32143" t="s">
        <v>2569</v>
      </c>
      <c r="C32143" t="s">
        <v>109392</v>
      </c>
      <c r="D32143" t="s">
        <v>2571</v>
      </c>
      <c r="E32143" t="s">
        <v>2572</v>
      </c>
      <c r="F32143" s="8">
        <v>6100.5220149575798</v>
      </c>
      <c r="G32143" t="s">
        <v>109393</v>
      </c>
      <c r="H32143" s="9">
        <v>1</v>
      </c>
      <c r="I32143" t="s">
        <v>17</v>
      </c>
      <c r="J32143" t="s">
        <v>17</v>
      </c>
      <c r="K32143">
        <v>2.04</v>
      </c>
      <c r="L32143" t="s">
        <v>89071</v>
      </c>
      <c r="M32143">
        <v>9.4910000000000003E-4</v>
      </c>
      <c r="N32143" t="s">
        <v>98622</v>
      </c>
      <c r="O32143">
        <v>5704</v>
      </c>
      <c r="P32143" t="s">
        <v>102787</v>
      </c>
    </row>
    <row r="32144" spans="1:16" hidden="1">
      <c r="A32144" t="s">
        <v>89066</v>
      </c>
      <c r="B32144" t="s">
        <v>15058</v>
      </c>
      <c r="C32144" t="s">
        <v>109394</v>
      </c>
      <c r="D32144" t="s">
        <v>15060</v>
      </c>
      <c r="E32144" t="s">
        <v>15061</v>
      </c>
      <c r="F32144" s="8">
        <v>4378.1974115569501</v>
      </c>
      <c r="G32144" t="s">
        <v>109395</v>
      </c>
      <c r="H32144">
        <v>1</v>
      </c>
      <c r="I32144" t="s">
        <v>17</v>
      </c>
      <c r="J32144" t="s">
        <v>89093</v>
      </c>
      <c r="K32144">
        <v>0.91</v>
      </c>
      <c r="L32144" t="s">
        <v>89071</v>
      </c>
      <c r="M32144">
        <v>4.0359999999999997E-3</v>
      </c>
      <c r="N32144" t="s">
        <v>109396</v>
      </c>
      <c r="O32144">
        <v>15534</v>
      </c>
      <c r="P32144" t="s">
        <v>109397</v>
      </c>
    </row>
    <row r="32145" spans="1:16" hidden="1">
      <c r="A32145" t="s">
        <v>89066</v>
      </c>
      <c r="B32145" t="s">
        <v>15058</v>
      </c>
      <c r="C32145" t="s">
        <v>109398</v>
      </c>
      <c r="D32145" t="s">
        <v>15060</v>
      </c>
      <c r="E32145" t="s">
        <v>15061</v>
      </c>
      <c r="F32145" s="8">
        <v>4378.1974115569501</v>
      </c>
      <c r="G32145" t="s">
        <v>109399</v>
      </c>
      <c r="H32145">
        <v>1</v>
      </c>
      <c r="I32145" t="s">
        <v>17</v>
      </c>
      <c r="J32145" t="s">
        <v>89093</v>
      </c>
      <c r="K32145">
        <v>0.91</v>
      </c>
      <c r="L32145" t="s">
        <v>89071</v>
      </c>
      <c r="M32145">
        <v>4.0359999999999997E-3</v>
      </c>
      <c r="N32145" t="s">
        <v>109396</v>
      </c>
      <c r="O32145">
        <v>15534</v>
      </c>
      <c r="P32145" t="s">
        <v>109397</v>
      </c>
    </row>
    <row r="32146" spans="1:16" hidden="1">
      <c r="A32146" t="s">
        <v>89066</v>
      </c>
      <c r="B32146" t="s">
        <v>15058</v>
      </c>
      <c r="C32146" t="s">
        <v>109400</v>
      </c>
      <c r="D32146" t="s">
        <v>15060</v>
      </c>
      <c r="E32146" t="s">
        <v>15061</v>
      </c>
      <c r="F32146" s="8">
        <v>4378.1974115569501</v>
      </c>
      <c r="G32146" t="s">
        <v>109401</v>
      </c>
      <c r="H32146">
        <v>1</v>
      </c>
      <c r="I32146" t="s">
        <v>17</v>
      </c>
      <c r="J32146" t="s">
        <v>89093</v>
      </c>
      <c r="K32146">
        <v>0.91</v>
      </c>
      <c r="L32146" t="s">
        <v>89071</v>
      </c>
      <c r="M32146">
        <v>4.0359999999999997E-3</v>
      </c>
      <c r="N32146" t="s">
        <v>109396</v>
      </c>
      <c r="O32146">
        <v>15534</v>
      </c>
      <c r="P32146" t="s">
        <v>109397</v>
      </c>
    </row>
    <row r="32147" spans="1:16">
      <c r="A32147" t="s">
        <v>89066</v>
      </c>
      <c r="B32147" t="s">
        <v>3910</v>
      </c>
      <c r="C32147" t="s">
        <v>109402</v>
      </c>
      <c r="D32147" t="s">
        <v>3912</v>
      </c>
      <c r="E32147" t="s">
        <v>3913</v>
      </c>
      <c r="F32147" s="8">
        <v>3973.3870765871102</v>
      </c>
      <c r="G32147" t="s">
        <v>109403</v>
      </c>
      <c r="H32147" s="9">
        <v>1</v>
      </c>
      <c r="I32147" t="s">
        <v>17</v>
      </c>
      <c r="J32147" t="s">
        <v>17</v>
      </c>
      <c r="K32147">
        <v>2.38</v>
      </c>
      <c r="L32147" t="s">
        <v>89071</v>
      </c>
      <c r="M32147">
        <v>8.8669999999999999E-3</v>
      </c>
      <c r="N32147" t="s">
        <v>109404</v>
      </c>
      <c r="O32147">
        <v>20163</v>
      </c>
      <c r="P32147" t="s">
        <v>90511</v>
      </c>
    </row>
    <row r="32148" spans="1:16">
      <c r="A32148" t="s">
        <v>89066</v>
      </c>
      <c r="B32148" t="s">
        <v>11131</v>
      </c>
      <c r="C32148" t="s">
        <v>109405</v>
      </c>
      <c r="D32148" t="s">
        <v>11133</v>
      </c>
      <c r="E32148" t="s">
        <v>11134</v>
      </c>
      <c r="F32148" s="8">
        <v>1783.8727163693</v>
      </c>
      <c r="G32148" t="s">
        <v>109406</v>
      </c>
      <c r="H32148" s="9">
        <v>1</v>
      </c>
      <c r="I32148" t="s">
        <v>17</v>
      </c>
      <c r="J32148" t="s">
        <v>17</v>
      </c>
      <c r="K32148">
        <v>4.5999999999999996</v>
      </c>
      <c r="L32148" t="s">
        <v>89071</v>
      </c>
      <c r="M32148">
        <v>1.4919999999999999E-5</v>
      </c>
      <c r="N32148" t="s">
        <v>109407</v>
      </c>
      <c r="O32148">
        <v>19624</v>
      </c>
      <c r="P32148" t="s">
        <v>93728</v>
      </c>
    </row>
    <row r="32149" spans="1:16">
      <c r="A32149" t="s">
        <v>89066</v>
      </c>
      <c r="B32149" t="s">
        <v>6406</v>
      </c>
      <c r="C32149" t="s">
        <v>109408</v>
      </c>
      <c r="D32149" t="s">
        <v>6408</v>
      </c>
      <c r="E32149" t="s">
        <v>6409</v>
      </c>
      <c r="F32149" s="8">
        <v>2258.1985020765701</v>
      </c>
      <c r="G32149" t="s">
        <v>109409</v>
      </c>
      <c r="H32149" s="9">
        <v>1</v>
      </c>
      <c r="I32149" t="s">
        <v>17</v>
      </c>
      <c r="J32149" t="s">
        <v>17</v>
      </c>
      <c r="K32149">
        <v>4.51</v>
      </c>
      <c r="L32149" t="s">
        <v>89071</v>
      </c>
      <c r="M32149">
        <v>0</v>
      </c>
      <c r="N32149" t="s">
        <v>109410</v>
      </c>
      <c r="O32149">
        <v>8572</v>
      </c>
      <c r="P32149" t="s">
        <v>89095</v>
      </c>
    </row>
    <row r="32150" spans="1:16">
      <c r="A32150" t="s">
        <v>89066</v>
      </c>
      <c r="B32150" t="s">
        <v>19910</v>
      </c>
      <c r="C32150" t="s">
        <v>109411</v>
      </c>
      <c r="D32150" t="s">
        <v>19912</v>
      </c>
      <c r="E32150" t="s">
        <v>19913</v>
      </c>
      <c r="F32150" s="8">
        <v>1004.93004100265</v>
      </c>
      <c r="G32150" t="s">
        <v>109412</v>
      </c>
      <c r="H32150" s="9">
        <v>1</v>
      </c>
      <c r="I32150" t="s">
        <v>17</v>
      </c>
      <c r="J32150" t="s">
        <v>17</v>
      </c>
      <c r="K32150">
        <v>2.23</v>
      </c>
      <c r="L32150" t="s">
        <v>89071</v>
      </c>
      <c r="M32150">
        <v>4.4270000000000004E-3</v>
      </c>
      <c r="N32150" t="s">
        <v>109413</v>
      </c>
      <c r="O32150">
        <v>1463</v>
      </c>
      <c r="P32150" t="s">
        <v>89273</v>
      </c>
    </row>
    <row r="32151" spans="1:16">
      <c r="A32151" t="s">
        <v>89066</v>
      </c>
      <c r="B32151" t="s">
        <v>17989</v>
      </c>
      <c r="C32151" t="s">
        <v>109414</v>
      </c>
      <c r="D32151" t="s">
        <v>17991</v>
      </c>
      <c r="E32151" t="s">
        <v>17992</v>
      </c>
      <c r="F32151" s="8">
        <v>4388.5140886639501</v>
      </c>
      <c r="G32151" t="s">
        <v>109415</v>
      </c>
      <c r="H32151" s="9">
        <v>1</v>
      </c>
      <c r="I32151" t="s">
        <v>17</v>
      </c>
      <c r="J32151" t="s">
        <v>17</v>
      </c>
      <c r="K32151">
        <v>2.48</v>
      </c>
      <c r="L32151" t="s">
        <v>89071</v>
      </c>
      <c r="M32151">
        <v>1.7819999999999999E-3</v>
      </c>
      <c r="N32151" t="s">
        <v>109416</v>
      </c>
      <c r="O32151">
        <v>8749</v>
      </c>
      <c r="P32151" t="s">
        <v>92738</v>
      </c>
    </row>
    <row r="32152" spans="1:16">
      <c r="A32152" t="s">
        <v>89066</v>
      </c>
      <c r="B32152" t="s">
        <v>109417</v>
      </c>
      <c r="C32152" t="s">
        <v>109418</v>
      </c>
      <c r="D32152" t="s">
        <v>109419</v>
      </c>
      <c r="E32152" t="s">
        <v>109420</v>
      </c>
      <c r="F32152" s="8" t="e">
        <v>#N/A</v>
      </c>
      <c r="G32152" t="s">
        <v>109421</v>
      </c>
      <c r="H32152" s="9">
        <v>1</v>
      </c>
      <c r="I32152" t="s">
        <v>17</v>
      </c>
      <c r="J32152" t="s">
        <v>17</v>
      </c>
      <c r="K32152">
        <v>2.0099999999999998</v>
      </c>
      <c r="L32152" t="s">
        <v>89071</v>
      </c>
      <c r="M32152">
        <v>4.9789999999999999E-3</v>
      </c>
      <c r="N32152" t="s">
        <v>89102</v>
      </c>
      <c r="O32152">
        <v>7108</v>
      </c>
      <c r="P32152" t="s">
        <v>100257</v>
      </c>
    </row>
    <row r="32153" spans="1:16">
      <c r="A32153" t="s">
        <v>89066</v>
      </c>
      <c r="B32153" t="s">
        <v>12249</v>
      </c>
      <c r="C32153" t="s">
        <v>109422</v>
      </c>
      <c r="D32153" t="s">
        <v>12251</v>
      </c>
      <c r="E32153" t="s">
        <v>12252</v>
      </c>
      <c r="F32153" s="8">
        <v>21432.0986480375</v>
      </c>
      <c r="G32153" t="s">
        <v>109423</v>
      </c>
      <c r="H32153" s="9">
        <v>1</v>
      </c>
      <c r="I32153" t="s">
        <v>17</v>
      </c>
      <c r="J32153" t="s">
        <v>17</v>
      </c>
      <c r="K32153">
        <v>4.2300000000000004</v>
      </c>
      <c r="L32153" t="s">
        <v>89071</v>
      </c>
      <c r="M32153">
        <v>2.5829999999999999E-4</v>
      </c>
      <c r="N32153" t="s">
        <v>109424</v>
      </c>
      <c r="O32153">
        <v>17492</v>
      </c>
      <c r="P32153" t="s">
        <v>89086</v>
      </c>
    </row>
    <row r="32154" spans="1:16" hidden="1">
      <c r="A32154" t="s">
        <v>89066</v>
      </c>
      <c r="B32154" t="s">
        <v>5498</v>
      </c>
      <c r="C32154" t="s">
        <v>109425</v>
      </c>
      <c r="D32154" t="s">
        <v>5500</v>
      </c>
      <c r="E32154" t="s">
        <v>5501</v>
      </c>
      <c r="F32154" s="8">
        <v>2816.8994967808198</v>
      </c>
      <c r="G32154" t="s">
        <v>109426</v>
      </c>
      <c r="H32154">
        <v>1</v>
      </c>
      <c r="I32154" t="s">
        <v>17</v>
      </c>
      <c r="J32154" t="s">
        <v>17</v>
      </c>
      <c r="K32154">
        <v>1.42</v>
      </c>
      <c r="L32154" t="s">
        <v>89071</v>
      </c>
      <c r="M32154">
        <v>4.6620000000000003E-3</v>
      </c>
      <c r="N32154" t="s">
        <v>109427</v>
      </c>
      <c r="O32154">
        <v>3027</v>
      </c>
      <c r="P32154" t="s">
        <v>90552</v>
      </c>
    </row>
    <row r="32155" spans="1:16">
      <c r="A32155" t="s">
        <v>89066</v>
      </c>
      <c r="B32155" t="s">
        <v>93775</v>
      </c>
      <c r="C32155" t="s">
        <v>109428</v>
      </c>
      <c r="D32155" t="s">
        <v>93777</v>
      </c>
      <c r="E32155" t="s">
        <v>93778</v>
      </c>
      <c r="F32155" s="8">
        <v>4315.0422787912403</v>
      </c>
      <c r="G32155" t="s">
        <v>109429</v>
      </c>
      <c r="H32155" s="9">
        <v>1</v>
      </c>
      <c r="I32155" t="s">
        <v>17</v>
      </c>
      <c r="J32155" t="s">
        <v>89093</v>
      </c>
      <c r="K32155">
        <v>2.39</v>
      </c>
      <c r="L32155" t="s">
        <v>89071</v>
      </c>
      <c r="M32155">
        <v>9.2110000000000004E-3</v>
      </c>
      <c r="N32155" t="s">
        <v>109430</v>
      </c>
      <c r="O32155">
        <v>12750</v>
      </c>
      <c r="P32155" t="s">
        <v>99898</v>
      </c>
    </row>
    <row r="32156" spans="1:16">
      <c r="A32156" t="s">
        <v>89066</v>
      </c>
      <c r="B32156" t="s">
        <v>93775</v>
      </c>
      <c r="C32156" t="s">
        <v>109431</v>
      </c>
      <c r="D32156" t="s">
        <v>93777</v>
      </c>
      <c r="E32156" t="s">
        <v>93778</v>
      </c>
      <c r="F32156" s="8">
        <v>4315.0422787912403</v>
      </c>
      <c r="G32156" t="s">
        <v>109432</v>
      </c>
      <c r="H32156" s="9">
        <v>1</v>
      </c>
      <c r="I32156" t="s">
        <v>17</v>
      </c>
      <c r="J32156" t="s">
        <v>89093</v>
      </c>
      <c r="K32156">
        <v>2.39</v>
      </c>
      <c r="L32156" t="s">
        <v>89071</v>
      </c>
      <c r="M32156">
        <v>9.2110000000000004E-3</v>
      </c>
      <c r="N32156" t="s">
        <v>109430</v>
      </c>
      <c r="O32156">
        <v>12750</v>
      </c>
      <c r="P32156" t="s">
        <v>99898</v>
      </c>
    </row>
    <row r="32157" spans="1:16" hidden="1">
      <c r="A32157" t="s">
        <v>89066</v>
      </c>
      <c r="B32157" t="s">
        <v>3132</v>
      </c>
      <c r="C32157" t="s">
        <v>109433</v>
      </c>
      <c r="D32157" t="s">
        <v>3134</v>
      </c>
      <c r="E32157" t="s">
        <v>3135</v>
      </c>
      <c r="F32157" s="8">
        <v>7496.1905868800704</v>
      </c>
      <c r="G32157" t="s">
        <v>109434</v>
      </c>
      <c r="H32157">
        <v>1</v>
      </c>
      <c r="I32157" t="s">
        <v>17</v>
      </c>
      <c r="J32157" t="s">
        <v>89093</v>
      </c>
      <c r="K32157">
        <v>0.97</v>
      </c>
      <c r="L32157" t="s">
        <v>89071</v>
      </c>
      <c r="M32157">
        <v>9.2460000000000007E-3</v>
      </c>
      <c r="N32157" t="s">
        <v>109435</v>
      </c>
      <c r="O32157">
        <v>124</v>
      </c>
      <c r="P32157" t="s">
        <v>97449</v>
      </c>
    </row>
    <row r="32158" spans="1:16" hidden="1">
      <c r="A32158" t="s">
        <v>89066</v>
      </c>
      <c r="B32158" t="s">
        <v>1906</v>
      </c>
      <c r="C32158" t="s">
        <v>109436</v>
      </c>
      <c r="D32158" t="s">
        <v>1908</v>
      </c>
      <c r="E32158" t="s">
        <v>1909</v>
      </c>
      <c r="F32158" s="8">
        <v>1309.6829852841699</v>
      </c>
      <c r="G32158" t="s">
        <v>109437</v>
      </c>
      <c r="H32158">
        <v>1</v>
      </c>
      <c r="I32158" t="s">
        <v>17</v>
      </c>
      <c r="J32158" t="s">
        <v>89093</v>
      </c>
      <c r="K32158">
        <v>1.27</v>
      </c>
      <c r="L32158" t="s">
        <v>89071</v>
      </c>
      <c r="M32158">
        <v>8.6660000000000001E-3</v>
      </c>
      <c r="N32158" t="s">
        <v>109438</v>
      </c>
      <c r="O32158">
        <v>311</v>
      </c>
      <c r="P32158" t="s">
        <v>89718</v>
      </c>
    </row>
    <row r="32159" spans="1:16">
      <c r="A32159" t="s">
        <v>89066</v>
      </c>
      <c r="B32159" t="s">
        <v>10437</v>
      </c>
      <c r="C32159" t="s">
        <v>109439</v>
      </c>
      <c r="D32159" t="s">
        <v>10439</v>
      </c>
      <c r="E32159" t="s">
        <v>10440</v>
      </c>
      <c r="F32159" s="8">
        <v>4216.0868228875997</v>
      </c>
      <c r="G32159" t="s">
        <v>109440</v>
      </c>
      <c r="H32159" s="9">
        <v>1</v>
      </c>
      <c r="I32159" t="s">
        <v>17</v>
      </c>
      <c r="J32159" t="s">
        <v>17</v>
      </c>
      <c r="K32159">
        <v>2.11</v>
      </c>
      <c r="L32159" t="s">
        <v>89071</v>
      </c>
      <c r="M32159">
        <v>9.1640000000000003E-3</v>
      </c>
      <c r="N32159" t="s">
        <v>109441</v>
      </c>
      <c r="O32159">
        <v>15425</v>
      </c>
      <c r="P32159" t="s">
        <v>89372</v>
      </c>
    </row>
    <row r="32160" spans="1:16">
      <c r="A32160" t="s">
        <v>89066</v>
      </c>
      <c r="B32160" t="s">
        <v>751</v>
      </c>
      <c r="C32160" t="s">
        <v>109442</v>
      </c>
      <c r="D32160" t="s">
        <v>753</v>
      </c>
      <c r="E32160" t="s">
        <v>754</v>
      </c>
      <c r="F32160" s="8">
        <v>10018.9030941335</v>
      </c>
      <c r="G32160" t="s">
        <v>109443</v>
      </c>
      <c r="H32160" s="9">
        <v>1</v>
      </c>
      <c r="I32160" t="s">
        <v>17</v>
      </c>
      <c r="J32160" t="s">
        <v>17</v>
      </c>
      <c r="K32160">
        <v>4.84</v>
      </c>
      <c r="L32160" t="s">
        <v>89071</v>
      </c>
      <c r="M32160">
        <v>4.8299999999999998E-4</v>
      </c>
      <c r="N32160" t="s">
        <v>109444</v>
      </c>
      <c r="O32160">
        <v>16229</v>
      </c>
      <c r="P32160" t="s">
        <v>91653</v>
      </c>
    </row>
    <row r="32161" spans="1:16">
      <c r="A32161" t="s">
        <v>89066</v>
      </c>
      <c r="B32161" t="s">
        <v>1843</v>
      </c>
      <c r="C32161" t="s">
        <v>109445</v>
      </c>
      <c r="D32161" t="s">
        <v>1845</v>
      </c>
      <c r="E32161" t="s">
        <v>1846</v>
      </c>
      <c r="F32161" s="8">
        <v>3186.9971653716598</v>
      </c>
      <c r="G32161" t="s">
        <v>109446</v>
      </c>
      <c r="H32161" s="9">
        <v>1</v>
      </c>
      <c r="I32161" t="s">
        <v>17</v>
      </c>
      <c r="J32161" t="s">
        <v>17</v>
      </c>
      <c r="K32161">
        <v>2.57</v>
      </c>
      <c r="L32161" t="s">
        <v>89071</v>
      </c>
      <c r="M32161">
        <v>2.8579999999999999E-3</v>
      </c>
      <c r="N32161" t="s">
        <v>89079</v>
      </c>
      <c r="O32161">
        <v>5272</v>
      </c>
      <c r="P32161" t="s">
        <v>90859</v>
      </c>
    </row>
    <row r="32162" spans="1:16">
      <c r="A32162" t="s">
        <v>89066</v>
      </c>
      <c r="B32162" t="s">
        <v>3115</v>
      </c>
      <c r="C32162" t="s">
        <v>109447</v>
      </c>
      <c r="D32162" t="s">
        <v>3117</v>
      </c>
      <c r="E32162" t="s">
        <v>3118</v>
      </c>
      <c r="F32162" s="8">
        <v>1527.7231984724699</v>
      </c>
      <c r="G32162" t="s">
        <v>109448</v>
      </c>
      <c r="H32162" s="9">
        <v>1</v>
      </c>
      <c r="I32162" t="s">
        <v>17</v>
      </c>
      <c r="J32162" t="s">
        <v>17</v>
      </c>
      <c r="K32162">
        <v>4.2699999999999996</v>
      </c>
      <c r="L32162" t="s">
        <v>89071</v>
      </c>
      <c r="M32162">
        <v>6.1229999999999995E-5</v>
      </c>
      <c r="N32162" t="s">
        <v>109449</v>
      </c>
      <c r="O32162">
        <v>23245</v>
      </c>
      <c r="P32162" t="s">
        <v>89234</v>
      </c>
    </row>
    <row r="32163" spans="1:16" hidden="1">
      <c r="A32163" t="s">
        <v>89066</v>
      </c>
      <c r="B32163" t="s">
        <v>9009</v>
      </c>
      <c r="C32163" t="s">
        <v>109450</v>
      </c>
      <c r="D32163" t="s">
        <v>9011</v>
      </c>
      <c r="E32163" t="s">
        <v>9012</v>
      </c>
      <c r="F32163" s="8">
        <v>2521.8125220809402</v>
      </c>
      <c r="G32163" t="s">
        <v>109451</v>
      </c>
      <c r="H32163">
        <v>1</v>
      </c>
      <c r="I32163" t="s">
        <v>17</v>
      </c>
      <c r="J32163" t="s">
        <v>17</v>
      </c>
      <c r="K32163">
        <v>1.5</v>
      </c>
      <c r="L32163" t="s">
        <v>89071</v>
      </c>
      <c r="M32163">
        <v>3.4190000000000002E-3</v>
      </c>
      <c r="N32163" t="s">
        <v>109452</v>
      </c>
      <c r="O32163">
        <v>2751</v>
      </c>
      <c r="P32163" t="s">
        <v>109453</v>
      </c>
    </row>
    <row r="32164" spans="1:16">
      <c r="A32164" t="s">
        <v>89066</v>
      </c>
      <c r="B32164" t="s">
        <v>2637</v>
      </c>
      <c r="C32164" t="s">
        <v>109454</v>
      </c>
      <c r="D32164" t="s">
        <v>2639</v>
      </c>
      <c r="E32164" t="s">
        <v>2640</v>
      </c>
      <c r="F32164" s="8">
        <v>4036.6795047003998</v>
      </c>
      <c r="G32164" t="s">
        <v>109455</v>
      </c>
      <c r="H32164" s="9">
        <v>1</v>
      </c>
      <c r="I32164" t="s">
        <v>17</v>
      </c>
      <c r="J32164" t="s">
        <v>17</v>
      </c>
      <c r="K32164">
        <v>2.68</v>
      </c>
      <c r="L32164" t="s">
        <v>89071</v>
      </c>
      <c r="M32164">
        <v>1.3679999999999999E-5</v>
      </c>
      <c r="N32164" t="s">
        <v>109456</v>
      </c>
      <c r="O32164">
        <v>5894</v>
      </c>
      <c r="P32164" t="s">
        <v>89441</v>
      </c>
    </row>
    <row r="32165" spans="1:16" hidden="1">
      <c r="A32165" t="s">
        <v>89066</v>
      </c>
      <c r="B32165" t="s">
        <v>5345</v>
      </c>
      <c r="C32165" t="s">
        <v>109457</v>
      </c>
      <c r="D32165" t="s">
        <v>5347</v>
      </c>
      <c r="E32165" t="s">
        <v>5348</v>
      </c>
      <c r="F32165" s="8">
        <v>2145.2651502434501</v>
      </c>
      <c r="G32165" t="s">
        <v>109458</v>
      </c>
      <c r="H32165">
        <v>1</v>
      </c>
      <c r="I32165" t="s">
        <v>17</v>
      </c>
      <c r="J32165" t="s">
        <v>17</v>
      </c>
      <c r="K32165">
        <v>1.4</v>
      </c>
      <c r="L32165" t="s">
        <v>89071</v>
      </c>
      <c r="M32165">
        <v>7.6909999999999999E-3</v>
      </c>
      <c r="N32165" t="s">
        <v>102203</v>
      </c>
      <c r="O32165">
        <v>2611</v>
      </c>
      <c r="P32165" t="s">
        <v>89111</v>
      </c>
    </row>
    <row r="32166" spans="1:16">
      <c r="A32166" t="s">
        <v>89066</v>
      </c>
      <c r="B32166" t="s">
        <v>10461</v>
      </c>
      <c r="C32166" t="s">
        <v>109459</v>
      </c>
      <c r="D32166" t="s">
        <v>10463</v>
      </c>
      <c r="E32166" t="s">
        <v>10464</v>
      </c>
      <c r="F32166" s="8">
        <v>2705</v>
      </c>
      <c r="G32166" t="s">
        <v>109460</v>
      </c>
      <c r="H32166" s="9">
        <v>1</v>
      </c>
      <c r="I32166" t="s">
        <v>17</v>
      </c>
      <c r="J32166" t="s">
        <v>17</v>
      </c>
      <c r="K32166">
        <v>2.88</v>
      </c>
      <c r="L32166" t="s">
        <v>89071</v>
      </c>
      <c r="M32166">
        <v>5.6150000000000004E-4</v>
      </c>
      <c r="N32166" t="s">
        <v>109461</v>
      </c>
      <c r="O32166">
        <v>12873</v>
      </c>
      <c r="P32166" t="s">
        <v>100657</v>
      </c>
    </row>
    <row r="32167" spans="1:16">
      <c r="A32167" t="s">
        <v>89066</v>
      </c>
      <c r="B32167" t="s">
        <v>5104</v>
      </c>
      <c r="C32167" t="s">
        <v>109462</v>
      </c>
      <c r="D32167" t="s">
        <v>5106</v>
      </c>
      <c r="E32167" t="s">
        <v>5107</v>
      </c>
      <c r="F32167" s="8">
        <v>1667.09284513683</v>
      </c>
      <c r="G32167" t="s">
        <v>109463</v>
      </c>
      <c r="H32167" s="9">
        <v>1</v>
      </c>
      <c r="I32167" t="s">
        <v>17</v>
      </c>
      <c r="J32167" t="s">
        <v>89093</v>
      </c>
      <c r="K32167">
        <v>1.76</v>
      </c>
      <c r="L32167" t="s">
        <v>89071</v>
      </c>
      <c r="M32167">
        <v>7.9129999999999999E-3</v>
      </c>
      <c r="N32167" t="s">
        <v>109464</v>
      </c>
      <c r="O32167">
        <v>19183</v>
      </c>
      <c r="P32167" t="s">
        <v>90737</v>
      </c>
    </row>
    <row r="32168" spans="1:16">
      <c r="A32168" t="s">
        <v>89066</v>
      </c>
      <c r="B32168" t="s">
        <v>5104</v>
      </c>
      <c r="C32168" t="s">
        <v>109465</v>
      </c>
      <c r="D32168" t="s">
        <v>5106</v>
      </c>
      <c r="E32168" t="s">
        <v>5107</v>
      </c>
      <c r="F32168" s="8">
        <v>1667.09284513683</v>
      </c>
      <c r="G32168" t="s">
        <v>109466</v>
      </c>
      <c r="H32168" s="9">
        <v>1</v>
      </c>
      <c r="I32168" t="s">
        <v>17</v>
      </c>
      <c r="J32168" t="s">
        <v>89093</v>
      </c>
      <c r="K32168">
        <v>1.76</v>
      </c>
      <c r="L32168" t="s">
        <v>89071</v>
      </c>
      <c r="M32168">
        <v>7.9129999999999999E-3</v>
      </c>
      <c r="N32168" t="s">
        <v>109464</v>
      </c>
      <c r="O32168">
        <v>19183</v>
      </c>
      <c r="P32168" t="s">
        <v>90737</v>
      </c>
    </row>
    <row r="32169" spans="1:16">
      <c r="A32169" t="s">
        <v>89066</v>
      </c>
      <c r="B32169" t="s">
        <v>32586</v>
      </c>
      <c r="C32169" t="s">
        <v>109467</v>
      </c>
      <c r="D32169" t="s">
        <v>32588</v>
      </c>
      <c r="E32169" t="s">
        <v>32589</v>
      </c>
      <c r="F32169" s="8">
        <v>1939.1558781936201</v>
      </c>
      <c r="G32169" t="s">
        <v>109468</v>
      </c>
      <c r="H32169" s="9">
        <v>1</v>
      </c>
      <c r="I32169" t="s">
        <v>17</v>
      </c>
      <c r="J32169" t="s">
        <v>17</v>
      </c>
      <c r="K32169">
        <v>1.85</v>
      </c>
      <c r="L32169" t="s">
        <v>89071</v>
      </c>
      <c r="M32169">
        <v>2.9910000000000002E-3</v>
      </c>
      <c r="N32169" t="s">
        <v>93387</v>
      </c>
      <c r="O32169">
        <v>10049</v>
      </c>
      <c r="P32169" t="s">
        <v>96415</v>
      </c>
    </row>
    <row r="32170" spans="1:16">
      <c r="A32170" t="s">
        <v>89066</v>
      </c>
      <c r="B32170" t="s">
        <v>30908</v>
      </c>
      <c r="C32170" t="s">
        <v>109469</v>
      </c>
      <c r="D32170" t="s">
        <v>30910</v>
      </c>
      <c r="E32170" t="s">
        <v>30911</v>
      </c>
      <c r="F32170" s="8">
        <v>10751.5829401953</v>
      </c>
      <c r="G32170" t="s">
        <v>109470</v>
      </c>
      <c r="H32170" s="9">
        <v>1</v>
      </c>
      <c r="I32170" t="s">
        <v>17</v>
      </c>
      <c r="J32170" t="s">
        <v>17</v>
      </c>
      <c r="K32170">
        <v>4.41</v>
      </c>
      <c r="L32170" t="s">
        <v>89071</v>
      </c>
      <c r="M32170">
        <v>5.8810000000000004E-4</v>
      </c>
      <c r="N32170" t="s">
        <v>109471</v>
      </c>
      <c r="O32170">
        <v>15770</v>
      </c>
      <c r="P32170" t="s">
        <v>91421</v>
      </c>
    </row>
    <row r="32171" spans="1:16">
      <c r="A32171" t="s">
        <v>89066</v>
      </c>
      <c r="B32171" t="s">
        <v>1435</v>
      </c>
      <c r="C32171" t="s">
        <v>109472</v>
      </c>
      <c r="D32171" t="s">
        <v>1437</v>
      </c>
      <c r="E32171" t="s">
        <v>1438</v>
      </c>
      <c r="F32171" s="8">
        <v>5204.3768455289101</v>
      </c>
      <c r="G32171" t="s">
        <v>109473</v>
      </c>
      <c r="H32171" s="9">
        <v>1</v>
      </c>
      <c r="I32171" t="s">
        <v>17</v>
      </c>
      <c r="J32171" t="s">
        <v>17</v>
      </c>
      <c r="K32171">
        <v>2.82</v>
      </c>
      <c r="L32171" t="s">
        <v>89071</v>
      </c>
      <c r="M32171">
        <v>1.6999999999999999E-3</v>
      </c>
      <c r="N32171" t="s">
        <v>109474</v>
      </c>
      <c r="O32171">
        <v>17150</v>
      </c>
      <c r="P32171" t="s">
        <v>90585</v>
      </c>
    </row>
    <row r="32172" spans="1:16">
      <c r="A32172" t="s">
        <v>89066</v>
      </c>
      <c r="B32172" t="s">
        <v>109475</v>
      </c>
      <c r="C32172" t="s">
        <v>109476</v>
      </c>
      <c r="D32172" t="s">
        <v>109477</v>
      </c>
      <c r="E32172" t="s">
        <v>109478</v>
      </c>
      <c r="F32172" s="8" t="e">
        <v>#VALUE!</v>
      </c>
      <c r="G32172" t="s">
        <v>109479</v>
      </c>
      <c r="H32172" s="9">
        <v>1</v>
      </c>
      <c r="I32172" t="s">
        <v>17</v>
      </c>
      <c r="J32172" t="s">
        <v>17</v>
      </c>
      <c r="K32172">
        <v>2.29</v>
      </c>
      <c r="L32172" t="s">
        <v>89071</v>
      </c>
      <c r="M32172">
        <v>9.1590000000000005E-3</v>
      </c>
      <c r="N32172" t="s">
        <v>109480</v>
      </c>
      <c r="O32172">
        <v>9867</v>
      </c>
      <c r="P32172" t="s">
        <v>89725</v>
      </c>
    </row>
    <row r="32173" spans="1:16">
      <c r="A32173" t="s">
        <v>89066</v>
      </c>
      <c r="B32173" t="s">
        <v>1240</v>
      </c>
      <c r="C32173" t="s">
        <v>109481</v>
      </c>
      <c r="D32173" t="s">
        <v>1242</v>
      </c>
      <c r="E32173" t="s">
        <v>1243</v>
      </c>
      <c r="F32173" s="8">
        <v>2687.3350967440301</v>
      </c>
      <c r="G32173" t="s">
        <v>109482</v>
      </c>
      <c r="H32173" s="9">
        <v>1</v>
      </c>
      <c r="I32173" t="s">
        <v>17</v>
      </c>
      <c r="J32173" t="s">
        <v>17</v>
      </c>
      <c r="K32173">
        <v>5.34</v>
      </c>
      <c r="L32173" t="s">
        <v>89071</v>
      </c>
      <c r="M32173">
        <v>9.433E-4</v>
      </c>
      <c r="N32173" t="s">
        <v>109483</v>
      </c>
      <c r="O32173">
        <v>1425</v>
      </c>
      <c r="P32173" t="s">
        <v>89107</v>
      </c>
    </row>
    <row r="32174" spans="1:16">
      <c r="A32174" t="s">
        <v>89066</v>
      </c>
      <c r="B32174" t="s">
        <v>41996</v>
      </c>
      <c r="C32174" t="s">
        <v>109484</v>
      </c>
      <c r="D32174" t="s">
        <v>41998</v>
      </c>
      <c r="E32174" t="s">
        <v>41999</v>
      </c>
      <c r="F32174" s="8">
        <v>2053.9369034419401</v>
      </c>
      <c r="G32174" t="s">
        <v>109485</v>
      </c>
      <c r="H32174" s="9">
        <v>1</v>
      </c>
      <c r="I32174" t="s">
        <v>17</v>
      </c>
      <c r="J32174" t="s">
        <v>17</v>
      </c>
      <c r="K32174">
        <v>2.77</v>
      </c>
      <c r="L32174" t="s">
        <v>89071</v>
      </c>
      <c r="M32174">
        <v>4.5690000000000001E-3</v>
      </c>
      <c r="N32174" t="s">
        <v>109486</v>
      </c>
      <c r="O32174">
        <v>8704</v>
      </c>
      <c r="P32174" t="s">
        <v>90900</v>
      </c>
    </row>
    <row r="32175" spans="1:16">
      <c r="A32175" t="s">
        <v>89066</v>
      </c>
      <c r="B32175" t="s">
        <v>15043</v>
      </c>
      <c r="C32175" t="s">
        <v>109487</v>
      </c>
      <c r="D32175" t="s">
        <v>15045</v>
      </c>
      <c r="E32175" t="s">
        <v>15046</v>
      </c>
      <c r="F32175" s="8">
        <v>6036.1085435804798</v>
      </c>
      <c r="G32175" t="s">
        <v>109488</v>
      </c>
      <c r="H32175" s="9">
        <v>1</v>
      </c>
      <c r="I32175" t="s">
        <v>17</v>
      </c>
      <c r="J32175" t="s">
        <v>17</v>
      </c>
      <c r="K32175">
        <v>3.28</v>
      </c>
      <c r="L32175" t="s">
        <v>89071</v>
      </c>
      <c r="M32175">
        <v>1.1620000000000001E-4</v>
      </c>
      <c r="N32175" t="s">
        <v>109489</v>
      </c>
      <c r="O32175">
        <v>17743</v>
      </c>
      <c r="P32175" t="s">
        <v>95811</v>
      </c>
    </row>
    <row r="32176" spans="1:16">
      <c r="A32176" t="s">
        <v>89066</v>
      </c>
      <c r="B32176" t="s">
        <v>10245</v>
      </c>
      <c r="C32176" t="s">
        <v>109490</v>
      </c>
      <c r="D32176" t="s">
        <v>10247</v>
      </c>
      <c r="E32176" t="s">
        <v>10245</v>
      </c>
      <c r="F32176" s="8">
        <v>2378.7357651351899</v>
      </c>
      <c r="G32176" t="s">
        <v>109491</v>
      </c>
      <c r="H32176" s="9">
        <v>1</v>
      </c>
      <c r="I32176" t="s">
        <v>17</v>
      </c>
      <c r="J32176" t="s">
        <v>17</v>
      </c>
      <c r="K32176">
        <v>2.5299999999999998</v>
      </c>
      <c r="L32176" t="s">
        <v>89071</v>
      </c>
      <c r="M32176">
        <v>8.0669999999999992E-6</v>
      </c>
      <c r="N32176" t="s">
        <v>109492</v>
      </c>
      <c r="O32176">
        <v>8597</v>
      </c>
      <c r="P32176" t="s">
        <v>90511</v>
      </c>
    </row>
    <row r="32177" spans="1:16" hidden="1">
      <c r="A32177" t="s">
        <v>89066</v>
      </c>
      <c r="B32177" t="s">
        <v>109493</v>
      </c>
      <c r="C32177" t="s">
        <v>109494</v>
      </c>
      <c r="D32177" t="s">
        <v>109495</v>
      </c>
      <c r="E32177" t="s">
        <v>109496</v>
      </c>
      <c r="F32177" s="8" t="e">
        <v>#N/A</v>
      </c>
      <c r="G32177" t="s">
        <v>109497</v>
      </c>
      <c r="H32177">
        <v>1</v>
      </c>
      <c r="I32177" t="s">
        <v>17</v>
      </c>
      <c r="J32177" t="s">
        <v>17</v>
      </c>
      <c r="K32177">
        <v>1.45</v>
      </c>
      <c r="L32177" t="s">
        <v>89071</v>
      </c>
      <c r="M32177">
        <v>3.8570000000000002E-3</v>
      </c>
      <c r="N32177" t="s">
        <v>109498</v>
      </c>
      <c r="O32177">
        <v>2406</v>
      </c>
      <c r="P32177" t="s">
        <v>93156</v>
      </c>
    </row>
    <row r="32178" spans="1:16">
      <c r="A32178" t="s">
        <v>89066</v>
      </c>
      <c r="B32178" t="s">
        <v>12093</v>
      </c>
      <c r="C32178" t="s">
        <v>109499</v>
      </c>
      <c r="D32178" t="s">
        <v>12095</v>
      </c>
      <c r="E32178" t="s">
        <v>12096</v>
      </c>
      <c r="F32178" s="8">
        <v>2628.55080842488</v>
      </c>
      <c r="G32178" t="s">
        <v>109500</v>
      </c>
      <c r="H32178" s="9">
        <v>1</v>
      </c>
      <c r="I32178" t="s">
        <v>17</v>
      </c>
      <c r="J32178" t="s">
        <v>17</v>
      </c>
      <c r="K32178">
        <v>2.99</v>
      </c>
      <c r="L32178" t="s">
        <v>89071</v>
      </c>
      <c r="M32178">
        <v>5.3010000000000002E-3</v>
      </c>
      <c r="N32178" t="s">
        <v>109501</v>
      </c>
      <c r="O32178">
        <v>6580</v>
      </c>
      <c r="P32178" t="s">
        <v>90746</v>
      </c>
    </row>
    <row r="32179" spans="1:16" hidden="1">
      <c r="A32179" t="s">
        <v>89066</v>
      </c>
      <c r="B32179" t="s">
        <v>2563</v>
      </c>
      <c r="C32179" t="s">
        <v>109502</v>
      </c>
      <c r="D32179" t="s">
        <v>2565</v>
      </c>
      <c r="E32179" t="s">
        <v>2566</v>
      </c>
      <c r="F32179" s="8">
        <v>4140.0650803695098</v>
      </c>
      <c r="G32179" t="s">
        <v>109503</v>
      </c>
      <c r="H32179">
        <v>1</v>
      </c>
      <c r="I32179" t="s">
        <v>17</v>
      </c>
      <c r="J32179" t="s">
        <v>17</v>
      </c>
      <c r="K32179">
        <v>1.47</v>
      </c>
      <c r="L32179" t="s">
        <v>89071</v>
      </c>
      <c r="M32179">
        <v>7.319E-3</v>
      </c>
      <c r="N32179" t="s">
        <v>106497</v>
      </c>
      <c r="O32179">
        <v>8372</v>
      </c>
      <c r="P32179" t="s">
        <v>91640</v>
      </c>
    </row>
    <row r="32180" spans="1:16">
      <c r="A32180" t="s">
        <v>89066</v>
      </c>
      <c r="B32180" t="s">
        <v>1624</v>
      </c>
      <c r="C32180" t="s">
        <v>109504</v>
      </c>
      <c r="D32180" t="s">
        <v>1626</v>
      </c>
      <c r="E32180" t="s">
        <v>1627</v>
      </c>
      <c r="F32180" s="8">
        <v>3974.7595178134902</v>
      </c>
      <c r="G32180" t="s">
        <v>109505</v>
      </c>
      <c r="H32180" s="9">
        <v>1</v>
      </c>
      <c r="I32180" t="s">
        <v>17</v>
      </c>
      <c r="J32180" t="s">
        <v>17</v>
      </c>
      <c r="K32180">
        <v>2.09</v>
      </c>
      <c r="L32180" t="s">
        <v>89071</v>
      </c>
      <c r="M32180">
        <v>5.867E-4</v>
      </c>
      <c r="N32180" t="s">
        <v>89224</v>
      </c>
      <c r="O32180">
        <v>760</v>
      </c>
      <c r="P32180" t="s">
        <v>90859</v>
      </c>
    </row>
    <row r="32181" spans="1:16">
      <c r="A32181" t="s">
        <v>89066</v>
      </c>
      <c r="B32181" t="s">
        <v>12811</v>
      </c>
      <c r="C32181" t="s">
        <v>109506</v>
      </c>
      <c r="D32181" t="s">
        <v>12813</v>
      </c>
      <c r="E32181" t="s">
        <v>12814</v>
      </c>
      <c r="F32181" s="8">
        <v>856.93159961073104</v>
      </c>
      <c r="G32181" t="s">
        <v>109507</v>
      </c>
      <c r="H32181" s="9">
        <v>1</v>
      </c>
      <c r="I32181" t="s">
        <v>17</v>
      </c>
      <c r="J32181" t="s">
        <v>17</v>
      </c>
      <c r="K32181">
        <v>2.0299999999999998</v>
      </c>
      <c r="L32181" t="s">
        <v>89071</v>
      </c>
      <c r="M32181">
        <v>3.5530000000000002E-3</v>
      </c>
      <c r="N32181" t="s">
        <v>109508</v>
      </c>
      <c r="O32181">
        <v>8318</v>
      </c>
      <c r="P32181" t="s">
        <v>90737</v>
      </c>
    </row>
    <row r="32182" spans="1:16">
      <c r="A32182" t="s">
        <v>89066</v>
      </c>
      <c r="B32182" t="s">
        <v>25240</v>
      </c>
      <c r="C32182" t="s">
        <v>109509</v>
      </c>
      <c r="D32182" t="s">
        <v>25242</v>
      </c>
      <c r="E32182" t="s">
        <v>25243</v>
      </c>
      <c r="F32182" s="8">
        <v>4031.2795564869798</v>
      </c>
      <c r="G32182" t="s">
        <v>109510</v>
      </c>
      <c r="H32182" s="9">
        <v>1</v>
      </c>
      <c r="I32182" t="s">
        <v>17</v>
      </c>
      <c r="J32182" t="s">
        <v>17</v>
      </c>
      <c r="K32182">
        <v>3.02</v>
      </c>
      <c r="L32182" t="s">
        <v>89071</v>
      </c>
      <c r="M32182">
        <v>5.7939999999999997E-3</v>
      </c>
      <c r="N32182" t="s">
        <v>109511</v>
      </c>
      <c r="O32182">
        <v>1930</v>
      </c>
      <c r="P32182" t="s">
        <v>96259</v>
      </c>
    </row>
    <row r="32183" spans="1:16">
      <c r="A32183" t="s">
        <v>89066</v>
      </c>
      <c r="B32183" t="s">
        <v>452</v>
      </c>
      <c r="C32183" t="s">
        <v>109512</v>
      </c>
      <c r="D32183" t="s">
        <v>454</v>
      </c>
      <c r="E32183" t="s">
        <v>455</v>
      </c>
      <c r="F32183" s="8">
        <v>1655.7585640083601</v>
      </c>
      <c r="G32183" t="s">
        <v>109513</v>
      </c>
      <c r="H32183" s="9">
        <v>1</v>
      </c>
      <c r="I32183" t="s">
        <v>17</v>
      </c>
      <c r="J32183" t="s">
        <v>17</v>
      </c>
      <c r="K32183">
        <v>2.6</v>
      </c>
      <c r="L32183" t="s">
        <v>89071</v>
      </c>
      <c r="M32183">
        <v>2.7659999999999998E-3</v>
      </c>
      <c r="N32183" t="s">
        <v>109514</v>
      </c>
      <c r="O32183">
        <v>15039</v>
      </c>
      <c r="P32183" t="s">
        <v>100972</v>
      </c>
    </row>
    <row r="32184" spans="1:16">
      <c r="A32184" t="s">
        <v>89066</v>
      </c>
      <c r="B32184" t="s">
        <v>20369</v>
      </c>
      <c r="C32184" t="s">
        <v>109515</v>
      </c>
      <c r="D32184" t="s">
        <v>20371</v>
      </c>
      <c r="E32184" t="s">
        <v>20372</v>
      </c>
      <c r="F32184" s="8">
        <v>621.98526837083898</v>
      </c>
      <c r="G32184" t="s">
        <v>109516</v>
      </c>
      <c r="H32184" s="9">
        <v>1</v>
      </c>
      <c r="I32184" t="s">
        <v>17</v>
      </c>
      <c r="J32184" t="s">
        <v>89093</v>
      </c>
      <c r="K32184">
        <v>2.38</v>
      </c>
      <c r="L32184" t="s">
        <v>89071</v>
      </c>
      <c r="M32184">
        <v>7.4130000000000003E-3</v>
      </c>
      <c r="N32184" t="s">
        <v>109517</v>
      </c>
      <c r="O32184">
        <v>12583</v>
      </c>
      <c r="P32184" t="s">
        <v>89338</v>
      </c>
    </row>
    <row r="32185" spans="1:16">
      <c r="A32185" t="s">
        <v>89066</v>
      </c>
      <c r="B32185" t="s">
        <v>20369</v>
      </c>
      <c r="C32185" t="s">
        <v>109518</v>
      </c>
      <c r="D32185" t="s">
        <v>20371</v>
      </c>
      <c r="E32185" t="s">
        <v>20372</v>
      </c>
      <c r="F32185" s="8">
        <v>621.98526837083898</v>
      </c>
      <c r="G32185" t="s">
        <v>109519</v>
      </c>
      <c r="H32185" s="9">
        <v>1</v>
      </c>
      <c r="I32185" t="s">
        <v>17</v>
      </c>
      <c r="J32185" t="s">
        <v>89093</v>
      </c>
      <c r="K32185">
        <v>2.38</v>
      </c>
      <c r="L32185" t="s">
        <v>89071</v>
      </c>
      <c r="M32185">
        <v>7.4130000000000003E-3</v>
      </c>
      <c r="N32185" t="s">
        <v>109517</v>
      </c>
      <c r="O32185">
        <v>12583</v>
      </c>
      <c r="P32185" t="s">
        <v>89338</v>
      </c>
    </row>
    <row r="32186" spans="1:16">
      <c r="A32186" t="s">
        <v>89066</v>
      </c>
      <c r="B32186" t="s">
        <v>24792</v>
      </c>
      <c r="C32186" t="s">
        <v>109520</v>
      </c>
      <c r="D32186" t="s">
        <v>24794</v>
      </c>
      <c r="E32186" t="s">
        <v>24795</v>
      </c>
      <c r="F32186" s="8">
        <v>26200.141392137299</v>
      </c>
      <c r="G32186" t="s">
        <v>109521</v>
      </c>
      <c r="H32186" s="9">
        <v>1</v>
      </c>
      <c r="I32186" t="s">
        <v>17</v>
      </c>
      <c r="J32186" t="s">
        <v>17</v>
      </c>
      <c r="K32186">
        <v>2.2999999999999998</v>
      </c>
      <c r="L32186" t="s">
        <v>89071</v>
      </c>
      <c r="M32186">
        <v>3.679E-3</v>
      </c>
      <c r="N32186" t="s">
        <v>109522</v>
      </c>
      <c r="O32186">
        <v>8194</v>
      </c>
      <c r="P32186" t="s">
        <v>100176</v>
      </c>
    </row>
    <row r="32187" spans="1:16">
      <c r="A32187" t="s">
        <v>89066</v>
      </c>
      <c r="B32187" t="s">
        <v>1605</v>
      </c>
      <c r="C32187" t="s">
        <v>109523</v>
      </c>
      <c r="D32187" t="s">
        <v>1607</v>
      </c>
      <c r="E32187" t="s">
        <v>1608</v>
      </c>
      <c r="F32187" s="8">
        <v>1122.2865487071199</v>
      </c>
      <c r="G32187" t="s">
        <v>109524</v>
      </c>
      <c r="H32187" s="9">
        <v>1</v>
      </c>
      <c r="I32187" t="s">
        <v>17</v>
      </c>
      <c r="J32187" t="s">
        <v>17</v>
      </c>
      <c r="K32187">
        <v>2.34</v>
      </c>
      <c r="L32187" t="s">
        <v>89071</v>
      </c>
      <c r="M32187">
        <v>2.9450000000000001E-3</v>
      </c>
      <c r="N32187" t="s">
        <v>109525</v>
      </c>
      <c r="O32187">
        <v>15349</v>
      </c>
      <c r="P32187" t="s">
        <v>89743</v>
      </c>
    </row>
    <row r="32188" spans="1:16">
      <c r="A32188" t="s">
        <v>89066</v>
      </c>
      <c r="B32188" t="s">
        <v>1976</v>
      </c>
      <c r="C32188" t="s">
        <v>109526</v>
      </c>
      <c r="D32188" t="s">
        <v>1978</v>
      </c>
      <c r="E32188" t="s">
        <v>1979</v>
      </c>
      <c r="F32188" s="8">
        <v>12982.920353224499</v>
      </c>
      <c r="G32188" t="s">
        <v>109527</v>
      </c>
      <c r="H32188" s="9">
        <v>1</v>
      </c>
      <c r="I32188" t="s">
        <v>17</v>
      </c>
      <c r="J32188" t="s">
        <v>17</v>
      </c>
      <c r="K32188">
        <v>2.4</v>
      </c>
      <c r="L32188" t="s">
        <v>89071</v>
      </c>
      <c r="M32188">
        <v>2.0430000000000001E-4</v>
      </c>
      <c r="N32188" t="s">
        <v>109528</v>
      </c>
      <c r="O32188">
        <v>19107</v>
      </c>
      <c r="P32188" t="s">
        <v>90859</v>
      </c>
    </row>
    <row r="32189" spans="1:16">
      <c r="A32189" t="s">
        <v>89066</v>
      </c>
      <c r="B32189" t="s">
        <v>109529</v>
      </c>
      <c r="C32189" t="s">
        <v>109530</v>
      </c>
      <c r="D32189" t="s">
        <v>109531</v>
      </c>
      <c r="E32189" t="s">
        <v>109532</v>
      </c>
      <c r="F32189" s="8">
        <v>775.78181149986699</v>
      </c>
      <c r="G32189" t="s">
        <v>109533</v>
      </c>
      <c r="H32189" s="9">
        <v>1</v>
      </c>
      <c r="I32189" t="s">
        <v>17</v>
      </c>
      <c r="J32189" t="s">
        <v>17</v>
      </c>
      <c r="K32189">
        <v>3.81</v>
      </c>
      <c r="L32189" t="s">
        <v>89071</v>
      </c>
      <c r="M32189">
        <v>1.969E-5</v>
      </c>
      <c r="N32189" t="s">
        <v>109534</v>
      </c>
      <c r="O32189">
        <v>17908</v>
      </c>
      <c r="P32189" t="s">
        <v>92700</v>
      </c>
    </row>
    <row r="32190" spans="1:16">
      <c r="A32190" t="s">
        <v>89066</v>
      </c>
      <c r="B32190" t="s">
        <v>12011</v>
      </c>
      <c r="C32190" t="s">
        <v>109535</v>
      </c>
      <c r="D32190" t="s">
        <v>12013</v>
      </c>
      <c r="E32190" t="s">
        <v>12014</v>
      </c>
      <c r="F32190" s="8">
        <v>2308.0114115635301</v>
      </c>
      <c r="G32190" t="s">
        <v>109536</v>
      </c>
      <c r="H32190" s="9">
        <v>1</v>
      </c>
      <c r="I32190" t="s">
        <v>17</v>
      </c>
      <c r="J32190" t="s">
        <v>17</v>
      </c>
      <c r="K32190">
        <v>2.39</v>
      </c>
      <c r="L32190" t="s">
        <v>89071</v>
      </c>
      <c r="M32190">
        <v>4.0079999999999998E-4</v>
      </c>
      <c r="N32190" t="s">
        <v>109537</v>
      </c>
      <c r="O32190">
        <v>855</v>
      </c>
      <c r="P32190" t="s">
        <v>93869</v>
      </c>
    </row>
    <row r="32191" spans="1:16">
      <c r="A32191" t="s">
        <v>89066</v>
      </c>
      <c r="B32191" t="s">
        <v>5614</v>
      </c>
      <c r="C32191" t="s">
        <v>109538</v>
      </c>
      <c r="D32191" t="s">
        <v>5616</v>
      </c>
      <c r="E32191" t="s">
        <v>5617</v>
      </c>
      <c r="F32191" s="8">
        <v>3654.6394627357199</v>
      </c>
      <c r="G32191" t="s">
        <v>109539</v>
      </c>
      <c r="H32191" s="9">
        <v>1</v>
      </c>
      <c r="I32191" t="s">
        <v>17</v>
      </c>
      <c r="J32191" t="s">
        <v>17</v>
      </c>
      <c r="K32191">
        <v>3.74</v>
      </c>
      <c r="L32191" t="s">
        <v>89071</v>
      </c>
      <c r="M32191">
        <v>1.1250000000000001E-5</v>
      </c>
      <c r="N32191" t="s">
        <v>109540</v>
      </c>
      <c r="O32191">
        <v>13987</v>
      </c>
      <c r="P32191" t="s">
        <v>90000</v>
      </c>
    </row>
    <row r="32192" spans="1:16">
      <c r="A32192" t="s">
        <v>89066</v>
      </c>
      <c r="B32192" t="s">
        <v>7878</v>
      </c>
      <c r="C32192" t="s">
        <v>109541</v>
      </c>
      <c r="D32192" t="s">
        <v>7880</v>
      </c>
      <c r="E32192" t="s">
        <v>7881</v>
      </c>
      <c r="F32192" s="8">
        <v>37171</v>
      </c>
      <c r="G32192" t="s">
        <v>109542</v>
      </c>
      <c r="H32192" s="9">
        <v>1</v>
      </c>
      <c r="I32192" t="s">
        <v>17</v>
      </c>
      <c r="J32192" t="s">
        <v>17</v>
      </c>
      <c r="K32192">
        <v>2.3199999999999998</v>
      </c>
      <c r="L32192" t="s">
        <v>89071</v>
      </c>
      <c r="M32192">
        <v>7.5719999999999997E-3</v>
      </c>
      <c r="N32192" t="s">
        <v>89411</v>
      </c>
      <c r="O32192">
        <v>4494</v>
      </c>
      <c r="P32192" t="s">
        <v>90940</v>
      </c>
    </row>
    <row r="32193" spans="1:16">
      <c r="A32193" t="s">
        <v>89066</v>
      </c>
      <c r="B32193" t="s">
        <v>13504</v>
      </c>
      <c r="C32193" t="s">
        <v>109543</v>
      </c>
      <c r="D32193" t="s">
        <v>13506</v>
      </c>
      <c r="E32193" t="s">
        <v>13507</v>
      </c>
      <c r="F32193" s="8">
        <v>2821.7046333152498</v>
      </c>
      <c r="G32193" t="s">
        <v>109544</v>
      </c>
      <c r="H32193" s="9">
        <v>1</v>
      </c>
      <c r="I32193" t="s">
        <v>17</v>
      </c>
      <c r="J32193" t="s">
        <v>17</v>
      </c>
      <c r="K32193">
        <v>2.7</v>
      </c>
      <c r="L32193" t="s">
        <v>89071</v>
      </c>
      <c r="M32193">
        <v>1.9009999999999999E-3</v>
      </c>
      <c r="N32193" t="s">
        <v>109545</v>
      </c>
      <c r="O32193">
        <v>7570</v>
      </c>
      <c r="P32193" t="s">
        <v>92190</v>
      </c>
    </row>
    <row r="32194" spans="1:16">
      <c r="A32194" t="s">
        <v>89066</v>
      </c>
      <c r="B32194" t="s">
        <v>13504</v>
      </c>
      <c r="C32194" t="s">
        <v>109546</v>
      </c>
      <c r="D32194" t="s">
        <v>13506</v>
      </c>
      <c r="E32194" t="s">
        <v>13507</v>
      </c>
      <c r="F32194" s="8">
        <v>2821.7046333152498</v>
      </c>
      <c r="G32194" t="s">
        <v>109547</v>
      </c>
      <c r="H32194" s="9">
        <v>1</v>
      </c>
      <c r="I32194" t="s">
        <v>17</v>
      </c>
      <c r="J32194" t="s">
        <v>17</v>
      </c>
      <c r="K32194">
        <v>2.92</v>
      </c>
      <c r="L32194" t="s">
        <v>89071</v>
      </c>
      <c r="M32194">
        <v>5.1409999999999997E-4</v>
      </c>
      <c r="N32194" t="s">
        <v>109548</v>
      </c>
      <c r="O32194">
        <v>5361</v>
      </c>
      <c r="P32194" t="s">
        <v>92209</v>
      </c>
    </row>
    <row r="32195" spans="1:16">
      <c r="A32195" t="s">
        <v>89066</v>
      </c>
      <c r="B32195" t="s">
        <v>2580</v>
      </c>
      <c r="C32195" t="s">
        <v>109549</v>
      </c>
      <c r="D32195" t="s">
        <v>2582</v>
      </c>
      <c r="E32195" t="s">
        <v>2583</v>
      </c>
      <c r="F32195" s="8">
        <v>2766.7363585797402</v>
      </c>
      <c r="G32195" t="s">
        <v>109550</v>
      </c>
      <c r="H32195" s="9">
        <v>1</v>
      </c>
      <c r="I32195" t="s">
        <v>17</v>
      </c>
      <c r="J32195" t="s">
        <v>89093</v>
      </c>
      <c r="K32195">
        <v>3.66</v>
      </c>
      <c r="L32195" t="s">
        <v>89071</v>
      </c>
      <c r="M32195">
        <v>6.3119999999999995E-4</v>
      </c>
      <c r="N32195" t="s">
        <v>109551</v>
      </c>
      <c r="O32195">
        <v>10716</v>
      </c>
      <c r="P32195" t="s">
        <v>92476</v>
      </c>
    </row>
    <row r="32196" spans="1:16">
      <c r="A32196" t="s">
        <v>89066</v>
      </c>
      <c r="B32196" t="s">
        <v>104637</v>
      </c>
      <c r="C32196" t="s">
        <v>109552</v>
      </c>
      <c r="D32196" t="s">
        <v>104639</v>
      </c>
      <c r="E32196" t="s">
        <v>104640</v>
      </c>
      <c r="F32196" s="8">
        <v>2201.6961007732298</v>
      </c>
      <c r="G32196" t="s">
        <v>109553</v>
      </c>
      <c r="H32196" s="9">
        <v>1</v>
      </c>
      <c r="I32196" t="s">
        <v>17</v>
      </c>
      <c r="J32196" t="s">
        <v>17</v>
      </c>
      <c r="K32196">
        <v>4.9400000000000004</v>
      </c>
      <c r="L32196" t="s">
        <v>89071</v>
      </c>
      <c r="M32196">
        <v>1.751E-4</v>
      </c>
      <c r="N32196" t="s">
        <v>109554</v>
      </c>
      <c r="O32196">
        <v>20042</v>
      </c>
      <c r="P32196" t="s">
        <v>93595</v>
      </c>
    </row>
    <row r="32197" spans="1:16">
      <c r="A32197" t="s">
        <v>89066</v>
      </c>
      <c r="B32197" t="s">
        <v>23865</v>
      </c>
      <c r="C32197" t="s">
        <v>109555</v>
      </c>
      <c r="D32197" t="s">
        <v>23867</v>
      </c>
      <c r="E32197" t="s">
        <v>23868</v>
      </c>
      <c r="F32197" s="8">
        <v>1685.3553913813601</v>
      </c>
      <c r="G32197" t="s">
        <v>109556</v>
      </c>
      <c r="H32197" s="9">
        <v>1</v>
      </c>
      <c r="I32197" t="s">
        <v>17</v>
      </c>
      <c r="J32197" t="s">
        <v>17</v>
      </c>
      <c r="K32197">
        <v>3.93</v>
      </c>
      <c r="L32197" t="s">
        <v>89071</v>
      </c>
      <c r="M32197">
        <v>1.969E-5</v>
      </c>
      <c r="N32197" t="s">
        <v>109557</v>
      </c>
      <c r="O32197">
        <v>482</v>
      </c>
      <c r="P32197" t="s">
        <v>109558</v>
      </c>
    </row>
    <row r="32198" spans="1:16">
      <c r="A32198" t="s">
        <v>89066</v>
      </c>
      <c r="B32198" t="s">
        <v>624</v>
      </c>
      <c r="C32198" t="s">
        <v>109559</v>
      </c>
      <c r="D32198" t="s">
        <v>626</v>
      </c>
      <c r="E32198" t="s">
        <v>627</v>
      </c>
      <c r="F32198" s="8">
        <v>4507.4799887018198</v>
      </c>
      <c r="G32198" t="s">
        <v>109560</v>
      </c>
      <c r="H32198" s="9">
        <v>1</v>
      </c>
      <c r="I32198" t="s">
        <v>17</v>
      </c>
      <c r="J32198" t="s">
        <v>17</v>
      </c>
      <c r="K32198">
        <v>1.63</v>
      </c>
      <c r="L32198" t="s">
        <v>89071</v>
      </c>
      <c r="M32198">
        <v>3.3909999999999999E-3</v>
      </c>
      <c r="N32198" t="s">
        <v>89079</v>
      </c>
      <c r="O32198">
        <v>12540</v>
      </c>
      <c r="P32198" t="s">
        <v>94725</v>
      </c>
    </row>
    <row r="32199" spans="1:16">
      <c r="A32199" t="s">
        <v>89066</v>
      </c>
      <c r="B32199" t="s">
        <v>68979</v>
      </c>
      <c r="C32199" t="s">
        <v>109561</v>
      </c>
      <c r="D32199" t="s">
        <v>68981</v>
      </c>
      <c r="E32199" t="s">
        <v>68982</v>
      </c>
      <c r="F32199" s="8">
        <v>7370.8006640816702</v>
      </c>
      <c r="G32199" t="s">
        <v>109562</v>
      </c>
      <c r="H32199" s="9">
        <v>1</v>
      </c>
      <c r="I32199" t="s">
        <v>17</v>
      </c>
      <c r="J32199" t="s">
        <v>17</v>
      </c>
      <c r="K32199">
        <v>3.25</v>
      </c>
      <c r="L32199" t="s">
        <v>89071</v>
      </c>
      <c r="M32199">
        <v>8.34E-4</v>
      </c>
      <c r="N32199" t="s">
        <v>109563</v>
      </c>
      <c r="O32199">
        <v>15780</v>
      </c>
      <c r="P32199" t="s">
        <v>89395</v>
      </c>
    </row>
    <row r="32200" spans="1:16">
      <c r="A32200" t="s">
        <v>89066</v>
      </c>
      <c r="B32200" t="s">
        <v>19489</v>
      </c>
      <c r="C32200" t="s">
        <v>109564</v>
      </c>
      <c r="D32200" t="s">
        <v>19491</v>
      </c>
      <c r="E32200" t="s">
        <v>19492</v>
      </c>
      <c r="F32200" s="8">
        <v>647.92836500654096</v>
      </c>
      <c r="G32200" t="s">
        <v>109565</v>
      </c>
      <c r="H32200" s="9">
        <v>1</v>
      </c>
      <c r="I32200" t="s">
        <v>17</v>
      </c>
      <c r="J32200" t="s">
        <v>17</v>
      </c>
      <c r="K32200">
        <v>4.0999999999999996</v>
      </c>
      <c r="L32200" t="s">
        <v>89071</v>
      </c>
      <c r="M32200">
        <v>9.2800000000000001E-4</v>
      </c>
      <c r="N32200" t="s">
        <v>109566</v>
      </c>
      <c r="O32200">
        <v>15117</v>
      </c>
      <c r="P32200" t="s">
        <v>90859</v>
      </c>
    </row>
    <row r="32201" spans="1:16">
      <c r="A32201" t="s">
        <v>89066</v>
      </c>
      <c r="B32201" t="s">
        <v>109567</v>
      </c>
      <c r="C32201" t="s">
        <v>109568</v>
      </c>
      <c r="D32201" t="s">
        <v>109569</v>
      </c>
      <c r="E32201" t="s">
        <v>109570</v>
      </c>
      <c r="F32201" s="8">
        <v>591.88900587046999</v>
      </c>
      <c r="G32201" t="s">
        <v>109571</v>
      </c>
      <c r="H32201" s="9">
        <v>1</v>
      </c>
      <c r="I32201" t="s">
        <v>17</v>
      </c>
      <c r="J32201" t="s">
        <v>17</v>
      </c>
      <c r="K32201">
        <v>3.03</v>
      </c>
      <c r="L32201" t="s">
        <v>89071</v>
      </c>
      <c r="M32201">
        <v>1.7760000000000001E-4</v>
      </c>
      <c r="N32201" t="s">
        <v>109572</v>
      </c>
      <c r="O32201">
        <v>10868</v>
      </c>
      <c r="P32201" t="s">
        <v>90900</v>
      </c>
    </row>
    <row r="32202" spans="1:16">
      <c r="A32202" t="s">
        <v>89066</v>
      </c>
      <c r="B32202" t="s">
        <v>109573</v>
      </c>
      <c r="C32202" t="s">
        <v>109574</v>
      </c>
      <c r="D32202" t="s">
        <v>109575</v>
      </c>
      <c r="E32202" t="s">
        <v>109576</v>
      </c>
      <c r="F32202" s="8">
        <v>407.173253658661</v>
      </c>
      <c r="G32202" t="s">
        <v>109577</v>
      </c>
      <c r="H32202" s="9">
        <v>1</v>
      </c>
      <c r="I32202" t="s">
        <v>17</v>
      </c>
      <c r="J32202" t="s">
        <v>17</v>
      </c>
      <c r="K32202">
        <v>2.63</v>
      </c>
      <c r="L32202" t="s">
        <v>89071</v>
      </c>
      <c r="M32202">
        <v>3.3940000000000001E-4</v>
      </c>
      <c r="N32202" t="s">
        <v>109578</v>
      </c>
      <c r="O32202">
        <v>1519</v>
      </c>
      <c r="P32202" t="s">
        <v>92626</v>
      </c>
    </row>
    <row r="32203" spans="1:16">
      <c r="A32203" t="s">
        <v>89066</v>
      </c>
      <c r="B32203" t="s">
        <v>2089</v>
      </c>
      <c r="C32203" t="s">
        <v>109579</v>
      </c>
      <c r="D32203" t="s">
        <v>2091</v>
      </c>
      <c r="E32203" t="s">
        <v>2092</v>
      </c>
      <c r="F32203" s="8">
        <v>29049.323238911598</v>
      </c>
      <c r="G32203" t="s">
        <v>109580</v>
      </c>
      <c r="H32203" s="9">
        <v>1</v>
      </c>
      <c r="I32203" t="s">
        <v>17</v>
      </c>
      <c r="J32203" t="s">
        <v>17</v>
      </c>
      <c r="K32203">
        <v>2.65</v>
      </c>
      <c r="L32203" t="s">
        <v>89071</v>
      </c>
      <c r="M32203">
        <v>2.8130000000000001E-4</v>
      </c>
      <c r="N32203" t="s">
        <v>109581</v>
      </c>
      <c r="O32203">
        <v>7684</v>
      </c>
      <c r="P32203" t="s">
        <v>93626</v>
      </c>
    </row>
    <row r="32204" spans="1:16">
      <c r="A32204" t="s">
        <v>89066</v>
      </c>
      <c r="B32204" t="s">
        <v>30923</v>
      </c>
      <c r="C32204" t="s">
        <v>109582</v>
      </c>
      <c r="D32204" t="s">
        <v>30925</v>
      </c>
      <c r="E32204" t="s">
        <v>30926</v>
      </c>
      <c r="F32204" s="8">
        <v>4286.4528198846001</v>
      </c>
      <c r="G32204" t="s">
        <v>109583</v>
      </c>
      <c r="H32204" s="9">
        <v>1</v>
      </c>
      <c r="I32204" t="s">
        <v>17</v>
      </c>
      <c r="J32204" t="s">
        <v>17</v>
      </c>
      <c r="K32204">
        <v>4.2699999999999996</v>
      </c>
      <c r="L32204" t="s">
        <v>89071</v>
      </c>
      <c r="M32204">
        <v>5.7219999999999998E-5</v>
      </c>
      <c r="N32204" t="s">
        <v>109584</v>
      </c>
      <c r="O32204">
        <v>19242</v>
      </c>
      <c r="P32204" t="s">
        <v>93156</v>
      </c>
    </row>
    <row r="32205" spans="1:16">
      <c r="A32205" t="s">
        <v>89066</v>
      </c>
      <c r="B32205" t="s">
        <v>23976</v>
      </c>
      <c r="C32205" t="s">
        <v>109585</v>
      </c>
      <c r="D32205" t="s">
        <v>23978</v>
      </c>
      <c r="E32205" t="s">
        <v>23979</v>
      </c>
      <c r="F32205" s="8">
        <v>1560.71151392099</v>
      </c>
      <c r="G32205" t="s">
        <v>109586</v>
      </c>
      <c r="H32205" s="9">
        <v>1</v>
      </c>
      <c r="I32205" t="s">
        <v>17</v>
      </c>
      <c r="J32205" t="s">
        <v>17</v>
      </c>
      <c r="K32205">
        <v>3.74</v>
      </c>
      <c r="L32205" t="s">
        <v>89071</v>
      </c>
      <c r="M32205">
        <v>1.01E-4</v>
      </c>
      <c r="N32205" t="s">
        <v>109587</v>
      </c>
      <c r="O32205">
        <v>16048</v>
      </c>
      <c r="P32205" t="s">
        <v>92209</v>
      </c>
    </row>
    <row r="32206" spans="1:16" hidden="1">
      <c r="A32206" t="s">
        <v>89066</v>
      </c>
      <c r="B32206" t="s">
        <v>5064</v>
      </c>
      <c r="C32206" t="s">
        <v>109588</v>
      </c>
      <c r="D32206" t="s">
        <v>5066</v>
      </c>
      <c r="E32206" t="s">
        <v>5064</v>
      </c>
      <c r="F32206" s="8">
        <v>804.49917571583603</v>
      </c>
      <c r="G32206" t="s">
        <v>109589</v>
      </c>
      <c r="H32206">
        <v>1</v>
      </c>
      <c r="I32206" t="s">
        <v>17</v>
      </c>
      <c r="J32206" t="s">
        <v>17</v>
      </c>
      <c r="K32206">
        <v>1.5</v>
      </c>
      <c r="L32206" t="s">
        <v>89071</v>
      </c>
      <c r="M32206">
        <v>2.2390000000000001E-3</v>
      </c>
      <c r="N32206" t="s">
        <v>109590</v>
      </c>
      <c r="O32206">
        <v>15802</v>
      </c>
      <c r="P32206" t="s">
        <v>89169</v>
      </c>
    </row>
    <row r="32207" spans="1:16" hidden="1">
      <c r="A32207" t="s">
        <v>89066</v>
      </c>
      <c r="B32207" t="s">
        <v>109591</v>
      </c>
      <c r="C32207" t="s">
        <v>109592</v>
      </c>
      <c r="D32207" t="s">
        <v>109593</v>
      </c>
      <c r="E32207" t="s">
        <v>109594</v>
      </c>
      <c r="F32207" s="8">
        <v>2073.5617745334398</v>
      </c>
      <c r="G32207" t="s">
        <v>109595</v>
      </c>
      <c r="H32207">
        <v>1</v>
      </c>
      <c r="I32207" t="s">
        <v>17</v>
      </c>
      <c r="J32207" t="s">
        <v>17</v>
      </c>
      <c r="K32207">
        <v>1.4</v>
      </c>
      <c r="L32207" t="s">
        <v>89071</v>
      </c>
      <c r="M32207">
        <v>6.4749999999999999E-3</v>
      </c>
      <c r="N32207" t="s">
        <v>109596</v>
      </c>
      <c r="O32207">
        <v>1063</v>
      </c>
      <c r="P32207" t="s">
        <v>103442</v>
      </c>
    </row>
    <row r="32208" spans="1:16">
      <c r="A32208" t="s">
        <v>89066</v>
      </c>
      <c r="B32208" t="s">
        <v>70803</v>
      </c>
      <c r="C32208" t="s">
        <v>109597</v>
      </c>
      <c r="D32208" t="s">
        <v>70805</v>
      </c>
      <c r="E32208" t="s">
        <v>70806</v>
      </c>
      <c r="F32208" s="8">
        <v>2127.1772776594398</v>
      </c>
      <c r="G32208" t="s">
        <v>109598</v>
      </c>
      <c r="H32208" s="9">
        <v>1</v>
      </c>
      <c r="I32208" t="s">
        <v>17</v>
      </c>
      <c r="J32208" t="s">
        <v>17</v>
      </c>
      <c r="K32208">
        <v>4.78</v>
      </c>
      <c r="L32208" t="s">
        <v>89071</v>
      </c>
      <c r="M32208">
        <v>0</v>
      </c>
      <c r="N32208" t="s">
        <v>109599</v>
      </c>
      <c r="O32208">
        <v>18334</v>
      </c>
      <c r="P32208" t="s">
        <v>89308</v>
      </c>
    </row>
    <row r="32209" spans="1:16">
      <c r="A32209" t="s">
        <v>89066</v>
      </c>
      <c r="B32209" t="s">
        <v>1581</v>
      </c>
      <c r="C32209" t="s">
        <v>109600</v>
      </c>
      <c r="D32209" t="s">
        <v>1583</v>
      </c>
      <c r="E32209" t="s">
        <v>1584</v>
      </c>
      <c r="F32209" s="8">
        <v>1616.2636231195499</v>
      </c>
      <c r="G32209" t="s">
        <v>109601</v>
      </c>
      <c r="H32209" s="9">
        <v>1</v>
      </c>
      <c r="I32209" t="s">
        <v>17</v>
      </c>
      <c r="J32209" t="s">
        <v>17</v>
      </c>
      <c r="K32209">
        <v>6.28</v>
      </c>
      <c r="L32209" t="s">
        <v>89071</v>
      </c>
      <c r="M32209">
        <v>0</v>
      </c>
      <c r="N32209" t="s">
        <v>109602</v>
      </c>
      <c r="O32209">
        <v>14586</v>
      </c>
      <c r="P32209" t="s">
        <v>90746</v>
      </c>
    </row>
    <row r="32210" spans="1:16">
      <c r="A32210" t="s">
        <v>89066</v>
      </c>
      <c r="B32210" t="s">
        <v>53141</v>
      </c>
      <c r="C32210" t="s">
        <v>109603</v>
      </c>
      <c r="D32210" t="s">
        <v>53143</v>
      </c>
      <c r="E32210" t="s">
        <v>53144</v>
      </c>
      <c r="F32210" s="8">
        <v>2996.6197727929998</v>
      </c>
      <c r="G32210" t="s">
        <v>109604</v>
      </c>
      <c r="H32210" s="9">
        <v>1</v>
      </c>
      <c r="I32210" t="s">
        <v>17</v>
      </c>
      <c r="J32210" t="s">
        <v>17</v>
      </c>
      <c r="K32210">
        <v>3.03</v>
      </c>
      <c r="L32210" t="s">
        <v>89071</v>
      </c>
      <c r="M32210">
        <v>7.3800000000000005E-5</v>
      </c>
      <c r="N32210" t="s">
        <v>109605</v>
      </c>
      <c r="O32210">
        <v>14208</v>
      </c>
      <c r="P32210" t="s">
        <v>92515</v>
      </c>
    </row>
    <row r="32211" spans="1:16">
      <c r="A32211" t="s">
        <v>89066</v>
      </c>
      <c r="B32211" t="s">
        <v>9261</v>
      </c>
      <c r="C32211" t="s">
        <v>109606</v>
      </c>
      <c r="D32211" t="s">
        <v>9263</v>
      </c>
      <c r="E32211" t="s">
        <v>9264</v>
      </c>
      <c r="F32211" s="8">
        <v>2266.3230122199898</v>
      </c>
      <c r="G32211" t="s">
        <v>109607</v>
      </c>
      <c r="H32211" s="9">
        <v>1</v>
      </c>
      <c r="I32211" t="s">
        <v>17</v>
      </c>
      <c r="J32211" t="s">
        <v>17</v>
      </c>
      <c r="K32211">
        <v>2.74</v>
      </c>
      <c r="L32211" t="s">
        <v>89071</v>
      </c>
      <c r="M32211">
        <v>5.0619999999999997E-3</v>
      </c>
      <c r="N32211" t="s">
        <v>109608</v>
      </c>
      <c r="O32211">
        <v>16133</v>
      </c>
      <c r="P32211" t="s">
        <v>96061</v>
      </c>
    </row>
    <row r="32212" spans="1:16">
      <c r="A32212" t="s">
        <v>89066</v>
      </c>
      <c r="B32212" t="s">
        <v>7036</v>
      </c>
      <c r="C32212" t="s">
        <v>109609</v>
      </c>
      <c r="D32212" t="s">
        <v>7038</v>
      </c>
      <c r="E32212" t="s">
        <v>7039</v>
      </c>
      <c r="F32212" s="8">
        <v>1039</v>
      </c>
      <c r="G32212" t="s">
        <v>109610</v>
      </c>
      <c r="H32212" s="9">
        <v>1</v>
      </c>
      <c r="I32212" t="s">
        <v>17</v>
      </c>
      <c r="J32212" t="s">
        <v>17</v>
      </c>
      <c r="K32212">
        <v>2.27</v>
      </c>
      <c r="L32212" t="s">
        <v>89071</v>
      </c>
      <c r="M32212">
        <v>6.4420000000000005E-4</v>
      </c>
      <c r="N32212" t="s">
        <v>109611</v>
      </c>
      <c r="O32212">
        <v>12855</v>
      </c>
      <c r="P32212" t="s">
        <v>92738</v>
      </c>
    </row>
    <row r="32213" spans="1:16">
      <c r="A32213" t="s">
        <v>89066</v>
      </c>
      <c r="B32213" t="s">
        <v>3087</v>
      </c>
      <c r="C32213" t="s">
        <v>109612</v>
      </c>
      <c r="D32213" t="s">
        <v>3089</v>
      </c>
      <c r="E32213" t="s">
        <v>3090</v>
      </c>
      <c r="F32213" s="8">
        <v>5582.2652776483401</v>
      </c>
      <c r="G32213" t="s">
        <v>109613</v>
      </c>
      <c r="H32213" s="9">
        <v>1</v>
      </c>
      <c r="I32213" t="s">
        <v>17</v>
      </c>
      <c r="J32213" t="s">
        <v>17</v>
      </c>
      <c r="K32213">
        <v>4.58</v>
      </c>
      <c r="L32213" t="s">
        <v>89071</v>
      </c>
      <c r="M32213">
        <v>9.0960000000000007E-6</v>
      </c>
      <c r="N32213" t="s">
        <v>90704</v>
      </c>
      <c r="O32213">
        <v>8489</v>
      </c>
      <c r="P32213" t="s">
        <v>92488</v>
      </c>
    </row>
    <row r="32214" spans="1:16">
      <c r="A32214" t="s">
        <v>89066</v>
      </c>
      <c r="B32214" t="s">
        <v>29200</v>
      </c>
      <c r="C32214" t="s">
        <v>109614</v>
      </c>
      <c r="D32214" t="s">
        <v>29202</v>
      </c>
      <c r="E32214" t="s">
        <v>29203</v>
      </c>
      <c r="F32214" s="8">
        <v>1481</v>
      </c>
      <c r="G32214" t="s">
        <v>109615</v>
      </c>
      <c r="H32214" s="9">
        <v>1</v>
      </c>
      <c r="I32214" t="s">
        <v>17</v>
      </c>
      <c r="J32214" t="s">
        <v>17</v>
      </c>
      <c r="K32214">
        <v>2.42</v>
      </c>
      <c r="L32214" t="s">
        <v>89071</v>
      </c>
      <c r="M32214">
        <v>9.2790000000000008E-3</v>
      </c>
      <c r="N32214" t="s">
        <v>109616</v>
      </c>
      <c r="O32214">
        <v>19173</v>
      </c>
      <c r="P32214" t="s">
        <v>90615</v>
      </c>
    </row>
    <row r="32215" spans="1:16">
      <c r="A32215" t="s">
        <v>89066</v>
      </c>
      <c r="B32215" t="s">
        <v>15959</v>
      </c>
      <c r="C32215" t="s">
        <v>109617</v>
      </c>
      <c r="D32215" t="s">
        <v>15961</v>
      </c>
      <c r="E32215" t="s">
        <v>15962</v>
      </c>
      <c r="F32215" s="8">
        <v>2769.2728183971499</v>
      </c>
      <c r="G32215" t="s">
        <v>109618</v>
      </c>
      <c r="H32215" s="9">
        <v>1</v>
      </c>
      <c r="I32215" t="s">
        <v>17</v>
      </c>
      <c r="J32215" t="s">
        <v>17</v>
      </c>
      <c r="K32215">
        <v>2.71</v>
      </c>
      <c r="L32215" t="s">
        <v>89071</v>
      </c>
      <c r="M32215">
        <v>8.3899999999999999E-3</v>
      </c>
      <c r="N32215" t="s">
        <v>109619</v>
      </c>
      <c r="O32215">
        <v>9255</v>
      </c>
      <c r="P32215" t="s">
        <v>93523</v>
      </c>
    </row>
    <row r="32216" spans="1:16">
      <c r="A32216" t="s">
        <v>89066</v>
      </c>
      <c r="B32216" t="s">
        <v>14044</v>
      </c>
      <c r="C32216" t="s">
        <v>109620</v>
      </c>
      <c r="D32216" t="s">
        <v>14046</v>
      </c>
      <c r="E32216" t="s">
        <v>14047</v>
      </c>
      <c r="F32216" s="8">
        <v>7053.3204215430196</v>
      </c>
      <c r="G32216" t="s">
        <v>109621</v>
      </c>
      <c r="H32216" s="9">
        <v>1</v>
      </c>
      <c r="I32216" t="s">
        <v>17</v>
      </c>
      <c r="J32216" t="s">
        <v>17</v>
      </c>
      <c r="K32216">
        <v>2.16</v>
      </c>
      <c r="L32216" t="s">
        <v>89071</v>
      </c>
      <c r="M32216">
        <v>9.6690000000000003E-4</v>
      </c>
      <c r="N32216" t="s">
        <v>109622</v>
      </c>
      <c r="O32216">
        <v>4184</v>
      </c>
      <c r="P32216" t="s">
        <v>89743</v>
      </c>
    </row>
    <row r="32217" spans="1:16" hidden="1">
      <c r="A32217" t="s">
        <v>89066</v>
      </c>
      <c r="B32217" t="s">
        <v>3281</v>
      </c>
      <c r="C32217" t="s">
        <v>109623</v>
      </c>
      <c r="D32217" t="s">
        <v>3283</v>
      </c>
      <c r="E32217" t="s">
        <v>3284</v>
      </c>
      <c r="F32217" s="8">
        <v>27970.320408441599</v>
      </c>
      <c r="G32217" t="s">
        <v>109624</v>
      </c>
      <c r="H32217">
        <v>1</v>
      </c>
      <c r="I32217" t="s">
        <v>17</v>
      </c>
      <c r="J32217" t="s">
        <v>89093</v>
      </c>
      <c r="K32217">
        <v>0.25</v>
      </c>
      <c r="L32217" t="s">
        <v>89071</v>
      </c>
      <c r="M32217">
        <v>4.6620000000000003E-3</v>
      </c>
      <c r="N32217" t="s">
        <v>109625</v>
      </c>
      <c r="O32217">
        <v>173</v>
      </c>
      <c r="P32217" t="s">
        <v>91075</v>
      </c>
    </row>
    <row r="32218" spans="1:16" hidden="1">
      <c r="A32218" t="s">
        <v>89066</v>
      </c>
      <c r="B32218" t="s">
        <v>3281</v>
      </c>
      <c r="C32218" t="s">
        <v>109626</v>
      </c>
      <c r="D32218" t="s">
        <v>3283</v>
      </c>
      <c r="E32218" t="s">
        <v>3284</v>
      </c>
      <c r="F32218" s="8">
        <v>27970.320408441599</v>
      </c>
      <c r="G32218" t="s">
        <v>109627</v>
      </c>
      <c r="H32218">
        <v>1</v>
      </c>
      <c r="I32218" t="s">
        <v>17</v>
      </c>
      <c r="J32218" t="s">
        <v>89093</v>
      </c>
      <c r="K32218">
        <v>0.25</v>
      </c>
      <c r="L32218" t="s">
        <v>89071</v>
      </c>
      <c r="M32218">
        <v>4.6620000000000003E-3</v>
      </c>
      <c r="N32218" t="s">
        <v>109625</v>
      </c>
      <c r="O32218">
        <v>173</v>
      </c>
      <c r="P32218" t="s">
        <v>91075</v>
      </c>
    </row>
    <row r="32219" spans="1:16">
      <c r="A32219" t="s">
        <v>89066</v>
      </c>
      <c r="B32219" t="s">
        <v>4893</v>
      </c>
      <c r="C32219" t="s">
        <v>109628</v>
      </c>
      <c r="D32219" t="s">
        <v>4895</v>
      </c>
      <c r="E32219" t="s">
        <v>4896</v>
      </c>
      <c r="F32219" s="8">
        <v>52955.585599733196</v>
      </c>
      <c r="G32219" t="s">
        <v>109629</v>
      </c>
      <c r="H32219" s="9">
        <v>1</v>
      </c>
      <c r="I32219" t="s">
        <v>17</v>
      </c>
      <c r="J32219" t="s">
        <v>17</v>
      </c>
      <c r="K32219">
        <v>4.3600000000000003</v>
      </c>
      <c r="L32219" t="s">
        <v>89071</v>
      </c>
      <c r="M32219">
        <v>8.1990000000000003E-4</v>
      </c>
      <c r="N32219" t="s">
        <v>109630</v>
      </c>
      <c r="O32219">
        <v>13262</v>
      </c>
      <c r="P32219" t="s">
        <v>96699</v>
      </c>
    </row>
    <row r="32220" spans="1:16">
      <c r="A32220" t="s">
        <v>89066</v>
      </c>
      <c r="B32220" t="s">
        <v>89549</v>
      </c>
      <c r="C32220" t="s">
        <v>109631</v>
      </c>
      <c r="D32220" t="s">
        <v>89551</v>
      </c>
      <c r="E32220" t="s">
        <v>89552</v>
      </c>
      <c r="F32220" s="8" t="e">
        <v>#N/A</v>
      </c>
      <c r="G32220" t="s">
        <v>109632</v>
      </c>
      <c r="H32220" s="9">
        <v>1</v>
      </c>
      <c r="I32220" t="s">
        <v>17</v>
      </c>
      <c r="J32220" t="s">
        <v>17</v>
      </c>
      <c r="K32220">
        <v>4.45</v>
      </c>
      <c r="L32220" t="s">
        <v>89071</v>
      </c>
      <c r="M32220">
        <v>0</v>
      </c>
      <c r="N32220" t="s">
        <v>109633</v>
      </c>
      <c r="O32220">
        <v>6290</v>
      </c>
      <c r="P32220" t="s">
        <v>96551</v>
      </c>
    </row>
    <row r="32221" spans="1:16">
      <c r="A32221" t="s">
        <v>89066</v>
      </c>
      <c r="B32221" t="s">
        <v>75791</v>
      </c>
      <c r="C32221" t="s">
        <v>109634</v>
      </c>
      <c r="D32221" t="s">
        <v>75793</v>
      </c>
      <c r="E32221" t="s">
        <v>75794</v>
      </c>
      <c r="F32221" s="8">
        <v>804.83128163165895</v>
      </c>
      <c r="G32221" t="s">
        <v>109635</v>
      </c>
      <c r="H32221" s="9">
        <v>1</v>
      </c>
      <c r="I32221" t="s">
        <v>17</v>
      </c>
      <c r="J32221" t="s">
        <v>17</v>
      </c>
      <c r="K32221">
        <v>1.74</v>
      </c>
      <c r="L32221" t="s">
        <v>89071</v>
      </c>
      <c r="M32221">
        <v>9.0589999999999993E-3</v>
      </c>
      <c r="N32221" t="s">
        <v>109636</v>
      </c>
      <c r="O32221">
        <v>3974</v>
      </c>
      <c r="P32221" t="s">
        <v>94520</v>
      </c>
    </row>
    <row r="32222" spans="1:16">
      <c r="A32222" t="s">
        <v>89066</v>
      </c>
      <c r="B32222" t="s">
        <v>13882</v>
      </c>
      <c r="C32222" t="s">
        <v>109637</v>
      </c>
      <c r="D32222" t="s">
        <v>13884</v>
      </c>
      <c r="E32222" t="s">
        <v>13885</v>
      </c>
      <c r="F32222" s="8">
        <v>3025.3803698142801</v>
      </c>
      <c r="G32222" t="s">
        <v>109638</v>
      </c>
      <c r="H32222" s="9">
        <v>1</v>
      </c>
      <c r="I32222" t="s">
        <v>17</v>
      </c>
      <c r="J32222" t="s">
        <v>17</v>
      </c>
      <c r="K32222">
        <v>3.68</v>
      </c>
      <c r="L32222" t="s">
        <v>89071</v>
      </c>
      <c r="M32222">
        <v>3.349E-5</v>
      </c>
      <c r="N32222" t="s">
        <v>109639</v>
      </c>
      <c r="O32222">
        <v>5355</v>
      </c>
      <c r="P32222" t="s">
        <v>100234</v>
      </c>
    </row>
    <row r="32223" spans="1:16">
      <c r="A32223" t="s">
        <v>89066</v>
      </c>
      <c r="B32223" t="s">
        <v>7657</v>
      </c>
      <c r="C32223" t="s">
        <v>109640</v>
      </c>
      <c r="D32223" t="s">
        <v>7659</v>
      </c>
      <c r="E32223" t="s">
        <v>7660</v>
      </c>
      <c r="F32223" s="8">
        <v>261</v>
      </c>
      <c r="G32223" t="s">
        <v>109641</v>
      </c>
      <c r="H32223" s="9">
        <v>1</v>
      </c>
      <c r="I32223" t="s">
        <v>17</v>
      </c>
      <c r="J32223" t="s">
        <v>17</v>
      </c>
      <c r="K32223">
        <v>1.91</v>
      </c>
      <c r="L32223" t="s">
        <v>89071</v>
      </c>
      <c r="M32223">
        <v>9.9000000000000008E-3</v>
      </c>
      <c r="N32223" t="s">
        <v>109642</v>
      </c>
      <c r="O32223">
        <v>13012</v>
      </c>
      <c r="P32223" t="s">
        <v>102576</v>
      </c>
    </row>
    <row r="32224" spans="1:16">
      <c r="A32224" t="s">
        <v>89066</v>
      </c>
      <c r="B32224" t="s">
        <v>44409</v>
      </c>
      <c r="C32224" t="s">
        <v>109643</v>
      </c>
      <c r="D32224" t="s">
        <v>44411</v>
      </c>
      <c r="E32224" t="s">
        <v>44412</v>
      </c>
      <c r="F32224" s="8">
        <v>9748.1298093782607</v>
      </c>
      <c r="G32224" t="s">
        <v>109644</v>
      </c>
      <c r="H32224" s="9">
        <v>1</v>
      </c>
      <c r="I32224" t="s">
        <v>17</v>
      </c>
      <c r="J32224" t="s">
        <v>89093</v>
      </c>
      <c r="K32224">
        <v>1.54</v>
      </c>
      <c r="L32224" t="s">
        <v>89071</v>
      </c>
      <c r="M32224">
        <v>9.4509999999999993E-3</v>
      </c>
      <c r="N32224" t="s">
        <v>101006</v>
      </c>
      <c r="O32224">
        <v>6656</v>
      </c>
      <c r="P32224" t="s">
        <v>94509</v>
      </c>
    </row>
    <row r="32225" spans="1:16">
      <c r="A32225" t="s">
        <v>89066</v>
      </c>
      <c r="B32225" t="s">
        <v>172</v>
      </c>
      <c r="C32225" t="s">
        <v>109645</v>
      </c>
      <c r="D32225" t="s">
        <v>174</v>
      </c>
      <c r="E32225" t="s">
        <v>175</v>
      </c>
      <c r="F32225" s="8">
        <v>10384.981654850801</v>
      </c>
      <c r="G32225" t="s">
        <v>109646</v>
      </c>
      <c r="H32225" s="9">
        <v>1</v>
      </c>
      <c r="I32225" t="s">
        <v>17</v>
      </c>
      <c r="J32225" t="s">
        <v>17</v>
      </c>
      <c r="K32225">
        <v>1.72</v>
      </c>
      <c r="L32225" t="s">
        <v>89071</v>
      </c>
      <c r="M32225">
        <v>2.98E-3</v>
      </c>
      <c r="N32225" t="s">
        <v>109647</v>
      </c>
      <c r="O32225">
        <v>18117</v>
      </c>
      <c r="P32225" t="s">
        <v>89618</v>
      </c>
    </row>
    <row r="32226" spans="1:16">
      <c r="A32226" t="s">
        <v>89066</v>
      </c>
      <c r="B32226" t="s">
        <v>2989</v>
      </c>
      <c r="C32226" t="s">
        <v>109648</v>
      </c>
      <c r="D32226" t="s">
        <v>2991</v>
      </c>
      <c r="E32226" t="s">
        <v>2992</v>
      </c>
      <c r="F32226" s="8">
        <v>1773.49943494839</v>
      </c>
      <c r="G32226" t="s">
        <v>109649</v>
      </c>
      <c r="H32226" s="9">
        <v>1</v>
      </c>
      <c r="I32226" t="s">
        <v>17</v>
      </c>
      <c r="J32226" t="s">
        <v>17</v>
      </c>
      <c r="K32226">
        <v>1.81</v>
      </c>
      <c r="L32226" t="s">
        <v>89071</v>
      </c>
      <c r="M32226">
        <v>1.232E-3</v>
      </c>
      <c r="N32226" t="s">
        <v>109650</v>
      </c>
      <c r="O32226">
        <v>8634</v>
      </c>
      <c r="P32226" t="s">
        <v>90900</v>
      </c>
    </row>
    <row r="32227" spans="1:16">
      <c r="A32227" t="s">
        <v>89066</v>
      </c>
      <c r="B32227" t="s">
        <v>9390</v>
      </c>
      <c r="C32227" t="s">
        <v>109651</v>
      </c>
      <c r="D32227" t="s">
        <v>9392</v>
      </c>
      <c r="E32227" t="s">
        <v>9393</v>
      </c>
      <c r="F32227" s="8">
        <v>1729.51178587707</v>
      </c>
      <c r="G32227" t="s">
        <v>109652</v>
      </c>
      <c r="H32227" s="9">
        <v>1</v>
      </c>
      <c r="I32227" t="s">
        <v>17</v>
      </c>
      <c r="J32227" t="s">
        <v>89093</v>
      </c>
      <c r="K32227">
        <v>2.6</v>
      </c>
      <c r="L32227" t="s">
        <v>89071</v>
      </c>
      <c r="M32227">
        <v>4.0889999999999998E-3</v>
      </c>
      <c r="N32227" t="s">
        <v>109653</v>
      </c>
      <c r="O32227">
        <v>13064</v>
      </c>
      <c r="P32227" t="s">
        <v>89828</v>
      </c>
    </row>
    <row r="32228" spans="1:16">
      <c r="A32228" t="s">
        <v>89066</v>
      </c>
      <c r="B32228" t="s">
        <v>9390</v>
      </c>
      <c r="C32228" t="s">
        <v>109654</v>
      </c>
      <c r="D32228" t="s">
        <v>9392</v>
      </c>
      <c r="E32228" t="s">
        <v>9393</v>
      </c>
      <c r="F32228" s="8">
        <v>1729.51178587707</v>
      </c>
      <c r="G32228" t="s">
        <v>109655</v>
      </c>
      <c r="H32228" s="9">
        <v>1</v>
      </c>
      <c r="I32228" t="s">
        <v>17</v>
      </c>
      <c r="J32228" t="s">
        <v>89093</v>
      </c>
      <c r="K32228">
        <v>2.6</v>
      </c>
      <c r="L32228" t="s">
        <v>89071</v>
      </c>
      <c r="M32228">
        <v>4.0889999999999998E-3</v>
      </c>
      <c r="N32228" t="s">
        <v>109653</v>
      </c>
      <c r="O32228">
        <v>13064</v>
      </c>
      <c r="P32228" t="s">
        <v>89828</v>
      </c>
    </row>
    <row r="32229" spans="1:16">
      <c r="A32229" t="s">
        <v>89066</v>
      </c>
      <c r="B32229" t="s">
        <v>15167</v>
      </c>
      <c r="C32229" t="s">
        <v>109656</v>
      </c>
      <c r="D32229" t="s">
        <v>15169</v>
      </c>
      <c r="E32229" t="s">
        <v>15170</v>
      </c>
      <c r="F32229" s="8">
        <v>2107.91267872664</v>
      </c>
      <c r="G32229" t="s">
        <v>109657</v>
      </c>
      <c r="H32229" s="9">
        <v>1</v>
      </c>
      <c r="I32229" t="s">
        <v>17</v>
      </c>
      <c r="J32229" t="s">
        <v>17</v>
      </c>
      <c r="K32229">
        <v>3.05</v>
      </c>
      <c r="L32229" t="s">
        <v>89071</v>
      </c>
      <c r="M32229">
        <v>2.2479999999999999E-4</v>
      </c>
      <c r="N32229" t="s">
        <v>109658</v>
      </c>
      <c r="O32229">
        <v>1021</v>
      </c>
      <c r="P32229" t="s">
        <v>92488</v>
      </c>
    </row>
    <row r="32230" spans="1:16">
      <c r="A32230" t="s">
        <v>89066</v>
      </c>
      <c r="B32230" t="s">
        <v>8354</v>
      </c>
      <c r="C32230" t="s">
        <v>109659</v>
      </c>
      <c r="D32230" t="s">
        <v>8356</v>
      </c>
      <c r="E32230" t="s">
        <v>8357</v>
      </c>
      <c r="F32230" s="8">
        <v>21092.5715975124</v>
      </c>
      <c r="G32230" t="s">
        <v>109660</v>
      </c>
      <c r="H32230" s="9">
        <v>1</v>
      </c>
      <c r="I32230" t="s">
        <v>17</v>
      </c>
      <c r="J32230" t="s">
        <v>17</v>
      </c>
      <c r="K32230">
        <v>3.64</v>
      </c>
      <c r="L32230" t="s">
        <v>89071</v>
      </c>
      <c r="M32230">
        <v>1.25E-3</v>
      </c>
      <c r="N32230" t="s">
        <v>109661</v>
      </c>
      <c r="O32230">
        <v>13642</v>
      </c>
      <c r="P32230" t="s">
        <v>90007</v>
      </c>
    </row>
    <row r="32231" spans="1:16">
      <c r="A32231" t="s">
        <v>89066</v>
      </c>
      <c r="B32231" t="s">
        <v>5895</v>
      </c>
      <c r="C32231" t="s">
        <v>109662</v>
      </c>
      <c r="D32231" t="s">
        <v>5897</v>
      </c>
      <c r="E32231" t="s">
        <v>5898</v>
      </c>
      <c r="F32231" s="8">
        <v>34046.4300929905</v>
      </c>
      <c r="G32231" t="s">
        <v>109663</v>
      </c>
      <c r="H32231" s="9">
        <v>1</v>
      </c>
      <c r="I32231" t="s">
        <v>17</v>
      </c>
      <c r="J32231" t="s">
        <v>17</v>
      </c>
      <c r="K32231">
        <v>1.79</v>
      </c>
      <c r="L32231" t="s">
        <v>89071</v>
      </c>
      <c r="M32231">
        <v>1.9289999999999999E-3</v>
      </c>
      <c r="N32231" t="s">
        <v>89257</v>
      </c>
      <c r="O32231">
        <v>9863</v>
      </c>
      <c r="P32231" t="s">
        <v>93724</v>
      </c>
    </row>
    <row r="32232" spans="1:16">
      <c r="A32232" t="s">
        <v>89066</v>
      </c>
      <c r="B32232" t="s">
        <v>11772</v>
      </c>
      <c r="C32232" t="s">
        <v>109664</v>
      </c>
      <c r="D32232" t="s">
        <v>11774</v>
      </c>
      <c r="E32232" t="s">
        <v>11775</v>
      </c>
      <c r="F32232" s="8">
        <v>2521.5554426803801</v>
      </c>
      <c r="G32232" t="s">
        <v>109665</v>
      </c>
      <c r="H32232" s="9">
        <v>1</v>
      </c>
      <c r="I32232" t="s">
        <v>17</v>
      </c>
      <c r="J32232" t="s">
        <v>17</v>
      </c>
      <c r="K32232">
        <v>3.86</v>
      </c>
      <c r="L32232" t="s">
        <v>89071</v>
      </c>
      <c r="M32232">
        <v>1.7350000000000002E-5</v>
      </c>
      <c r="N32232" t="s">
        <v>109666</v>
      </c>
      <c r="O32232">
        <v>9746</v>
      </c>
      <c r="P32232" t="s">
        <v>92537</v>
      </c>
    </row>
    <row r="32233" spans="1:16">
      <c r="A32233" t="s">
        <v>89066</v>
      </c>
      <c r="B32233" t="s">
        <v>18102</v>
      </c>
      <c r="C32233" t="s">
        <v>109667</v>
      </c>
      <c r="D32233" t="s">
        <v>18104</v>
      </c>
      <c r="E32233" t="s">
        <v>18105</v>
      </c>
      <c r="F32233" s="8">
        <v>312</v>
      </c>
      <c r="G32233" t="s">
        <v>109668</v>
      </c>
      <c r="H32233" s="9">
        <v>1</v>
      </c>
      <c r="I32233" t="s">
        <v>17</v>
      </c>
      <c r="J32233" t="s">
        <v>17</v>
      </c>
      <c r="K32233">
        <v>4.1399999999999997</v>
      </c>
      <c r="L32233" t="s">
        <v>89071</v>
      </c>
      <c r="M32233">
        <v>0</v>
      </c>
      <c r="N32233" t="s">
        <v>109669</v>
      </c>
      <c r="O32233">
        <v>14902</v>
      </c>
      <c r="P32233" t="s">
        <v>99185</v>
      </c>
    </row>
    <row r="32234" spans="1:16">
      <c r="A32234" t="s">
        <v>89066</v>
      </c>
      <c r="B32234" t="s">
        <v>5064</v>
      </c>
      <c r="C32234" t="s">
        <v>109670</v>
      </c>
      <c r="D32234" t="s">
        <v>5066</v>
      </c>
      <c r="E32234" t="s">
        <v>5064</v>
      </c>
      <c r="F32234" s="8">
        <v>804.49917571583603</v>
      </c>
      <c r="G32234" t="s">
        <v>109671</v>
      </c>
      <c r="H32234" s="9">
        <v>1</v>
      </c>
      <c r="I32234" t="s">
        <v>17</v>
      </c>
      <c r="J32234" t="s">
        <v>17</v>
      </c>
      <c r="K32234">
        <v>2.2200000000000002</v>
      </c>
      <c r="L32234" t="s">
        <v>89071</v>
      </c>
      <c r="M32234">
        <v>5.2589999999999998E-3</v>
      </c>
      <c r="N32234" t="s">
        <v>109672</v>
      </c>
      <c r="O32234">
        <v>6179</v>
      </c>
      <c r="P32234" t="s">
        <v>90527</v>
      </c>
    </row>
    <row r="32235" spans="1:16">
      <c r="A32235" t="s">
        <v>89066</v>
      </c>
      <c r="B32235" t="s">
        <v>5659</v>
      </c>
      <c r="C32235" t="s">
        <v>109673</v>
      </c>
      <c r="D32235" t="s">
        <v>5661</v>
      </c>
      <c r="E32235" t="s">
        <v>5662</v>
      </c>
      <c r="F32235" s="8">
        <v>2607.1570587157598</v>
      </c>
      <c r="G32235" t="s">
        <v>109674</v>
      </c>
      <c r="H32235" s="9">
        <v>1</v>
      </c>
      <c r="I32235" t="s">
        <v>17</v>
      </c>
      <c r="J32235" t="s">
        <v>17</v>
      </c>
      <c r="K32235">
        <v>3.22</v>
      </c>
      <c r="L32235" t="s">
        <v>89071</v>
      </c>
      <c r="M32235">
        <v>6.4619999999999999E-3</v>
      </c>
      <c r="N32235" t="s">
        <v>109675</v>
      </c>
      <c r="O32235">
        <v>13389</v>
      </c>
      <c r="P32235" t="s">
        <v>89618</v>
      </c>
    </row>
    <row r="32236" spans="1:16">
      <c r="A32236" t="s">
        <v>89066</v>
      </c>
      <c r="B32236" t="s">
        <v>4811</v>
      </c>
      <c r="C32236" t="s">
        <v>109676</v>
      </c>
      <c r="D32236" t="s">
        <v>4813</v>
      </c>
      <c r="E32236" t="s">
        <v>4814</v>
      </c>
      <c r="F32236" s="8">
        <v>2957.79784643733</v>
      </c>
      <c r="G32236" t="s">
        <v>109677</v>
      </c>
      <c r="H32236" s="9">
        <v>1</v>
      </c>
      <c r="I32236" t="s">
        <v>17</v>
      </c>
      <c r="J32236" t="s">
        <v>17</v>
      </c>
      <c r="K32236">
        <v>2.42</v>
      </c>
      <c r="L32236" t="s">
        <v>89071</v>
      </c>
      <c r="M32236">
        <v>1.3190000000000001E-3</v>
      </c>
      <c r="N32236" t="s">
        <v>109678</v>
      </c>
      <c r="O32236">
        <v>16717</v>
      </c>
      <c r="P32236" t="s">
        <v>89234</v>
      </c>
    </row>
    <row r="32237" spans="1:16">
      <c r="A32237" t="s">
        <v>89066</v>
      </c>
      <c r="B32237" t="s">
        <v>43998</v>
      </c>
      <c r="C32237" t="s">
        <v>109679</v>
      </c>
      <c r="D32237" t="s">
        <v>44000</v>
      </c>
      <c r="E32237" t="s">
        <v>44001</v>
      </c>
      <c r="F32237" s="8">
        <v>2742.5342806753802</v>
      </c>
      <c r="G32237" t="s">
        <v>109680</v>
      </c>
      <c r="H32237" s="9">
        <v>1</v>
      </c>
      <c r="I32237" t="s">
        <v>17</v>
      </c>
      <c r="J32237" t="s">
        <v>17</v>
      </c>
      <c r="K32237">
        <v>5.86</v>
      </c>
      <c r="L32237" t="s">
        <v>89071</v>
      </c>
      <c r="M32237">
        <v>0</v>
      </c>
      <c r="N32237" t="s">
        <v>109681</v>
      </c>
      <c r="O32237">
        <v>20062</v>
      </c>
      <c r="P32237" t="s">
        <v>91616</v>
      </c>
    </row>
    <row r="32238" spans="1:16">
      <c r="A32238" t="s">
        <v>89066</v>
      </c>
      <c r="B32238" t="s">
        <v>35171</v>
      </c>
      <c r="C32238" t="s">
        <v>109682</v>
      </c>
      <c r="D32238" t="s">
        <v>35173</v>
      </c>
      <c r="E32238" t="s">
        <v>35174</v>
      </c>
      <c r="F32238" s="8">
        <v>5026.72520917575</v>
      </c>
      <c r="G32238" t="s">
        <v>109683</v>
      </c>
      <c r="H32238" s="9">
        <v>1</v>
      </c>
      <c r="I32238" t="s">
        <v>17</v>
      </c>
      <c r="J32238" t="s">
        <v>17</v>
      </c>
      <c r="K32238">
        <v>1.87</v>
      </c>
      <c r="L32238" t="s">
        <v>89071</v>
      </c>
      <c r="M32238">
        <v>6.6810000000000003E-3</v>
      </c>
      <c r="N32238" t="s">
        <v>90704</v>
      </c>
      <c r="O32238">
        <v>169</v>
      </c>
      <c r="P32238" t="s">
        <v>94434</v>
      </c>
    </row>
    <row r="32239" spans="1:16">
      <c r="A32239" t="s">
        <v>89066</v>
      </c>
      <c r="B32239" t="s">
        <v>5428</v>
      </c>
      <c r="C32239" t="s">
        <v>109684</v>
      </c>
      <c r="D32239" t="s">
        <v>5430</v>
      </c>
      <c r="E32239" t="s">
        <v>5431</v>
      </c>
      <c r="F32239" s="8">
        <v>1728.6085752620199</v>
      </c>
      <c r="G32239" t="s">
        <v>109685</v>
      </c>
      <c r="H32239" s="9">
        <v>1</v>
      </c>
      <c r="I32239" t="s">
        <v>17</v>
      </c>
      <c r="J32239" t="s">
        <v>17</v>
      </c>
      <c r="K32239">
        <v>3.45</v>
      </c>
      <c r="L32239" t="s">
        <v>89071</v>
      </c>
      <c r="M32239">
        <v>2.2729999999999998E-3</v>
      </c>
      <c r="N32239" t="s">
        <v>109686</v>
      </c>
      <c r="O32239">
        <v>6980</v>
      </c>
      <c r="P32239" t="s">
        <v>92738</v>
      </c>
    </row>
    <row r="32240" spans="1:16">
      <c r="A32240" t="s">
        <v>89066</v>
      </c>
      <c r="B32240" t="s">
        <v>5234</v>
      </c>
      <c r="C32240" t="s">
        <v>109687</v>
      </c>
      <c r="D32240" t="s">
        <v>5236</v>
      </c>
      <c r="E32240" t="s">
        <v>5237</v>
      </c>
      <c r="F32240" s="8">
        <v>9039.2856005496305</v>
      </c>
      <c r="G32240" t="s">
        <v>109688</v>
      </c>
      <c r="H32240" s="9">
        <v>1</v>
      </c>
      <c r="I32240" t="s">
        <v>17</v>
      </c>
      <c r="J32240" t="s">
        <v>17</v>
      </c>
      <c r="K32240">
        <v>3.29</v>
      </c>
      <c r="L32240" t="s">
        <v>89071</v>
      </c>
      <c r="M32240">
        <v>1.472E-5</v>
      </c>
      <c r="N32240" t="s">
        <v>109689</v>
      </c>
      <c r="O32240">
        <v>2548</v>
      </c>
      <c r="P32240" t="s">
        <v>96192</v>
      </c>
    </row>
    <row r="32241" spans="1:16">
      <c r="A32241" t="s">
        <v>89066</v>
      </c>
      <c r="B32241" t="s">
        <v>8547</v>
      </c>
      <c r="C32241" t="s">
        <v>109690</v>
      </c>
      <c r="D32241" t="s">
        <v>8549</v>
      </c>
      <c r="E32241" t="s">
        <v>8550</v>
      </c>
      <c r="F32241" s="8">
        <v>272.56083922530001</v>
      </c>
      <c r="G32241" t="s">
        <v>109691</v>
      </c>
      <c r="H32241" s="9">
        <v>1</v>
      </c>
      <c r="I32241" t="s">
        <v>17</v>
      </c>
      <c r="J32241" t="s">
        <v>17</v>
      </c>
      <c r="K32241">
        <v>3.17</v>
      </c>
      <c r="L32241" t="s">
        <v>89071</v>
      </c>
      <c r="M32241">
        <v>7.2880000000000002E-3</v>
      </c>
      <c r="N32241" t="s">
        <v>89085</v>
      </c>
      <c r="O32241">
        <v>17903</v>
      </c>
      <c r="P32241" t="s">
        <v>89618</v>
      </c>
    </row>
    <row r="32242" spans="1:16" hidden="1">
      <c r="A32242" t="s">
        <v>89066</v>
      </c>
      <c r="B32242" t="s">
        <v>109692</v>
      </c>
      <c r="C32242" t="s">
        <v>109693</v>
      </c>
      <c r="D32242" t="s">
        <v>109694</v>
      </c>
      <c r="E32242" t="s">
        <v>109695</v>
      </c>
      <c r="F32242" s="8">
        <v>5781.1582220792498</v>
      </c>
      <c r="G32242" t="s">
        <v>109696</v>
      </c>
      <c r="H32242">
        <v>1</v>
      </c>
      <c r="I32242" t="s">
        <v>17</v>
      </c>
      <c r="J32242" t="s">
        <v>89093</v>
      </c>
      <c r="K32242">
        <v>0.87</v>
      </c>
      <c r="L32242" t="s">
        <v>89071</v>
      </c>
      <c r="M32242">
        <v>3.2799999999999999E-3</v>
      </c>
      <c r="N32242" t="s">
        <v>109697</v>
      </c>
      <c r="O32242">
        <v>16899</v>
      </c>
      <c r="P32242" t="s">
        <v>96244</v>
      </c>
    </row>
    <row r="32243" spans="1:16" hidden="1">
      <c r="A32243" t="s">
        <v>89066</v>
      </c>
      <c r="B32243" t="s">
        <v>109692</v>
      </c>
      <c r="C32243" t="s">
        <v>109698</v>
      </c>
      <c r="D32243" t="s">
        <v>109694</v>
      </c>
      <c r="E32243" t="s">
        <v>109695</v>
      </c>
      <c r="F32243" s="8">
        <v>5781.1582220792498</v>
      </c>
      <c r="G32243" t="s">
        <v>109699</v>
      </c>
      <c r="H32243">
        <v>1</v>
      </c>
      <c r="I32243" t="s">
        <v>17</v>
      </c>
      <c r="J32243" t="s">
        <v>89093</v>
      </c>
      <c r="K32243">
        <v>0.87</v>
      </c>
      <c r="L32243" t="s">
        <v>89071</v>
      </c>
      <c r="M32243">
        <v>3.2799999999999999E-3</v>
      </c>
      <c r="N32243" t="s">
        <v>109697</v>
      </c>
      <c r="O32243">
        <v>16899</v>
      </c>
      <c r="P32243" t="s">
        <v>96244</v>
      </c>
    </row>
    <row r="32244" spans="1:16" hidden="1">
      <c r="A32244" t="s">
        <v>89066</v>
      </c>
      <c r="B32244" t="s">
        <v>109692</v>
      </c>
      <c r="C32244" t="s">
        <v>109700</v>
      </c>
      <c r="D32244" t="s">
        <v>109694</v>
      </c>
      <c r="E32244" t="s">
        <v>109695</v>
      </c>
      <c r="F32244" s="8">
        <v>5781.1582220792498</v>
      </c>
      <c r="G32244" t="s">
        <v>109701</v>
      </c>
      <c r="H32244">
        <v>1</v>
      </c>
      <c r="I32244" t="s">
        <v>17</v>
      </c>
      <c r="J32244" t="s">
        <v>89093</v>
      </c>
      <c r="K32244">
        <v>0.87</v>
      </c>
      <c r="L32244" t="s">
        <v>89071</v>
      </c>
      <c r="M32244">
        <v>3.2799999999999999E-3</v>
      </c>
      <c r="N32244" t="s">
        <v>109697</v>
      </c>
      <c r="O32244">
        <v>16899</v>
      </c>
      <c r="P32244" t="s">
        <v>96244</v>
      </c>
    </row>
    <row r="32245" spans="1:16">
      <c r="A32245" t="s">
        <v>89066</v>
      </c>
      <c r="B32245" t="s">
        <v>8027</v>
      </c>
      <c r="C32245" t="s">
        <v>109702</v>
      </c>
      <c r="D32245" t="s">
        <v>8029</v>
      </c>
      <c r="E32245" t="s">
        <v>8030</v>
      </c>
      <c r="F32245" s="8">
        <v>6007.4911087822802</v>
      </c>
      <c r="G32245" t="s">
        <v>109703</v>
      </c>
      <c r="H32245" s="9">
        <v>1</v>
      </c>
      <c r="I32245" t="s">
        <v>17</v>
      </c>
      <c r="J32245" t="s">
        <v>17</v>
      </c>
      <c r="K32245">
        <v>1.58</v>
      </c>
      <c r="L32245" t="s">
        <v>89071</v>
      </c>
      <c r="M32245">
        <v>9.6880000000000004E-3</v>
      </c>
      <c r="N32245" t="s">
        <v>89257</v>
      </c>
      <c r="O32245">
        <v>2061</v>
      </c>
      <c r="P32245" t="s">
        <v>102151</v>
      </c>
    </row>
    <row r="32246" spans="1:16" hidden="1">
      <c r="A32246" t="s">
        <v>89066</v>
      </c>
      <c r="B32246" t="s">
        <v>109704</v>
      </c>
      <c r="C32246" t="s">
        <v>109705</v>
      </c>
      <c r="D32246" t="s">
        <v>109706</v>
      </c>
      <c r="E32246" t="s">
        <v>109707</v>
      </c>
      <c r="F32246" s="8">
        <v>1363.53961568251</v>
      </c>
      <c r="G32246" t="s">
        <v>109708</v>
      </c>
      <c r="H32246">
        <v>1</v>
      </c>
      <c r="I32246" t="s">
        <v>17</v>
      </c>
      <c r="J32246" t="s">
        <v>17</v>
      </c>
      <c r="K32246">
        <v>1.48</v>
      </c>
      <c r="L32246" t="s">
        <v>89071</v>
      </c>
      <c r="M32246">
        <v>4.9389999999999998E-3</v>
      </c>
      <c r="N32246" t="s">
        <v>101858</v>
      </c>
      <c r="O32246">
        <v>13450</v>
      </c>
      <c r="P32246" t="s">
        <v>90930</v>
      </c>
    </row>
    <row r="32247" spans="1:16">
      <c r="A32247" t="s">
        <v>89066</v>
      </c>
      <c r="B32247" t="s">
        <v>1331</v>
      </c>
      <c r="C32247" t="s">
        <v>109709</v>
      </c>
      <c r="D32247" t="s">
        <v>1333</v>
      </c>
      <c r="E32247" t="s">
        <v>1334</v>
      </c>
      <c r="F32247" s="8">
        <v>425.73234304044502</v>
      </c>
      <c r="G32247" t="s">
        <v>109710</v>
      </c>
      <c r="H32247" s="9">
        <v>1</v>
      </c>
      <c r="I32247" t="s">
        <v>17</v>
      </c>
      <c r="J32247" t="s">
        <v>17</v>
      </c>
      <c r="K32247">
        <v>3.5</v>
      </c>
      <c r="L32247" t="s">
        <v>89071</v>
      </c>
      <c r="M32247">
        <v>2.7989999999999997E-4</v>
      </c>
      <c r="N32247" t="s">
        <v>109711</v>
      </c>
      <c r="O32247">
        <v>14370</v>
      </c>
      <c r="P32247" t="s">
        <v>91293</v>
      </c>
    </row>
    <row r="32248" spans="1:16">
      <c r="A32248" t="s">
        <v>89066</v>
      </c>
      <c r="B32248" t="s">
        <v>1163</v>
      </c>
      <c r="C32248" t="s">
        <v>109712</v>
      </c>
      <c r="D32248" t="s">
        <v>1165</v>
      </c>
      <c r="E32248" t="s">
        <v>1166</v>
      </c>
      <c r="F32248" s="8">
        <v>74144.152462892205</v>
      </c>
      <c r="G32248" t="s">
        <v>109713</v>
      </c>
      <c r="H32248" s="9">
        <v>1</v>
      </c>
      <c r="I32248" t="s">
        <v>17</v>
      </c>
      <c r="J32248" t="s">
        <v>17</v>
      </c>
      <c r="K32248">
        <v>1.93</v>
      </c>
      <c r="L32248" t="s">
        <v>89071</v>
      </c>
      <c r="M32248">
        <v>6.7820000000000001E-4</v>
      </c>
      <c r="N32248" t="s">
        <v>109714</v>
      </c>
      <c r="O32248">
        <v>551</v>
      </c>
      <c r="P32248" t="s">
        <v>92661</v>
      </c>
    </row>
    <row r="32249" spans="1:16">
      <c r="A32249" t="s">
        <v>89066</v>
      </c>
      <c r="B32249" t="s">
        <v>4396</v>
      </c>
      <c r="C32249" t="s">
        <v>109715</v>
      </c>
      <c r="D32249" t="s">
        <v>4398</v>
      </c>
      <c r="E32249" t="s">
        <v>4399</v>
      </c>
      <c r="F32249" s="8">
        <v>1913.81866739831</v>
      </c>
      <c r="G32249" t="s">
        <v>109716</v>
      </c>
      <c r="H32249" s="9">
        <v>1</v>
      </c>
      <c r="I32249" t="s">
        <v>17</v>
      </c>
      <c r="J32249" t="s">
        <v>17</v>
      </c>
      <c r="K32249">
        <v>3</v>
      </c>
      <c r="L32249" t="s">
        <v>89071</v>
      </c>
      <c r="M32249">
        <v>7.0599999999999995E-5</v>
      </c>
      <c r="N32249" t="s">
        <v>109717</v>
      </c>
      <c r="O32249">
        <v>5867</v>
      </c>
      <c r="P32249" t="s">
        <v>91293</v>
      </c>
    </row>
    <row r="32250" spans="1:16">
      <c r="A32250" t="s">
        <v>89066</v>
      </c>
      <c r="B32250" t="s">
        <v>1365</v>
      </c>
      <c r="C32250" t="s">
        <v>109718</v>
      </c>
      <c r="D32250" t="s">
        <v>1367</v>
      </c>
      <c r="E32250" t="s">
        <v>1368</v>
      </c>
      <c r="F32250" s="8">
        <v>4196.8313699325599</v>
      </c>
      <c r="G32250" t="s">
        <v>109719</v>
      </c>
      <c r="H32250" s="9">
        <v>1</v>
      </c>
      <c r="I32250" t="s">
        <v>17</v>
      </c>
      <c r="J32250" t="s">
        <v>17</v>
      </c>
      <c r="K32250">
        <v>3.26</v>
      </c>
      <c r="L32250" t="s">
        <v>89071</v>
      </c>
      <c r="M32250">
        <v>9.8340000000000007E-3</v>
      </c>
      <c r="N32250" t="s">
        <v>109720</v>
      </c>
      <c r="O32250">
        <v>12701</v>
      </c>
      <c r="P32250" t="s">
        <v>99101</v>
      </c>
    </row>
    <row r="32251" spans="1:16">
      <c r="A32251" t="s">
        <v>89066</v>
      </c>
      <c r="B32251" t="s">
        <v>1448</v>
      </c>
      <c r="C32251" t="s">
        <v>109721</v>
      </c>
      <c r="D32251" t="s">
        <v>1450</v>
      </c>
      <c r="E32251" t="s">
        <v>1451</v>
      </c>
      <c r="F32251" s="8">
        <v>1332.1965527252401</v>
      </c>
      <c r="G32251" t="s">
        <v>109722</v>
      </c>
      <c r="H32251" s="9">
        <v>1</v>
      </c>
      <c r="I32251" t="s">
        <v>17</v>
      </c>
      <c r="J32251" t="s">
        <v>17</v>
      </c>
      <c r="K32251">
        <v>2.15</v>
      </c>
      <c r="L32251" t="s">
        <v>89071</v>
      </c>
      <c r="M32251">
        <v>6.0650000000000005E-4</v>
      </c>
      <c r="N32251" t="s">
        <v>109723</v>
      </c>
      <c r="O32251">
        <v>3441</v>
      </c>
      <c r="P32251" t="s">
        <v>92738</v>
      </c>
    </row>
    <row r="32252" spans="1:16">
      <c r="A32252" t="s">
        <v>89066</v>
      </c>
      <c r="B32252" t="s">
        <v>18726</v>
      </c>
      <c r="C32252" t="s">
        <v>109724</v>
      </c>
      <c r="D32252" t="s">
        <v>18728</v>
      </c>
      <c r="E32252" t="s">
        <v>18729</v>
      </c>
      <c r="F32252" s="8">
        <v>836.19563798342097</v>
      </c>
      <c r="G32252" t="s">
        <v>109725</v>
      </c>
      <c r="H32252" s="9">
        <v>1</v>
      </c>
      <c r="I32252" t="s">
        <v>17</v>
      </c>
      <c r="J32252" t="s">
        <v>17</v>
      </c>
      <c r="K32252">
        <v>2.74</v>
      </c>
      <c r="L32252" t="s">
        <v>89071</v>
      </c>
      <c r="M32252">
        <v>1.526E-5</v>
      </c>
      <c r="N32252" t="s">
        <v>109726</v>
      </c>
      <c r="O32252">
        <v>13983</v>
      </c>
      <c r="P32252" t="s">
        <v>89898</v>
      </c>
    </row>
    <row r="32253" spans="1:16" hidden="1">
      <c r="A32253" t="s">
        <v>89066</v>
      </c>
      <c r="B32253" t="s">
        <v>24326</v>
      </c>
      <c r="C32253" t="s">
        <v>109727</v>
      </c>
      <c r="D32253" t="s">
        <v>24328</v>
      </c>
      <c r="E32253" t="s">
        <v>24329</v>
      </c>
      <c r="F32253" s="8">
        <v>3626.8463073640701</v>
      </c>
      <c r="G32253" t="s">
        <v>109728</v>
      </c>
      <c r="H32253">
        <v>1</v>
      </c>
      <c r="I32253" t="s">
        <v>17</v>
      </c>
      <c r="J32253" t="s">
        <v>17</v>
      </c>
      <c r="K32253">
        <v>1.1200000000000001</v>
      </c>
      <c r="L32253" t="s">
        <v>89071</v>
      </c>
      <c r="M32253">
        <v>9.8930000000000008E-3</v>
      </c>
      <c r="N32253" t="s">
        <v>97927</v>
      </c>
      <c r="O32253">
        <v>6748</v>
      </c>
      <c r="P32253" t="s">
        <v>90511</v>
      </c>
    </row>
    <row r="32254" spans="1:16" hidden="1">
      <c r="A32254" t="s">
        <v>89066</v>
      </c>
      <c r="B32254" t="s">
        <v>49800</v>
      </c>
      <c r="C32254" t="s">
        <v>109729</v>
      </c>
      <c r="D32254" t="s">
        <v>49802</v>
      </c>
      <c r="E32254" t="s">
        <v>49803</v>
      </c>
      <c r="F32254" s="8">
        <v>1302</v>
      </c>
      <c r="G32254" t="s">
        <v>109730</v>
      </c>
      <c r="H32254">
        <v>1</v>
      </c>
      <c r="I32254" t="s">
        <v>17</v>
      </c>
      <c r="J32254" t="s">
        <v>17</v>
      </c>
      <c r="K32254">
        <v>1.3</v>
      </c>
      <c r="L32254" t="s">
        <v>89071</v>
      </c>
      <c r="M32254">
        <v>5.4029999999999998E-3</v>
      </c>
      <c r="N32254" t="s">
        <v>109731</v>
      </c>
      <c r="O32254">
        <v>7019</v>
      </c>
      <c r="P32254" t="s">
        <v>98969</v>
      </c>
    </row>
    <row r="32255" spans="1:16">
      <c r="A32255" t="s">
        <v>89066</v>
      </c>
      <c r="B32255" t="s">
        <v>2006</v>
      </c>
      <c r="C32255" t="s">
        <v>109732</v>
      </c>
      <c r="D32255" t="s">
        <v>2008</v>
      </c>
      <c r="E32255" t="s">
        <v>2009</v>
      </c>
      <c r="F32255" s="8">
        <v>1330</v>
      </c>
      <c r="G32255" t="s">
        <v>109733</v>
      </c>
      <c r="H32255" s="9">
        <v>1</v>
      </c>
      <c r="I32255" t="s">
        <v>17</v>
      </c>
      <c r="J32255" t="s">
        <v>89093</v>
      </c>
      <c r="K32255">
        <v>3.34</v>
      </c>
      <c r="L32255" t="s">
        <v>89071</v>
      </c>
      <c r="M32255">
        <v>1.2819999999999999E-3</v>
      </c>
      <c r="N32255" t="s">
        <v>109734</v>
      </c>
      <c r="O32255">
        <v>15892</v>
      </c>
      <c r="P32255" t="s">
        <v>100972</v>
      </c>
    </row>
    <row r="32256" spans="1:16">
      <c r="A32256" t="s">
        <v>89066</v>
      </c>
      <c r="B32256" t="s">
        <v>90759</v>
      </c>
      <c r="C32256" t="s">
        <v>109735</v>
      </c>
      <c r="D32256" t="s">
        <v>90761</v>
      </c>
      <c r="E32256" t="s">
        <v>90762</v>
      </c>
      <c r="F32256" s="8" t="e">
        <v>#N/A</v>
      </c>
      <c r="G32256" t="s">
        <v>109736</v>
      </c>
      <c r="H32256" s="9">
        <v>1</v>
      </c>
      <c r="I32256" t="s">
        <v>17</v>
      </c>
      <c r="J32256" t="s">
        <v>17</v>
      </c>
      <c r="K32256">
        <v>2.37</v>
      </c>
      <c r="L32256" t="s">
        <v>89071</v>
      </c>
      <c r="M32256">
        <v>1.462E-3</v>
      </c>
      <c r="N32256" t="s">
        <v>109737</v>
      </c>
      <c r="O32256">
        <v>6258</v>
      </c>
      <c r="P32256" t="s">
        <v>89095</v>
      </c>
    </row>
    <row r="32257" spans="1:16" hidden="1">
      <c r="A32257" t="s">
        <v>89066</v>
      </c>
      <c r="B32257" t="s">
        <v>10660</v>
      </c>
      <c r="C32257" t="s">
        <v>109738</v>
      </c>
      <c r="D32257" t="s">
        <v>10662</v>
      </c>
      <c r="E32257" t="s">
        <v>10663</v>
      </c>
      <c r="F32257" s="8">
        <v>1511.94618003396</v>
      </c>
      <c r="G32257" t="s">
        <v>109739</v>
      </c>
      <c r="H32257">
        <v>1</v>
      </c>
      <c r="I32257" t="s">
        <v>17</v>
      </c>
      <c r="J32257" t="s">
        <v>17</v>
      </c>
      <c r="K32257">
        <v>1.31</v>
      </c>
      <c r="L32257" t="s">
        <v>89071</v>
      </c>
      <c r="M32257">
        <v>6.4270000000000004E-3</v>
      </c>
      <c r="N32257" t="s">
        <v>89257</v>
      </c>
      <c r="O32257">
        <v>3182</v>
      </c>
      <c r="P32257" t="s">
        <v>93292</v>
      </c>
    </row>
    <row r="32258" spans="1:16">
      <c r="A32258" t="s">
        <v>89066</v>
      </c>
      <c r="B32258" t="s">
        <v>43411</v>
      </c>
      <c r="C32258" t="s">
        <v>109740</v>
      </c>
      <c r="D32258" t="s">
        <v>43413</v>
      </c>
      <c r="E32258" t="s">
        <v>43414</v>
      </c>
      <c r="F32258" s="8">
        <v>3259.7754967964502</v>
      </c>
      <c r="G32258" t="s">
        <v>109741</v>
      </c>
      <c r="H32258" s="9">
        <v>1</v>
      </c>
      <c r="I32258" t="s">
        <v>17</v>
      </c>
      <c r="J32258" t="s">
        <v>17</v>
      </c>
      <c r="K32258">
        <v>4.67</v>
      </c>
      <c r="L32258" t="s">
        <v>89071</v>
      </c>
      <c r="M32258">
        <v>9.3540000000000006E-6</v>
      </c>
      <c r="N32258" t="s">
        <v>109742</v>
      </c>
      <c r="O32258">
        <v>16280</v>
      </c>
      <c r="P32258" t="s">
        <v>89143</v>
      </c>
    </row>
    <row r="32259" spans="1:16">
      <c r="A32259" t="s">
        <v>89066</v>
      </c>
      <c r="B32259" t="s">
        <v>3099</v>
      </c>
      <c r="C32259" t="s">
        <v>109743</v>
      </c>
      <c r="D32259" t="s">
        <v>3101</v>
      </c>
      <c r="E32259" t="s">
        <v>3099</v>
      </c>
      <c r="F32259" s="8">
        <v>1430.7517975835899</v>
      </c>
      <c r="G32259" t="s">
        <v>109744</v>
      </c>
      <c r="H32259" s="9">
        <v>1</v>
      </c>
      <c r="I32259" t="s">
        <v>17</v>
      </c>
      <c r="J32259" t="s">
        <v>17</v>
      </c>
      <c r="K32259">
        <v>2.4300000000000002</v>
      </c>
      <c r="L32259" t="s">
        <v>89071</v>
      </c>
      <c r="M32259">
        <v>5.385E-3</v>
      </c>
      <c r="N32259" t="s">
        <v>93853</v>
      </c>
      <c r="O32259">
        <v>1024</v>
      </c>
      <c r="P32259" t="s">
        <v>96692</v>
      </c>
    </row>
    <row r="32260" spans="1:16">
      <c r="A32260" t="s">
        <v>89066</v>
      </c>
      <c r="B32260" t="s">
        <v>31583</v>
      </c>
      <c r="C32260" t="s">
        <v>109745</v>
      </c>
      <c r="D32260" t="s">
        <v>31585</v>
      </c>
      <c r="E32260" t="s">
        <v>31586</v>
      </c>
      <c r="F32260" s="8">
        <v>4653.5041461836499</v>
      </c>
      <c r="G32260" t="s">
        <v>109746</v>
      </c>
      <c r="H32260" s="9">
        <v>1</v>
      </c>
      <c r="I32260" t="s">
        <v>17</v>
      </c>
      <c r="J32260" t="s">
        <v>17</v>
      </c>
      <c r="K32260">
        <v>3.01</v>
      </c>
      <c r="L32260" t="s">
        <v>89071</v>
      </c>
      <c r="M32260">
        <v>2.386E-4</v>
      </c>
      <c r="N32260" t="s">
        <v>109747</v>
      </c>
      <c r="O32260">
        <v>8072</v>
      </c>
      <c r="P32260" t="s">
        <v>107994</v>
      </c>
    </row>
    <row r="32261" spans="1:16" hidden="1">
      <c r="A32261" t="s">
        <v>89066</v>
      </c>
      <c r="B32261" t="s">
        <v>5187</v>
      </c>
      <c r="C32261" t="s">
        <v>109748</v>
      </c>
      <c r="D32261" t="s">
        <v>5189</v>
      </c>
      <c r="E32261" t="s">
        <v>5190</v>
      </c>
      <c r="F32261" s="8">
        <v>3907.3339235396202</v>
      </c>
      <c r="G32261" t="s">
        <v>109749</v>
      </c>
      <c r="H32261">
        <v>1</v>
      </c>
      <c r="I32261" t="s">
        <v>17</v>
      </c>
      <c r="J32261" t="s">
        <v>17</v>
      </c>
      <c r="K32261">
        <v>1.34</v>
      </c>
      <c r="L32261" t="s">
        <v>89071</v>
      </c>
      <c r="M32261">
        <v>9.3860000000000005E-4</v>
      </c>
      <c r="N32261" t="s">
        <v>109750</v>
      </c>
      <c r="O32261">
        <v>4749</v>
      </c>
      <c r="P32261" t="s">
        <v>92574</v>
      </c>
    </row>
    <row r="32262" spans="1:16">
      <c r="A32262" t="s">
        <v>89066</v>
      </c>
      <c r="B32262" t="s">
        <v>2842</v>
      </c>
      <c r="C32262" t="s">
        <v>109751</v>
      </c>
      <c r="D32262" t="s">
        <v>2844</v>
      </c>
      <c r="E32262" t="s">
        <v>2845</v>
      </c>
      <c r="F32262" s="8">
        <v>2550.1789246816402</v>
      </c>
      <c r="G32262" t="s">
        <v>109752</v>
      </c>
      <c r="H32262" s="9">
        <v>1</v>
      </c>
      <c r="I32262" t="s">
        <v>17</v>
      </c>
      <c r="J32262" t="s">
        <v>17</v>
      </c>
      <c r="K32262">
        <v>4.7699999999999996</v>
      </c>
      <c r="L32262" t="s">
        <v>89071</v>
      </c>
      <c r="M32262">
        <v>0</v>
      </c>
      <c r="N32262" t="s">
        <v>109753</v>
      </c>
      <c r="O32262">
        <v>16761</v>
      </c>
      <c r="P32262" t="s">
        <v>91171</v>
      </c>
    </row>
    <row r="32263" spans="1:16">
      <c r="A32263" t="s">
        <v>89066</v>
      </c>
      <c r="B32263" t="s">
        <v>3670</v>
      </c>
      <c r="C32263" t="s">
        <v>109754</v>
      </c>
      <c r="D32263" t="s">
        <v>3672</v>
      </c>
      <c r="E32263" t="s">
        <v>3673</v>
      </c>
      <c r="F32263" s="8">
        <v>1151.7894011502599</v>
      </c>
      <c r="G32263" t="s">
        <v>109755</v>
      </c>
      <c r="H32263" s="9">
        <v>1</v>
      </c>
      <c r="I32263" t="s">
        <v>17</v>
      </c>
      <c r="J32263" t="s">
        <v>17</v>
      </c>
      <c r="K32263">
        <v>1.69</v>
      </c>
      <c r="L32263" t="s">
        <v>89071</v>
      </c>
      <c r="M32263">
        <v>3.029E-3</v>
      </c>
      <c r="N32263" t="s">
        <v>109756</v>
      </c>
      <c r="O32263">
        <v>16216</v>
      </c>
      <c r="P32263" t="s">
        <v>90585</v>
      </c>
    </row>
    <row r="32264" spans="1:16">
      <c r="A32264" t="s">
        <v>89066</v>
      </c>
      <c r="B32264" t="s">
        <v>8492</v>
      </c>
      <c r="C32264" t="s">
        <v>109757</v>
      </c>
      <c r="D32264" t="s">
        <v>8494</v>
      </c>
      <c r="E32264" t="s">
        <v>8495</v>
      </c>
      <c r="F32264" s="8">
        <v>140</v>
      </c>
      <c r="G32264" t="s">
        <v>109758</v>
      </c>
      <c r="H32264" s="9">
        <v>1</v>
      </c>
      <c r="I32264" t="s">
        <v>17</v>
      </c>
      <c r="J32264" t="s">
        <v>17</v>
      </c>
      <c r="K32264">
        <v>1.97</v>
      </c>
      <c r="L32264" t="s">
        <v>89071</v>
      </c>
      <c r="M32264">
        <v>4.2300000000000003E-3</v>
      </c>
      <c r="N32264" t="s">
        <v>89531</v>
      </c>
      <c r="O32264">
        <v>8897</v>
      </c>
      <c r="P32264" t="s">
        <v>92738</v>
      </c>
    </row>
    <row r="32265" spans="1:16">
      <c r="A32265" t="s">
        <v>89066</v>
      </c>
      <c r="B32265" t="s">
        <v>7468</v>
      </c>
      <c r="C32265" t="s">
        <v>109759</v>
      </c>
      <c r="D32265" t="s">
        <v>7470</v>
      </c>
      <c r="E32265" t="s">
        <v>7471</v>
      </c>
      <c r="F32265" s="8">
        <v>6936.5958833580898</v>
      </c>
      <c r="G32265" t="s">
        <v>109760</v>
      </c>
      <c r="H32265" s="9">
        <v>1</v>
      </c>
      <c r="I32265" t="s">
        <v>17</v>
      </c>
      <c r="J32265" t="s">
        <v>17</v>
      </c>
      <c r="K32265">
        <v>2.27</v>
      </c>
      <c r="L32265" t="s">
        <v>89071</v>
      </c>
      <c r="M32265">
        <v>1.299E-3</v>
      </c>
      <c r="N32265" t="s">
        <v>89411</v>
      </c>
      <c r="O32265">
        <v>9036</v>
      </c>
      <c r="P32265" t="s">
        <v>99614</v>
      </c>
    </row>
    <row r="32266" spans="1:16">
      <c r="A32266" t="s">
        <v>89066</v>
      </c>
      <c r="B32266" t="s">
        <v>24627</v>
      </c>
      <c r="C32266" t="s">
        <v>109761</v>
      </c>
      <c r="D32266" t="s">
        <v>24629</v>
      </c>
      <c r="E32266" t="s">
        <v>24630</v>
      </c>
      <c r="F32266" s="8">
        <v>3031.0001799393499</v>
      </c>
      <c r="G32266" t="s">
        <v>109762</v>
      </c>
      <c r="H32266" s="9">
        <v>1</v>
      </c>
      <c r="I32266" t="s">
        <v>17</v>
      </c>
      <c r="J32266" t="s">
        <v>17</v>
      </c>
      <c r="K32266">
        <v>1.92</v>
      </c>
      <c r="L32266" t="s">
        <v>89071</v>
      </c>
      <c r="M32266">
        <v>9.1970000000000003E-3</v>
      </c>
      <c r="N32266" t="s">
        <v>109763</v>
      </c>
      <c r="O32266">
        <v>15905</v>
      </c>
      <c r="P32266" t="s">
        <v>89725</v>
      </c>
    </row>
    <row r="32267" spans="1:16">
      <c r="A32267" t="s">
        <v>89066</v>
      </c>
      <c r="B32267" t="s">
        <v>21985</v>
      </c>
      <c r="C32267" t="s">
        <v>109764</v>
      </c>
      <c r="D32267" t="s">
        <v>21987</v>
      </c>
      <c r="E32267" t="s">
        <v>21985</v>
      </c>
      <c r="F32267" s="8">
        <v>3782.70307354243</v>
      </c>
      <c r="G32267" t="s">
        <v>109765</v>
      </c>
      <c r="H32267" s="9">
        <v>1</v>
      </c>
      <c r="I32267" t="s">
        <v>17</v>
      </c>
      <c r="J32267" t="s">
        <v>17</v>
      </c>
      <c r="K32267">
        <v>3.09</v>
      </c>
      <c r="L32267" t="s">
        <v>89071</v>
      </c>
      <c r="M32267">
        <v>0</v>
      </c>
      <c r="N32267" t="s">
        <v>109766</v>
      </c>
      <c r="O32267">
        <v>14296</v>
      </c>
      <c r="P32267" t="s">
        <v>90233</v>
      </c>
    </row>
    <row r="32268" spans="1:16">
      <c r="A32268" t="s">
        <v>89066</v>
      </c>
      <c r="B32268" t="s">
        <v>72774</v>
      </c>
      <c r="C32268" t="s">
        <v>109767</v>
      </c>
      <c r="D32268" t="s">
        <v>72776</v>
      </c>
      <c r="E32268" t="s">
        <v>72777</v>
      </c>
      <c r="F32268" s="8">
        <v>2075.9596726165</v>
      </c>
      <c r="G32268" t="s">
        <v>109768</v>
      </c>
      <c r="H32268" s="9">
        <v>1</v>
      </c>
      <c r="I32268" t="s">
        <v>17</v>
      </c>
      <c r="J32268" t="s">
        <v>17</v>
      </c>
      <c r="K32268">
        <v>1.98</v>
      </c>
      <c r="L32268" t="s">
        <v>89071</v>
      </c>
      <c r="M32268">
        <v>6.9049999999999997E-3</v>
      </c>
      <c r="N32268" t="s">
        <v>109769</v>
      </c>
      <c r="O32268">
        <v>11122</v>
      </c>
      <c r="P32268" t="s">
        <v>97831</v>
      </c>
    </row>
    <row r="32269" spans="1:16">
      <c r="A32269" t="s">
        <v>89066</v>
      </c>
      <c r="B32269" t="s">
        <v>14590</v>
      </c>
      <c r="C32269" t="s">
        <v>109770</v>
      </c>
      <c r="D32269" t="s">
        <v>14592</v>
      </c>
      <c r="E32269" t="s">
        <v>14593</v>
      </c>
      <c r="F32269" s="8">
        <v>6584.2698033973902</v>
      </c>
      <c r="G32269" t="s">
        <v>109771</v>
      </c>
      <c r="H32269" s="9">
        <v>1</v>
      </c>
      <c r="I32269" t="s">
        <v>17</v>
      </c>
      <c r="J32269" t="s">
        <v>17</v>
      </c>
      <c r="K32269">
        <v>2.6</v>
      </c>
      <c r="L32269" t="s">
        <v>89071</v>
      </c>
      <c r="M32269">
        <v>1.484E-4</v>
      </c>
      <c r="N32269" t="s">
        <v>109772</v>
      </c>
      <c r="O32269">
        <v>8304</v>
      </c>
      <c r="P32269" t="s">
        <v>101183</v>
      </c>
    </row>
    <row r="32270" spans="1:16">
      <c r="A32270" t="s">
        <v>89066</v>
      </c>
      <c r="B32270" t="s">
        <v>27751</v>
      </c>
      <c r="C32270" t="s">
        <v>109773</v>
      </c>
      <c r="D32270" t="s">
        <v>27753</v>
      </c>
      <c r="E32270" t="s">
        <v>27754</v>
      </c>
      <c r="F32270" s="8">
        <v>3148.1503309527998</v>
      </c>
      <c r="G32270" t="s">
        <v>109774</v>
      </c>
      <c r="H32270" s="9">
        <v>1</v>
      </c>
      <c r="I32270" t="s">
        <v>17</v>
      </c>
      <c r="J32270" t="s">
        <v>17</v>
      </c>
      <c r="K32270">
        <v>2.78</v>
      </c>
      <c r="L32270" t="s">
        <v>89071</v>
      </c>
      <c r="M32270">
        <v>1.335E-3</v>
      </c>
      <c r="N32270" t="s">
        <v>109775</v>
      </c>
      <c r="O32270">
        <v>20167</v>
      </c>
      <c r="P32270" t="s">
        <v>90663</v>
      </c>
    </row>
    <row r="32271" spans="1:16">
      <c r="A32271" t="s">
        <v>89066</v>
      </c>
      <c r="B32271" t="s">
        <v>10372</v>
      </c>
      <c r="C32271" t="s">
        <v>109776</v>
      </c>
      <c r="D32271" t="s">
        <v>10374</v>
      </c>
      <c r="E32271" t="s">
        <v>10375</v>
      </c>
      <c r="F32271" s="8">
        <v>741.54313501661204</v>
      </c>
      <c r="G32271" t="s">
        <v>109777</v>
      </c>
      <c r="H32271" s="9">
        <v>1</v>
      </c>
      <c r="I32271" t="s">
        <v>17</v>
      </c>
      <c r="J32271" t="s">
        <v>17</v>
      </c>
      <c r="K32271">
        <v>4.17</v>
      </c>
      <c r="L32271" t="s">
        <v>89071</v>
      </c>
      <c r="M32271">
        <v>8.0669999999999992E-6</v>
      </c>
      <c r="N32271" t="s">
        <v>109778</v>
      </c>
      <c r="O32271">
        <v>14928</v>
      </c>
      <c r="P32271" t="s">
        <v>91308</v>
      </c>
    </row>
    <row r="32272" spans="1:16" hidden="1">
      <c r="A32272" t="s">
        <v>89066</v>
      </c>
      <c r="B32272" t="s">
        <v>26025</v>
      </c>
      <c r="C32272" t="s">
        <v>109779</v>
      </c>
      <c r="D32272" t="s">
        <v>26027</v>
      </c>
      <c r="E32272" t="s">
        <v>26028</v>
      </c>
      <c r="F32272" s="8">
        <v>1567.4130836592101</v>
      </c>
      <c r="G32272" t="s">
        <v>109780</v>
      </c>
      <c r="H32272">
        <v>1</v>
      </c>
      <c r="I32272" t="s">
        <v>17</v>
      </c>
      <c r="J32272" t="s">
        <v>89093</v>
      </c>
      <c r="K32272">
        <v>1.39</v>
      </c>
      <c r="L32272" t="s">
        <v>89071</v>
      </c>
      <c r="M32272">
        <v>9.6299999999999997E-3</v>
      </c>
      <c r="N32272" t="s">
        <v>109781</v>
      </c>
      <c r="O32272">
        <v>3447</v>
      </c>
      <c r="P32272" t="s">
        <v>91244</v>
      </c>
    </row>
    <row r="32273" spans="1:16" hidden="1">
      <c r="A32273" t="s">
        <v>89066</v>
      </c>
      <c r="B32273" t="s">
        <v>26025</v>
      </c>
      <c r="C32273" t="s">
        <v>109782</v>
      </c>
      <c r="D32273" t="s">
        <v>26027</v>
      </c>
      <c r="E32273" t="s">
        <v>26028</v>
      </c>
      <c r="F32273" s="8">
        <v>1567.4130836592101</v>
      </c>
      <c r="G32273" t="s">
        <v>109783</v>
      </c>
      <c r="H32273">
        <v>1</v>
      </c>
      <c r="I32273" t="s">
        <v>17</v>
      </c>
      <c r="J32273" t="s">
        <v>89093</v>
      </c>
      <c r="K32273">
        <v>1.39</v>
      </c>
      <c r="L32273" t="s">
        <v>89071</v>
      </c>
      <c r="M32273">
        <v>9.6299999999999997E-3</v>
      </c>
      <c r="N32273" t="s">
        <v>109781</v>
      </c>
      <c r="O32273">
        <v>3447</v>
      </c>
      <c r="P32273" t="s">
        <v>91244</v>
      </c>
    </row>
    <row r="32274" spans="1:16">
      <c r="A32274" t="s">
        <v>89066</v>
      </c>
      <c r="B32274" t="s">
        <v>1546</v>
      </c>
      <c r="C32274" t="s">
        <v>109784</v>
      </c>
      <c r="D32274" t="s">
        <v>1548</v>
      </c>
      <c r="E32274" t="s">
        <v>1549</v>
      </c>
      <c r="F32274" s="8">
        <v>1600.3634288016699</v>
      </c>
      <c r="G32274" t="s">
        <v>109785</v>
      </c>
      <c r="H32274" s="9">
        <v>1</v>
      </c>
      <c r="I32274" t="s">
        <v>17</v>
      </c>
      <c r="J32274" t="s">
        <v>17</v>
      </c>
      <c r="K32274">
        <v>3.47</v>
      </c>
      <c r="L32274" t="s">
        <v>89071</v>
      </c>
      <c r="M32274">
        <v>5.5160000000000001E-3</v>
      </c>
      <c r="N32274" t="s">
        <v>109786</v>
      </c>
      <c r="O32274">
        <v>13721</v>
      </c>
      <c r="P32274" t="s">
        <v>89608</v>
      </c>
    </row>
    <row r="32275" spans="1:16">
      <c r="A32275" t="s">
        <v>89066</v>
      </c>
      <c r="B32275" t="s">
        <v>25413</v>
      </c>
      <c r="C32275" t="s">
        <v>109787</v>
      </c>
      <c r="D32275" t="s">
        <v>25415</v>
      </c>
      <c r="E32275" t="s">
        <v>25416</v>
      </c>
      <c r="F32275" s="8">
        <v>121824.464357964</v>
      </c>
      <c r="G32275" t="s">
        <v>109788</v>
      </c>
      <c r="H32275" s="9">
        <v>1</v>
      </c>
      <c r="I32275" t="s">
        <v>17</v>
      </c>
      <c r="J32275" t="s">
        <v>17</v>
      </c>
      <c r="K32275">
        <v>3.96</v>
      </c>
      <c r="L32275" t="s">
        <v>89071</v>
      </c>
      <c r="M32275">
        <v>0</v>
      </c>
      <c r="N32275" t="s">
        <v>109789</v>
      </c>
      <c r="O32275">
        <v>10038</v>
      </c>
      <c r="P32275" t="s">
        <v>96461</v>
      </c>
    </row>
    <row r="32276" spans="1:16">
      <c r="A32276" t="s">
        <v>89066</v>
      </c>
      <c r="B32276" t="s">
        <v>30137</v>
      </c>
      <c r="C32276" t="s">
        <v>109790</v>
      </c>
      <c r="D32276" t="s">
        <v>30139</v>
      </c>
      <c r="E32276" t="s">
        <v>30140</v>
      </c>
      <c r="F32276" s="8">
        <v>34954.164807156798</v>
      </c>
      <c r="G32276" t="s">
        <v>109791</v>
      </c>
      <c r="H32276" s="9">
        <v>1</v>
      </c>
      <c r="I32276" t="s">
        <v>17</v>
      </c>
      <c r="J32276" t="s">
        <v>17</v>
      </c>
      <c r="K32276">
        <v>3.69</v>
      </c>
      <c r="L32276" t="s">
        <v>89071</v>
      </c>
      <c r="M32276">
        <v>1.9320000000000001E-5</v>
      </c>
      <c r="N32276" t="s">
        <v>89470</v>
      </c>
      <c r="O32276">
        <v>20817</v>
      </c>
      <c r="P32276" t="s">
        <v>95368</v>
      </c>
    </row>
    <row r="32277" spans="1:16">
      <c r="A32277" t="s">
        <v>89066</v>
      </c>
      <c r="B32277" t="s">
        <v>12916</v>
      </c>
      <c r="C32277" t="s">
        <v>109792</v>
      </c>
      <c r="D32277" t="s">
        <v>12918</v>
      </c>
      <c r="E32277" t="s">
        <v>12919</v>
      </c>
      <c r="F32277" s="8">
        <v>4364.7152642501796</v>
      </c>
      <c r="G32277" t="s">
        <v>109793</v>
      </c>
      <c r="H32277" s="9">
        <v>1</v>
      </c>
      <c r="I32277" t="s">
        <v>17</v>
      </c>
      <c r="J32277" t="s">
        <v>17</v>
      </c>
      <c r="K32277">
        <v>3.57</v>
      </c>
      <c r="L32277" t="s">
        <v>89071</v>
      </c>
      <c r="M32277">
        <v>0</v>
      </c>
      <c r="N32277" t="s">
        <v>109794</v>
      </c>
      <c r="O32277">
        <v>21231</v>
      </c>
      <c r="P32277" t="s">
        <v>91308</v>
      </c>
    </row>
    <row r="32278" spans="1:16">
      <c r="A32278" t="s">
        <v>89066</v>
      </c>
      <c r="B32278" t="s">
        <v>18081</v>
      </c>
      <c r="C32278" t="s">
        <v>109795</v>
      </c>
      <c r="D32278" t="s">
        <v>18083</v>
      </c>
      <c r="E32278" t="s">
        <v>18084</v>
      </c>
      <c r="F32278" s="8">
        <v>706.97017358281403</v>
      </c>
      <c r="G32278" t="s">
        <v>109796</v>
      </c>
      <c r="H32278" s="9">
        <v>1</v>
      </c>
      <c r="I32278" t="s">
        <v>17</v>
      </c>
      <c r="J32278" t="s">
        <v>17</v>
      </c>
      <c r="K32278">
        <v>2.69</v>
      </c>
      <c r="L32278" t="s">
        <v>89071</v>
      </c>
      <c r="M32278">
        <v>2.5449999999999999E-5</v>
      </c>
      <c r="N32278" t="s">
        <v>109797</v>
      </c>
      <c r="O32278">
        <v>9504</v>
      </c>
      <c r="P32278" t="s">
        <v>91698</v>
      </c>
    </row>
    <row r="32279" spans="1:16">
      <c r="A32279" t="s">
        <v>89066</v>
      </c>
      <c r="B32279" t="s">
        <v>11387</v>
      </c>
      <c r="C32279" t="s">
        <v>109798</v>
      </c>
      <c r="D32279" t="s">
        <v>11389</v>
      </c>
      <c r="E32279" t="s">
        <v>11390</v>
      </c>
      <c r="F32279" s="8">
        <v>2184.0224735246502</v>
      </c>
      <c r="G32279" t="s">
        <v>109799</v>
      </c>
      <c r="H32279" s="9">
        <v>1</v>
      </c>
      <c r="I32279" t="s">
        <v>17</v>
      </c>
      <c r="J32279" t="s">
        <v>17</v>
      </c>
      <c r="K32279">
        <v>1.69</v>
      </c>
      <c r="L32279" t="s">
        <v>89071</v>
      </c>
      <c r="M32279">
        <v>2.5479999999999999E-3</v>
      </c>
      <c r="N32279" t="s">
        <v>109800</v>
      </c>
      <c r="O32279">
        <v>7761</v>
      </c>
      <c r="P32279" t="s">
        <v>89308</v>
      </c>
    </row>
    <row r="32280" spans="1:16">
      <c r="A32280" t="s">
        <v>89066</v>
      </c>
      <c r="B32280" t="s">
        <v>25860</v>
      </c>
      <c r="C32280" t="s">
        <v>109801</v>
      </c>
      <c r="D32280" t="s">
        <v>25862</v>
      </c>
      <c r="E32280" t="s">
        <v>25860</v>
      </c>
      <c r="F32280" s="8">
        <v>930.85476809477098</v>
      </c>
      <c r="G32280" t="s">
        <v>109802</v>
      </c>
      <c r="H32280" s="9">
        <v>1</v>
      </c>
      <c r="I32280" t="s">
        <v>17</v>
      </c>
      <c r="J32280" t="s">
        <v>17</v>
      </c>
      <c r="K32280">
        <v>2.48</v>
      </c>
      <c r="L32280" t="s">
        <v>89071</v>
      </c>
      <c r="M32280">
        <v>6.9550000000000002E-3</v>
      </c>
      <c r="N32280" t="s">
        <v>109803</v>
      </c>
      <c r="O32280">
        <v>1325</v>
      </c>
      <c r="P32280" t="s">
        <v>95518</v>
      </c>
    </row>
    <row r="32281" spans="1:16">
      <c r="A32281" t="s">
        <v>89066</v>
      </c>
      <c r="B32281" t="s">
        <v>29656</v>
      </c>
      <c r="C32281" t="s">
        <v>109804</v>
      </c>
      <c r="D32281" t="s">
        <v>29658</v>
      </c>
      <c r="E32281" t="s">
        <v>29659</v>
      </c>
      <c r="F32281" s="8">
        <v>8578.3577215781297</v>
      </c>
      <c r="G32281" t="s">
        <v>109805</v>
      </c>
      <c r="H32281" s="9">
        <v>1</v>
      </c>
      <c r="I32281" t="s">
        <v>17</v>
      </c>
      <c r="J32281" t="s">
        <v>89093</v>
      </c>
      <c r="K32281">
        <v>1.55</v>
      </c>
      <c r="L32281" t="s">
        <v>89071</v>
      </c>
      <c r="M32281">
        <v>3.8189999999999999E-3</v>
      </c>
      <c r="N32281" t="s">
        <v>109806</v>
      </c>
      <c r="O32281">
        <v>9784</v>
      </c>
      <c r="P32281" t="s">
        <v>101278</v>
      </c>
    </row>
    <row r="32282" spans="1:16">
      <c r="A32282" t="s">
        <v>89066</v>
      </c>
      <c r="B32282" t="s">
        <v>29656</v>
      </c>
      <c r="C32282" t="s">
        <v>109807</v>
      </c>
      <c r="D32282" t="s">
        <v>29658</v>
      </c>
      <c r="E32282" t="s">
        <v>29659</v>
      </c>
      <c r="F32282" s="8">
        <v>8578.3577215781297</v>
      </c>
      <c r="G32282" t="s">
        <v>109808</v>
      </c>
      <c r="H32282" s="9">
        <v>1</v>
      </c>
      <c r="I32282" t="s">
        <v>17</v>
      </c>
      <c r="J32282" t="s">
        <v>89093</v>
      </c>
      <c r="K32282">
        <v>1.55</v>
      </c>
      <c r="L32282" t="s">
        <v>89071</v>
      </c>
      <c r="M32282">
        <v>3.8189999999999999E-3</v>
      </c>
      <c r="N32282" t="s">
        <v>109806</v>
      </c>
      <c r="O32282">
        <v>9784</v>
      </c>
      <c r="P32282" t="s">
        <v>101278</v>
      </c>
    </row>
    <row r="32283" spans="1:16" hidden="1">
      <c r="A32283" t="s">
        <v>89066</v>
      </c>
      <c r="B32283" t="s">
        <v>8306</v>
      </c>
      <c r="C32283" t="s">
        <v>109809</v>
      </c>
      <c r="D32283" t="s">
        <v>8308</v>
      </c>
      <c r="E32283" t="s">
        <v>8309</v>
      </c>
      <c r="F32283" s="8">
        <v>6038.7240819338804</v>
      </c>
      <c r="G32283" t="s">
        <v>109810</v>
      </c>
      <c r="H32283">
        <v>1</v>
      </c>
      <c r="I32283" t="s">
        <v>17</v>
      </c>
      <c r="J32283" t="s">
        <v>89093</v>
      </c>
      <c r="K32283">
        <v>1.3</v>
      </c>
      <c r="L32283" t="s">
        <v>89071</v>
      </c>
      <c r="M32283">
        <v>3.862E-3</v>
      </c>
      <c r="N32283" t="s">
        <v>109811</v>
      </c>
      <c r="O32283">
        <v>2997</v>
      </c>
      <c r="P32283" t="s">
        <v>92519</v>
      </c>
    </row>
    <row r="32284" spans="1:16">
      <c r="A32284" t="s">
        <v>89066</v>
      </c>
      <c r="B32284" t="s">
        <v>1624</v>
      </c>
      <c r="C32284" t="s">
        <v>109812</v>
      </c>
      <c r="D32284" t="s">
        <v>1626</v>
      </c>
      <c r="E32284" t="s">
        <v>1627</v>
      </c>
      <c r="F32284" s="8">
        <v>3974.7595178134902</v>
      </c>
      <c r="G32284" t="s">
        <v>109813</v>
      </c>
      <c r="H32284" s="9">
        <v>1</v>
      </c>
      <c r="I32284" t="s">
        <v>17</v>
      </c>
      <c r="J32284" t="s">
        <v>17</v>
      </c>
      <c r="K32284">
        <v>1.63</v>
      </c>
      <c r="L32284" t="s">
        <v>89071</v>
      </c>
      <c r="M32284">
        <v>9.2829999999999996E-3</v>
      </c>
      <c r="N32284" t="s">
        <v>89304</v>
      </c>
      <c r="O32284">
        <v>1473</v>
      </c>
      <c r="P32284" t="s">
        <v>93078</v>
      </c>
    </row>
    <row r="32285" spans="1:16">
      <c r="A32285" t="s">
        <v>89066</v>
      </c>
      <c r="B32285" t="s">
        <v>88112</v>
      </c>
      <c r="C32285" t="s">
        <v>109814</v>
      </c>
      <c r="D32285" t="s">
        <v>88114</v>
      </c>
      <c r="E32285" t="s">
        <v>88115</v>
      </c>
      <c r="F32285" s="8">
        <v>8547.7884854762196</v>
      </c>
      <c r="G32285" t="s">
        <v>109815</v>
      </c>
      <c r="H32285" s="9">
        <v>1</v>
      </c>
      <c r="I32285" t="s">
        <v>17</v>
      </c>
      <c r="J32285" t="s">
        <v>17</v>
      </c>
      <c r="K32285">
        <v>2.23</v>
      </c>
      <c r="L32285" t="s">
        <v>89071</v>
      </c>
      <c r="M32285">
        <v>3.5589999999999998E-4</v>
      </c>
      <c r="N32285" t="s">
        <v>89257</v>
      </c>
      <c r="O32285">
        <v>6238</v>
      </c>
      <c r="P32285" t="s">
        <v>92654</v>
      </c>
    </row>
    <row r="32286" spans="1:16">
      <c r="A32286" t="s">
        <v>89066</v>
      </c>
      <c r="B32286" t="s">
        <v>50921</v>
      </c>
      <c r="C32286" t="s">
        <v>109816</v>
      </c>
      <c r="D32286" t="s">
        <v>50923</v>
      </c>
      <c r="E32286" t="s">
        <v>50924</v>
      </c>
      <c r="F32286" s="8">
        <v>3416.2478188945101</v>
      </c>
      <c r="G32286" t="s">
        <v>109817</v>
      </c>
      <c r="H32286" s="9">
        <v>1</v>
      </c>
      <c r="I32286" t="s">
        <v>17</v>
      </c>
      <c r="J32286" t="s">
        <v>17</v>
      </c>
      <c r="K32286">
        <v>3.49</v>
      </c>
      <c r="L32286" t="s">
        <v>89071</v>
      </c>
      <c r="M32286">
        <v>2.1849999999999999E-3</v>
      </c>
      <c r="N32286" t="s">
        <v>109818</v>
      </c>
      <c r="O32286">
        <v>18064</v>
      </c>
      <c r="P32286" t="s">
        <v>90859</v>
      </c>
    </row>
    <row r="32287" spans="1:16">
      <c r="A32287" t="s">
        <v>89066</v>
      </c>
      <c r="B32287" t="s">
        <v>17036</v>
      </c>
      <c r="C32287" t="s">
        <v>109819</v>
      </c>
      <c r="D32287" t="s">
        <v>17038</v>
      </c>
      <c r="E32287" t="s">
        <v>17036</v>
      </c>
      <c r="F32287" s="8">
        <v>6900.1577917103295</v>
      </c>
      <c r="G32287" t="s">
        <v>109820</v>
      </c>
      <c r="H32287" s="9">
        <v>1</v>
      </c>
      <c r="I32287" t="s">
        <v>17</v>
      </c>
      <c r="J32287" t="s">
        <v>17</v>
      </c>
      <c r="K32287">
        <v>1.88</v>
      </c>
      <c r="L32287" t="s">
        <v>89071</v>
      </c>
      <c r="M32287">
        <v>6.0679999999999996E-3</v>
      </c>
      <c r="N32287" t="s">
        <v>109821</v>
      </c>
      <c r="O32287">
        <v>5079</v>
      </c>
      <c r="P32287" t="s">
        <v>94892</v>
      </c>
    </row>
    <row r="32288" spans="1:16">
      <c r="A32288" t="s">
        <v>89066</v>
      </c>
      <c r="B32288" t="s">
        <v>7307</v>
      </c>
      <c r="C32288" t="s">
        <v>109822</v>
      </c>
      <c r="D32288" t="s">
        <v>7309</v>
      </c>
      <c r="E32288" t="s">
        <v>7310</v>
      </c>
      <c r="F32288" s="8">
        <v>4058.5112184459499</v>
      </c>
      <c r="G32288" t="s">
        <v>109823</v>
      </c>
      <c r="H32288" s="9">
        <v>1</v>
      </c>
      <c r="I32288" t="s">
        <v>17</v>
      </c>
      <c r="J32288" t="s">
        <v>17</v>
      </c>
      <c r="K32288">
        <v>1.65</v>
      </c>
      <c r="L32288" t="s">
        <v>89071</v>
      </c>
      <c r="M32288">
        <v>5.7559999999999998E-3</v>
      </c>
      <c r="N32288" t="s">
        <v>89257</v>
      </c>
      <c r="O32288">
        <v>7843</v>
      </c>
      <c r="P32288" t="s">
        <v>90801</v>
      </c>
    </row>
    <row r="32289" spans="1:16" hidden="1">
      <c r="A32289" t="s">
        <v>89066</v>
      </c>
      <c r="B32289" t="s">
        <v>711</v>
      </c>
      <c r="C32289" t="s">
        <v>109824</v>
      </c>
      <c r="D32289" t="s">
        <v>713</v>
      </c>
      <c r="E32289" t="s">
        <v>714</v>
      </c>
      <c r="F32289" s="8">
        <v>2892.6979230833799</v>
      </c>
      <c r="G32289" t="s">
        <v>109825</v>
      </c>
      <c r="H32289">
        <v>1</v>
      </c>
      <c r="I32289" t="s">
        <v>17</v>
      </c>
      <c r="J32289" t="s">
        <v>89093</v>
      </c>
      <c r="K32289">
        <v>1.32</v>
      </c>
      <c r="L32289" t="s">
        <v>89071</v>
      </c>
      <c r="M32289">
        <v>4.8849999999999996E-3</v>
      </c>
      <c r="N32289" t="s">
        <v>109826</v>
      </c>
      <c r="O32289">
        <v>14660</v>
      </c>
      <c r="P32289" t="s">
        <v>90188</v>
      </c>
    </row>
    <row r="32290" spans="1:16" hidden="1">
      <c r="A32290" t="s">
        <v>89066</v>
      </c>
      <c r="B32290" t="s">
        <v>711</v>
      </c>
      <c r="C32290" t="s">
        <v>109827</v>
      </c>
      <c r="D32290" t="s">
        <v>713</v>
      </c>
      <c r="E32290" t="s">
        <v>714</v>
      </c>
      <c r="F32290" s="8">
        <v>2892.6979230833799</v>
      </c>
      <c r="G32290" t="s">
        <v>109828</v>
      </c>
      <c r="H32290">
        <v>1</v>
      </c>
      <c r="I32290" t="s">
        <v>17</v>
      </c>
      <c r="J32290" t="s">
        <v>89093</v>
      </c>
      <c r="K32290">
        <v>1.32</v>
      </c>
      <c r="L32290" t="s">
        <v>89071</v>
      </c>
      <c r="M32290">
        <v>4.8849999999999996E-3</v>
      </c>
      <c r="N32290" t="s">
        <v>109826</v>
      </c>
      <c r="O32290">
        <v>14660</v>
      </c>
      <c r="P32290" t="s">
        <v>90188</v>
      </c>
    </row>
    <row r="32291" spans="1:16">
      <c r="A32291" t="s">
        <v>89066</v>
      </c>
      <c r="B32291" t="s">
        <v>5734</v>
      </c>
      <c r="C32291" t="s">
        <v>109829</v>
      </c>
      <c r="D32291" t="s">
        <v>5736</v>
      </c>
      <c r="E32291" t="s">
        <v>5737</v>
      </c>
      <c r="F32291" s="8">
        <v>1993.6795599228601</v>
      </c>
      <c r="G32291" t="s">
        <v>109830</v>
      </c>
      <c r="H32291" s="9">
        <v>1</v>
      </c>
      <c r="I32291" t="s">
        <v>17</v>
      </c>
      <c r="J32291" t="s">
        <v>17</v>
      </c>
      <c r="K32291">
        <v>2.2200000000000002</v>
      </c>
      <c r="L32291" t="s">
        <v>89071</v>
      </c>
      <c r="M32291">
        <v>5.0719999999999997E-4</v>
      </c>
      <c r="N32291" t="s">
        <v>109831</v>
      </c>
      <c r="O32291">
        <v>7100</v>
      </c>
      <c r="P32291" t="s">
        <v>92144</v>
      </c>
    </row>
    <row r="32292" spans="1:16">
      <c r="A32292" t="s">
        <v>89066</v>
      </c>
      <c r="B32292" t="s">
        <v>46789</v>
      </c>
      <c r="C32292" t="s">
        <v>109832</v>
      </c>
      <c r="D32292" t="s">
        <v>46791</v>
      </c>
      <c r="E32292" t="s">
        <v>46792</v>
      </c>
      <c r="F32292" s="8">
        <v>8368.6089617262296</v>
      </c>
      <c r="G32292" t="s">
        <v>109833</v>
      </c>
      <c r="H32292" s="9">
        <v>1</v>
      </c>
      <c r="I32292" t="s">
        <v>17</v>
      </c>
      <c r="J32292" t="s">
        <v>17</v>
      </c>
      <c r="K32292">
        <v>3.03</v>
      </c>
      <c r="L32292" t="s">
        <v>89071</v>
      </c>
      <c r="M32292">
        <v>8.9150000000000004E-4</v>
      </c>
      <c r="N32292" t="s">
        <v>109834</v>
      </c>
      <c r="O32292">
        <v>6734</v>
      </c>
      <c r="P32292" t="s">
        <v>92630</v>
      </c>
    </row>
    <row r="32293" spans="1:16" hidden="1">
      <c r="A32293" t="s">
        <v>89066</v>
      </c>
      <c r="B32293" t="s">
        <v>40409</v>
      </c>
      <c r="C32293" t="s">
        <v>109835</v>
      </c>
      <c r="D32293" t="s">
        <v>40411</v>
      </c>
      <c r="E32293" t="s">
        <v>40409</v>
      </c>
      <c r="F32293" s="8">
        <v>940</v>
      </c>
      <c r="G32293" t="s">
        <v>109836</v>
      </c>
      <c r="H32293">
        <v>1</v>
      </c>
      <c r="I32293" t="s">
        <v>17</v>
      </c>
      <c r="J32293" t="s">
        <v>17</v>
      </c>
      <c r="K32293">
        <v>1.48</v>
      </c>
      <c r="L32293" t="s">
        <v>89071</v>
      </c>
      <c r="M32293">
        <v>3.2109999999999999E-3</v>
      </c>
      <c r="N32293" t="s">
        <v>89304</v>
      </c>
      <c r="O32293">
        <v>4200</v>
      </c>
      <c r="P32293" t="s">
        <v>97437</v>
      </c>
    </row>
    <row r="32294" spans="1:16">
      <c r="A32294" t="s">
        <v>89066</v>
      </c>
      <c r="B32294" t="s">
        <v>1240</v>
      </c>
      <c r="C32294" t="s">
        <v>109837</v>
      </c>
      <c r="D32294" t="s">
        <v>1242</v>
      </c>
      <c r="E32294" t="s">
        <v>1243</v>
      </c>
      <c r="F32294" s="8">
        <v>2687.3350967440301</v>
      </c>
      <c r="G32294" t="s">
        <v>109838</v>
      </c>
      <c r="H32294" s="9">
        <v>1</v>
      </c>
      <c r="I32294" t="s">
        <v>17</v>
      </c>
      <c r="J32294" t="s">
        <v>17</v>
      </c>
      <c r="K32294">
        <v>2.78</v>
      </c>
      <c r="L32294" t="s">
        <v>89071</v>
      </c>
      <c r="M32294">
        <v>8.9179999999999997E-5</v>
      </c>
      <c r="N32294" t="s">
        <v>109839</v>
      </c>
      <c r="O32294">
        <v>17586</v>
      </c>
      <c r="P32294" t="s">
        <v>89898</v>
      </c>
    </row>
    <row r="32295" spans="1:16">
      <c r="A32295" t="s">
        <v>89066</v>
      </c>
      <c r="B32295" t="s">
        <v>8709</v>
      </c>
      <c r="C32295" t="s">
        <v>109840</v>
      </c>
      <c r="D32295" t="s">
        <v>8711</v>
      </c>
      <c r="E32295" t="s">
        <v>8712</v>
      </c>
      <c r="F32295" s="8">
        <v>477</v>
      </c>
      <c r="G32295" t="s">
        <v>109841</v>
      </c>
      <c r="H32295" s="9">
        <v>1</v>
      </c>
      <c r="I32295" t="s">
        <v>17</v>
      </c>
      <c r="J32295" t="s">
        <v>17</v>
      </c>
      <c r="K32295">
        <v>3.57</v>
      </c>
      <c r="L32295" t="s">
        <v>89071</v>
      </c>
      <c r="M32295">
        <v>0</v>
      </c>
      <c r="N32295" t="s">
        <v>109842</v>
      </c>
      <c r="O32295">
        <v>1690</v>
      </c>
      <c r="P32295" t="s">
        <v>93003</v>
      </c>
    </row>
    <row r="32296" spans="1:16">
      <c r="A32296" t="s">
        <v>89066</v>
      </c>
      <c r="B32296" t="s">
        <v>545</v>
      </c>
      <c r="C32296" t="s">
        <v>109843</v>
      </c>
      <c r="D32296" t="s">
        <v>547</v>
      </c>
      <c r="E32296" t="s">
        <v>548</v>
      </c>
      <c r="F32296" s="8">
        <v>4816.7666416502198</v>
      </c>
      <c r="G32296" t="s">
        <v>109844</v>
      </c>
      <c r="H32296" s="9">
        <v>1</v>
      </c>
      <c r="I32296" t="s">
        <v>17</v>
      </c>
      <c r="J32296" t="s">
        <v>17</v>
      </c>
      <c r="K32296">
        <v>2.0699999999999998</v>
      </c>
      <c r="L32296" t="s">
        <v>89071</v>
      </c>
      <c r="M32296">
        <v>8.8780000000000005E-3</v>
      </c>
      <c r="N32296" t="s">
        <v>109845</v>
      </c>
      <c r="O32296">
        <v>12002</v>
      </c>
      <c r="P32296" t="s">
        <v>91753</v>
      </c>
    </row>
    <row r="32297" spans="1:16">
      <c r="A32297" t="s">
        <v>89066</v>
      </c>
      <c r="B32297" t="s">
        <v>6708</v>
      </c>
      <c r="C32297" t="s">
        <v>109846</v>
      </c>
      <c r="D32297" t="s">
        <v>6710</v>
      </c>
      <c r="E32297" t="s">
        <v>6711</v>
      </c>
      <c r="F32297" s="8">
        <v>2166.3680024226901</v>
      </c>
      <c r="G32297" t="s">
        <v>109847</v>
      </c>
      <c r="H32297" s="9">
        <v>1</v>
      </c>
      <c r="I32297" t="s">
        <v>17</v>
      </c>
      <c r="J32297" t="s">
        <v>17</v>
      </c>
      <c r="K32297">
        <v>2.71</v>
      </c>
      <c r="L32297" t="s">
        <v>89071</v>
      </c>
      <c r="M32297">
        <v>3.8880000000000002E-4</v>
      </c>
      <c r="N32297" t="s">
        <v>109848</v>
      </c>
      <c r="O32297">
        <v>17888</v>
      </c>
      <c r="P32297" t="s">
        <v>91293</v>
      </c>
    </row>
    <row r="32298" spans="1:16">
      <c r="A32298" t="s">
        <v>89066</v>
      </c>
      <c r="B32298" t="s">
        <v>46729</v>
      </c>
      <c r="C32298" t="s">
        <v>109849</v>
      </c>
      <c r="D32298" t="s">
        <v>46731</v>
      </c>
      <c r="E32298" t="s">
        <v>46732</v>
      </c>
      <c r="F32298" s="8">
        <v>3117.6869263250601</v>
      </c>
      <c r="G32298" t="s">
        <v>109850</v>
      </c>
      <c r="H32298" s="9">
        <v>1</v>
      </c>
      <c r="I32298" t="s">
        <v>17</v>
      </c>
      <c r="J32298" t="s">
        <v>17</v>
      </c>
      <c r="K32298">
        <v>2.13</v>
      </c>
      <c r="L32298" t="s">
        <v>89071</v>
      </c>
      <c r="M32298">
        <v>3.7090000000000001E-3</v>
      </c>
      <c r="N32298" t="s">
        <v>109851</v>
      </c>
      <c r="O32298">
        <v>15075</v>
      </c>
      <c r="P32298" t="s">
        <v>94995</v>
      </c>
    </row>
    <row r="32299" spans="1:16">
      <c r="A32299" t="s">
        <v>89066</v>
      </c>
      <c r="B32299" t="s">
        <v>62825</v>
      </c>
      <c r="C32299" t="s">
        <v>109852</v>
      </c>
      <c r="D32299" t="s">
        <v>62827</v>
      </c>
      <c r="E32299" t="s">
        <v>62828</v>
      </c>
      <c r="F32299" s="8">
        <v>3.8042278</v>
      </c>
      <c r="G32299" t="s">
        <v>109853</v>
      </c>
      <c r="H32299" s="9">
        <v>1</v>
      </c>
      <c r="I32299" t="s">
        <v>17</v>
      </c>
      <c r="J32299" t="s">
        <v>17</v>
      </c>
      <c r="K32299">
        <v>4.32</v>
      </c>
      <c r="L32299" t="s">
        <v>89071</v>
      </c>
      <c r="M32299">
        <v>0</v>
      </c>
      <c r="N32299" t="s">
        <v>109854</v>
      </c>
      <c r="O32299">
        <v>12288</v>
      </c>
      <c r="P32299" t="s">
        <v>90291</v>
      </c>
    </row>
    <row r="32300" spans="1:16">
      <c r="A32300" t="s">
        <v>89066</v>
      </c>
      <c r="B32300" t="s">
        <v>611</v>
      </c>
      <c r="C32300" t="s">
        <v>109855</v>
      </c>
      <c r="D32300" t="s">
        <v>613</v>
      </c>
      <c r="E32300" t="s">
        <v>614</v>
      </c>
      <c r="F32300" s="8">
        <v>3141.72427569617</v>
      </c>
      <c r="G32300" t="s">
        <v>109856</v>
      </c>
      <c r="H32300" s="9">
        <v>1</v>
      </c>
      <c r="I32300" t="s">
        <v>17</v>
      </c>
      <c r="J32300" t="s">
        <v>89093</v>
      </c>
      <c r="K32300">
        <v>2.0699999999999998</v>
      </c>
      <c r="L32300" t="s">
        <v>89071</v>
      </c>
      <c r="M32300">
        <v>8.3730000000000002E-3</v>
      </c>
      <c r="N32300" t="s">
        <v>109857</v>
      </c>
      <c r="O32300">
        <v>10076</v>
      </c>
      <c r="P32300" t="s">
        <v>96747</v>
      </c>
    </row>
    <row r="32301" spans="1:16">
      <c r="A32301" t="s">
        <v>89066</v>
      </c>
      <c r="B32301" t="s">
        <v>1512</v>
      </c>
      <c r="C32301" t="s">
        <v>109858</v>
      </c>
      <c r="D32301" t="s">
        <v>1514</v>
      </c>
      <c r="E32301" t="s">
        <v>1515</v>
      </c>
      <c r="F32301" s="8">
        <v>3333.74712732537</v>
      </c>
      <c r="G32301" t="s">
        <v>109859</v>
      </c>
      <c r="H32301" s="9">
        <v>1</v>
      </c>
      <c r="I32301" t="s">
        <v>17</v>
      </c>
      <c r="J32301" t="s">
        <v>17</v>
      </c>
      <c r="K32301">
        <v>2.59</v>
      </c>
      <c r="L32301" t="s">
        <v>89071</v>
      </c>
      <c r="M32301">
        <v>8.1019999999999998E-3</v>
      </c>
      <c r="N32301" t="s">
        <v>92298</v>
      </c>
      <c r="O32301">
        <v>6742</v>
      </c>
      <c r="P32301" t="s">
        <v>90859</v>
      </c>
    </row>
    <row r="32302" spans="1:16">
      <c r="A32302" t="s">
        <v>89066</v>
      </c>
      <c r="B32302" t="s">
        <v>5630</v>
      </c>
      <c r="C32302" t="s">
        <v>109860</v>
      </c>
      <c r="D32302" t="s">
        <v>5632</v>
      </c>
      <c r="E32302" t="s">
        <v>5630</v>
      </c>
      <c r="F32302" s="8">
        <v>523</v>
      </c>
      <c r="G32302" t="s">
        <v>109861</v>
      </c>
      <c r="H32302" s="9">
        <v>1</v>
      </c>
      <c r="I32302" t="s">
        <v>17</v>
      </c>
      <c r="J32302" t="s">
        <v>17</v>
      </c>
      <c r="K32302">
        <v>2.42</v>
      </c>
      <c r="L32302" t="s">
        <v>89071</v>
      </c>
      <c r="M32302">
        <v>1.1379999999999999E-3</v>
      </c>
      <c r="N32302" t="s">
        <v>109862</v>
      </c>
      <c r="O32302">
        <v>19076</v>
      </c>
      <c r="P32302" t="s">
        <v>97119</v>
      </c>
    </row>
    <row r="32303" spans="1:16">
      <c r="A32303" t="s">
        <v>89066</v>
      </c>
      <c r="B32303" t="s">
        <v>18571</v>
      </c>
      <c r="C32303" t="s">
        <v>109863</v>
      </c>
      <c r="D32303" t="s">
        <v>18573</v>
      </c>
      <c r="E32303" t="s">
        <v>18571</v>
      </c>
      <c r="F32303" s="8">
        <v>2100.73999588591</v>
      </c>
      <c r="G32303" t="s">
        <v>109864</v>
      </c>
      <c r="H32303" s="9">
        <v>1</v>
      </c>
      <c r="I32303" t="s">
        <v>17</v>
      </c>
      <c r="J32303" t="s">
        <v>17</v>
      </c>
      <c r="K32303">
        <v>3.77</v>
      </c>
      <c r="L32303" t="s">
        <v>89071</v>
      </c>
      <c r="M32303">
        <v>2.0430000000000001E-4</v>
      </c>
      <c r="N32303" t="s">
        <v>89257</v>
      </c>
      <c r="O32303">
        <v>11410</v>
      </c>
      <c r="P32303" t="s">
        <v>93523</v>
      </c>
    </row>
    <row r="32304" spans="1:16">
      <c r="A32304" t="s">
        <v>89066</v>
      </c>
      <c r="B32304" t="s">
        <v>49551</v>
      </c>
      <c r="C32304" t="s">
        <v>109865</v>
      </c>
      <c r="D32304" t="s">
        <v>49553</v>
      </c>
      <c r="E32304" t="s">
        <v>49551</v>
      </c>
      <c r="F32304" s="8">
        <v>2773.2623814884701</v>
      </c>
      <c r="G32304" t="s">
        <v>109866</v>
      </c>
      <c r="H32304" s="9">
        <v>1</v>
      </c>
      <c r="I32304" t="s">
        <v>17</v>
      </c>
      <c r="J32304" t="s">
        <v>17</v>
      </c>
      <c r="K32304">
        <v>3.77</v>
      </c>
      <c r="L32304" t="s">
        <v>89071</v>
      </c>
      <c r="M32304">
        <v>1.022E-4</v>
      </c>
      <c r="N32304" t="s">
        <v>109867</v>
      </c>
      <c r="O32304">
        <v>17325</v>
      </c>
      <c r="P32304" t="s">
        <v>90844</v>
      </c>
    </row>
    <row r="32305" spans="1:16">
      <c r="A32305" t="s">
        <v>89066</v>
      </c>
      <c r="B32305" t="s">
        <v>49551</v>
      </c>
      <c r="C32305" t="s">
        <v>109868</v>
      </c>
      <c r="D32305" t="s">
        <v>49553</v>
      </c>
      <c r="E32305" t="s">
        <v>49551</v>
      </c>
      <c r="F32305" s="8">
        <v>2773.2623814884701</v>
      </c>
      <c r="G32305" t="s">
        <v>109869</v>
      </c>
      <c r="H32305" s="9">
        <v>1</v>
      </c>
      <c r="I32305" t="s">
        <v>17</v>
      </c>
      <c r="J32305" t="s">
        <v>17</v>
      </c>
      <c r="K32305">
        <v>4.63</v>
      </c>
      <c r="L32305" t="s">
        <v>89071</v>
      </c>
      <c r="M32305">
        <v>0</v>
      </c>
      <c r="N32305" t="s">
        <v>109870</v>
      </c>
      <c r="O32305">
        <v>18965</v>
      </c>
      <c r="P32305" t="s">
        <v>89177</v>
      </c>
    </row>
    <row r="32306" spans="1:16">
      <c r="A32306" t="s">
        <v>89066</v>
      </c>
      <c r="B32306" t="s">
        <v>11793</v>
      </c>
      <c r="C32306" t="s">
        <v>109871</v>
      </c>
      <c r="D32306" t="s">
        <v>11795</v>
      </c>
      <c r="E32306" t="s">
        <v>11796</v>
      </c>
      <c r="F32306" s="8">
        <v>2375.09588554222</v>
      </c>
      <c r="G32306" t="s">
        <v>109872</v>
      </c>
      <c r="H32306" s="9">
        <v>1</v>
      </c>
      <c r="I32306" t="s">
        <v>17</v>
      </c>
      <c r="J32306" t="s">
        <v>17</v>
      </c>
      <c r="K32306">
        <v>2.8</v>
      </c>
      <c r="L32306" t="s">
        <v>89071</v>
      </c>
      <c r="M32306">
        <v>2.9300000000000001E-5</v>
      </c>
      <c r="N32306" t="s">
        <v>109873</v>
      </c>
      <c r="O32306">
        <v>19650</v>
      </c>
      <c r="P32306" t="s">
        <v>90930</v>
      </c>
    </row>
    <row r="32307" spans="1:16">
      <c r="A32307" t="s">
        <v>89066</v>
      </c>
      <c r="B32307" t="s">
        <v>19717</v>
      </c>
      <c r="C32307" t="s">
        <v>109874</v>
      </c>
      <c r="D32307" t="s">
        <v>19719</v>
      </c>
      <c r="E32307" t="s">
        <v>19720</v>
      </c>
      <c r="F32307" s="8">
        <v>14938.345137161399</v>
      </c>
      <c r="G32307" t="s">
        <v>109875</v>
      </c>
      <c r="H32307" s="9">
        <v>1</v>
      </c>
      <c r="I32307" t="s">
        <v>17</v>
      </c>
      <c r="J32307" t="s">
        <v>17</v>
      </c>
      <c r="K32307">
        <v>3.89</v>
      </c>
      <c r="L32307" t="s">
        <v>89071</v>
      </c>
      <c r="M32307">
        <v>0</v>
      </c>
      <c r="N32307" t="s">
        <v>109876</v>
      </c>
      <c r="O32307">
        <v>3295</v>
      </c>
      <c r="P32307" t="s">
        <v>89359</v>
      </c>
    </row>
    <row r="32308" spans="1:16">
      <c r="A32308" t="s">
        <v>89066</v>
      </c>
      <c r="B32308" t="s">
        <v>2199</v>
      </c>
      <c r="C32308" t="s">
        <v>109877</v>
      </c>
      <c r="D32308" t="s">
        <v>2201</v>
      </c>
      <c r="E32308" t="s">
        <v>2202</v>
      </c>
      <c r="F32308" s="8">
        <v>3847.0179409359098</v>
      </c>
      <c r="G32308" t="s">
        <v>109878</v>
      </c>
      <c r="H32308" s="9">
        <v>1</v>
      </c>
      <c r="I32308" t="s">
        <v>17</v>
      </c>
      <c r="J32308" t="s">
        <v>17</v>
      </c>
      <c r="K32308">
        <v>3.51</v>
      </c>
      <c r="L32308" t="s">
        <v>89071</v>
      </c>
      <c r="M32308">
        <v>1.8330000000000001E-4</v>
      </c>
      <c r="N32308" t="s">
        <v>109879</v>
      </c>
      <c r="O32308">
        <v>4845</v>
      </c>
      <c r="P32308" t="s">
        <v>93869</v>
      </c>
    </row>
    <row r="32309" spans="1:16">
      <c r="A32309" t="s">
        <v>89066</v>
      </c>
      <c r="B32309" t="s">
        <v>2962</v>
      </c>
      <c r="C32309" t="s">
        <v>109880</v>
      </c>
      <c r="D32309" t="s">
        <v>2964</v>
      </c>
      <c r="E32309" t="s">
        <v>2965</v>
      </c>
      <c r="F32309" s="8">
        <v>4501.6212576510497</v>
      </c>
      <c r="G32309" t="s">
        <v>109881</v>
      </c>
      <c r="H32309" s="9">
        <v>1</v>
      </c>
      <c r="I32309" t="s">
        <v>17</v>
      </c>
      <c r="J32309" t="s">
        <v>89093</v>
      </c>
      <c r="K32309">
        <v>2.73</v>
      </c>
      <c r="L32309" t="s">
        <v>89071</v>
      </c>
      <c r="M32309">
        <v>4.4730000000000004E-3</v>
      </c>
      <c r="N32309" t="s">
        <v>109882</v>
      </c>
      <c r="O32309">
        <v>8046</v>
      </c>
      <c r="P32309" t="s">
        <v>91616</v>
      </c>
    </row>
    <row r="32310" spans="1:16">
      <c r="A32310" t="s">
        <v>89066</v>
      </c>
      <c r="B32310" t="s">
        <v>8715</v>
      </c>
      <c r="C32310" t="s">
        <v>109883</v>
      </c>
      <c r="D32310" t="s">
        <v>8717</v>
      </c>
      <c r="E32310" t="s">
        <v>8718</v>
      </c>
      <c r="F32310" s="8">
        <v>3197.80366199018</v>
      </c>
      <c r="G32310" t="s">
        <v>109884</v>
      </c>
      <c r="H32310" s="9">
        <v>1</v>
      </c>
      <c r="I32310" t="s">
        <v>17</v>
      </c>
      <c r="J32310" t="s">
        <v>17</v>
      </c>
      <c r="K32310">
        <v>3.67</v>
      </c>
      <c r="L32310" t="s">
        <v>89071</v>
      </c>
      <c r="M32310">
        <v>1.0849999999999999E-5</v>
      </c>
      <c r="N32310" t="s">
        <v>109885</v>
      </c>
      <c r="O32310">
        <v>4638</v>
      </c>
      <c r="P32310" t="s">
        <v>92016</v>
      </c>
    </row>
    <row r="32311" spans="1:16">
      <c r="A32311" t="s">
        <v>89066</v>
      </c>
      <c r="B32311" t="s">
        <v>11107</v>
      </c>
      <c r="C32311" t="s">
        <v>109886</v>
      </c>
      <c r="D32311" t="s">
        <v>11109</v>
      </c>
      <c r="E32311" t="s">
        <v>11110</v>
      </c>
      <c r="F32311" s="8">
        <v>2091.1368445518301</v>
      </c>
      <c r="G32311" t="s">
        <v>109887</v>
      </c>
      <c r="H32311" s="9">
        <v>1</v>
      </c>
      <c r="I32311" t="s">
        <v>17</v>
      </c>
      <c r="J32311" t="s">
        <v>89093</v>
      </c>
      <c r="K32311">
        <v>2.46</v>
      </c>
      <c r="L32311" t="s">
        <v>89071</v>
      </c>
      <c r="M32311">
        <v>6.8399999999999997E-3</v>
      </c>
      <c r="N32311" t="s">
        <v>109888</v>
      </c>
      <c r="O32311">
        <v>10282</v>
      </c>
      <c r="P32311" t="s">
        <v>96379</v>
      </c>
    </row>
    <row r="32312" spans="1:16">
      <c r="A32312" t="s">
        <v>89066</v>
      </c>
      <c r="B32312" t="s">
        <v>11107</v>
      </c>
      <c r="C32312" t="s">
        <v>109889</v>
      </c>
      <c r="D32312" t="s">
        <v>11109</v>
      </c>
      <c r="E32312" t="s">
        <v>11110</v>
      </c>
      <c r="F32312" s="8">
        <v>2091.1368445518301</v>
      </c>
      <c r="G32312" t="s">
        <v>109890</v>
      </c>
      <c r="H32312" s="9">
        <v>1</v>
      </c>
      <c r="I32312" t="s">
        <v>17</v>
      </c>
      <c r="J32312" t="s">
        <v>89093</v>
      </c>
      <c r="K32312">
        <v>2.46</v>
      </c>
      <c r="L32312" t="s">
        <v>89071</v>
      </c>
      <c r="M32312">
        <v>6.8399999999999997E-3</v>
      </c>
      <c r="N32312" t="s">
        <v>109888</v>
      </c>
      <c r="O32312">
        <v>10282</v>
      </c>
      <c r="P32312" t="s">
        <v>96379</v>
      </c>
    </row>
    <row r="32313" spans="1:16">
      <c r="A32313" t="s">
        <v>89066</v>
      </c>
      <c r="B32313" t="s">
        <v>14611</v>
      </c>
      <c r="C32313" t="s">
        <v>109891</v>
      </c>
      <c r="D32313" t="s">
        <v>14613</v>
      </c>
      <c r="E32313" t="s">
        <v>14614</v>
      </c>
      <c r="F32313" s="8">
        <v>2884.5832478082698</v>
      </c>
      <c r="G32313" t="s">
        <v>109892</v>
      </c>
      <c r="H32313" s="9">
        <v>1</v>
      </c>
      <c r="I32313" t="s">
        <v>17</v>
      </c>
      <c r="J32313" t="s">
        <v>17</v>
      </c>
      <c r="K32313">
        <v>3.58</v>
      </c>
      <c r="L32313" t="s">
        <v>89071</v>
      </c>
      <c r="M32313">
        <v>1.3679999999999999E-5</v>
      </c>
      <c r="N32313" t="s">
        <v>109893</v>
      </c>
      <c r="O32313">
        <v>18567</v>
      </c>
      <c r="P32313" t="s">
        <v>89646</v>
      </c>
    </row>
    <row r="32314" spans="1:16">
      <c r="A32314" t="s">
        <v>89066</v>
      </c>
      <c r="B32314" t="s">
        <v>3480</v>
      </c>
      <c r="C32314" t="s">
        <v>109894</v>
      </c>
      <c r="D32314" t="s">
        <v>3482</v>
      </c>
      <c r="E32314" t="s">
        <v>3483</v>
      </c>
      <c r="F32314" s="8">
        <v>1178.7240697170701</v>
      </c>
      <c r="G32314" t="s">
        <v>109895</v>
      </c>
      <c r="H32314" s="9">
        <v>1</v>
      </c>
      <c r="I32314" t="s">
        <v>17</v>
      </c>
      <c r="J32314" t="s">
        <v>17</v>
      </c>
      <c r="K32314">
        <v>4.3</v>
      </c>
      <c r="L32314" t="s">
        <v>89071</v>
      </c>
      <c r="M32314">
        <v>0</v>
      </c>
      <c r="N32314" t="s">
        <v>109896</v>
      </c>
      <c r="O32314">
        <v>11395</v>
      </c>
      <c r="P32314" t="s">
        <v>104976</v>
      </c>
    </row>
    <row r="32315" spans="1:16">
      <c r="A32315" t="s">
        <v>89066</v>
      </c>
      <c r="B32315" t="s">
        <v>18969</v>
      </c>
      <c r="C32315" t="s">
        <v>109897</v>
      </c>
      <c r="D32315" t="s">
        <v>18971</v>
      </c>
      <c r="E32315" t="s">
        <v>18972</v>
      </c>
      <c r="F32315" s="8">
        <v>5746.5259596858696</v>
      </c>
      <c r="G32315" t="s">
        <v>109898</v>
      </c>
      <c r="H32315" s="9">
        <v>1</v>
      </c>
      <c r="I32315" t="s">
        <v>17</v>
      </c>
      <c r="J32315" t="s">
        <v>17</v>
      </c>
      <c r="K32315">
        <v>2.85</v>
      </c>
      <c r="L32315" t="s">
        <v>89071</v>
      </c>
      <c r="M32315">
        <v>1.467E-3</v>
      </c>
      <c r="N32315" t="s">
        <v>91707</v>
      </c>
      <c r="O32315">
        <v>11115</v>
      </c>
      <c r="P32315" t="s">
        <v>97313</v>
      </c>
    </row>
    <row r="32316" spans="1:16">
      <c r="A32316" t="s">
        <v>89066</v>
      </c>
      <c r="B32316" t="s">
        <v>45733</v>
      </c>
      <c r="C32316" t="s">
        <v>109899</v>
      </c>
      <c r="D32316" t="s">
        <v>45735</v>
      </c>
      <c r="E32316" t="s">
        <v>45736</v>
      </c>
      <c r="F32316" s="8">
        <v>4874.9526363759096</v>
      </c>
      <c r="G32316" t="s">
        <v>109900</v>
      </c>
      <c r="H32316" s="9">
        <v>1</v>
      </c>
      <c r="I32316" t="s">
        <v>17</v>
      </c>
      <c r="J32316" t="s">
        <v>17</v>
      </c>
      <c r="K32316">
        <v>3.13</v>
      </c>
      <c r="L32316" t="s">
        <v>89071</v>
      </c>
      <c r="M32316">
        <v>1.325E-3</v>
      </c>
      <c r="N32316" t="s">
        <v>109901</v>
      </c>
      <c r="O32316">
        <v>16158</v>
      </c>
      <c r="P32316" t="s">
        <v>91616</v>
      </c>
    </row>
    <row r="32317" spans="1:16">
      <c r="A32317" t="s">
        <v>89066</v>
      </c>
      <c r="B32317" t="s">
        <v>37748</v>
      </c>
      <c r="C32317" t="s">
        <v>109902</v>
      </c>
      <c r="D32317" t="s">
        <v>37750</v>
      </c>
      <c r="E32317" t="s">
        <v>37751</v>
      </c>
      <c r="F32317" s="8">
        <v>4833.9423760587297</v>
      </c>
      <c r="G32317" t="s">
        <v>109903</v>
      </c>
      <c r="H32317" s="9">
        <v>1</v>
      </c>
      <c r="I32317" t="s">
        <v>17</v>
      </c>
      <c r="J32317" t="s">
        <v>17</v>
      </c>
      <c r="K32317">
        <v>3.09</v>
      </c>
      <c r="L32317" t="s">
        <v>89071</v>
      </c>
      <c r="M32317">
        <v>3.1629999999999999E-4</v>
      </c>
      <c r="N32317" t="s">
        <v>109904</v>
      </c>
      <c r="O32317">
        <v>19313</v>
      </c>
      <c r="P32317" t="s">
        <v>91830</v>
      </c>
    </row>
    <row r="32318" spans="1:16">
      <c r="A32318" t="s">
        <v>89066</v>
      </c>
      <c r="B32318" t="s">
        <v>299</v>
      </c>
      <c r="C32318" t="s">
        <v>109905</v>
      </c>
      <c r="D32318" t="s">
        <v>301</v>
      </c>
      <c r="E32318" t="s">
        <v>302</v>
      </c>
      <c r="F32318" s="8">
        <v>2756.2579418493801</v>
      </c>
      <c r="G32318" t="s">
        <v>109906</v>
      </c>
      <c r="H32318" s="9">
        <v>1</v>
      </c>
      <c r="I32318" t="s">
        <v>17</v>
      </c>
      <c r="J32318" t="s">
        <v>17</v>
      </c>
      <c r="K32318">
        <v>3.67</v>
      </c>
      <c r="L32318" t="s">
        <v>89071</v>
      </c>
      <c r="M32318">
        <v>6.6830000000000004E-4</v>
      </c>
      <c r="N32318" t="s">
        <v>109907</v>
      </c>
      <c r="O32318">
        <v>580</v>
      </c>
      <c r="P32318" t="s">
        <v>91312</v>
      </c>
    </row>
    <row r="32319" spans="1:16">
      <c r="A32319" t="s">
        <v>89066</v>
      </c>
      <c r="B32319" t="s">
        <v>2156</v>
      </c>
      <c r="C32319" t="s">
        <v>109908</v>
      </c>
      <c r="D32319" t="s">
        <v>2158</v>
      </c>
      <c r="E32319" t="s">
        <v>2159</v>
      </c>
      <c r="F32319" s="8">
        <v>7533.1113370170797</v>
      </c>
      <c r="G32319" t="s">
        <v>109909</v>
      </c>
      <c r="H32319" s="9">
        <v>1</v>
      </c>
      <c r="I32319" t="s">
        <v>17</v>
      </c>
      <c r="J32319" t="s">
        <v>17</v>
      </c>
      <c r="K32319">
        <v>2.72</v>
      </c>
      <c r="L32319" t="s">
        <v>89071</v>
      </c>
      <c r="M32319">
        <v>3.3049999999999997E-5</v>
      </c>
      <c r="N32319" t="s">
        <v>109910</v>
      </c>
      <c r="O32319">
        <v>11911</v>
      </c>
      <c r="P32319" t="s">
        <v>105446</v>
      </c>
    </row>
    <row r="32320" spans="1:16">
      <c r="A32320" t="s">
        <v>89066</v>
      </c>
      <c r="B32320" t="s">
        <v>12811</v>
      </c>
      <c r="C32320" t="s">
        <v>109911</v>
      </c>
      <c r="D32320" t="s">
        <v>12813</v>
      </c>
      <c r="E32320" t="s">
        <v>12814</v>
      </c>
      <c r="F32320" s="8">
        <v>856.93159961073104</v>
      </c>
      <c r="G32320" t="s">
        <v>109912</v>
      </c>
      <c r="H32320" s="9">
        <v>1</v>
      </c>
      <c r="I32320" t="s">
        <v>17</v>
      </c>
      <c r="J32320" t="s">
        <v>17</v>
      </c>
      <c r="K32320">
        <v>2.17</v>
      </c>
      <c r="L32320" t="s">
        <v>89071</v>
      </c>
      <c r="M32320">
        <v>3.4320000000000002E-3</v>
      </c>
      <c r="N32320" t="s">
        <v>109913</v>
      </c>
      <c r="O32320">
        <v>13465</v>
      </c>
      <c r="P32320" t="s">
        <v>89725</v>
      </c>
    </row>
    <row r="32321" spans="1:16">
      <c r="A32321" t="s">
        <v>89066</v>
      </c>
      <c r="B32321" t="s">
        <v>36423</v>
      </c>
      <c r="C32321" t="s">
        <v>109914</v>
      </c>
      <c r="D32321" t="s">
        <v>36425</v>
      </c>
      <c r="E32321" t="s">
        <v>36426</v>
      </c>
      <c r="F32321" s="8">
        <v>9973.8149233579406</v>
      </c>
      <c r="G32321" t="s">
        <v>109915</v>
      </c>
      <c r="H32321" s="9">
        <v>1</v>
      </c>
      <c r="I32321" t="s">
        <v>17</v>
      </c>
      <c r="J32321" t="s">
        <v>89093</v>
      </c>
      <c r="K32321">
        <v>1.92</v>
      </c>
      <c r="L32321" t="s">
        <v>89071</v>
      </c>
      <c r="M32321">
        <v>2.0569999999999998E-3</v>
      </c>
      <c r="N32321" t="s">
        <v>109916</v>
      </c>
      <c r="O32321">
        <v>18027</v>
      </c>
      <c r="P32321" t="s">
        <v>90615</v>
      </c>
    </row>
    <row r="32322" spans="1:16">
      <c r="A32322" t="s">
        <v>89066</v>
      </c>
      <c r="B32322" t="s">
        <v>36423</v>
      </c>
      <c r="C32322" t="s">
        <v>109917</v>
      </c>
      <c r="D32322" t="s">
        <v>36425</v>
      </c>
      <c r="E32322" t="s">
        <v>36426</v>
      </c>
      <c r="F32322" s="8">
        <v>9973.8149233579406</v>
      </c>
      <c r="G32322" t="s">
        <v>109918</v>
      </c>
      <c r="H32322" s="9">
        <v>1</v>
      </c>
      <c r="I32322" t="s">
        <v>17</v>
      </c>
      <c r="J32322" t="s">
        <v>89093</v>
      </c>
      <c r="K32322">
        <v>1.92</v>
      </c>
      <c r="L32322" t="s">
        <v>89071</v>
      </c>
      <c r="M32322">
        <v>2.0569999999999998E-3</v>
      </c>
      <c r="N32322" t="s">
        <v>109916</v>
      </c>
      <c r="O32322">
        <v>18027</v>
      </c>
      <c r="P32322" t="s">
        <v>90615</v>
      </c>
    </row>
    <row r="32323" spans="1:16">
      <c r="A32323" t="s">
        <v>89066</v>
      </c>
      <c r="B32323" t="s">
        <v>16500</v>
      </c>
      <c r="C32323" t="s">
        <v>109919</v>
      </c>
      <c r="D32323" t="s">
        <v>16502</v>
      </c>
      <c r="E32323" t="s">
        <v>16503</v>
      </c>
      <c r="F32323" s="8">
        <v>49749.436094336103</v>
      </c>
      <c r="G32323" t="s">
        <v>109920</v>
      </c>
      <c r="H32323" s="9">
        <v>1</v>
      </c>
      <c r="I32323" t="s">
        <v>17</v>
      </c>
      <c r="J32323" t="s">
        <v>17</v>
      </c>
      <c r="K32323">
        <v>2.85</v>
      </c>
      <c r="L32323" t="s">
        <v>89071</v>
      </c>
      <c r="M32323">
        <v>4.3270000000000001E-3</v>
      </c>
      <c r="N32323" t="s">
        <v>109921</v>
      </c>
      <c r="O32323">
        <v>8957</v>
      </c>
      <c r="P32323" t="s">
        <v>101042</v>
      </c>
    </row>
    <row r="32324" spans="1:16" hidden="1">
      <c r="A32324" t="s">
        <v>89066</v>
      </c>
      <c r="B32324" t="s">
        <v>7872</v>
      </c>
      <c r="C32324" t="s">
        <v>109922</v>
      </c>
      <c r="D32324" t="s">
        <v>7874</v>
      </c>
      <c r="E32324" t="s">
        <v>7875</v>
      </c>
      <c r="F32324" s="8">
        <v>5403.7070962725302</v>
      </c>
      <c r="G32324" t="s">
        <v>109923</v>
      </c>
      <c r="H32324">
        <v>1</v>
      </c>
      <c r="I32324" t="s">
        <v>17</v>
      </c>
      <c r="J32324" t="s">
        <v>17</v>
      </c>
      <c r="K32324">
        <v>0.73</v>
      </c>
      <c r="L32324" t="s">
        <v>89071</v>
      </c>
      <c r="M32324">
        <v>9.1149999999999998E-3</v>
      </c>
      <c r="N32324" t="s">
        <v>109924</v>
      </c>
      <c r="O32324">
        <v>16972</v>
      </c>
      <c r="P32324" t="s">
        <v>95107</v>
      </c>
    </row>
    <row r="32325" spans="1:16">
      <c r="A32325" t="s">
        <v>89066</v>
      </c>
      <c r="B32325" t="s">
        <v>109925</v>
      </c>
      <c r="C32325" t="s">
        <v>109926</v>
      </c>
      <c r="D32325" t="s">
        <v>109927</v>
      </c>
      <c r="E32325" t="s">
        <v>109928</v>
      </c>
      <c r="F32325" s="8">
        <v>2046.45325205565</v>
      </c>
      <c r="G32325" t="s">
        <v>109929</v>
      </c>
      <c r="H32325" s="9">
        <v>1</v>
      </c>
      <c r="I32325" t="s">
        <v>17</v>
      </c>
      <c r="J32325" t="s">
        <v>17</v>
      </c>
      <c r="K32325">
        <v>2.56</v>
      </c>
      <c r="L32325" t="s">
        <v>89071</v>
      </c>
      <c r="M32325">
        <v>3.49E-3</v>
      </c>
      <c r="N32325" t="s">
        <v>95496</v>
      </c>
      <c r="O32325">
        <v>13406</v>
      </c>
      <c r="P32325" t="s">
        <v>89618</v>
      </c>
    </row>
    <row r="32326" spans="1:16">
      <c r="A32326" t="s">
        <v>89066</v>
      </c>
      <c r="B32326" t="s">
        <v>26325</v>
      </c>
      <c r="C32326" t="s">
        <v>109930</v>
      </c>
      <c r="D32326" t="s">
        <v>26327</v>
      </c>
      <c r="E32326" t="s">
        <v>26328</v>
      </c>
      <c r="F32326" s="8">
        <v>1767.5633434275101</v>
      </c>
      <c r="G32326" t="s">
        <v>109931</v>
      </c>
      <c r="H32326" s="9">
        <v>1</v>
      </c>
      <c r="I32326" t="s">
        <v>17</v>
      </c>
      <c r="J32326" t="s">
        <v>17</v>
      </c>
      <c r="K32326">
        <v>1.59</v>
      </c>
      <c r="L32326" t="s">
        <v>89071</v>
      </c>
      <c r="M32326">
        <v>8.9160000000000003E-3</v>
      </c>
      <c r="N32326" t="s">
        <v>109932</v>
      </c>
      <c r="O32326">
        <v>4118</v>
      </c>
      <c r="P32326" t="s">
        <v>92940</v>
      </c>
    </row>
    <row r="32327" spans="1:16">
      <c r="A32327" t="s">
        <v>89066</v>
      </c>
      <c r="B32327" t="s">
        <v>3870</v>
      </c>
      <c r="C32327" t="s">
        <v>109933</v>
      </c>
      <c r="D32327" t="s">
        <v>3872</v>
      </c>
      <c r="E32327" t="s">
        <v>3873</v>
      </c>
      <c r="F32327" s="8">
        <v>77962.568664373306</v>
      </c>
      <c r="G32327" t="s">
        <v>109934</v>
      </c>
      <c r="H32327" s="9">
        <v>1</v>
      </c>
      <c r="I32327" t="s">
        <v>17</v>
      </c>
      <c r="J32327" t="s">
        <v>17</v>
      </c>
      <c r="K32327">
        <v>1.87</v>
      </c>
      <c r="L32327" t="s">
        <v>89071</v>
      </c>
      <c r="M32327">
        <v>7.3980000000000001E-3</v>
      </c>
      <c r="N32327" t="s">
        <v>93387</v>
      </c>
      <c r="O32327">
        <v>878</v>
      </c>
      <c r="P32327" t="s">
        <v>95058</v>
      </c>
    </row>
    <row r="32328" spans="1:16">
      <c r="A32328" t="s">
        <v>89066</v>
      </c>
      <c r="B32328" t="s">
        <v>4055</v>
      </c>
      <c r="C32328" t="s">
        <v>109935</v>
      </c>
      <c r="D32328" t="s">
        <v>4057</v>
      </c>
      <c r="E32328" t="s">
        <v>4058</v>
      </c>
      <c r="F32328" s="8">
        <v>1160.3003766889999</v>
      </c>
      <c r="G32328" t="s">
        <v>109936</v>
      </c>
      <c r="H32328" s="9">
        <v>1</v>
      </c>
      <c r="I32328" t="s">
        <v>17</v>
      </c>
      <c r="J32328" t="s">
        <v>17</v>
      </c>
      <c r="K32328">
        <v>1.96</v>
      </c>
      <c r="L32328" t="s">
        <v>89071</v>
      </c>
      <c r="M32328">
        <v>9.5569999999999995E-3</v>
      </c>
      <c r="N32328" t="s">
        <v>104248</v>
      </c>
      <c r="O32328">
        <v>589</v>
      </c>
      <c r="P32328" t="s">
        <v>96259</v>
      </c>
    </row>
    <row r="32329" spans="1:16" hidden="1">
      <c r="A32329" t="s">
        <v>89066</v>
      </c>
      <c r="B32329" t="s">
        <v>24821</v>
      </c>
      <c r="C32329" t="s">
        <v>109937</v>
      </c>
      <c r="D32329" t="s">
        <v>24823</v>
      </c>
      <c r="E32329" t="s">
        <v>24824</v>
      </c>
      <c r="F32329" s="8">
        <v>3234.5575723196298</v>
      </c>
      <c r="G32329" t="s">
        <v>109938</v>
      </c>
      <c r="H32329">
        <v>1</v>
      </c>
      <c r="I32329" t="s">
        <v>17</v>
      </c>
      <c r="J32329" t="s">
        <v>17</v>
      </c>
      <c r="K32329">
        <v>1.43</v>
      </c>
      <c r="L32329" t="s">
        <v>89071</v>
      </c>
      <c r="M32329">
        <v>3.862E-3</v>
      </c>
      <c r="N32329" t="s">
        <v>109939</v>
      </c>
      <c r="O32329">
        <v>3217</v>
      </c>
      <c r="P32329" t="s">
        <v>90261</v>
      </c>
    </row>
    <row r="32330" spans="1:16">
      <c r="A32330" t="s">
        <v>89066</v>
      </c>
      <c r="B32330" t="s">
        <v>10275</v>
      </c>
      <c r="C32330" t="s">
        <v>109940</v>
      </c>
      <c r="D32330" t="s">
        <v>10277</v>
      </c>
      <c r="E32330" t="s">
        <v>10278</v>
      </c>
      <c r="F32330" s="8">
        <v>1821</v>
      </c>
      <c r="G32330" t="s">
        <v>109941</v>
      </c>
      <c r="H32330" s="9">
        <v>1</v>
      </c>
      <c r="I32330" t="s">
        <v>17</v>
      </c>
      <c r="J32330" t="s">
        <v>17</v>
      </c>
      <c r="K32330">
        <v>3.33</v>
      </c>
      <c r="L32330" t="s">
        <v>89071</v>
      </c>
      <c r="M32330">
        <v>6.1450000000000003E-5</v>
      </c>
      <c r="N32330" t="s">
        <v>109942</v>
      </c>
      <c r="O32330">
        <v>12366</v>
      </c>
      <c r="P32330" t="s">
        <v>91293</v>
      </c>
    </row>
    <row r="32331" spans="1:16">
      <c r="A32331" t="s">
        <v>89066</v>
      </c>
      <c r="B32331" t="s">
        <v>7376</v>
      </c>
      <c r="C32331" t="s">
        <v>109943</v>
      </c>
      <c r="D32331" t="s">
        <v>7378</v>
      </c>
      <c r="E32331" t="s">
        <v>7379</v>
      </c>
      <c r="F32331" s="8">
        <v>9231.28797376287</v>
      </c>
      <c r="G32331" t="s">
        <v>109944</v>
      </c>
      <c r="H32331" s="9">
        <v>1</v>
      </c>
      <c r="I32331" t="s">
        <v>17</v>
      </c>
      <c r="J32331" t="s">
        <v>17</v>
      </c>
      <c r="K32331">
        <v>2.2599999999999998</v>
      </c>
      <c r="L32331" t="s">
        <v>89071</v>
      </c>
      <c r="M32331">
        <v>5.3740000000000003E-3</v>
      </c>
      <c r="N32331" t="s">
        <v>109945</v>
      </c>
      <c r="O32331">
        <v>5065</v>
      </c>
      <c r="P32331" t="s">
        <v>94188</v>
      </c>
    </row>
    <row r="32332" spans="1:16">
      <c r="A32332" t="s">
        <v>89066</v>
      </c>
      <c r="B32332" t="s">
        <v>27872</v>
      </c>
      <c r="C32332" t="s">
        <v>109946</v>
      </c>
      <c r="D32332" t="s">
        <v>27874</v>
      </c>
      <c r="E32332" t="s">
        <v>27875</v>
      </c>
      <c r="F32332" s="8">
        <v>1667.1537002114301</v>
      </c>
      <c r="G32332" t="s">
        <v>109947</v>
      </c>
      <c r="H32332" s="9">
        <v>1</v>
      </c>
      <c r="I32332" t="s">
        <v>17</v>
      </c>
      <c r="J32332" t="s">
        <v>17</v>
      </c>
      <c r="K32332">
        <v>4.55</v>
      </c>
      <c r="L32332" t="s">
        <v>89071</v>
      </c>
      <c r="M32332">
        <v>7.6229999999999994E-5</v>
      </c>
      <c r="N32332" t="s">
        <v>109948</v>
      </c>
      <c r="O32332">
        <v>6521</v>
      </c>
      <c r="P32332" t="s">
        <v>108879</v>
      </c>
    </row>
    <row r="32333" spans="1:16">
      <c r="A32333" t="s">
        <v>89066</v>
      </c>
      <c r="B32333" t="s">
        <v>4006</v>
      </c>
      <c r="C32333" t="s">
        <v>109949</v>
      </c>
      <c r="D32333" t="s">
        <v>4008</v>
      </c>
      <c r="E32333" t="s">
        <v>4009</v>
      </c>
      <c r="F32333" s="8">
        <v>4177.0959104602198</v>
      </c>
      <c r="G32333" t="s">
        <v>109950</v>
      </c>
      <c r="H32333" s="9">
        <v>1</v>
      </c>
      <c r="I32333" t="s">
        <v>17</v>
      </c>
      <c r="J32333" t="s">
        <v>89093</v>
      </c>
      <c r="K32333">
        <v>2.1800000000000002</v>
      </c>
      <c r="L32333" t="s">
        <v>89071</v>
      </c>
      <c r="M32333">
        <v>3.588E-3</v>
      </c>
      <c r="N32333" t="s">
        <v>109951</v>
      </c>
      <c r="O32333">
        <v>10424</v>
      </c>
      <c r="P32333" t="s">
        <v>102893</v>
      </c>
    </row>
    <row r="32334" spans="1:16">
      <c r="A32334" t="s">
        <v>89066</v>
      </c>
      <c r="B32334" t="s">
        <v>4006</v>
      </c>
      <c r="C32334" t="s">
        <v>109952</v>
      </c>
      <c r="D32334" t="s">
        <v>4008</v>
      </c>
      <c r="E32334" t="s">
        <v>4009</v>
      </c>
      <c r="F32334" s="8">
        <v>4177.0959104602198</v>
      </c>
      <c r="G32334" t="s">
        <v>109953</v>
      </c>
      <c r="H32334" s="9">
        <v>1</v>
      </c>
      <c r="I32334" t="s">
        <v>17</v>
      </c>
      <c r="J32334" t="s">
        <v>89093</v>
      </c>
      <c r="K32334">
        <v>2.1800000000000002</v>
      </c>
      <c r="L32334" t="s">
        <v>89071</v>
      </c>
      <c r="M32334">
        <v>3.588E-3</v>
      </c>
      <c r="N32334" t="s">
        <v>109951</v>
      </c>
      <c r="O32334">
        <v>10424</v>
      </c>
      <c r="P32334" t="s">
        <v>102893</v>
      </c>
    </row>
    <row r="32335" spans="1:16">
      <c r="A32335" t="s">
        <v>89066</v>
      </c>
      <c r="B32335" t="s">
        <v>4006</v>
      </c>
      <c r="C32335" t="s">
        <v>109954</v>
      </c>
      <c r="D32335" t="s">
        <v>4008</v>
      </c>
      <c r="E32335" t="s">
        <v>4009</v>
      </c>
      <c r="F32335" s="8">
        <v>4177.0959104602198</v>
      </c>
      <c r="G32335" t="s">
        <v>109955</v>
      </c>
      <c r="H32335" s="9">
        <v>1</v>
      </c>
      <c r="I32335" t="s">
        <v>17</v>
      </c>
      <c r="J32335" t="s">
        <v>89093</v>
      </c>
      <c r="K32335">
        <v>2.1800000000000002</v>
      </c>
      <c r="L32335" t="s">
        <v>89071</v>
      </c>
      <c r="M32335">
        <v>3.588E-3</v>
      </c>
      <c r="N32335" t="s">
        <v>109951</v>
      </c>
      <c r="O32335">
        <v>10424</v>
      </c>
      <c r="P32335" t="s">
        <v>102893</v>
      </c>
    </row>
    <row r="32336" spans="1:16" hidden="1">
      <c r="A32336" t="s">
        <v>89066</v>
      </c>
      <c r="B32336" t="s">
        <v>7843</v>
      </c>
      <c r="C32336" t="s">
        <v>109956</v>
      </c>
      <c r="D32336" t="s">
        <v>7845</v>
      </c>
      <c r="E32336" t="s">
        <v>7843</v>
      </c>
      <c r="F32336" s="8">
        <v>1141.11393656831</v>
      </c>
      <c r="G32336" t="s">
        <v>109957</v>
      </c>
      <c r="H32336">
        <v>1</v>
      </c>
      <c r="I32336" t="s">
        <v>17</v>
      </c>
      <c r="J32336" t="s">
        <v>17</v>
      </c>
      <c r="K32336">
        <v>1.17</v>
      </c>
      <c r="L32336" t="s">
        <v>89071</v>
      </c>
      <c r="M32336">
        <v>9.2309999999999996E-3</v>
      </c>
      <c r="N32336" t="s">
        <v>109958</v>
      </c>
      <c r="O32336">
        <v>2475</v>
      </c>
      <c r="P32336" t="s">
        <v>109959</v>
      </c>
    </row>
    <row r="32337" spans="1:16">
      <c r="A32337" t="s">
        <v>89066</v>
      </c>
      <c r="B32337" t="s">
        <v>299</v>
      </c>
      <c r="C32337" t="s">
        <v>109960</v>
      </c>
      <c r="D32337" t="s">
        <v>301</v>
      </c>
      <c r="E32337" t="s">
        <v>302</v>
      </c>
      <c r="F32337" s="8">
        <v>2756.2579418493801</v>
      </c>
      <c r="G32337" t="s">
        <v>109961</v>
      </c>
      <c r="H32337" s="9">
        <v>1</v>
      </c>
      <c r="I32337" t="s">
        <v>17</v>
      </c>
      <c r="J32337" t="s">
        <v>17</v>
      </c>
      <c r="K32337">
        <v>3.41</v>
      </c>
      <c r="L32337" t="s">
        <v>89071</v>
      </c>
      <c r="M32337">
        <v>0</v>
      </c>
      <c r="N32337" t="s">
        <v>109962</v>
      </c>
      <c r="O32337">
        <v>15684</v>
      </c>
      <c r="P32337" t="s">
        <v>90265</v>
      </c>
    </row>
    <row r="32338" spans="1:16">
      <c r="A32338" t="s">
        <v>89066</v>
      </c>
      <c r="B32338" t="s">
        <v>69834</v>
      </c>
      <c r="C32338" t="s">
        <v>109963</v>
      </c>
      <c r="D32338" t="s">
        <v>69836</v>
      </c>
      <c r="E32338" t="s">
        <v>69837</v>
      </c>
      <c r="F32338" s="8">
        <v>538.49885947857899</v>
      </c>
      <c r="G32338" t="s">
        <v>109964</v>
      </c>
      <c r="H32338" s="9">
        <v>1</v>
      </c>
      <c r="I32338" t="s">
        <v>17</v>
      </c>
      <c r="J32338" t="s">
        <v>17</v>
      </c>
      <c r="K32338">
        <v>2.04</v>
      </c>
      <c r="L32338" t="s">
        <v>89071</v>
      </c>
      <c r="M32338">
        <v>9.2049999999999999E-4</v>
      </c>
      <c r="N32338" t="s">
        <v>109965</v>
      </c>
      <c r="O32338">
        <v>8299</v>
      </c>
      <c r="P32338" t="s">
        <v>91923</v>
      </c>
    </row>
    <row r="32339" spans="1:16">
      <c r="A32339" t="s">
        <v>89066</v>
      </c>
      <c r="B32339" t="s">
        <v>7376</v>
      </c>
      <c r="C32339" t="s">
        <v>109966</v>
      </c>
      <c r="D32339" t="s">
        <v>7378</v>
      </c>
      <c r="E32339" t="s">
        <v>7379</v>
      </c>
      <c r="F32339" s="8">
        <v>9231.28797376287</v>
      </c>
      <c r="G32339" t="s">
        <v>109967</v>
      </c>
      <c r="H32339" s="9">
        <v>1</v>
      </c>
      <c r="I32339" t="s">
        <v>17</v>
      </c>
      <c r="J32339" t="s">
        <v>17</v>
      </c>
      <c r="K32339">
        <v>2.2799999999999998</v>
      </c>
      <c r="L32339" t="s">
        <v>89071</v>
      </c>
      <c r="M32339">
        <v>8.8190000000000004E-3</v>
      </c>
      <c r="N32339" t="s">
        <v>109968</v>
      </c>
      <c r="O32339">
        <v>3815</v>
      </c>
      <c r="P32339" t="s">
        <v>91757</v>
      </c>
    </row>
    <row r="32340" spans="1:16">
      <c r="A32340" t="s">
        <v>89066</v>
      </c>
      <c r="B32340" t="s">
        <v>33397</v>
      </c>
      <c r="C32340" t="s">
        <v>109969</v>
      </c>
      <c r="D32340" t="s">
        <v>33399</v>
      </c>
      <c r="E32340" t="s">
        <v>33400</v>
      </c>
      <c r="F32340" s="8">
        <v>2406.9701894691302</v>
      </c>
      <c r="G32340" t="s">
        <v>109970</v>
      </c>
      <c r="H32340" s="9">
        <v>1</v>
      </c>
      <c r="I32340" t="s">
        <v>17</v>
      </c>
      <c r="J32340" t="s">
        <v>89093</v>
      </c>
      <c r="K32340">
        <v>2.0299999999999998</v>
      </c>
      <c r="L32340" t="s">
        <v>89071</v>
      </c>
      <c r="M32340">
        <v>6.999E-3</v>
      </c>
      <c r="N32340" t="s">
        <v>109971</v>
      </c>
      <c r="O32340">
        <v>5802</v>
      </c>
      <c r="P32340" t="s">
        <v>101391</v>
      </c>
    </row>
    <row r="32341" spans="1:16">
      <c r="A32341" t="s">
        <v>89066</v>
      </c>
      <c r="B32341" t="s">
        <v>33397</v>
      </c>
      <c r="C32341" t="s">
        <v>109972</v>
      </c>
      <c r="D32341" t="s">
        <v>33399</v>
      </c>
      <c r="E32341" t="s">
        <v>33400</v>
      </c>
      <c r="F32341" s="8">
        <v>2406.9701894691302</v>
      </c>
      <c r="G32341" t="s">
        <v>109973</v>
      </c>
      <c r="H32341" s="9">
        <v>1</v>
      </c>
      <c r="I32341" t="s">
        <v>17</v>
      </c>
      <c r="J32341" t="s">
        <v>89093</v>
      </c>
      <c r="K32341">
        <v>2.0299999999999998</v>
      </c>
      <c r="L32341" t="s">
        <v>89071</v>
      </c>
      <c r="M32341">
        <v>6.999E-3</v>
      </c>
      <c r="N32341" t="s">
        <v>109971</v>
      </c>
      <c r="O32341">
        <v>5802</v>
      </c>
      <c r="P32341" t="s">
        <v>101391</v>
      </c>
    </row>
    <row r="32342" spans="1:16">
      <c r="A32342" t="s">
        <v>89066</v>
      </c>
      <c r="B32342" t="s">
        <v>7215</v>
      </c>
      <c r="C32342" t="s">
        <v>109974</v>
      </c>
      <c r="D32342" t="s">
        <v>7217</v>
      </c>
      <c r="E32342" t="s">
        <v>7218</v>
      </c>
      <c r="F32342" s="8">
        <v>1533.1677242180699</v>
      </c>
      <c r="G32342" t="s">
        <v>109975</v>
      </c>
      <c r="H32342" s="9">
        <v>1</v>
      </c>
      <c r="I32342" t="s">
        <v>17</v>
      </c>
      <c r="J32342" t="s">
        <v>17</v>
      </c>
      <c r="K32342">
        <v>3.16</v>
      </c>
      <c r="L32342" t="s">
        <v>89071</v>
      </c>
      <c r="M32342">
        <v>9.9339999999999994E-5</v>
      </c>
      <c r="N32342" t="s">
        <v>109976</v>
      </c>
      <c r="O32342">
        <v>18014</v>
      </c>
      <c r="P32342" t="s">
        <v>92209</v>
      </c>
    </row>
    <row r="32343" spans="1:16">
      <c r="A32343" t="s">
        <v>89066</v>
      </c>
      <c r="B32343" t="s">
        <v>3121</v>
      </c>
      <c r="C32343" t="s">
        <v>109977</v>
      </c>
      <c r="D32343" t="s">
        <v>3123</v>
      </c>
      <c r="E32343" t="s">
        <v>3121</v>
      </c>
      <c r="F32343" s="8">
        <v>1117.63741647339</v>
      </c>
      <c r="G32343" t="s">
        <v>109978</v>
      </c>
      <c r="H32343" s="9">
        <v>1</v>
      </c>
      <c r="I32343" t="s">
        <v>17</v>
      </c>
      <c r="J32343" t="s">
        <v>17</v>
      </c>
      <c r="K32343">
        <v>2.0699999999999998</v>
      </c>
      <c r="L32343" t="s">
        <v>89071</v>
      </c>
      <c r="M32343">
        <v>4.3270000000000001E-3</v>
      </c>
      <c r="N32343" t="s">
        <v>109979</v>
      </c>
      <c r="O32343">
        <v>15236</v>
      </c>
      <c r="P32343" t="s">
        <v>89618</v>
      </c>
    </row>
    <row r="32344" spans="1:16" hidden="1">
      <c r="A32344" t="s">
        <v>89066</v>
      </c>
      <c r="B32344" t="s">
        <v>2945</v>
      </c>
      <c r="C32344" t="s">
        <v>109980</v>
      </c>
      <c r="D32344" t="s">
        <v>2947</v>
      </c>
      <c r="E32344" t="s">
        <v>2948</v>
      </c>
      <c r="F32344" s="8">
        <v>3485.6189439903701</v>
      </c>
      <c r="G32344" t="s">
        <v>109981</v>
      </c>
      <c r="H32344">
        <v>1</v>
      </c>
      <c r="I32344" t="s">
        <v>17</v>
      </c>
      <c r="J32344" t="s">
        <v>89093</v>
      </c>
      <c r="K32344">
        <v>1.46</v>
      </c>
      <c r="L32344" t="s">
        <v>89071</v>
      </c>
      <c r="M32344">
        <v>9.9050000000000006E-3</v>
      </c>
      <c r="N32344" t="s">
        <v>103191</v>
      </c>
      <c r="O32344">
        <v>14065</v>
      </c>
      <c r="P32344" t="s">
        <v>109397</v>
      </c>
    </row>
    <row r="32345" spans="1:16" hidden="1">
      <c r="A32345" t="s">
        <v>89066</v>
      </c>
      <c r="B32345" t="s">
        <v>2945</v>
      </c>
      <c r="C32345" t="s">
        <v>109982</v>
      </c>
      <c r="D32345" t="s">
        <v>2947</v>
      </c>
      <c r="E32345" t="s">
        <v>2948</v>
      </c>
      <c r="F32345" s="8">
        <v>3485.6189439903701</v>
      </c>
      <c r="G32345" t="s">
        <v>109983</v>
      </c>
      <c r="H32345">
        <v>1</v>
      </c>
      <c r="I32345" t="s">
        <v>17</v>
      </c>
      <c r="J32345" t="s">
        <v>89093</v>
      </c>
      <c r="K32345">
        <v>1.46</v>
      </c>
      <c r="L32345" t="s">
        <v>89071</v>
      </c>
      <c r="M32345">
        <v>9.9050000000000006E-3</v>
      </c>
      <c r="N32345" t="s">
        <v>103191</v>
      </c>
      <c r="O32345">
        <v>14065</v>
      </c>
      <c r="P32345" t="s">
        <v>109397</v>
      </c>
    </row>
    <row r="32346" spans="1:16">
      <c r="A32346" t="s">
        <v>89066</v>
      </c>
      <c r="B32346" t="s">
        <v>5990</v>
      </c>
      <c r="C32346" t="s">
        <v>109984</v>
      </c>
      <c r="D32346" t="s">
        <v>5992</v>
      </c>
      <c r="E32346" t="s">
        <v>5993</v>
      </c>
      <c r="F32346" s="8">
        <v>4780.3183127316797</v>
      </c>
      <c r="G32346" t="s">
        <v>109985</v>
      </c>
      <c r="H32346" s="9">
        <v>1</v>
      </c>
      <c r="I32346" t="s">
        <v>17</v>
      </c>
      <c r="J32346" t="s">
        <v>17</v>
      </c>
      <c r="K32346">
        <v>1.98</v>
      </c>
      <c r="L32346" t="s">
        <v>89071</v>
      </c>
      <c r="M32346">
        <v>6.355E-5</v>
      </c>
      <c r="N32346" t="s">
        <v>109986</v>
      </c>
      <c r="O32346">
        <v>6442</v>
      </c>
      <c r="P32346" t="s">
        <v>91428</v>
      </c>
    </row>
    <row r="32347" spans="1:16">
      <c r="A32347" t="s">
        <v>89066</v>
      </c>
      <c r="B32347" t="s">
        <v>9083</v>
      </c>
      <c r="C32347" t="s">
        <v>109987</v>
      </c>
      <c r="D32347" t="s">
        <v>109988</v>
      </c>
      <c r="E32347" t="s">
        <v>109989</v>
      </c>
      <c r="F32347" s="8" t="e">
        <v>#N/A</v>
      </c>
      <c r="G32347" t="s">
        <v>109990</v>
      </c>
      <c r="H32347" s="9">
        <v>1</v>
      </c>
      <c r="I32347" t="s">
        <v>17</v>
      </c>
      <c r="J32347" t="s">
        <v>17</v>
      </c>
      <c r="K32347">
        <v>1.64</v>
      </c>
      <c r="L32347" t="s">
        <v>89071</v>
      </c>
      <c r="M32347">
        <v>4.3270000000000001E-3</v>
      </c>
      <c r="N32347" t="s">
        <v>109991</v>
      </c>
      <c r="O32347">
        <v>14135</v>
      </c>
      <c r="P32347" t="s">
        <v>93523</v>
      </c>
    </row>
    <row r="32348" spans="1:16">
      <c r="A32348" t="s">
        <v>89066</v>
      </c>
      <c r="B32348" t="s">
        <v>10630</v>
      </c>
      <c r="C32348" t="s">
        <v>109992</v>
      </c>
      <c r="D32348" t="s">
        <v>10632</v>
      </c>
      <c r="E32348" t="s">
        <v>10633</v>
      </c>
      <c r="F32348" s="8">
        <v>4748.4211720552603</v>
      </c>
      <c r="G32348" t="s">
        <v>109993</v>
      </c>
      <c r="H32348" s="9">
        <v>1</v>
      </c>
      <c r="I32348" t="s">
        <v>17</v>
      </c>
      <c r="J32348" t="s">
        <v>17</v>
      </c>
      <c r="K32348">
        <v>2.7</v>
      </c>
      <c r="L32348" t="s">
        <v>89071</v>
      </c>
      <c r="M32348">
        <v>2.8029999999999999E-3</v>
      </c>
      <c r="N32348" t="s">
        <v>109994</v>
      </c>
      <c r="O32348">
        <v>16257</v>
      </c>
      <c r="P32348" t="s">
        <v>89646</v>
      </c>
    </row>
    <row r="32349" spans="1:16">
      <c r="A32349" t="s">
        <v>89066</v>
      </c>
      <c r="B32349" t="s">
        <v>20889</v>
      </c>
      <c r="C32349" t="s">
        <v>109995</v>
      </c>
      <c r="D32349" t="s">
        <v>20891</v>
      </c>
      <c r="E32349" t="s">
        <v>20892</v>
      </c>
      <c r="F32349" s="8">
        <v>3323.8238612021</v>
      </c>
      <c r="G32349" t="s">
        <v>109996</v>
      </c>
      <c r="H32349" s="9">
        <v>1</v>
      </c>
      <c r="I32349" t="s">
        <v>17</v>
      </c>
      <c r="J32349" t="s">
        <v>17</v>
      </c>
      <c r="K32349">
        <v>1.65</v>
      </c>
      <c r="L32349" t="s">
        <v>89071</v>
      </c>
      <c r="M32349">
        <v>9.8469999999999999E-3</v>
      </c>
      <c r="N32349" t="s">
        <v>89939</v>
      </c>
      <c r="O32349">
        <v>12936</v>
      </c>
      <c r="P32349" t="s">
        <v>94742</v>
      </c>
    </row>
    <row r="32350" spans="1:16">
      <c r="A32350" t="s">
        <v>89066</v>
      </c>
      <c r="B32350" t="s">
        <v>4374</v>
      </c>
      <c r="C32350" t="s">
        <v>109997</v>
      </c>
      <c r="D32350" t="s">
        <v>4376</v>
      </c>
      <c r="E32350" t="s">
        <v>4374</v>
      </c>
      <c r="F32350" s="8">
        <v>3346.7775506370599</v>
      </c>
      <c r="G32350" t="s">
        <v>109998</v>
      </c>
      <c r="H32350" s="9">
        <v>1</v>
      </c>
      <c r="I32350" t="s">
        <v>17</v>
      </c>
      <c r="J32350" t="s">
        <v>17</v>
      </c>
      <c r="K32350">
        <v>2.6</v>
      </c>
      <c r="L32350" t="s">
        <v>89071</v>
      </c>
      <c r="M32350">
        <v>1.8090000000000001E-3</v>
      </c>
      <c r="N32350" t="s">
        <v>109999</v>
      </c>
      <c r="O32350">
        <v>2824</v>
      </c>
      <c r="P32350" t="s">
        <v>96074</v>
      </c>
    </row>
    <row r="32351" spans="1:16">
      <c r="A32351" t="s">
        <v>89066</v>
      </c>
      <c r="B32351" t="s">
        <v>15242</v>
      </c>
      <c r="C32351" t="s">
        <v>110000</v>
      </c>
      <c r="D32351" t="s">
        <v>15244</v>
      </c>
      <c r="E32351" t="s">
        <v>15245</v>
      </c>
      <c r="F32351" s="8">
        <v>2477.7590613156199</v>
      </c>
      <c r="G32351" t="s">
        <v>110001</v>
      </c>
      <c r="H32351" s="9">
        <v>1</v>
      </c>
      <c r="I32351" t="s">
        <v>17</v>
      </c>
      <c r="J32351" t="s">
        <v>17</v>
      </c>
      <c r="K32351">
        <v>2.85</v>
      </c>
      <c r="L32351" t="s">
        <v>89071</v>
      </c>
      <c r="M32351">
        <v>9.2800000000000001E-4</v>
      </c>
      <c r="N32351" t="s">
        <v>110002</v>
      </c>
      <c r="O32351">
        <v>15750</v>
      </c>
      <c r="P32351" t="s">
        <v>89618</v>
      </c>
    </row>
    <row r="32352" spans="1:16">
      <c r="A32352" t="s">
        <v>89066</v>
      </c>
      <c r="B32352" t="s">
        <v>3302</v>
      </c>
      <c r="C32352" t="s">
        <v>110003</v>
      </c>
      <c r="D32352" t="s">
        <v>3304</v>
      </c>
      <c r="E32352" t="s">
        <v>3305</v>
      </c>
      <c r="F32352" s="8">
        <v>2317.3781974785002</v>
      </c>
      <c r="G32352" t="s">
        <v>110004</v>
      </c>
      <c r="H32352" s="9">
        <v>1</v>
      </c>
      <c r="I32352" t="s">
        <v>17</v>
      </c>
      <c r="J32352" t="s">
        <v>89093</v>
      </c>
      <c r="K32352">
        <v>2.96</v>
      </c>
      <c r="L32352" t="s">
        <v>89071</v>
      </c>
      <c r="M32352">
        <v>3.885E-3</v>
      </c>
      <c r="N32352" t="s">
        <v>110005</v>
      </c>
      <c r="O32352">
        <v>2280</v>
      </c>
      <c r="P32352" t="s">
        <v>101135</v>
      </c>
    </row>
    <row r="32353" spans="1:16">
      <c r="A32353" t="s">
        <v>89066</v>
      </c>
      <c r="B32353" t="s">
        <v>110006</v>
      </c>
      <c r="C32353" t="s">
        <v>110007</v>
      </c>
      <c r="D32353" t="s">
        <v>110008</v>
      </c>
      <c r="E32353" t="s">
        <v>110006</v>
      </c>
      <c r="F32353" s="8">
        <v>784</v>
      </c>
      <c r="G32353" t="s">
        <v>110009</v>
      </c>
      <c r="H32353" s="9">
        <v>1</v>
      </c>
      <c r="I32353" t="s">
        <v>17</v>
      </c>
      <c r="J32353" t="s">
        <v>17</v>
      </c>
      <c r="K32353">
        <v>2.09</v>
      </c>
      <c r="L32353" t="s">
        <v>89071</v>
      </c>
      <c r="M32353">
        <v>6.234E-3</v>
      </c>
      <c r="N32353" t="s">
        <v>94237</v>
      </c>
      <c r="O32353">
        <v>3946</v>
      </c>
      <c r="P32353" t="s">
        <v>96461</v>
      </c>
    </row>
    <row r="32354" spans="1:16">
      <c r="A32354" t="s">
        <v>89066</v>
      </c>
      <c r="B32354" t="s">
        <v>2659</v>
      </c>
      <c r="C32354" t="s">
        <v>110010</v>
      </c>
      <c r="D32354" t="s">
        <v>2661</v>
      </c>
      <c r="E32354" t="s">
        <v>2662</v>
      </c>
      <c r="F32354" s="8">
        <v>50244.911285199698</v>
      </c>
      <c r="G32354" t="s">
        <v>110011</v>
      </c>
      <c r="H32354" s="9">
        <v>1</v>
      </c>
      <c r="I32354" t="s">
        <v>17</v>
      </c>
      <c r="J32354" t="s">
        <v>89093</v>
      </c>
      <c r="K32354">
        <v>3.08</v>
      </c>
      <c r="L32354" t="s">
        <v>89071</v>
      </c>
      <c r="M32354">
        <v>4.551E-4</v>
      </c>
      <c r="N32354" t="s">
        <v>110012</v>
      </c>
      <c r="O32354">
        <v>8728</v>
      </c>
      <c r="P32354" t="s">
        <v>89659</v>
      </c>
    </row>
    <row r="32355" spans="1:16">
      <c r="A32355" t="s">
        <v>89066</v>
      </c>
      <c r="B32355" t="s">
        <v>2659</v>
      </c>
      <c r="C32355" t="s">
        <v>110013</v>
      </c>
      <c r="D32355" t="s">
        <v>2661</v>
      </c>
      <c r="E32355" t="s">
        <v>2662</v>
      </c>
      <c r="F32355" s="8">
        <v>50244.911285199698</v>
      </c>
      <c r="G32355" t="s">
        <v>110014</v>
      </c>
      <c r="H32355" s="9">
        <v>1</v>
      </c>
      <c r="I32355" t="s">
        <v>17</v>
      </c>
      <c r="J32355" t="s">
        <v>89093</v>
      </c>
      <c r="K32355">
        <v>3.08</v>
      </c>
      <c r="L32355" t="s">
        <v>89071</v>
      </c>
      <c r="M32355">
        <v>4.551E-4</v>
      </c>
      <c r="N32355" t="s">
        <v>110012</v>
      </c>
      <c r="O32355">
        <v>8728</v>
      </c>
      <c r="P32355" t="s">
        <v>89659</v>
      </c>
    </row>
    <row r="32356" spans="1:16">
      <c r="A32356" t="s">
        <v>89066</v>
      </c>
      <c r="B32356" t="s">
        <v>2417</v>
      </c>
      <c r="C32356" t="s">
        <v>110015</v>
      </c>
      <c r="D32356" t="s">
        <v>2419</v>
      </c>
      <c r="E32356" t="s">
        <v>2420</v>
      </c>
      <c r="F32356" s="8">
        <v>2170.19280130177</v>
      </c>
      <c r="G32356" t="s">
        <v>110016</v>
      </c>
      <c r="H32356" s="9">
        <v>1</v>
      </c>
      <c r="I32356" t="s">
        <v>17</v>
      </c>
      <c r="J32356" t="s">
        <v>17</v>
      </c>
      <c r="K32356">
        <v>2.2200000000000002</v>
      </c>
      <c r="L32356" t="s">
        <v>89071</v>
      </c>
      <c r="M32356">
        <v>9.1119999999999995E-5</v>
      </c>
      <c r="N32356" t="s">
        <v>110017</v>
      </c>
      <c r="O32356">
        <v>9181</v>
      </c>
      <c r="P32356" t="s">
        <v>90430</v>
      </c>
    </row>
    <row r="32357" spans="1:16">
      <c r="A32357" t="s">
        <v>89066</v>
      </c>
      <c r="B32357" t="s">
        <v>17535</v>
      </c>
      <c r="C32357" t="s">
        <v>110018</v>
      </c>
      <c r="D32357" t="s">
        <v>17537</v>
      </c>
      <c r="E32357" t="s">
        <v>17538</v>
      </c>
      <c r="F32357" s="8">
        <v>4496.3041433800399</v>
      </c>
      <c r="G32357" t="s">
        <v>110019</v>
      </c>
      <c r="H32357" s="9">
        <v>1</v>
      </c>
      <c r="I32357" t="s">
        <v>17</v>
      </c>
      <c r="J32357" t="s">
        <v>17</v>
      </c>
      <c r="K32357">
        <v>3.82</v>
      </c>
      <c r="L32357" t="s">
        <v>89071</v>
      </c>
      <c r="M32357">
        <v>1.4859999999999999E-3</v>
      </c>
      <c r="N32357" t="s">
        <v>110020</v>
      </c>
      <c r="O32357">
        <v>9798</v>
      </c>
      <c r="P32357" t="s">
        <v>89898</v>
      </c>
    </row>
    <row r="32358" spans="1:16">
      <c r="A32358" t="s">
        <v>89066</v>
      </c>
      <c r="B32358" t="s">
        <v>2329</v>
      </c>
      <c r="C32358" t="s">
        <v>110021</v>
      </c>
      <c r="D32358" t="s">
        <v>2331</v>
      </c>
      <c r="E32358" t="s">
        <v>2332</v>
      </c>
      <c r="F32358" s="8">
        <v>2112.5827411977202</v>
      </c>
      <c r="G32358" t="s">
        <v>110022</v>
      </c>
      <c r="H32358" s="9">
        <v>1</v>
      </c>
      <c r="I32358" t="s">
        <v>17</v>
      </c>
      <c r="J32358" t="s">
        <v>17</v>
      </c>
      <c r="K32358">
        <v>3.64</v>
      </c>
      <c r="L32358" t="s">
        <v>89071</v>
      </c>
      <c r="M32358">
        <v>1.4579999999999999E-5</v>
      </c>
      <c r="N32358" t="s">
        <v>110023</v>
      </c>
      <c r="O32358">
        <v>8441</v>
      </c>
      <c r="P32358" t="s">
        <v>93391</v>
      </c>
    </row>
    <row r="32359" spans="1:16">
      <c r="A32359" t="s">
        <v>89066</v>
      </c>
      <c r="B32359" t="s">
        <v>2520</v>
      </c>
      <c r="C32359" t="s">
        <v>110024</v>
      </c>
      <c r="D32359" t="s">
        <v>2522</v>
      </c>
      <c r="E32359" t="s">
        <v>2523</v>
      </c>
      <c r="F32359" s="8">
        <v>1494.37135585601</v>
      </c>
      <c r="G32359" t="s">
        <v>110025</v>
      </c>
      <c r="H32359" s="9">
        <v>1</v>
      </c>
      <c r="I32359" t="s">
        <v>17</v>
      </c>
      <c r="J32359" t="s">
        <v>17</v>
      </c>
      <c r="K32359">
        <v>2.58</v>
      </c>
      <c r="L32359" t="s">
        <v>89071</v>
      </c>
      <c r="M32359">
        <v>4.0779999999999999E-4</v>
      </c>
      <c r="N32359" t="s">
        <v>110026</v>
      </c>
      <c r="O32359">
        <v>14768</v>
      </c>
      <c r="P32359" t="s">
        <v>103027</v>
      </c>
    </row>
    <row r="32360" spans="1:16">
      <c r="A32360" t="s">
        <v>89066</v>
      </c>
      <c r="B32360" t="s">
        <v>3757</v>
      </c>
      <c r="C32360" t="s">
        <v>110027</v>
      </c>
      <c r="D32360" t="s">
        <v>3759</v>
      </c>
      <c r="E32360" t="s">
        <v>3760</v>
      </c>
      <c r="F32360" s="8">
        <v>1600</v>
      </c>
      <c r="G32360" t="s">
        <v>110028</v>
      </c>
      <c r="H32360" s="9">
        <v>1</v>
      </c>
      <c r="I32360" t="s">
        <v>17</v>
      </c>
      <c r="J32360" t="s">
        <v>17</v>
      </c>
      <c r="K32360">
        <v>4.05</v>
      </c>
      <c r="L32360" t="s">
        <v>89071</v>
      </c>
      <c r="M32360">
        <v>5.0840000000000001E-5</v>
      </c>
      <c r="N32360" t="s">
        <v>110029</v>
      </c>
      <c r="O32360">
        <v>4888</v>
      </c>
      <c r="P32360" t="s">
        <v>89672</v>
      </c>
    </row>
    <row r="32361" spans="1:16">
      <c r="A32361" t="s">
        <v>89066</v>
      </c>
      <c r="B32361" t="s">
        <v>110030</v>
      </c>
      <c r="C32361" t="s">
        <v>110031</v>
      </c>
      <c r="D32361" t="s">
        <v>110032</v>
      </c>
      <c r="E32361" t="s">
        <v>110030</v>
      </c>
      <c r="F32361" s="8" t="e">
        <v>#N/A</v>
      </c>
      <c r="G32361" t="s">
        <v>110033</v>
      </c>
      <c r="H32361" s="9">
        <v>1</v>
      </c>
      <c r="I32361" t="s">
        <v>17</v>
      </c>
      <c r="J32361" t="s">
        <v>17</v>
      </c>
      <c r="K32361">
        <v>1.71</v>
      </c>
      <c r="L32361" t="s">
        <v>89071</v>
      </c>
      <c r="M32361">
        <v>9.2720000000000007E-3</v>
      </c>
      <c r="N32361" t="s">
        <v>89717</v>
      </c>
      <c r="O32361">
        <v>9434</v>
      </c>
      <c r="P32361" t="s">
        <v>90785</v>
      </c>
    </row>
    <row r="32362" spans="1:16">
      <c r="A32362" t="s">
        <v>89066</v>
      </c>
      <c r="B32362" t="s">
        <v>61683</v>
      </c>
      <c r="C32362" t="s">
        <v>110034</v>
      </c>
      <c r="D32362" t="s">
        <v>61685</v>
      </c>
      <c r="E32362" t="s">
        <v>61686</v>
      </c>
      <c r="F32362" s="8">
        <v>1376.84874588096</v>
      </c>
      <c r="G32362" t="s">
        <v>110035</v>
      </c>
      <c r="H32362" s="9">
        <v>1</v>
      </c>
      <c r="I32362" t="s">
        <v>17</v>
      </c>
      <c r="J32362" t="s">
        <v>17</v>
      </c>
      <c r="K32362">
        <v>1.96</v>
      </c>
      <c r="L32362" t="s">
        <v>89071</v>
      </c>
      <c r="M32362">
        <v>8.6359999999999996E-3</v>
      </c>
      <c r="N32362" t="s">
        <v>89498</v>
      </c>
      <c r="O32362">
        <v>18667</v>
      </c>
      <c r="P32362" t="s">
        <v>98746</v>
      </c>
    </row>
    <row r="32363" spans="1:16">
      <c r="A32363" t="s">
        <v>89066</v>
      </c>
      <c r="B32363" t="s">
        <v>24115</v>
      </c>
      <c r="C32363" t="s">
        <v>110036</v>
      </c>
      <c r="D32363" t="s">
        <v>24117</v>
      </c>
      <c r="E32363" t="s">
        <v>24118</v>
      </c>
      <c r="F32363" s="8">
        <v>4095.2651342836102</v>
      </c>
      <c r="G32363" t="s">
        <v>110037</v>
      </c>
      <c r="H32363" s="9">
        <v>1</v>
      </c>
      <c r="I32363" t="s">
        <v>17</v>
      </c>
      <c r="J32363" t="s">
        <v>17</v>
      </c>
      <c r="K32363">
        <v>1.81</v>
      </c>
      <c r="L32363" t="s">
        <v>89071</v>
      </c>
      <c r="M32363">
        <v>7.4910000000000003E-3</v>
      </c>
      <c r="N32363" t="s">
        <v>110038</v>
      </c>
      <c r="O32363">
        <v>5971</v>
      </c>
      <c r="P32363" t="s">
        <v>91308</v>
      </c>
    </row>
    <row r="32364" spans="1:16">
      <c r="A32364" t="s">
        <v>89066</v>
      </c>
      <c r="B32364" t="s">
        <v>11420</v>
      </c>
      <c r="C32364" t="s">
        <v>110039</v>
      </c>
      <c r="D32364" t="s">
        <v>11422</v>
      </c>
      <c r="E32364" t="s">
        <v>11423</v>
      </c>
      <c r="F32364" s="8">
        <v>2422.7816087147999</v>
      </c>
      <c r="G32364" t="s">
        <v>110040</v>
      </c>
      <c r="H32364" s="9">
        <v>1</v>
      </c>
      <c r="I32364" t="s">
        <v>17</v>
      </c>
      <c r="J32364" t="s">
        <v>17</v>
      </c>
      <c r="K32364">
        <v>1.67</v>
      </c>
      <c r="L32364" t="s">
        <v>89071</v>
      </c>
      <c r="M32364">
        <v>7.5370000000000003E-3</v>
      </c>
      <c r="N32364" t="s">
        <v>89422</v>
      </c>
      <c r="O32364">
        <v>15208</v>
      </c>
      <c r="P32364" t="s">
        <v>99101</v>
      </c>
    </row>
    <row r="32365" spans="1:16">
      <c r="A32365" t="s">
        <v>89066</v>
      </c>
      <c r="B32365" t="s">
        <v>17381</v>
      </c>
      <c r="C32365" t="s">
        <v>110041</v>
      </c>
      <c r="D32365" t="s">
        <v>17383</v>
      </c>
      <c r="E32365" t="s">
        <v>17384</v>
      </c>
      <c r="F32365" s="8">
        <v>4267.7009880872301</v>
      </c>
      <c r="G32365" t="s">
        <v>110042</v>
      </c>
      <c r="H32365" s="9">
        <v>1</v>
      </c>
      <c r="I32365" t="s">
        <v>17</v>
      </c>
      <c r="J32365" t="s">
        <v>17</v>
      </c>
      <c r="K32365">
        <v>2.15</v>
      </c>
      <c r="L32365" t="s">
        <v>89071</v>
      </c>
      <c r="M32365">
        <v>4.1110000000000002E-4</v>
      </c>
      <c r="N32365" t="s">
        <v>110043</v>
      </c>
      <c r="O32365">
        <v>5266</v>
      </c>
      <c r="P32365" t="s">
        <v>92933</v>
      </c>
    </row>
    <row r="32366" spans="1:16">
      <c r="A32366" t="s">
        <v>89066</v>
      </c>
      <c r="B32366" t="s">
        <v>17381</v>
      </c>
      <c r="C32366" t="s">
        <v>110044</v>
      </c>
      <c r="D32366" t="s">
        <v>17383</v>
      </c>
      <c r="E32366" t="s">
        <v>17384</v>
      </c>
      <c r="F32366" s="8">
        <v>4267.7009880872301</v>
      </c>
      <c r="G32366" t="s">
        <v>110045</v>
      </c>
      <c r="H32366" s="9">
        <v>1</v>
      </c>
      <c r="I32366" t="s">
        <v>17</v>
      </c>
      <c r="J32366" t="s">
        <v>17</v>
      </c>
      <c r="K32366">
        <v>2.19</v>
      </c>
      <c r="L32366" t="s">
        <v>89071</v>
      </c>
      <c r="M32366">
        <v>1.5740000000000001E-3</v>
      </c>
      <c r="N32366" t="s">
        <v>110046</v>
      </c>
      <c r="O32366">
        <v>5247</v>
      </c>
      <c r="P32366" t="s">
        <v>92933</v>
      </c>
    </row>
    <row r="32367" spans="1:16">
      <c r="A32367" t="s">
        <v>89066</v>
      </c>
      <c r="B32367" t="s">
        <v>73604</v>
      </c>
      <c r="C32367" t="s">
        <v>110047</v>
      </c>
      <c r="D32367" t="s">
        <v>73606</v>
      </c>
      <c r="E32367" t="s">
        <v>73607</v>
      </c>
      <c r="F32367" s="8">
        <v>2284.1268543512401</v>
      </c>
      <c r="G32367" t="s">
        <v>110048</v>
      </c>
      <c r="H32367" s="9">
        <v>1</v>
      </c>
      <c r="I32367" t="s">
        <v>17</v>
      </c>
      <c r="J32367" t="s">
        <v>17</v>
      </c>
      <c r="K32367">
        <v>3.08</v>
      </c>
      <c r="L32367" t="s">
        <v>89071</v>
      </c>
      <c r="M32367">
        <v>3.6850000000000001E-4</v>
      </c>
      <c r="N32367" t="s">
        <v>110049</v>
      </c>
      <c r="O32367">
        <v>8996</v>
      </c>
      <c r="P32367" t="s">
        <v>90261</v>
      </c>
    </row>
    <row r="32368" spans="1:16">
      <c r="A32368" t="s">
        <v>89066</v>
      </c>
      <c r="B32368" t="s">
        <v>889</v>
      </c>
      <c r="C32368" t="s">
        <v>110050</v>
      </c>
      <c r="D32368" t="s">
        <v>891</v>
      </c>
      <c r="E32368" t="s">
        <v>892</v>
      </c>
      <c r="F32368" s="8">
        <v>2207.3117796418901</v>
      </c>
      <c r="G32368" t="s">
        <v>110051</v>
      </c>
      <c r="H32368" s="9">
        <v>1</v>
      </c>
      <c r="I32368" t="s">
        <v>17</v>
      </c>
      <c r="J32368" t="s">
        <v>17</v>
      </c>
      <c r="K32368">
        <v>3.22</v>
      </c>
      <c r="L32368" t="s">
        <v>89071</v>
      </c>
      <c r="M32368">
        <v>2.9030000000000002E-3</v>
      </c>
      <c r="N32368" t="s">
        <v>110052</v>
      </c>
      <c r="O32368">
        <v>13290</v>
      </c>
      <c r="P32368" t="s">
        <v>91018</v>
      </c>
    </row>
    <row r="32369" spans="1:16" hidden="1">
      <c r="A32369" t="s">
        <v>89066</v>
      </c>
      <c r="B32369" t="s">
        <v>901</v>
      </c>
      <c r="C32369" t="s">
        <v>110053</v>
      </c>
      <c r="D32369" t="s">
        <v>903</v>
      </c>
      <c r="E32369" t="s">
        <v>904</v>
      </c>
      <c r="F32369" s="8">
        <v>9667.3141402412093</v>
      </c>
      <c r="G32369" t="s">
        <v>110054</v>
      </c>
      <c r="H32369">
        <v>1</v>
      </c>
      <c r="I32369" t="s">
        <v>17</v>
      </c>
      <c r="J32369" t="s">
        <v>17</v>
      </c>
      <c r="K32369">
        <v>0.5</v>
      </c>
      <c r="L32369" t="s">
        <v>89071</v>
      </c>
      <c r="M32369">
        <v>6.1139999999999996E-3</v>
      </c>
      <c r="N32369" t="s">
        <v>110055</v>
      </c>
      <c r="O32369">
        <v>1990</v>
      </c>
      <c r="P32369" t="s">
        <v>91616</v>
      </c>
    </row>
    <row r="32370" spans="1:16">
      <c r="A32370" t="s">
        <v>89066</v>
      </c>
      <c r="B32370" t="s">
        <v>883</v>
      </c>
      <c r="C32370" t="s">
        <v>110056</v>
      </c>
      <c r="D32370" t="s">
        <v>885</v>
      </c>
      <c r="E32370" t="s">
        <v>886</v>
      </c>
      <c r="F32370" s="8">
        <v>1633.34635162676</v>
      </c>
      <c r="G32370" t="s">
        <v>110057</v>
      </c>
      <c r="H32370" s="9">
        <v>1</v>
      </c>
      <c r="I32370" t="s">
        <v>17</v>
      </c>
      <c r="J32370" t="s">
        <v>17</v>
      </c>
      <c r="K32370">
        <v>4.99</v>
      </c>
      <c r="L32370" t="s">
        <v>89071</v>
      </c>
      <c r="M32370">
        <v>0</v>
      </c>
      <c r="N32370" t="s">
        <v>110058</v>
      </c>
      <c r="O32370">
        <v>17613</v>
      </c>
      <c r="P32370" t="s">
        <v>89898</v>
      </c>
    </row>
    <row r="32371" spans="1:16">
      <c r="A32371" t="s">
        <v>89066</v>
      </c>
      <c r="B32371" t="s">
        <v>10756</v>
      </c>
      <c r="C32371" t="s">
        <v>110059</v>
      </c>
      <c r="D32371" t="s">
        <v>10758</v>
      </c>
      <c r="E32371" t="s">
        <v>10759</v>
      </c>
      <c r="F32371" s="8">
        <v>1649.68803622975</v>
      </c>
      <c r="G32371" t="s">
        <v>110060</v>
      </c>
      <c r="H32371" s="9">
        <v>1</v>
      </c>
      <c r="I32371" t="s">
        <v>17</v>
      </c>
      <c r="J32371" t="s">
        <v>17</v>
      </c>
      <c r="K32371">
        <v>5.29</v>
      </c>
      <c r="L32371" t="s">
        <v>89071</v>
      </c>
      <c r="M32371">
        <v>0</v>
      </c>
      <c r="N32371" t="s">
        <v>110061</v>
      </c>
      <c r="O32371">
        <v>11001</v>
      </c>
      <c r="P32371" t="s">
        <v>89672</v>
      </c>
    </row>
    <row r="32372" spans="1:16">
      <c r="A32372" t="s">
        <v>89066</v>
      </c>
      <c r="B32372" t="s">
        <v>45821</v>
      </c>
      <c r="C32372" t="s">
        <v>110062</v>
      </c>
      <c r="D32372" t="s">
        <v>45823</v>
      </c>
      <c r="E32372" t="s">
        <v>45824</v>
      </c>
      <c r="F32372" s="8">
        <v>2652.1855390953301</v>
      </c>
      <c r="G32372" t="s">
        <v>110063</v>
      </c>
      <c r="H32372" s="9">
        <v>1</v>
      </c>
      <c r="I32372" t="s">
        <v>17</v>
      </c>
      <c r="J32372" t="s">
        <v>17</v>
      </c>
      <c r="K32372">
        <v>3</v>
      </c>
      <c r="L32372" t="s">
        <v>89071</v>
      </c>
      <c r="M32372">
        <v>1.4419999999999999E-3</v>
      </c>
      <c r="N32372" t="s">
        <v>89422</v>
      </c>
      <c r="O32372">
        <v>15663</v>
      </c>
      <c r="P32372" t="s">
        <v>89618</v>
      </c>
    </row>
    <row r="32373" spans="1:16">
      <c r="A32373" t="s">
        <v>89066</v>
      </c>
      <c r="B32373" t="s">
        <v>8751</v>
      </c>
      <c r="C32373" t="s">
        <v>110064</v>
      </c>
      <c r="D32373" t="s">
        <v>8753</v>
      </c>
      <c r="E32373" t="s">
        <v>8751</v>
      </c>
      <c r="F32373" s="8">
        <v>3212.4479022136202</v>
      </c>
      <c r="G32373" t="s">
        <v>110065</v>
      </c>
      <c r="H32373" s="9">
        <v>1</v>
      </c>
      <c r="I32373" t="s">
        <v>17</v>
      </c>
      <c r="J32373" t="s">
        <v>17</v>
      </c>
      <c r="K32373">
        <v>3.32</v>
      </c>
      <c r="L32373" t="s">
        <v>89071</v>
      </c>
      <c r="M32373">
        <v>3.006E-3</v>
      </c>
      <c r="N32373" t="s">
        <v>110066</v>
      </c>
      <c r="O32373">
        <v>7832</v>
      </c>
      <c r="P32373" t="s">
        <v>94995</v>
      </c>
    </row>
    <row r="32374" spans="1:16">
      <c r="A32374" t="s">
        <v>89066</v>
      </c>
      <c r="B32374" t="s">
        <v>9043</v>
      </c>
      <c r="C32374" t="s">
        <v>110067</v>
      </c>
      <c r="D32374" t="s">
        <v>9045</v>
      </c>
      <c r="E32374" t="s">
        <v>9046</v>
      </c>
      <c r="F32374" s="8">
        <v>2549.3454981790001</v>
      </c>
      <c r="G32374" t="s">
        <v>110068</v>
      </c>
      <c r="H32374" s="9">
        <v>1</v>
      </c>
      <c r="I32374" t="s">
        <v>17</v>
      </c>
      <c r="J32374" t="s">
        <v>89093</v>
      </c>
      <c r="K32374">
        <v>2.65</v>
      </c>
      <c r="L32374" t="s">
        <v>89071</v>
      </c>
      <c r="M32374">
        <v>7.1459999999999997E-5</v>
      </c>
      <c r="N32374" t="s">
        <v>110069</v>
      </c>
      <c r="O32374">
        <v>21420</v>
      </c>
      <c r="P32374" t="s">
        <v>99198</v>
      </c>
    </row>
    <row r="32375" spans="1:16">
      <c r="A32375" t="s">
        <v>89066</v>
      </c>
      <c r="B32375" t="s">
        <v>16608</v>
      </c>
      <c r="C32375" t="s">
        <v>110070</v>
      </c>
      <c r="D32375" t="s">
        <v>16610</v>
      </c>
      <c r="E32375" t="s">
        <v>16611</v>
      </c>
      <c r="F32375" s="8" t="e">
        <v>#N/A</v>
      </c>
      <c r="G32375" t="s">
        <v>110071</v>
      </c>
      <c r="H32375" s="9">
        <v>1</v>
      </c>
      <c r="I32375" t="s">
        <v>17</v>
      </c>
      <c r="J32375" t="s">
        <v>17</v>
      </c>
      <c r="K32375">
        <v>2.52</v>
      </c>
      <c r="L32375" t="s">
        <v>89071</v>
      </c>
      <c r="M32375">
        <v>6.4739999999999997E-3</v>
      </c>
      <c r="N32375" t="s">
        <v>110072</v>
      </c>
      <c r="O32375">
        <v>13626</v>
      </c>
      <c r="P32375" t="s">
        <v>90818</v>
      </c>
    </row>
    <row r="32376" spans="1:16" hidden="1">
      <c r="A32376" t="s">
        <v>89066</v>
      </c>
      <c r="B32376" t="s">
        <v>75791</v>
      </c>
      <c r="C32376" t="s">
        <v>110073</v>
      </c>
      <c r="D32376" t="s">
        <v>75793</v>
      </c>
      <c r="E32376" t="s">
        <v>75794</v>
      </c>
      <c r="F32376" s="8">
        <v>804.83128163165895</v>
      </c>
      <c r="G32376" t="s">
        <v>110074</v>
      </c>
      <c r="H32376">
        <v>1</v>
      </c>
      <c r="I32376" t="s">
        <v>17</v>
      </c>
      <c r="J32376" t="s">
        <v>89093</v>
      </c>
      <c r="K32376">
        <v>1.39</v>
      </c>
      <c r="L32376" t="s">
        <v>89071</v>
      </c>
      <c r="M32376">
        <v>2.2980000000000001E-3</v>
      </c>
      <c r="N32376" t="s">
        <v>110075</v>
      </c>
      <c r="O32376">
        <v>4749</v>
      </c>
      <c r="P32376" t="s">
        <v>96111</v>
      </c>
    </row>
    <row r="32377" spans="1:16" hidden="1">
      <c r="A32377" t="s">
        <v>89066</v>
      </c>
      <c r="B32377" t="s">
        <v>75791</v>
      </c>
      <c r="C32377" t="s">
        <v>110076</v>
      </c>
      <c r="D32377" t="s">
        <v>75793</v>
      </c>
      <c r="E32377" t="s">
        <v>75794</v>
      </c>
      <c r="F32377" s="8">
        <v>804.83128163165895</v>
      </c>
      <c r="G32377" t="s">
        <v>110077</v>
      </c>
      <c r="H32377">
        <v>1</v>
      </c>
      <c r="I32377" t="s">
        <v>17</v>
      </c>
      <c r="J32377" t="s">
        <v>89093</v>
      </c>
      <c r="K32377">
        <v>1.39</v>
      </c>
      <c r="L32377" t="s">
        <v>89071</v>
      </c>
      <c r="M32377">
        <v>2.2980000000000001E-3</v>
      </c>
      <c r="N32377" t="s">
        <v>110075</v>
      </c>
      <c r="O32377">
        <v>4749</v>
      </c>
      <c r="P32377" t="s">
        <v>96111</v>
      </c>
    </row>
    <row r="32378" spans="1:16">
      <c r="A32378" t="s">
        <v>89066</v>
      </c>
      <c r="B32378" t="s">
        <v>34566</v>
      </c>
      <c r="C32378" t="s">
        <v>110078</v>
      </c>
      <c r="D32378" t="s">
        <v>34568</v>
      </c>
      <c r="E32378" t="s">
        <v>34566</v>
      </c>
      <c r="F32378" s="8">
        <v>2735.6183918504698</v>
      </c>
      <c r="G32378" t="s">
        <v>110079</v>
      </c>
      <c r="H32378" s="9">
        <v>1</v>
      </c>
      <c r="I32378" t="s">
        <v>17</v>
      </c>
      <c r="J32378" t="s">
        <v>89093</v>
      </c>
      <c r="K32378">
        <v>4.24</v>
      </c>
      <c r="L32378" t="s">
        <v>89071</v>
      </c>
      <c r="M32378">
        <v>0</v>
      </c>
      <c r="N32378" t="s">
        <v>110080</v>
      </c>
      <c r="O32378">
        <v>10089</v>
      </c>
      <c r="P32378" t="s">
        <v>92953</v>
      </c>
    </row>
    <row r="32379" spans="1:16">
      <c r="A32379" t="s">
        <v>89066</v>
      </c>
      <c r="B32379" t="s">
        <v>79253</v>
      </c>
      <c r="C32379" t="s">
        <v>110081</v>
      </c>
      <c r="D32379" t="s">
        <v>79255</v>
      </c>
      <c r="E32379" t="s">
        <v>79256</v>
      </c>
      <c r="F32379" s="8">
        <v>7184.7323027358198</v>
      </c>
      <c r="G32379" t="s">
        <v>110082</v>
      </c>
      <c r="H32379" s="9">
        <v>1</v>
      </c>
      <c r="I32379" t="s">
        <v>17</v>
      </c>
      <c r="J32379" t="s">
        <v>17</v>
      </c>
      <c r="K32379">
        <v>2.21</v>
      </c>
      <c r="L32379" t="s">
        <v>89071</v>
      </c>
      <c r="M32379">
        <v>2.3560000000000001E-4</v>
      </c>
      <c r="N32379" t="s">
        <v>110083</v>
      </c>
      <c r="O32379">
        <v>2684</v>
      </c>
      <c r="P32379" t="s">
        <v>89441</v>
      </c>
    </row>
    <row r="32380" spans="1:16">
      <c r="A32380" t="s">
        <v>89066</v>
      </c>
      <c r="B32380" t="s">
        <v>9516</v>
      </c>
      <c r="C32380" t="s">
        <v>110084</v>
      </c>
      <c r="D32380" t="s">
        <v>9518</v>
      </c>
      <c r="E32380" t="s">
        <v>9519</v>
      </c>
      <c r="F32380" s="8">
        <v>18113.668868451899</v>
      </c>
      <c r="G32380" t="s">
        <v>110085</v>
      </c>
      <c r="H32380" s="9">
        <v>1</v>
      </c>
      <c r="I32380" t="s">
        <v>17</v>
      </c>
      <c r="J32380" t="s">
        <v>17</v>
      </c>
      <c r="K32380">
        <v>3.81</v>
      </c>
      <c r="L32380" t="s">
        <v>89071</v>
      </c>
      <c r="M32380">
        <v>2.9640000000000001E-3</v>
      </c>
      <c r="N32380" t="s">
        <v>110086</v>
      </c>
      <c r="O32380">
        <v>16007</v>
      </c>
      <c r="P32380" t="s">
        <v>93960</v>
      </c>
    </row>
    <row r="32381" spans="1:16">
      <c r="A32381" t="s">
        <v>89066</v>
      </c>
      <c r="B32381" t="s">
        <v>50585</v>
      </c>
      <c r="C32381" t="s">
        <v>110087</v>
      </c>
      <c r="D32381" t="s">
        <v>50587</v>
      </c>
      <c r="E32381" t="s">
        <v>50588</v>
      </c>
      <c r="F32381" s="8">
        <v>3013.2056568609601</v>
      </c>
      <c r="G32381" t="s">
        <v>110088</v>
      </c>
      <c r="H32381" s="9">
        <v>1</v>
      </c>
      <c r="I32381" t="s">
        <v>17</v>
      </c>
      <c r="J32381" t="s">
        <v>17</v>
      </c>
      <c r="K32381">
        <v>1.71</v>
      </c>
      <c r="L32381" t="s">
        <v>89071</v>
      </c>
      <c r="M32381">
        <v>6.7279999999999996E-3</v>
      </c>
      <c r="N32381" t="s">
        <v>110089</v>
      </c>
      <c r="O32381">
        <v>1593</v>
      </c>
      <c r="P32381" t="s">
        <v>102893</v>
      </c>
    </row>
    <row r="32382" spans="1:16">
      <c r="A32382" t="s">
        <v>89066</v>
      </c>
      <c r="B32382" t="s">
        <v>21031</v>
      </c>
      <c r="C32382" t="s">
        <v>110090</v>
      </c>
      <c r="D32382" t="s">
        <v>21033</v>
      </c>
      <c r="E32382" t="s">
        <v>21034</v>
      </c>
      <c r="F32382" s="8">
        <v>3744.6543523207101</v>
      </c>
      <c r="G32382" t="s">
        <v>110091</v>
      </c>
      <c r="H32382" s="9">
        <v>1</v>
      </c>
      <c r="I32382" t="s">
        <v>17</v>
      </c>
      <c r="J32382" t="s">
        <v>17</v>
      </c>
      <c r="K32382">
        <v>2.89</v>
      </c>
      <c r="L32382" t="s">
        <v>89071</v>
      </c>
      <c r="M32382">
        <v>1.761E-3</v>
      </c>
      <c r="N32382" t="s">
        <v>110092</v>
      </c>
      <c r="O32382">
        <v>4269</v>
      </c>
      <c r="P32382" t="s">
        <v>94279</v>
      </c>
    </row>
    <row r="32383" spans="1:16">
      <c r="A32383" t="s">
        <v>89066</v>
      </c>
      <c r="B32383" t="s">
        <v>51318</v>
      </c>
      <c r="C32383" t="s">
        <v>110093</v>
      </c>
      <c r="D32383" t="s">
        <v>51320</v>
      </c>
      <c r="E32383" t="s">
        <v>51321</v>
      </c>
      <c r="F32383" s="8">
        <v>1938.41526641466</v>
      </c>
      <c r="G32383" t="s">
        <v>110094</v>
      </c>
      <c r="H32383" s="9">
        <v>1</v>
      </c>
      <c r="I32383" t="s">
        <v>17</v>
      </c>
      <c r="J32383" t="s">
        <v>17</v>
      </c>
      <c r="K32383">
        <v>2.2000000000000002</v>
      </c>
      <c r="L32383" t="s">
        <v>89071</v>
      </c>
      <c r="M32383">
        <v>5.3300000000000005E-4</v>
      </c>
      <c r="N32383" t="s">
        <v>110095</v>
      </c>
      <c r="O32383">
        <v>5623</v>
      </c>
      <c r="P32383" t="s">
        <v>89725</v>
      </c>
    </row>
    <row r="32384" spans="1:16">
      <c r="A32384" t="s">
        <v>89066</v>
      </c>
      <c r="B32384" t="s">
        <v>13095</v>
      </c>
      <c r="C32384" t="s">
        <v>110096</v>
      </c>
      <c r="D32384" t="s">
        <v>13097</v>
      </c>
      <c r="E32384" t="s">
        <v>13095</v>
      </c>
      <c r="F32384" s="8">
        <v>2146.8186640409899</v>
      </c>
      <c r="G32384" t="s">
        <v>110097</v>
      </c>
      <c r="H32384" s="9">
        <v>1</v>
      </c>
      <c r="I32384" t="s">
        <v>17</v>
      </c>
      <c r="J32384" t="s">
        <v>17</v>
      </c>
      <c r="K32384">
        <v>2.11</v>
      </c>
      <c r="L32384" t="s">
        <v>89071</v>
      </c>
      <c r="M32384">
        <v>5.117E-3</v>
      </c>
      <c r="N32384" t="s">
        <v>110098</v>
      </c>
      <c r="O32384">
        <v>7375</v>
      </c>
      <c r="P32384" t="s">
        <v>101042</v>
      </c>
    </row>
    <row r="32385" spans="1:16">
      <c r="A32385" t="s">
        <v>89066</v>
      </c>
      <c r="B32385" t="s">
        <v>6132</v>
      </c>
      <c r="C32385" t="s">
        <v>110099</v>
      </c>
      <c r="D32385" t="s">
        <v>6134</v>
      </c>
      <c r="E32385" t="s">
        <v>6135</v>
      </c>
      <c r="F32385" s="8">
        <v>9653.0862159999997</v>
      </c>
      <c r="G32385" t="s">
        <v>110100</v>
      </c>
      <c r="H32385" s="9">
        <v>1</v>
      </c>
      <c r="I32385" t="s">
        <v>17</v>
      </c>
      <c r="J32385" t="s">
        <v>17</v>
      </c>
      <c r="K32385">
        <v>2.17</v>
      </c>
      <c r="L32385" t="s">
        <v>89071</v>
      </c>
      <c r="M32385">
        <v>5.7499999999999999E-4</v>
      </c>
      <c r="N32385" t="s">
        <v>90849</v>
      </c>
      <c r="O32385">
        <v>6152</v>
      </c>
      <c r="P32385" t="s">
        <v>89086</v>
      </c>
    </row>
    <row r="32386" spans="1:16">
      <c r="A32386" t="s">
        <v>89066</v>
      </c>
      <c r="B32386" t="s">
        <v>11715</v>
      </c>
      <c r="C32386" t="s">
        <v>110101</v>
      </c>
      <c r="D32386" t="s">
        <v>11717</v>
      </c>
      <c r="E32386" t="s">
        <v>11715</v>
      </c>
      <c r="F32386" s="8">
        <v>814.57055733054597</v>
      </c>
      <c r="G32386" t="s">
        <v>110102</v>
      </c>
      <c r="H32386" s="9">
        <v>1</v>
      </c>
      <c r="I32386" t="s">
        <v>17</v>
      </c>
      <c r="J32386" t="s">
        <v>17</v>
      </c>
      <c r="K32386">
        <v>2.83</v>
      </c>
      <c r="L32386" t="s">
        <v>89071</v>
      </c>
      <c r="M32386">
        <v>1.5330000000000001E-5</v>
      </c>
      <c r="N32386" t="s">
        <v>110103</v>
      </c>
      <c r="O32386">
        <v>13230</v>
      </c>
      <c r="P32386" t="s">
        <v>91171</v>
      </c>
    </row>
    <row r="32387" spans="1:16">
      <c r="A32387" t="s">
        <v>89066</v>
      </c>
      <c r="B32387" t="s">
        <v>9102</v>
      </c>
      <c r="C32387" t="s">
        <v>110104</v>
      </c>
      <c r="D32387" t="s">
        <v>9104</v>
      </c>
      <c r="E32387" t="s">
        <v>9105</v>
      </c>
      <c r="F32387" s="8">
        <v>59936.044597217202</v>
      </c>
      <c r="G32387" t="s">
        <v>110105</v>
      </c>
      <c r="H32387" s="9">
        <v>1</v>
      </c>
      <c r="I32387" t="s">
        <v>17</v>
      </c>
      <c r="J32387" t="s">
        <v>17</v>
      </c>
      <c r="K32387">
        <v>3.59</v>
      </c>
      <c r="L32387" t="s">
        <v>89071</v>
      </c>
      <c r="M32387">
        <v>2.9409999999999999E-4</v>
      </c>
      <c r="N32387" t="s">
        <v>93387</v>
      </c>
      <c r="O32387">
        <v>7830</v>
      </c>
      <c r="P32387" t="s">
        <v>101042</v>
      </c>
    </row>
    <row r="32388" spans="1:16">
      <c r="A32388" t="s">
        <v>89066</v>
      </c>
      <c r="B32388" t="s">
        <v>7905</v>
      </c>
      <c r="C32388" t="s">
        <v>110106</v>
      </c>
      <c r="D32388" t="s">
        <v>7907</v>
      </c>
      <c r="E32388" t="s">
        <v>7908</v>
      </c>
      <c r="F32388" s="8">
        <v>6685.1706432924502</v>
      </c>
      <c r="G32388" t="s">
        <v>110107</v>
      </c>
      <c r="H32388" s="9">
        <v>1</v>
      </c>
      <c r="I32388" t="s">
        <v>17</v>
      </c>
      <c r="J32388" t="s">
        <v>17</v>
      </c>
      <c r="K32388">
        <v>1.67</v>
      </c>
      <c r="L32388" t="s">
        <v>89071</v>
      </c>
      <c r="M32388">
        <v>7.8079999999999998E-3</v>
      </c>
      <c r="N32388" t="s">
        <v>110108</v>
      </c>
      <c r="O32388">
        <v>5776</v>
      </c>
      <c r="P32388" t="s">
        <v>96616</v>
      </c>
    </row>
    <row r="32389" spans="1:16">
      <c r="A32389" t="s">
        <v>89066</v>
      </c>
      <c r="B32389" t="s">
        <v>11458</v>
      </c>
      <c r="C32389" t="s">
        <v>110109</v>
      </c>
      <c r="D32389" t="s">
        <v>11460</v>
      </c>
      <c r="E32389" t="s">
        <v>11461</v>
      </c>
      <c r="F32389" s="8">
        <v>7388.2896544752903</v>
      </c>
      <c r="G32389" t="s">
        <v>110110</v>
      </c>
      <c r="H32389" s="9">
        <v>1</v>
      </c>
      <c r="I32389" t="s">
        <v>17</v>
      </c>
      <c r="J32389" t="s">
        <v>17</v>
      </c>
      <c r="K32389">
        <v>2.17</v>
      </c>
      <c r="L32389" t="s">
        <v>89071</v>
      </c>
      <c r="M32389">
        <v>4.4039999999999999E-3</v>
      </c>
      <c r="N32389" t="s">
        <v>110111</v>
      </c>
      <c r="O32389">
        <v>6043</v>
      </c>
      <c r="P32389" t="s">
        <v>95978</v>
      </c>
    </row>
    <row r="32390" spans="1:16">
      <c r="A32390" t="s">
        <v>89066</v>
      </c>
      <c r="B32390" t="s">
        <v>13451</v>
      </c>
      <c r="C32390" t="s">
        <v>110112</v>
      </c>
      <c r="D32390" t="s">
        <v>13453</v>
      </c>
      <c r="E32390" t="s">
        <v>13454</v>
      </c>
      <c r="F32390" s="8">
        <v>2005.6621033525901</v>
      </c>
      <c r="G32390" t="s">
        <v>110113</v>
      </c>
      <c r="H32390" s="9">
        <v>1</v>
      </c>
      <c r="I32390" t="s">
        <v>17</v>
      </c>
      <c r="J32390" t="s">
        <v>17</v>
      </c>
      <c r="K32390">
        <v>2.5499999999999998</v>
      </c>
      <c r="L32390" t="s">
        <v>89071</v>
      </c>
      <c r="M32390">
        <v>8.8749999999999992E-3</v>
      </c>
      <c r="N32390" t="s">
        <v>106384</v>
      </c>
      <c r="O32390">
        <v>13077</v>
      </c>
      <c r="P32390" t="s">
        <v>95287</v>
      </c>
    </row>
    <row r="32391" spans="1:16">
      <c r="A32391" t="s">
        <v>89066</v>
      </c>
      <c r="B32391" t="s">
        <v>4631</v>
      </c>
      <c r="C32391" t="s">
        <v>110114</v>
      </c>
      <c r="D32391" t="s">
        <v>4633</v>
      </c>
      <c r="E32391" t="s">
        <v>4634</v>
      </c>
      <c r="F32391" s="8">
        <v>5460.2850205550003</v>
      </c>
      <c r="G32391" t="s">
        <v>110115</v>
      </c>
      <c r="H32391" s="9">
        <v>1</v>
      </c>
      <c r="I32391" t="s">
        <v>17</v>
      </c>
      <c r="J32391" t="s">
        <v>17</v>
      </c>
      <c r="K32391">
        <v>2</v>
      </c>
      <c r="L32391" t="s">
        <v>89071</v>
      </c>
      <c r="M32391">
        <v>6.9369999999999996E-3</v>
      </c>
      <c r="N32391" t="s">
        <v>91984</v>
      </c>
      <c r="O32391">
        <v>16543</v>
      </c>
      <c r="P32391" t="s">
        <v>90859</v>
      </c>
    </row>
    <row r="32392" spans="1:16">
      <c r="A32392" t="s">
        <v>89066</v>
      </c>
      <c r="B32392" t="s">
        <v>16906</v>
      </c>
      <c r="C32392" t="s">
        <v>110116</v>
      </c>
      <c r="D32392" t="s">
        <v>16908</v>
      </c>
      <c r="E32392" t="s">
        <v>16909</v>
      </c>
      <c r="F32392" s="8">
        <v>2855.8157843303802</v>
      </c>
      <c r="G32392" t="s">
        <v>110117</v>
      </c>
      <c r="H32392" s="9">
        <v>1</v>
      </c>
      <c r="I32392" t="s">
        <v>17</v>
      </c>
      <c r="J32392" t="s">
        <v>17</v>
      </c>
      <c r="K32392">
        <v>5.17</v>
      </c>
      <c r="L32392" t="s">
        <v>89071</v>
      </c>
      <c r="M32392">
        <v>0</v>
      </c>
      <c r="N32392" t="s">
        <v>110118</v>
      </c>
      <c r="O32392">
        <v>15094</v>
      </c>
      <c r="P32392" t="s">
        <v>90261</v>
      </c>
    </row>
    <row r="32393" spans="1:16" hidden="1">
      <c r="A32393" t="s">
        <v>89066</v>
      </c>
      <c r="B32393" t="s">
        <v>13939</v>
      </c>
      <c r="C32393" t="s">
        <v>110119</v>
      </c>
      <c r="D32393" t="s">
        <v>13941</v>
      </c>
      <c r="E32393" t="s">
        <v>13942</v>
      </c>
      <c r="F32393" s="8">
        <v>6563.4146786890997</v>
      </c>
      <c r="G32393" t="s">
        <v>110120</v>
      </c>
      <c r="H32393">
        <v>1</v>
      </c>
      <c r="I32393" t="s">
        <v>17</v>
      </c>
      <c r="J32393" t="s">
        <v>17</v>
      </c>
      <c r="K32393">
        <v>1.49</v>
      </c>
      <c r="L32393" t="s">
        <v>89071</v>
      </c>
      <c r="M32393">
        <v>2.6450000000000002E-3</v>
      </c>
      <c r="N32393" t="s">
        <v>90418</v>
      </c>
      <c r="O32393">
        <v>3253</v>
      </c>
      <c r="P32393" t="s">
        <v>89111</v>
      </c>
    </row>
    <row r="32394" spans="1:16">
      <c r="A32394" t="s">
        <v>89066</v>
      </c>
      <c r="B32394" t="s">
        <v>598</v>
      </c>
      <c r="C32394" t="s">
        <v>110121</v>
      </c>
      <c r="D32394" t="s">
        <v>600</v>
      </c>
      <c r="E32394" t="s">
        <v>601</v>
      </c>
      <c r="F32394" s="8">
        <v>4545.4787074462301</v>
      </c>
      <c r="G32394" t="s">
        <v>110122</v>
      </c>
      <c r="H32394" s="9">
        <v>1</v>
      </c>
      <c r="I32394" t="s">
        <v>17</v>
      </c>
      <c r="J32394" t="s">
        <v>17</v>
      </c>
      <c r="K32394">
        <v>1.9</v>
      </c>
      <c r="L32394" t="s">
        <v>89071</v>
      </c>
      <c r="M32394">
        <v>8.9179999999999997E-5</v>
      </c>
      <c r="N32394" t="s">
        <v>110123</v>
      </c>
      <c r="O32394">
        <v>5316</v>
      </c>
      <c r="P32394" t="s">
        <v>91616</v>
      </c>
    </row>
    <row r="32395" spans="1:16">
      <c r="A32395" t="s">
        <v>89066</v>
      </c>
      <c r="B32395" t="s">
        <v>4214</v>
      </c>
      <c r="C32395" t="s">
        <v>110124</v>
      </c>
      <c r="D32395" t="s">
        <v>4216</v>
      </c>
      <c r="E32395" t="s">
        <v>4217</v>
      </c>
      <c r="F32395" s="8">
        <v>2980.5543707295601</v>
      </c>
      <c r="G32395" t="s">
        <v>110125</v>
      </c>
      <c r="H32395" s="9">
        <v>1</v>
      </c>
      <c r="I32395" t="s">
        <v>17</v>
      </c>
      <c r="J32395" t="s">
        <v>17</v>
      </c>
      <c r="K32395">
        <v>2.5</v>
      </c>
      <c r="L32395" t="s">
        <v>89071</v>
      </c>
      <c r="M32395">
        <v>1.2210000000000001E-4</v>
      </c>
      <c r="N32395" t="s">
        <v>110126</v>
      </c>
      <c r="O32395">
        <v>6974</v>
      </c>
      <c r="P32395" t="s">
        <v>90291</v>
      </c>
    </row>
    <row r="32396" spans="1:16">
      <c r="A32396" t="s">
        <v>89066</v>
      </c>
      <c r="B32396" t="s">
        <v>36522</v>
      </c>
      <c r="C32396" t="s">
        <v>110127</v>
      </c>
      <c r="D32396" t="s">
        <v>36524</v>
      </c>
      <c r="E32396" t="s">
        <v>36525</v>
      </c>
      <c r="F32396" s="8">
        <v>3053.95970415284</v>
      </c>
      <c r="G32396" t="s">
        <v>110128</v>
      </c>
      <c r="H32396" s="9">
        <v>1</v>
      </c>
      <c r="I32396" t="s">
        <v>17</v>
      </c>
      <c r="J32396" t="s">
        <v>17</v>
      </c>
      <c r="K32396">
        <v>2.12</v>
      </c>
      <c r="L32396" t="s">
        <v>89071</v>
      </c>
      <c r="M32396">
        <v>4.744E-3</v>
      </c>
      <c r="N32396" t="s">
        <v>110129</v>
      </c>
      <c r="O32396">
        <v>16984</v>
      </c>
      <c r="P32396" t="s">
        <v>108470</v>
      </c>
    </row>
    <row r="32397" spans="1:16">
      <c r="A32397" t="s">
        <v>89066</v>
      </c>
      <c r="B32397" t="s">
        <v>4396</v>
      </c>
      <c r="C32397" t="s">
        <v>110130</v>
      </c>
      <c r="D32397" t="s">
        <v>4398</v>
      </c>
      <c r="E32397" t="s">
        <v>4399</v>
      </c>
      <c r="F32397" s="8">
        <v>1913.81866739831</v>
      </c>
      <c r="G32397" t="s">
        <v>110131</v>
      </c>
      <c r="H32397" s="9">
        <v>1</v>
      </c>
      <c r="I32397" t="s">
        <v>17</v>
      </c>
      <c r="J32397" t="s">
        <v>17</v>
      </c>
      <c r="K32397">
        <v>2.64</v>
      </c>
      <c r="L32397" t="s">
        <v>89071</v>
      </c>
      <c r="M32397">
        <v>6.0079999999999997E-4</v>
      </c>
      <c r="N32397" t="s">
        <v>110132</v>
      </c>
      <c r="O32397">
        <v>14415</v>
      </c>
      <c r="P32397" t="s">
        <v>102151</v>
      </c>
    </row>
    <row r="32398" spans="1:16">
      <c r="A32398" t="s">
        <v>89066</v>
      </c>
      <c r="B32398" t="s">
        <v>93281</v>
      </c>
      <c r="C32398" t="s">
        <v>110133</v>
      </c>
      <c r="D32398" t="s">
        <v>93283</v>
      </c>
      <c r="E32398" t="s">
        <v>93284</v>
      </c>
      <c r="F32398" s="8" t="e">
        <v>#N/A</v>
      </c>
      <c r="G32398" t="s">
        <v>110134</v>
      </c>
      <c r="H32398" s="9">
        <v>1</v>
      </c>
      <c r="I32398" t="s">
        <v>17</v>
      </c>
      <c r="J32398" t="s">
        <v>17</v>
      </c>
      <c r="K32398">
        <v>3.21</v>
      </c>
      <c r="L32398" t="s">
        <v>89071</v>
      </c>
      <c r="M32398">
        <v>3.287E-3</v>
      </c>
      <c r="N32398" t="s">
        <v>110135</v>
      </c>
      <c r="O32398">
        <v>7950</v>
      </c>
      <c r="P32398" t="s">
        <v>94279</v>
      </c>
    </row>
    <row r="32399" spans="1:16">
      <c r="A32399" t="s">
        <v>89066</v>
      </c>
      <c r="B32399" t="s">
        <v>5012</v>
      </c>
      <c r="C32399" t="s">
        <v>110136</v>
      </c>
      <c r="D32399" t="s">
        <v>5014</v>
      </c>
      <c r="E32399" t="s">
        <v>5015</v>
      </c>
      <c r="F32399" s="8">
        <v>3098.7307551887702</v>
      </c>
      <c r="G32399" t="s">
        <v>110137</v>
      </c>
      <c r="H32399" s="9">
        <v>1</v>
      </c>
      <c r="I32399" t="s">
        <v>17</v>
      </c>
      <c r="J32399" t="s">
        <v>89093</v>
      </c>
      <c r="K32399">
        <v>3.02</v>
      </c>
      <c r="L32399" t="s">
        <v>89071</v>
      </c>
      <c r="M32399">
        <v>1.153E-4</v>
      </c>
      <c r="N32399" t="s">
        <v>110138</v>
      </c>
      <c r="O32399">
        <v>1605</v>
      </c>
      <c r="P32399" t="s">
        <v>93844</v>
      </c>
    </row>
    <row r="32400" spans="1:16">
      <c r="A32400" t="s">
        <v>89066</v>
      </c>
      <c r="B32400" t="s">
        <v>7576</v>
      </c>
      <c r="C32400" t="s">
        <v>110139</v>
      </c>
      <c r="D32400" t="s">
        <v>7578</v>
      </c>
      <c r="E32400" t="s">
        <v>7579</v>
      </c>
      <c r="F32400" s="8">
        <v>1952.0943526850399</v>
      </c>
      <c r="G32400" t="s">
        <v>110140</v>
      </c>
      <c r="H32400" s="9">
        <v>1</v>
      </c>
      <c r="I32400" t="s">
        <v>17</v>
      </c>
      <c r="J32400" t="s">
        <v>17</v>
      </c>
      <c r="K32400">
        <v>2.68</v>
      </c>
      <c r="L32400" t="s">
        <v>89071</v>
      </c>
      <c r="M32400">
        <v>6.3499999999999997E-3</v>
      </c>
      <c r="N32400" t="s">
        <v>110141</v>
      </c>
      <c r="O32400">
        <v>697</v>
      </c>
      <c r="P32400" t="s">
        <v>92626</v>
      </c>
    </row>
    <row r="32401" spans="1:16" hidden="1">
      <c r="A32401" t="s">
        <v>89066</v>
      </c>
      <c r="B32401" t="s">
        <v>76</v>
      </c>
      <c r="C32401" t="s">
        <v>110142</v>
      </c>
      <c r="D32401" t="s">
        <v>78</v>
      </c>
      <c r="E32401" t="s">
        <v>79</v>
      </c>
      <c r="F32401" s="8">
        <v>532550.60229131405</v>
      </c>
      <c r="G32401" t="s">
        <v>110143</v>
      </c>
      <c r="H32401">
        <v>1</v>
      </c>
      <c r="I32401" t="s">
        <v>17</v>
      </c>
      <c r="J32401" t="s">
        <v>17</v>
      </c>
      <c r="K32401">
        <v>1.26</v>
      </c>
      <c r="L32401" t="s">
        <v>89071</v>
      </c>
      <c r="M32401">
        <v>1.8240000000000001E-3</v>
      </c>
      <c r="N32401" t="s">
        <v>110144</v>
      </c>
      <c r="O32401">
        <v>12813</v>
      </c>
      <c r="P32401" t="s">
        <v>92190</v>
      </c>
    </row>
    <row r="32402" spans="1:16" hidden="1">
      <c r="A32402" t="s">
        <v>89066</v>
      </c>
      <c r="B32402" t="s">
        <v>110145</v>
      </c>
      <c r="C32402" t="s">
        <v>110146</v>
      </c>
      <c r="D32402" t="s">
        <v>110147</v>
      </c>
      <c r="E32402" t="s">
        <v>110148</v>
      </c>
      <c r="F32402" s="8" t="e">
        <v>#N/A</v>
      </c>
      <c r="G32402" t="s">
        <v>110149</v>
      </c>
      <c r="H32402">
        <v>1</v>
      </c>
      <c r="I32402" t="s">
        <v>17</v>
      </c>
      <c r="J32402" t="s">
        <v>17</v>
      </c>
      <c r="K32402">
        <v>1.42</v>
      </c>
      <c r="L32402" t="s">
        <v>89071</v>
      </c>
      <c r="M32402">
        <v>8.5609999999999992E-3</v>
      </c>
      <c r="N32402" t="s">
        <v>110150</v>
      </c>
      <c r="O32402">
        <v>1945</v>
      </c>
      <c r="P32402" t="s">
        <v>94771</v>
      </c>
    </row>
    <row r="32403" spans="1:16">
      <c r="A32403" t="s">
        <v>89066</v>
      </c>
      <c r="B32403" t="s">
        <v>5864</v>
      </c>
      <c r="C32403" t="s">
        <v>110151</v>
      </c>
      <c r="D32403" t="s">
        <v>5866</v>
      </c>
      <c r="E32403" t="s">
        <v>5867</v>
      </c>
      <c r="F32403" s="8">
        <v>1145.12099094116</v>
      </c>
      <c r="G32403" t="s">
        <v>110152</v>
      </c>
      <c r="H32403" s="9">
        <v>1</v>
      </c>
      <c r="I32403" t="s">
        <v>17</v>
      </c>
      <c r="J32403" t="s">
        <v>17</v>
      </c>
      <c r="K32403">
        <v>2.17</v>
      </c>
      <c r="L32403" t="s">
        <v>89071</v>
      </c>
      <c r="M32403">
        <v>1.663E-3</v>
      </c>
      <c r="N32403" t="s">
        <v>89257</v>
      </c>
      <c r="O32403">
        <v>2190</v>
      </c>
      <c r="P32403" t="s">
        <v>89441</v>
      </c>
    </row>
    <row r="32404" spans="1:16">
      <c r="A32404" t="s">
        <v>89066</v>
      </c>
      <c r="B32404" t="s">
        <v>24627</v>
      </c>
      <c r="C32404" t="s">
        <v>110153</v>
      </c>
      <c r="D32404" t="s">
        <v>24629</v>
      </c>
      <c r="E32404" t="s">
        <v>24630</v>
      </c>
      <c r="F32404" s="8">
        <v>3031.0001799393499</v>
      </c>
      <c r="G32404" t="s">
        <v>110154</v>
      </c>
      <c r="H32404" s="9">
        <v>1</v>
      </c>
      <c r="I32404" t="s">
        <v>17</v>
      </c>
      <c r="J32404" t="s">
        <v>17</v>
      </c>
      <c r="K32404">
        <v>5.28</v>
      </c>
      <c r="L32404" t="s">
        <v>89071</v>
      </c>
      <c r="M32404">
        <v>0</v>
      </c>
      <c r="N32404" t="s">
        <v>110155</v>
      </c>
      <c r="O32404">
        <v>12755</v>
      </c>
      <c r="P32404" t="s">
        <v>89250</v>
      </c>
    </row>
    <row r="32405" spans="1:16">
      <c r="A32405" t="s">
        <v>89066</v>
      </c>
      <c r="B32405" t="s">
        <v>2401</v>
      </c>
      <c r="C32405" t="s">
        <v>110156</v>
      </c>
      <c r="D32405" t="s">
        <v>2403</v>
      </c>
      <c r="E32405" t="s">
        <v>2401</v>
      </c>
      <c r="F32405" s="8">
        <v>3054.4909834627701</v>
      </c>
      <c r="G32405" t="s">
        <v>110157</v>
      </c>
      <c r="H32405" s="9">
        <v>1</v>
      </c>
      <c r="I32405" t="s">
        <v>17</v>
      </c>
      <c r="J32405" t="s">
        <v>17</v>
      </c>
      <c r="K32405">
        <v>3.66</v>
      </c>
      <c r="L32405" t="s">
        <v>89071</v>
      </c>
      <c r="M32405">
        <v>8.0669999999999992E-6</v>
      </c>
      <c r="N32405" t="s">
        <v>110158</v>
      </c>
      <c r="O32405">
        <v>20038</v>
      </c>
      <c r="P32405" t="s">
        <v>89917</v>
      </c>
    </row>
    <row r="32406" spans="1:16">
      <c r="A32406" t="s">
        <v>89066</v>
      </c>
      <c r="B32406" t="s">
        <v>6726</v>
      </c>
      <c r="C32406" t="s">
        <v>110159</v>
      </c>
      <c r="D32406" t="s">
        <v>6728</v>
      </c>
      <c r="E32406" t="s">
        <v>6729</v>
      </c>
      <c r="F32406" s="8">
        <v>2207.85465890668</v>
      </c>
      <c r="G32406" t="s">
        <v>110160</v>
      </c>
      <c r="H32406" s="9">
        <v>1</v>
      </c>
      <c r="I32406" t="s">
        <v>17</v>
      </c>
      <c r="J32406" t="s">
        <v>17</v>
      </c>
      <c r="K32406">
        <v>5.78</v>
      </c>
      <c r="L32406" t="s">
        <v>89071</v>
      </c>
      <c r="M32406">
        <v>0</v>
      </c>
      <c r="N32406" t="s">
        <v>110161</v>
      </c>
      <c r="O32406">
        <v>18101</v>
      </c>
      <c r="P32406" t="s">
        <v>89372</v>
      </c>
    </row>
    <row r="32407" spans="1:16">
      <c r="A32407" t="s">
        <v>89066</v>
      </c>
      <c r="B32407" t="s">
        <v>5647</v>
      </c>
      <c r="C32407" t="s">
        <v>110162</v>
      </c>
      <c r="D32407" t="s">
        <v>5649</v>
      </c>
      <c r="E32407" t="s">
        <v>5650</v>
      </c>
      <c r="F32407" s="8">
        <v>11009.3054013485</v>
      </c>
      <c r="G32407" t="s">
        <v>110163</v>
      </c>
      <c r="H32407" s="9">
        <v>1</v>
      </c>
      <c r="I32407" t="s">
        <v>17</v>
      </c>
      <c r="J32407" t="s">
        <v>17</v>
      </c>
      <c r="K32407">
        <v>4.8499999999999996</v>
      </c>
      <c r="L32407" t="s">
        <v>89071</v>
      </c>
      <c r="M32407">
        <v>1.1250000000000001E-5</v>
      </c>
      <c r="N32407" t="s">
        <v>110164</v>
      </c>
      <c r="O32407">
        <v>11034</v>
      </c>
      <c r="P32407" t="s">
        <v>89714</v>
      </c>
    </row>
    <row r="32408" spans="1:16">
      <c r="A32408" t="s">
        <v>89066</v>
      </c>
      <c r="B32408" t="s">
        <v>8266</v>
      </c>
      <c r="C32408" t="s">
        <v>110165</v>
      </c>
      <c r="D32408" t="s">
        <v>8268</v>
      </c>
      <c r="E32408" t="s">
        <v>8269</v>
      </c>
      <c r="F32408" s="8">
        <v>7723.4693423697699</v>
      </c>
      <c r="G32408" t="s">
        <v>110166</v>
      </c>
      <c r="H32408" s="9">
        <v>1</v>
      </c>
      <c r="I32408" t="s">
        <v>17</v>
      </c>
      <c r="J32408" t="s">
        <v>17</v>
      </c>
      <c r="K32408">
        <v>1.94</v>
      </c>
      <c r="L32408" t="s">
        <v>89071</v>
      </c>
      <c r="M32408">
        <v>2.346E-3</v>
      </c>
      <c r="N32408" t="s">
        <v>110167</v>
      </c>
      <c r="O32408">
        <v>11080</v>
      </c>
      <c r="P32408" t="s">
        <v>91428</v>
      </c>
    </row>
    <row r="32409" spans="1:16">
      <c r="A32409" t="s">
        <v>89066</v>
      </c>
      <c r="B32409" t="s">
        <v>27720</v>
      </c>
      <c r="C32409" t="s">
        <v>110168</v>
      </c>
      <c r="D32409" t="s">
        <v>27722</v>
      </c>
      <c r="E32409" t="s">
        <v>27723</v>
      </c>
      <c r="F32409" s="8">
        <v>3164.2037891504401</v>
      </c>
      <c r="G32409" t="s">
        <v>110169</v>
      </c>
      <c r="H32409" s="9">
        <v>1</v>
      </c>
      <c r="I32409" t="s">
        <v>17</v>
      </c>
      <c r="J32409" t="s">
        <v>17</v>
      </c>
      <c r="K32409">
        <v>3.62</v>
      </c>
      <c r="L32409" t="s">
        <v>89071</v>
      </c>
      <c r="M32409">
        <v>1.5610000000000001E-3</v>
      </c>
      <c r="N32409" t="s">
        <v>110170</v>
      </c>
      <c r="O32409">
        <v>16005</v>
      </c>
      <c r="P32409" t="s">
        <v>89898</v>
      </c>
    </row>
    <row r="32410" spans="1:16">
      <c r="A32410" t="s">
        <v>89066</v>
      </c>
      <c r="B32410" t="s">
        <v>110171</v>
      </c>
      <c r="C32410" t="s">
        <v>110172</v>
      </c>
      <c r="D32410" t="s">
        <v>110173</v>
      </c>
      <c r="E32410" t="s">
        <v>110174</v>
      </c>
      <c r="F32410" s="8">
        <v>6321.0988243724396</v>
      </c>
      <c r="G32410" t="s">
        <v>110175</v>
      </c>
      <c r="H32410" s="9">
        <v>1</v>
      </c>
      <c r="I32410" t="s">
        <v>17</v>
      </c>
      <c r="J32410" t="s">
        <v>17</v>
      </c>
      <c r="K32410">
        <v>2.4500000000000002</v>
      </c>
      <c r="L32410" t="s">
        <v>89071</v>
      </c>
      <c r="M32410">
        <v>3.4770000000000001E-5</v>
      </c>
      <c r="N32410" t="s">
        <v>110176</v>
      </c>
      <c r="O32410">
        <v>8523</v>
      </c>
      <c r="P32410" t="s">
        <v>89139</v>
      </c>
    </row>
    <row r="32411" spans="1:16">
      <c r="A32411" t="s">
        <v>89066</v>
      </c>
      <c r="B32411" t="s">
        <v>4330</v>
      </c>
      <c r="C32411" t="s">
        <v>110177</v>
      </c>
      <c r="D32411" t="s">
        <v>4332</v>
      </c>
      <c r="E32411" t="s">
        <v>4333</v>
      </c>
      <c r="F32411" s="8">
        <v>3424.0454722593799</v>
      </c>
      <c r="G32411" t="s">
        <v>110178</v>
      </c>
      <c r="H32411" s="9">
        <v>1</v>
      </c>
      <c r="I32411" t="s">
        <v>17</v>
      </c>
      <c r="J32411" t="s">
        <v>17</v>
      </c>
      <c r="K32411">
        <v>2.62</v>
      </c>
      <c r="L32411" t="s">
        <v>89071</v>
      </c>
      <c r="M32411">
        <v>1.3799999999999999E-3</v>
      </c>
      <c r="N32411" t="s">
        <v>110179</v>
      </c>
      <c r="O32411">
        <v>5349</v>
      </c>
      <c r="P32411" t="s">
        <v>98969</v>
      </c>
    </row>
    <row r="32412" spans="1:16">
      <c r="A32412" t="s">
        <v>89066</v>
      </c>
      <c r="B32412" t="s">
        <v>11339</v>
      </c>
      <c r="C32412" t="s">
        <v>110180</v>
      </c>
      <c r="D32412" t="s">
        <v>11341</v>
      </c>
      <c r="E32412" t="s">
        <v>11342</v>
      </c>
      <c r="F32412" s="8">
        <v>76042.702734618797</v>
      </c>
      <c r="G32412" t="s">
        <v>110181</v>
      </c>
      <c r="H32412" s="9">
        <v>1</v>
      </c>
      <c r="I32412" t="s">
        <v>17</v>
      </c>
      <c r="J32412" t="s">
        <v>17</v>
      </c>
      <c r="K32412">
        <v>3.27</v>
      </c>
      <c r="L32412" t="s">
        <v>89071</v>
      </c>
      <c r="M32412">
        <v>6.2949999999999996E-4</v>
      </c>
      <c r="N32412" t="s">
        <v>110182</v>
      </c>
      <c r="O32412">
        <v>9175</v>
      </c>
      <c r="P32412" t="s">
        <v>90746</v>
      </c>
    </row>
    <row r="32413" spans="1:16">
      <c r="A32413" t="s">
        <v>89066</v>
      </c>
      <c r="B32413" t="s">
        <v>12640</v>
      </c>
      <c r="C32413" t="s">
        <v>110183</v>
      </c>
      <c r="D32413" t="s">
        <v>12642</v>
      </c>
      <c r="E32413" t="s">
        <v>12643</v>
      </c>
      <c r="F32413" s="8">
        <v>3028.36150376674</v>
      </c>
      <c r="G32413" t="s">
        <v>110184</v>
      </c>
      <c r="H32413" s="9">
        <v>1</v>
      </c>
      <c r="I32413" t="s">
        <v>17</v>
      </c>
      <c r="J32413" t="s">
        <v>17</v>
      </c>
      <c r="K32413">
        <v>8.26</v>
      </c>
      <c r="L32413" t="s">
        <v>89071</v>
      </c>
      <c r="M32413">
        <v>0</v>
      </c>
      <c r="N32413" t="s">
        <v>110185</v>
      </c>
      <c r="O32413">
        <v>17957</v>
      </c>
      <c r="P32413" t="s">
        <v>89111</v>
      </c>
    </row>
    <row r="32414" spans="1:16">
      <c r="A32414" t="s">
        <v>89066</v>
      </c>
      <c r="B32414" t="s">
        <v>12999</v>
      </c>
      <c r="C32414" t="s">
        <v>110186</v>
      </c>
      <c r="D32414" t="s">
        <v>13001</v>
      </c>
      <c r="E32414" t="s">
        <v>13002</v>
      </c>
      <c r="F32414" s="8">
        <v>20474.667463612099</v>
      </c>
      <c r="G32414" t="s">
        <v>110187</v>
      </c>
      <c r="H32414" s="9">
        <v>1</v>
      </c>
      <c r="I32414" t="s">
        <v>17</v>
      </c>
      <c r="J32414" t="s">
        <v>17</v>
      </c>
      <c r="K32414">
        <v>1.93</v>
      </c>
      <c r="L32414" t="s">
        <v>89071</v>
      </c>
      <c r="M32414">
        <v>8.2129999999999998E-3</v>
      </c>
      <c r="N32414" t="s">
        <v>110188</v>
      </c>
      <c r="O32414">
        <v>21063</v>
      </c>
      <c r="P32414" t="s">
        <v>90023</v>
      </c>
    </row>
    <row r="32415" spans="1:16">
      <c r="A32415" t="s">
        <v>89066</v>
      </c>
      <c r="B32415" t="s">
        <v>518</v>
      </c>
      <c r="C32415" t="s">
        <v>110189</v>
      </c>
      <c r="D32415" t="s">
        <v>520</v>
      </c>
      <c r="E32415" t="s">
        <v>521</v>
      </c>
      <c r="F32415" s="8">
        <v>769</v>
      </c>
      <c r="G32415" t="s">
        <v>110190</v>
      </c>
      <c r="H32415" s="9">
        <v>1</v>
      </c>
      <c r="I32415" t="s">
        <v>17</v>
      </c>
      <c r="J32415" t="s">
        <v>17</v>
      </c>
      <c r="K32415">
        <v>3.4</v>
      </c>
      <c r="L32415" t="s">
        <v>89071</v>
      </c>
      <c r="M32415">
        <v>2.5590000000000001E-3</v>
      </c>
      <c r="N32415" t="s">
        <v>110191</v>
      </c>
      <c r="O32415">
        <v>11016</v>
      </c>
      <c r="P32415" t="s">
        <v>92738</v>
      </c>
    </row>
    <row r="32416" spans="1:16">
      <c r="A32416" t="s">
        <v>89066</v>
      </c>
      <c r="B32416" t="s">
        <v>37569</v>
      </c>
      <c r="C32416" t="s">
        <v>110192</v>
      </c>
      <c r="D32416" t="s">
        <v>37571</v>
      </c>
      <c r="E32416" t="s">
        <v>37572</v>
      </c>
      <c r="F32416" s="8">
        <v>80420.395471243595</v>
      </c>
      <c r="G32416" t="s">
        <v>110193</v>
      </c>
      <c r="H32416" s="9">
        <v>1</v>
      </c>
      <c r="I32416" t="s">
        <v>17</v>
      </c>
      <c r="J32416" t="s">
        <v>17</v>
      </c>
      <c r="K32416">
        <v>2.9</v>
      </c>
      <c r="L32416" t="s">
        <v>89071</v>
      </c>
      <c r="M32416">
        <v>9.7109999999999997E-5</v>
      </c>
      <c r="N32416" t="s">
        <v>110194</v>
      </c>
      <c r="O32416">
        <v>19679</v>
      </c>
      <c r="P32416" t="s">
        <v>89917</v>
      </c>
    </row>
    <row r="32417" spans="1:16">
      <c r="A32417" t="s">
        <v>89066</v>
      </c>
      <c r="B32417" t="s">
        <v>4718</v>
      </c>
      <c r="C32417" t="s">
        <v>110195</v>
      </c>
      <c r="D32417" t="s">
        <v>4720</v>
      </c>
      <c r="E32417" t="s">
        <v>4721</v>
      </c>
      <c r="F32417" s="8">
        <v>6069.8797114658801</v>
      </c>
      <c r="G32417" t="s">
        <v>110196</v>
      </c>
      <c r="H32417" s="9">
        <v>1</v>
      </c>
      <c r="I32417" t="s">
        <v>17</v>
      </c>
      <c r="J32417" t="s">
        <v>17</v>
      </c>
      <c r="K32417">
        <v>2.9</v>
      </c>
      <c r="L32417" t="s">
        <v>89071</v>
      </c>
      <c r="M32417">
        <v>8.7060000000000002E-4</v>
      </c>
      <c r="N32417" t="s">
        <v>89079</v>
      </c>
      <c r="O32417">
        <v>10603</v>
      </c>
      <c r="P32417" t="s">
        <v>101042</v>
      </c>
    </row>
    <row r="32418" spans="1:16">
      <c r="A32418" t="s">
        <v>89066</v>
      </c>
      <c r="B32418" t="s">
        <v>20498</v>
      </c>
      <c r="C32418" t="s">
        <v>110197</v>
      </c>
      <c r="D32418" t="s">
        <v>20500</v>
      </c>
      <c r="E32418" t="s">
        <v>20501</v>
      </c>
      <c r="F32418" s="8">
        <v>3483.5576297180301</v>
      </c>
      <c r="G32418" t="s">
        <v>110198</v>
      </c>
      <c r="H32418" s="9">
        <v>1</v>
      </c>
      <c r="I32418" t="s">
        <v>17</v>
      </c>
      <c r="J32418" t="s">
        <v>17</v>
      </c>
      <c r="K32418">
        <v>3.83</v>
      </c>
      <c r="L32418" t="s">
        <v>89071</v>
      </c>
      <c r="M32418">
        <v>6.8020000000000003E-5</v>
      </c>
      <c r="N32418" t="s">
        <v>110199</v>
      </c>
      <c r="O32418">
        <v>18665</v>
      </c>
      <c r="P32418" t="s">
        <v>102893</v>
      </c>
    </row>
    <row r="32419" spans="1:16" hidden="1">
      <c r="A32419" t="s">
        <v>89066</v>
      </c>
      <c r="B32419" t="s">
        <v>10390</v>
      </c>
      <c r="C32419" t="s">
        <v>110200</v>
      </c>
      <c r="D32419" t="s">
        <v>10392</v>
      </c>
      <c r="E32419" t="s">
        <v>10393</v>
      </c>
      <c r="F32419" s="8">
        <v>3371</v>
      </c>
      <c r="G32419" t="s">
        <v>110201</v>
      </c>
      <c r="H32419">
        <v>1</v>
      </c>
      <c r="I32419" t="s">
        <v>17</v>
      </c>
      <c r="J32419" t="s">
        <v>17</v>
      </c>
      <c r="K32419">
        <v>0.6</v>
      </c>
      <c r="L32419" t="s">
        <v>89071</v>
      </c>
      <c r="M32419">
        <v>7.3330000000000001E-3</v>
      </c>
      <c r="N32419" t="s">
        <v>94274</v>
      </c>
      <c r="O32419">
        <v>9765</v>
      </c>
      <c r="P32419" t="s">
        <v>91686</v>
      </c>
    </row>
    <row r="32420" spans="1:16">
      <c r="A32420" t="s">
        <v>89066</v>
      </c>
      <c r="B32420" t="s">
        <v>3358</v>
      </c>
      <c r="C32420" t="s">
        <v>110202</v>
      </c>
      <c r="D32420" t="s">
        <v>3360</v>
      </c>
      <c r="E32420" t="s">
        <v>3361</v>
      </c>
      <c r="F32420" s="8">
        <v>841.5</v>
      </c>
      <c r="G32420" t="s">
        <v>110203</v>
      </c>
      <c r="H32420" s="9">
        <v>1</v>
      </c>
      <c r="I32420" t="s">
        <v>17</v>
      </c>
      <c r="J32420" t="s">
        <v>17</v>
      </c>
      <c r="K32420">
        <v>8.8800000000000008</v>
      </c>
      <c r="L32420" t="s">
        <v>89071</v>
      </c>
      <c r="M32420">
        <v>0</v>
      </c>
      <c r="N32420" t="s">
        <v>110204</v>
      </c>
      <c r="O32420">
        <v>10976</v>
      </c>
      <c r="P32420" t="s">
        <v>92197</v>
      </c>
    </row>
    <row r="32421" spans="1:16">
      <c r="A32421" t="s">
        <v>89066</v>
      </c>
      <c r="B32421" t="s">
        <v>68333</v>
      </c>
      <c r="C32421" t="s">
        <v>110205</v>
      </c>
      <c r="D32421" t="s">
        <v>97001</v>
      </c>
      <c r="E32421" t="s">
        <v>97002</v>
      </c>
      <c r="F32421" s="8" t="e">
        <v>#N/A</v>
      </c>
      <c r="G32421" t="s">
        <v>110206</v>
      </c>
      <c r="H32421" s="9">
        <v>1</v>
      </c>
      <c r="I32421" t="s">
        <v>17</v>
      </c>
      <c r="J32421" t="s">
        <v>17</v>
      </c>
      <c r="K32421">
        <v>3.75</v>
      </c>
      <c r="L32421" t="s">
        <v>89071</v>
      </c>
      <c r="M32421">
        <v>6.4310000000000001E-3</v>
      </c>
      <c r="N32421" t="s">
        <v>110207</v>
      </c>
      <c r="O32421">
        <v>20681</v>
      </c>
      <c r="P32421" t="s">
        <v>93712</v>
      </c>
    </row>
    <row r="32422" spans="1:16">
      <c r="A32422" t="s">
        <v>89066</v>
      </c>
      <c r="B32422" t="s">
        <v>28563</v>
      </c>
      <c r="C32422" t="s">
        <v>110208</v>
      </c>
      <c r="D32422" t="s">
        <v>28565</v>
      </c>
      <c r="E32422" t="s">
        <v>28566</v>
      </c>
      <c r="F32422" s="8">
        <v>2899.7310590928901</v>
      </c>
      <c r="G32422" t="s">
        <v>110209</v>
      </c>
      <c r="H32422" s="9">
        <v>1</v>
      </c>
      <c r="I32422" t="s">
        <v>17</v>
      </c>
      <c r="J32422" t="s">
        <v>17</v>
      </c>
      <c r="K32422">
        <v>1.71</v>
      </c>
      <c r="L32422" t="s">
        <v>89071</v>
      </c>
      <c r="M32422">
        <v>2.7100000000000002E-3</v>
      </c>
      <c r="N32422" t="s">
        <v>110210</v>
      </c>
      <c r="O32422">
        <v>5377</v>
      </c>
      <c r="P32422" t="s">
        <v>90405</v>
      </c>
    </row>
    <row r="32423" spans="1:16">
      <c r="A32423" t="s">
        <v>89066</v>
      </c>
      <c r="B32423" t="s">
        <v>19308</v>
      </c>
      <c r="C32423" t="s">
        <v>110211</v>
      </c>
      <c r="D32423" t="s">
        <v>19310</v>
      </c>
      <c r="E32423" t="s">
        <v>19311</v>
      </c>
      <c r="F32423" s="8">
        <v>1262.0373560999999</v>
      </c>
      <c r="G32423" t="s">
        <v>110212</v>
      </c>
      <c r="H32423" s="9">
        <v>1</v>
      </c>
      <c r="I32423" t="s">
        <v>17</v>
      </c>
      <c r="J32423" t="s">
        <v>17</v>
      </c>
      <c r="K32423">
        <v>5.08</v>
      </c>
      <c r="L32423" t="s">
        <v>89071</v>
      </c>
      <c r="M32423">
        <v>9.3540000000000006E-6</v>
      </c>
      <c r="N32423" t="s">
        <v>110213</v>
      </c>
      <c r="O32423">
        <v>9829</v>
      </c>
      <c r="P32423" t="s">
        <v>89392</v>
      </c>
    </row>
    <row r="32424" spans="1:16">
      <c r="A32424" t="s">
        <v>89066</v>
      </c>
      <c r="B32424" t="s">
        <v>7516</v>
      </c>
      <c r="C32424" t="s">
        <v>110214</v>
      </c>
      <c r="D32424" t="s">
        <v>7518</v>
      </c>
      <c r="E32424" t="s">
        <v>7519</v>
      </c>
      <c r="F32424" s="8">
        <v>20654.339291216798</v>
      </c>
      <c r="G32424" t="s">
        <v>110215</v>
      </c>
      <c r="H32424" s="9">
        <v>1</v>
      </c>
      <c r="I32424" t="s">
        <v>17</v>
      </c>
      <c r="J32424" t="s">
        <v>17</v>
      </c>
      <c r="K32424">
        <v>2.54</v>
      </c>
      <c r="L32424" t="s">
        <v>89071</v>
      </c>
      <c r="M32424">
        <v>2.587E-4</v>
      </c>
      <c r="N32424" t="s">
        <v>110216</v>
      </c>
      <c r="O32424">
        <v>10803</v>
      </c>
      <c r="P32424" t="s">
        <v>92389</v>
      </c>
    </row>
    <row r="32425" spans="1:16">
      <c r="A32425" t="s">
        <v>89066</v>
      </c>
      <c r="B32425" t="s">
        <v>3324</v>
      </c>
      <c r="C32425" t="s">
        <v>110217</v>
      </c>
      <c r="D32425" t="s">
        <v>3326</v>
      </c>
      <c r="E32425" t="s">
        <v>3327</v>
      </c>
      <c r="F32425" s="8">
        <v>25418.505652445601</v>
      </c>
      <c r="G32425" t="s">
        <v>110218</v>
      </c>
      <c r="H32425" s="9">
        <v>1</v>
      </c>
      <c r="I32425" t="s">
        <v>17</v>
      </c>
      <c r="J32425" t="s">
        <v>17</v>
      </c>
      <c r="K32425">
        <v>2.2200000000000002</v>
      </c>
      <c r="L32425" t="s">
        <v>89071</v>
      </c>
      <c r="M32425">
        <v>5.5469999999999998E-4</v>
      </c>
      <c r="N32425" t="s">
        <v>90418</v>
      </c>
      <c r="O32425">
        <v>5032</v>
      </c>
      <c r="P32425" t="s">
        <v>93595</v>
      </c>
    </row>
    <row r="32426" spans="1:16">
      <c r="A32426" t="s">
        <v>89066</v>
      </c>
      <c r="B32426" t="s">
        <v>7271</v>
      </c>
      <c r="C32426" t="s">
        <v>110219</v>
      </c>
      <c r="D32426" t="s">
        <v>7273</v>
      </c>
      <c r="E32426" t="s">
        <v>7271</v>
      </c>
      <c r="F32426" s="8">
        <v>3890.8468060710602</v>
      </c>
      <c r="G32426" t="s">
        <v>110220</v>
      </c>
      <c r="H32426" s="9">
        <v>1</v>
      </c>
      <c r="I32426" t="s">
        <v>17</v>
      </c>
      <c r="J32426" t="s">
        <v>17</v>
      </c>
      <c r="K32426">
        <v>4.76</v>
      </c>
      <c r="L32426" t="s">
        <v>89071</v>
      </c>
      <c r="M32426">
        <v>0</v>
      </c>
      <c r="N32426" t="s">
        <v>110221</v>
      </c>
      <c r="O32426">
        <v>20703</v>
      </c>
      <c r="P32426" t="s">
        <v>89234</v>
      </c>
    </row>
    <row r="32427" spans="1:16">
      <c r="A32427" t="s">
        <v>89066</v>
      </c>
      <c r="B32427" t="s">
        <v>8941</v>
      </c>
      <c r="C32427" t="s">
        <v>110222</v>
      </c>
      <c r="D32427" t="s">
        <v>8943</v>
      </c>
      <c r="E32427" t="s">
        <v>8944</v>
      </c>
      <c r="F32427" s="8">
        <v>2950</v>
      </c>
      <c r="G32427" t="s">
        <v>110223</v>
      </c>
      <c r="H32427" s="9">
        <v>1</v>
      </c>
      <c r="I32427" t="s">
        <v>17</v>
      </c>
      <c r="J32427" t="s">
        <v>17</v>
      </c>
      <c r="K32427">
        <v>3.9</v>
      </c>
      <c r="L32427" t="s">
        <v>89071</v>
      </c>
      <c r="M32427">
        <v>1.627E-4</v>
      </c>
      <c r="N32427" t="s">
        <v>110224</v>
      </c>
      <c r="O32427">
        <v>15423</v>
      </c>
      <c r="P32427" t="s">
        <v>97437</v>
      </c>
    </row>
    <row r="32428" spans="1:16">
      <c r="A32428" t="s">
        <v>89066</v>
      </c>
      <c r="B32428" t="s">
        <v>54017</v>
      </c>
      <c r="C32428" t="s">
        <v>110225</v>
      </c>
      <c r="D32428" t="s">
        <v>54019</v>
      </c>
      <c r="E32428" t="s">
        <v>54020</v>
      </c>
      <c r="F32428" s="8">
        <v>1323.4684057714501</v>
      </c>
      <c r="G32428" t="s">
        <v>110226</v>
      </c>
      <c r="H32428" s="9">
        <v>1</v>
      </c>
      <c r="I32428" t="s">
        <v>17</v>
      </c>
      <c r="J32428" t="s">
        <v>17</v>
      </c>
      <c r="K32428">
        <v>1.83</v>
      </c>
      <c r="L32428" t="s">
        <v>89071</v>
      </c>
      <c r="M32428">
        <v>6.9610000000000002E-3</v>
      </c>
      <c r="N32428" t="s">
        <v>110227</v>
      </c>
      <c r="O32428">
        <v>8452</v>
      </c>
      <c r="P32428" t="s">
        <v>97563</v>
      </c>
    </row>
    <row r="32429" spans="1:16">
      <c r="A32429" t="s">
        <v>89066</v>
      </c>
      <c r="B32429" t="s">
        <v>4336</v>
      </c>
      <c r="C32429" t="s">
        <v>110228</v>
      </c>
      <c r="D32429" t="s">
        <v>4338</v>
      </c>
      <c r="E32429" t="s">
        <v>4339</v>
      </c>
      <c r="F32429" s="8">
        <v>19765.0987772316</v>
      </c>
      <c r="G32429" t="s">
        <v>110229</v>
      </c>
      <c r="H32429" s="9">
        <v>1</v>
      </c>
      <c r="I32429" t="s">
        <v>17</v>
      </c>
      <c r="J32429" t="s">
        <v>17</v>
      </c>
      <c r="K32429">
        <v>1.63</v>
      </c>
      <c r="L32429" t="s">
        <v>89071</v>
      </c>
      <c r="M32429">
        <v>6.3930000000000002E-3</v>
      </c>
      <c r="N32429" t="s">
        <v>110230</v>
      </c>
      <c r="O32429">
        <v>18766</v>
      </c>
      <c r="P32429" t="s">
        <v>93712</v>
      </c>
    </row>
    <row r="32430" spans="1:16">
      <c r="A32430" t="s">
        <v>89066</v>
      </c>
      <c r="B32430" t="s">
        <v>3676</v>
      </c>
      <c r="C32430" t="s">
        <v>110231</v>
      </c>
      <c r="D32430" t="s">
        <v>3678</v>
      </c>
      <c r="E32430" t="s">
        <v>3679</v>
      </c>
      <c r="F32430" s="8">
        <v>2909.1257301845699</v>
      </c>
      <c r="G32430" t="s">
        <v>110232</v>
      </c>
      <c r="H32430" s="9">
        <v>1</v>
      </c>
      <c r="I32430" t="s">
        <v>17</v>
      </c>
      <c r="J32430" t="s">
        <v>17</v>
      </c>
      <c r="K32430">
        <v>1.71</v>
      </c>
      <c r="L32430" t="s">
        <v>89071</v>
      </c>
      <c r="M32430">
        <v>3.4099999999999999E-4</v>
      </c>
      <c r="N32430" t="s">
        <v>110233</v>
      </c>
      <c r="O32430">
        <v>4579</v>
      </c>
      <c r="P32430" t="s">
        <v>94711</v>
      </c>
    </row>
    <row r="32431" spans="1:16">
      <c r="A32431" t="s">
        <v>89066</v>
      </c>
      <c r="B32431" t="s">
        <v>3676</v>
      </c>
      <c r="C32431" t="s">
        <v>110234</v>
      </c>
      <c r="D32431" t="s">
        <v>3678</v>
      </c>
      <c r="E32431" t="s">
        <v>3679</v>
      </c>
      <c r="F32431" s="8">
        <v>2909.1257301845699</v>
      </c>
      <c r="G32431" t="s">
        <v>110235</v>
      </c>
      <c r="H32431" s="9">
        <v>1</v>
      </c>
      <c r="I32431" t="s">
        <v>17</v>
      </c>
      <c r="J32431" t="s">
        <v>17</v>
      </c>
      <c r="K32431">
        <v>2.09</v>
      </c>
      <c r="L32431" t="s">
        <v>89071</v>
      </c>
      <c r="M32431">
        <v>1.059E-3</v>
      </c>
      <c r="N32431" t="s">
        <v>110236</v>
      </c>
      <c r="O32431">
        <v>4114</v>
      </c>
      <c r="P32431" t="s">
        <v>94711</v>
      </c>
    </row>
    <row r="32432" spans="1:16">
      <c r="A32432" t="s">
        <v>89066</v>
      </c>
      <c r="B32432" t="s">
        <v>2262</v>
      </c>
      <c r="C32432" t="s">
        <v>110237</v>
      </c>
      <c r="D32432" t="s">
        <v>2264</v>
      </c>
      <c r="E32432" t="s">
        <v>2265</v>
      </c>
      <c r="F32432" s="8">
        <v>5373.88592334434</v>
      </c>
      <c r="G32432" t="s">
        <v>110238</v>
      </c>
      <c r="H32432" s="9">
        <v>1</v>
      </c>
      <c r="I32432" t="s">
        <v>17</v>
      </c>
      <c r="J32432" t="s">
        <v>17</v>
      </c>
      <c r="K32432">
        <v>1.91</v>
      </c>
      <c r="L32432" t="s">
        <v>89071</v>
      </c>
      <c r="M32432">
        <v>8.2640000000000005E-3</v>
      </c>
      <c r="N32432" t="s">
        <v>89327</v>
      </c>
      <c r="O32432">
        <v>8786</v>
      </c>
      <c r="P32432" t="s">
        <v>101042</v>
      </c>
    </row>
    <row r="32433" spans="1:16">
      <c r="A32433" t="s">
        <v>89066</v>
      </c>
      <c r="B32433" t="s">
        <v>6612</v>
      </c>
      <c r="C32433" t="s">
        <v>110239</v>
      </c>
      <c r="D32433" t="s">
        <v>6614</v>
      </c>
      <c r="E32433" t="s">
        <v>6615</v>
      </c>
      <c r="F32433" s="8">
        <v>1195</v>
      </c>
      <c r="G32433" t="s">
        <v>110240</v>
      </c>
      <c r="H32433" s="9">
        <v>1</v>
      </c>
      <c r="I32433" t="s">
        <v>17</v>
      </c>
      <c r="J32433" t="s">
        <v>17</v>
      </c>
      <c r="K32433">
        <v>4.6100000000000003</v>
      </c>
      <c r="L32433" t="s">
        <v>89071</v>
      </c>
      <c r="M32433">
        <v>2.6089999999999999E-5</v>
      </c>
      <c r="N32433" t="s">
        <v>110241</v>
      </c>
      <c r="O32433">
        <v>10603</v>
      </c>
      <c r="P32433" t="s">
        <v>89441</v>
      </c>
    </row>
    <row r="32434" spans="1:16" hidden="1">
      <c r="A32434" t="s">
        <v>89066</v>
      </c>
      <c r="B32434" t="s">
        <v>89622</v>
      </c>
      <c r="C32434" t="s">
        <v>110242</v>
      </c>
      <c r="D32434" t="s">
        <v>89624</v>
      </c>
      <c r="E32434" t="s">
        <v>89625</v>
      </c>
      <c r="F32434" s="8">
        <v>47717.730794877098</v>
      </c>
      <c r="G32434" t="s">
        <v>110243</v>
      </c>
      <c r="H32434">
        <v>1</v>
      </c>
      <c r="I32434" t="s">
        <v>17</v>
      </c>
      <c r="J32434" t="s">
        <v>17</v>
      </c>
      <c r="K32434">
        <v>1.47</v>
      </c>
      <c r="L32434" t="s">
        <v>89071</v>
      </c>
      <c r="M32434">
        <v>9.6710000000000008E-3</v>
      </c>
      <c r="N32434" t="s">
        <v>110244</v>
      </c>
      <c r="O32434">
        <v>1892</v>
      </c>
      <c r="P32434" t="s">
        <v>102893</v>
      </c>
    </row>
    <row r="32435" spans="1:16">
      <c r="A32435" t="s">
        <v>89066</v>
      </c>
      <c r="B32435" t="s">
        <v>13172</v>
      </c>
      <c r="C32435" t="s">
        <v>110245</v>
      </c>
      <c r="D32435" t="s">
        <v>13174</v>
      </c>
      <c r="E32435" t="s">
        <v>13175</v>
      </c>
      <c r="F32435" s="8">
        <v>8228.2311256340399</v>
      </c>
      <c r="G32435" t="s">
        <v>110246</v>
      </c>
      <c r="H32435" s="9">
        <v>1</v>
      </c>
      <c r="I32435" t="s">
        <v>17</v>
      </c>
      <c r="J32435" t="s">
        <v>17</v>
      </c>
      <c r="K32435">
        <v>4.9800000000000004</v>
      </c>
      <c r="L32435" t="s">
        <v>89071</v>
      </c>
      <c r="M32435">
        <v>1.3430000000000001E-4</v>
      </c>
      <c r="N32435" t="s">
        <v>110247</v>
      </c>
      <c r="O32435">
        <v>18197</v>
      </c>
      <c r="P32435" t="s">
        <v>89190</v>
      </c>
    </row>
    <row r="32436" spans="1:16">
      <c r="A32436" t="s">
        <v>89066</v>
      </c>
      <c r="B32436" t="s">
        <v>76308</v>
      </c>
      <c r="C32436" t="s">
        <v>110248</v>
      </c>
      <c r="D32436" t="s">
        <v>76310</v>
      </c>
      <c r="E32436" t="s">
        <v>76311</v>
      </c>
      <c r="F32436" s="8">
        <v>325.926531398424</v>
      </c>
      <c r="G32436" t="s">
        <v>110249</v>
      </c>
      <c r="H32436" s="9">
        <v>1</v>
      </c>
      <c r="I32436" t="s">
        <v>17</v>
      </c>
      <c r="J32436" t="s">
        <v>17</v>
      </c>
      <c r="K32436">
        <v>4.09</v>
      </c>
      <c r="L32436" t="s">
        <v>89071</v>
      </c>
      <c r="M32436">
        <v>9.6609999999999998E-5</v>
      </c>
      <c r="N32436" t="s">
        <v>110250</v>
      </c>
      <c r="O32436">
        <v>19484</v>
      </c>
      <c r="P32436" t="s">
        <v>103372</v>
      </c>
    </row>
    <row r="32437" spans="1:16">
      <c r="A32437" t="s">
        <v>89066</v>
      </c>
      <c r="B32437" t="s">
        <v>17245</v>
      </c>
      <c r="C32437" t="s">
        <v>110251</v>
      </c>
      <c r="D32437" t="s">
        <v>17247</v>
      </c>
      <c r="E32437" t="s">
        <v>17248</v>
      </c>
      <c r="F32437" s="8">
        <v>370.56541669287799</v>
      </c>
      <c r="G32437" t="s">
        <v>110252</v>
      </c>
      <c r="H32437" s="9">
        <v>1</v>
      </c>
      <c r="I32437" t="s">
        <v>17</v>
      </c>
      <c r="J32437" t="s">
        <v>17</v>
      </c>
      <c r="K32437">
        <v>1.9</v>
      </c>
      <c r="L32437" t="s">
        <v>89071</v>
      </c>
      <c r="M32437">
        <v>2.0790000000000001E-3</v>
      </c>
      <c r="N32437" t="s">
        <v>110253</v>
      </c>
      <c r="O32437">
        <v>14160</v>
      </c>
      <c r="P32437" t="s">
        <v>91110</v>
      </c>
    </row>
    <row r="32438" spans="1:16">
      <c r="A32438" t="s">
        <v>89066</v>
      </c>
      <c r="B32438" t="s">
        <v>3864</v>
      </c>
      <c r="C32438" t="s">
        <v>110254</v>
      </c>
      <c r="D32438" t="s">
        <v>3866</v>
      </c>
      <c r="E32438" t="s">
        <v>3867</v>
      </c>
      <c r="F32438" s="8">
        <v>453.5</v>
      </c>
      <c r="G32438" t="s">
        <v>110255</v>
      </c>
      <c r="H32438" s="9">
        <v>1</v>
      </c>
      <c r="I32438" t="s">
        <v>17</v>
      </c>
      <c r="J32438" t="s">
        <v>17</v>
      </c>
      <c r="K32438">
        <v>4.63</v>
      </c>
      <c r="L32438" t="s">
        <v>89071</v>
      </c>
      <c r="M32438">
        <v>6.7710000000000001E-5</v>
      </c>
      <c r="N32438" t="s">
        <v>110256</v>
      </c>
      <c r="O32438">
        <v>9354</v>
      </c>
      <c r="P32438" t="s">
        <v>93292</v>
      </c>
    </row>
    <row r="32439" spans="1:16">
      <c r="A32439" t="s">
        <v>89066</v>
      </c>
      <c r="B32439" t="s">
        <v>3377</v>
      </c>
      <c r="C32439" t="s">
        <v>110257</v>
      </c>
      <c r="D32439" t="s">
        <v>3379</v>
      </c>
      <c r="E32439" t="s">
        <v>3380</v>
      </c>
      <c r="F32439" s="8">
        <v>2858.5026727153399</v>
      </c>
      <c r="G32439" t="s">
        <v>110258</v>
      </c>
      <c r="H32439" s="9">
        <v>1</v>
      </c>
      <c r="I32439" t="s">
        <v>17</v>
      </c>
      <c r="J32439" t="s">
        <v>17</v>
      </c>
      <c r="K32439">
        <v>3.93</v>
      </c>
      <c r="L32439" t="s">
        <v>89071</v>
      </c>
      <c r="M32439">
        <v>0</v>
      </c>
      <c r="N32439" t="s">
        <v>110259</v>
      </c>
      <c r="O32439">
        <v>7278</v>
      </c>
      <c r="P32439" t="s">
        <v>95949</v>
      </c>
    </row>
    <row r="32440" spans="1:16">
      <c r="A32440" t="s">
        <v>89066</v>
      </c>
      <c r="B32440" t="s">
        <v>5488</v>
      </c>
      <c r="C32440" t="s">
        <v>110260</v>
      </c>
      <c r="D32440" t="s">
        <v>5490</v>
      </c>
      <c r="E32440" t="s">
        <v>5491</v>
      </c>
      <c r="F32440" s="8">
        <v>2303.4373879158502</v>
      </c>
      <c r="G32440" t="s">
        <v>110261</v>
      </c>
      <c r="H32440" s="9">
        <v>1</v>
      </c>
      <c r="I32440" t="s">
        <v>17</v>
      </c>
      <c r="J32440" t="s">
        <v>89093</v>
      </c>
      <c r="K32440">
        <v>2.69</v>
      </c>
      <c r="L32440" t="s">
        <v>89071</v>
      </c>
      <c r="M32440">
        <v>3.5739999999999999E-3</v>
      </c>
      <c r="N32440" t="s">
        <v>110262</v>
      </c>
      <c r="O32440">
        <v>490</v>
      </c>
      <c r="P32440" t="s">
        <v>92348</v>
      </c>
    </row>
    <row r="32441" spans="1:16">
      <c r="A32441" t="s">
        <v>89066</v>
      </c>
      <c r="B32441" t="s">
        <v>518</v>
      </c>
      <c r="C32441" t="s">
        <v>110263</v>
      </c>
      <c r="D32441" t="s">
        <v>520</v>
      </c>
      <c r="E32441" t="s">
        <v>521</v>
      </c>
      <c r="F32441" s="8">
        <v>769</v>
      </c>
      <c r="G32441" t="s">
        <v>110264</v>
      </c>
      <c r="H32441" s="9">
        <v>1</v>
      </c>
      <c r="I32441" t="s">
        <v>17</v>
      </c>
      <c r="J32441" t="s">
        <v>17</v>
      </c>
      <c r="K32441">
        <v>3.57</v>
      </c>
      <c r="L32441" t="s">
        <v>89071</v>
      </c>
      <c r="M32441">
        <v>4.3410000000000002E-3</v>
      </c>
      <c r="N32441" t="s">
        <v>110265</v>
      </c>
      <c r="O32441">
        <v>13106</v>
      </c>
      <c r="P32441" t="s">
        <v>93523</v>
      </c>
    </row>
    <row r="32442" spans="1:16">
      <c r="A32442" t="s">
        <v>89066</v>
      </c>
      <c r="B32442" t="s">
        <v>11176</v>
      </c>
      <c r="C32442" t="s">
        <v>110266</v>
      </c>
      <c r="D32442" t="s">
        <v>11178</v>
      </c>
      <c r="E32442" t="s">
        <v>11179</v>
      </c>
      <c r="F32442" s="8">
        <v>2286.8169104019598</v>
      </c>
      <c r="G32442" t="s">
        <v>110267</v>
      </c>
      <c r="H32442" s="9">
        <v>1</v>
      </c>
      <c r="I32442" t="s">
        <v>17</v>
      </c>
      <c r="J32442" t="s">
        <v>17</v>
      </c>
      <c r="K32442">
        <v>2.52</v>
      </c>
      <c r="L32442" t="s">
        <v>89071</v>
      </c>
      <c r="M32442">
        <v>1.792E-3</v>
      </c>
      <c r="N32442" t="s">
        <v>110268</v>
      </c>
      <c r="O32442">
        <v>1833</v>
      </c>
      <c r="P32442" t="s">
        <v>96958</v>
      </c>
    </row>
    <row r="32443" spans="1:16" hidden="1">
      <c r="A32443" t="s">
        <v>89066</v>
      </c>
      <c r="B32443" t="s">
        <v>5554</v>
      </c>
      <c r="C32443" t="s">
        <v>110269</v>
      </c>
      <c r="D32443" t="s">
        <v>5556</v>
      </c>
      <c r="E32443" t="s">
        <v>5557</v>
      </c>
      <c r="F32443" s="8">
        <v>1314.9031678337501</v>
      </c>
      <c r="G32443" t="s">
        <v>110270</v>
      </c>
      <c r="H32443">
        <v>1</v>
      </c>
      <c r="I32443" t="s">
        <v>17</v>
      </c>
      <c r="J32443" t="s">
        <v>17</v>
      </c>
      <c r="K32443">
        <v>1.25</v>
      </c>
      <c r="L32443" t="s">
        <v>89071</v>
      </c>
      <c r="M32443">
        <v>6.7070000000000003E-3</v>
      </c>
      <c r="N32443" t="s">
        <v>110271</v>
      </c>
      <c r="O32443">
        <v>4824</v>
      </c>
      <c r="P32443" t="s">
        <v>101936</v>
      </c>
    </row>
    <row r="32444" spans="1:16">
      <c r="A32444" t="s">
        <v>89066</v>
      </c>
      <c r="B32444" t="s">
        <v>14101</v>
      </c>
      <c r="C32444" t="s">
        <v>110272</v>
      </c>
      <c r="D32444" t="s">
        <v>14103</v>
      </c>
      <c r="E32444" t="s">
        <v>14104</v>
      </c>
      <c r="F32444" s="8">
        <v>47329.539326602397</v>
      </c>
      <c r="G32444" t="s">
        <v>110273</v>
      </c>
      <c r="H32444" s="9">
        <v>1</v>
      </c>
      <c r="I32444" t="s">
        <v>17</v>
      </c>
      <c r="J32444" t="s">
        <v>17</v>
      </c>
      <c r="K32444">
        <v>1.6</v>
      </c>
      <c r="L32444" t="s">
        <v>89071</v>
      </c>
      <c r="M32444">
        <v>8.2229999999999994E-3</v>
      </c>
      <c r="N32444" t="s">
        <v>93387</v>
      </c>
      <c r="O32444">
        <v>7619</v>
      </c>
      <c r="P32444" t="s">
        <v>92738</v>
      </c>
    </row>
    <row r="32445" spans="1:16">
      <c r="A32445" t="s">
        <v>89066</v>
      </c>
      <c r="B32445" t="s">
        <v>5437</v>
      </c>
      <c r="C32445" t="s">
        <v>110274</v>
      </c>
      <c r="D32445" t="s">
        <v>5439</v>
      </c>
      <c r="E32445" t="s">
        <v>5440</v>
      </c>
      <c r="F32445" s="8">
        <v>1301.63901618625</v>
      </c>
      <c r="G32445" t="s">
        <v>110275</v>
      </c>
      <c r="H32445" s="9">
        <v>1</v>
      </c>
      <c r="I32445" t="s">
        <v>17</v>
      </c>
      <c r="J32445" t="s">
        <v>89093</v>
      </c>
      <c r="K32445">
        <v>3.34</v>
      </c>
      <c r="L32445" t="s">
        <v>89071</v>
      </c>
      <c r="M32445">
        <v>2.1559999999999999E-3</v>
      </c>
      <c r="N32445" t="s">
        <v>110276</v>
      </c>
      <c r="O32445">
        <v>11102</v>
      </c>
      <c r="P32445" t="s">
        <v>90859</v>
      </c>
    </row>
    <row r="32446" spans="1:16">
      <c r="A32446" t="s">
        <v>89066</v>
      </c>
      <c r="B32446" t="s">
        <v>7915</v>
      </c>
      <c r="C32446" t="s">
        <v>110277</v>
      </c>
      <c r="D32446" t="s">
        <v>7917</v>
      </c>
      <c r="E32446" t="s">
        <v>7918</v>
      </c>
      <c r="F32446" s="8">
        <v>3544.1860098125198</v>
      </c>
      <c r="G32446" t="s">
        <v>110278</v>
      </c>
      <c r="H32446" s="9">
        <v>1</v>
      </c>
      <c r="I32446" t="s">
        <v>17</v>
      </c>
      <c r="J32446" t="s">
        <v>17</v>
      </c>
      <c r="K32446">
        <v>2.76</v>
      </c>
      <c r="L32446" t="s">
        <v>89071</v>
      </c>
      <c r="M32446">
        <v>1.2160000000000001E-3</v>
      </c>
      <c r="N32446" t="s">
        <v>110279</v>
      </c>
      <c r="O32446">
        <v>6501</v>
      </c>
      <c r="P32446" t="s">
        <v>92710</v>
      </c>
    </row>
    <row r="32447" spans="1:16">
      <c r="A32447" t="s">
        <v>89066</v>
      </c>
      <c r="B32447" t="s">
        <v>8517</v>
      </c>
      <c r="C32447" t="s">
        <v>110280</v>
      </c>
      <c r="D32447" t="s">
        <v>8519</v>
      </c>
      <c r="E32447" t="s">
        <v>8520</v>
      </c>
      <c r="F32447" s="8">
        <v>1460.13429249348</v>
      </c>
      <c r="G32447" t="s">
        <v>110281</v>
      </c>
      <c r="H32447" s="9">
        <v>1</v>
      </c>
      <c r="I32447" t="s">
        <v>17</v>
      </c>
      <c r="J32447" t="s">
        <v>17</v>
      </c>
      <c r="K32447">
        <v>2.21</v>
      </c>
      <c r="L32447" t="s">
        <v>89071</v>
      </c>
      <c r="M32447">
        <v>2.1329999999999999E-3</v>
      </c>
      <c r="N32447" t="s">
        <v>110282</v>
      </c>
      <c r="O32447">
        <v>13823</v>
      </c>
      <c r="P32447" t="s">
        <v>90930</v>
      </c>
    </row>
    <row r="32448" spans="1:16">
      <c r="A32448" t="s">
        <v>89066</v>
      </c>
      <c r="B32448" t="s">
        <v>76462</v>
      </c>
      <c r="C32448" t="s">
        <v>110283</v>
      </c>
      <c r="D32448" t="s">
        <v>76464</v>
      </c>
      <c r="E32448" t="s">
        <v>76465</v>
      </c>
      <c r="F32448" s="8">
        <v>4531.4817746259896</v>
      </c>
      <c r="G32448" t="s">
        <v>110284</v>
      </c>
      <c r="H32448" s="9">
        <v>1</v>
      </c>
      <c r="I32448" t="s">
        <v>17</v>
      </c>
      <c r="J32448" t="s">
        <v>89093</v>
      </c>
      <c r="K32448">
        <v>2.29</v>
      </c>
      <c r="L32448" t="s">
        <v>89071</v>
      </c>
      <c r="M32448">
        <v>9.1870000000000007E-3</v>
      </c>
      <c r="N32448" t="s">
        <v>110285</v>
      </c>
      <c r="O32448">
        <v>5012</v>
      </c>
      <c r="P32448" t="s">
        <v>110286</v>
      </c>
    </row>
    <row r="32449" spans="1:16">
      <c r="A32449" t="s">
        <v>89066</v>
      </c>
      <c r="B32449" t="s">
        <v>76462</v>
      </c>
      <c r="C32449" t="s">
        <v>110287</v>
      </c>
      <c r="D32449" t="s">
        <v>76464</v>
      </c>
      <c r="E32449" t="s">
        <v>76465</v>
      </c>
      <c r="F32449" s="8">
        <v>4531.4817746259896</v>
      </c>
      <c r="G32449" t="s">
        <v>110288</v>
      </c>
      <c r="H32449" s="9">
        <v>1</v>
      </c>
      <c r="I32449" t="s">
        <v>17</v>
      </c>
      <c r="J32449" t="s">
        <v>89093</v>
      </c>
      <c r="K32449">
        <v>2.29</v>
      </c>
      <c r="L32449" t="s">
        <v>89071</v>
      </c>
      <c r="M32449">
        <v>9.1870000000000007E-3</v>
      </c>
      <c r="N32449" t="s">
        <v>110285</v>
      </c>
      <c r="O32449">
        <v>5012</v>
      </c>
      <c r="P32449" t="s">
        <v>110286</v>
      </c>
    </row>
    <row r="32450" spans="1:16" hidden="1">
      <c r="A32450" t="s">
        <v>89066</v>
      </c>
      <c r="B32450" t="s">
        <v>59991</v>
      </c>
      <c r="C32450" t="s">
        <v>110289</v>
      </c>
      <c r="D32450" t="s">
        <v>59993</v>
      </c>
      <c r="E32450" t="s">
        <v>59994</v>
      </c>
      <c r="F32450" s="8" t="e">
        <v>#N/A</v>
      </c>
      <c r="G32450" t="s">
        <v>110290</v>
      </c>
      <c r="H32450">
        <v>1</v>
      </c>
      <c r="I32450" t="s">
        <v>17</v>
      </c>
      <c r="J32450" t="s">
        <v>17</v>
      </c>
      <c r="K32450">
        <v>1.21</v>
      </c>
      <c r="L32450" t="s">
        <v>89071</v>
      </c>
      <c r="M32450">
        <v>8.6619999999999996E-3</v>
      </c>
      <c r="N32450" t="s">
        <v>97100</v>
      </c>
      <c r="O32450">
        <v>4055</v>
      </c>
      <c r="P32450" t="s">
        <v>110291</v>
      </c>
    </row>
    <row r="32451" spans="1:16">
      <c r="A32451" t="s">
        <v>89066</v>
      </c>
      <c r="B32451" t="s">
        <v>7435</v>
      </c>
      <c r="C32451" t="s">
        <v>110292</v>
      </c>
      <c r="D32451" t="s">
        <v>7437</v>
      </c>
      <c r="E32451" t="s">
        <v>7438</v>
      </c>
      <c r="F32451" s="8">
        <v>1434</v>
      </c>
      <c r="G32451" t="s">
        <v>110293</v>
      </c>
      <c r="H32451" s="9">
        <v>1</v>
      </c>
      <c r="I32451" t="s">
        <v>17</v>
      </c>
      <c r="J32451" t="s">
        <v>17</v>
      </c>
      <c r="K32451">
        <v>3.86</v>
      </c>
      <c r="L32451" t="s">
        <v>89071</v>
      </c>
      <c r="M32451">
        <v>8.0669999999999992E-6</v>
      </c>
      <c r="N32451" t="s">
        <v>110294</v>
      </c>
      <c r="O32451">
        <v>18122</v>
      </c>
      <c r="P32451" t="s">
        <v>89308</v>
      </c>
    </row>
    <row r="32452" spans="1:16">
      <c r="A32452" t="s">
        <v>89066</v>
      </c>
      <c r="B32452" t="s">
        <v>23192</v>
      </c>
      <c r="C32452" t="s">
        <v>110295</v>
      </c>
      <c r="D32452" t="s">
        <v>23194</v>
      </c>
      <c r="E32452" t="s">
        <v>23192</v>
      </c>
      <c r="F32452" s="8">
        <v>2771.8647743014099</v>
      </c>
      <c r="G32452" t="s">
        <v>110296</v>
      </c>
      <c r="H32452" s="9">
        <v>1</v>
      </c>
      <c r="I32452" t="s">
        <v>17</v>
      </c>
      <c r="J32452" t="s">
        <v>17</v>
      </c>
      <c r="K32452">
        <v>4.2</v>
      </c>
      <c r="L32452" t="s">
        <v>89071</v>
      </c>
      <c r="M32452">
        <v>1.153E-4</v>
      </c>
      <c r="N32452" t="s">
        <v>110297</v>
      </c>
      <c r="O32452">
        <v>20065</v>
      </c>
      <c r="P32452" t="s">
        <v>90126</v>
      </c>
    </row>
    <row r="32453" spans="1:16">
      <c r="A32453" t="s">
        <v>89066</v>
      </c>
      <c r="B32453" t="s">
        <v>94204</v>
      </c>
      <c r="C32453" t="s">
        <v>110298</v>
      </c>
      <c r="D32453" t="s">
        <v>94206</v>
      </c>
      <c r="E32453" t="s">
        <v>94207</v>
      </c>
      <c r="F32453" s="8">
        <v>1749.7247384423199</v>
      </c>
      <c r="G32453" t="s">
        <v>110299</v>
      </c>
      <c r="H32453" s="9">
        <v>1</v>
      </c>
      <c r="I32453" t="s">
        <v>17</v>
      </c>
      <c r="J32453" t="s">
        <v>17</v>
      </c>
      <c r="K32453">
        <v>2.0499999999999998</v>
      </c>
      <c r="L32453" t="s">
        <v>89071</v>
      </c>
      <c r="M32453">
        <v>6.8849999999999996E-3</v>
      </c>
      <c r="N32453" t="s">
        <v>110300</v>
      </c>
      <c r="O32453">
        <v>7256</v>
      </c>
      <c r="P32453" t="s">
        <v>97254</v>
      </c>
    </row>
    <row r="32454" spans="1:16">
      <c r="A32454" t="s">
        <v>89066</v>
      </c>
      <c r="B32454" t="s">
        <v>26580</v>
      </c>
      <c r="C32454" t="s">
        <v>110301</v>
      </c>
      <c r="D32454" t="s">
        <v>26582</v>
      </c>
      <c r="E32454" t="s">
        <v>26583</v>
      </c>
      <c r="F32454" s="8">
        <v>14587.183617675701</v>
      </c>
      <c r="G32454" t="s">
        <v>110302</v>
      </c>
      <c r="H32454" s="9">
        <v>1</v>
      </c>
      <c r="I32454" t="s">
        <v>17</v>
      </c>
      <c r="J32454" t="s">
        <v>17</v>
      </c>
      <c r="K32454">
        <v>5.14</v>
      </c>
      <c r="L32454" t="s">
        <v>89071</v>
      </c>
      <c r="M32454">
        <v>0</v>
      </c>
      <c r="N32454" t="s">
        <v>110303</v>
      </c>
      <c r="O32454">
        <v>17641</v>
      </c>
      <c r="P32454" t="s">
        <v>92661</v>
      </c>
    </row>
    <row r="32455" spans="1:16">
      <c r="A32455" t="s">
        <v>89066</v>
      </c>
      <c r="B32455" t="s">
        <v>5488</v>
      </c>
      <c r="C32455" t="s">
        <v>110304</v>
      </c>
      <c r="D32455" t="s">
        <v>5490</v>
      </c>
      <c r="E32455" t="s">
        <v>5491</v>
      </c>
      <c r="F32455" s="8">
        <v>2303.4373879158502</v>
      </c>
      <c r="G32455" t="s">
        <v>110305</v>
      </c>
      <c r="H32455" s="9">
        <v>1</v>
      </c>
      <c r="I32455" t="s">
        <v>17</v>
      </c>
      <c r="J32455" t="s">
        <v>17</v>
      </c>
      <c r="K32455">
        <v>1.67</v>
      </c>
      <c r="L32455" t="s">
        <v>89071</v>
      </c>
      <c r="M32455">
        <v>8.3149999999999995E-3</v>
      </c>
      <c r="N32455" t="s">
        <v>89416</v>
      </c>
      <c r="O32455">
        <v>10245</v>
      </c>
      <c r="P32455" t="s">
        <v>96415</v>
      </c>
    </row>
    <row r="32456" spans="1:16">
      <c r="A32456" t="s">
        <v>89066</v>
      </c>
      <c r="B32456" t="s">
        <v>4893</v>
      </c>
      <c r="C32456" t="s">
        <v>110306</v>
      </c>
      <c r="D32456" t="s">
        <v>4895</v>
      </c>
      <c r="E32456" t="s">
        <v>4896</v>
      </c>
      <c r="F32456" s="8">
        <v>52955.585599733196</v>
      </c>
      <c r="G32456" t="s">
        <v>110307</v>
      </c>
      <c r="H32456" s="9">
        <v>1</v>
      </c>
      <c r="I32456" t="s">
        <v>17</v>
      </c>
      <c r="J32456" t="s">
        <v>17</v>
      </c>
      <c r="K32456">
        <v>6.92</v>
      </c>
      <c r="L32456" t="s">
        <v>89071</v>
      </c>
      <c r="M32456">
        <v>0</v>
      </c>
      <c r="N32456" t="s">
        <v>110308</v>
      </c>
      <c r="O32456">
        <v>17943</v>
      </c>
      <c r="P32456" t="s">
        <v>89646</v>
      </c>
    </row>
    <row r="32457" spans="1:16">
      <c r="A32457" t="s">
        <v>89066</v>
      </c>
      <c r="B32457" t="s">
        <v>2215</v>
      </c>
      <c r="C32457" t="s">
        <v>110309</v>
      </c>
      <c r="D32457" t="s">
        <v>2217</v>
      </c>
      <c r="E32457" t="s">
        <v>2218</v>
      </c>
      <c r="F32457" s="8">
        <v>8673.9951612585501</v>
      </c>
      <c r="G32457" t="s">
        <v>110310</v>
      </c>
      <c r="H32457" s="9">
        <v>1</v>
      </c>
      <c r="I32457" t="s">
        <v>17</v>
      </c>
      <c r="J32457" t="s">
        <v>17</v>
      </c>
      <c r="K32457">
        <v>3.51</v>
      </c>
      <c r="L32457" t="s">
        <v>89071</v>
      </c>
      <c r="M32457">
        <v>3.1710000000000001E-4</v>
      </c>
      <c r="N32457" t="s">
        <v>110311</v>
      </c>
      <c r="O32457">
        <v>17421</v>
      </c>
      <c r="P32457" t="s">
        <v>90737</v>
      </c>
    </row>
    <row r="32458" spans="1:16">
      <c r="A32458" t="s">
        <v>89066</v>
      </c>
      <c r="B32458" t="s">
        <v>40099</v>
      </c>
      <c r="C32458" t="s">
        <v>110312</v>
      </c>
      <c r="D32458" t="s">
        <v>40101</v>
      </c>
      <c r="E32458" t="s">
        <v>40102</v>
      </c>
      <c r="F32458" s="8">
        <v>4227.7173056807396</v>
      </c>
      <c r="G32458" t="s">
        <v>110313</v>
      </c>
      <c r="H32458" s="9">
        <v>1</v>
      </c>
      <c r="I32458" t="s">
        <v>17</v>
      </c>
      <c r="J32458" t="s">
        <v>17</v>
      </c>
      <c r="K32458">
        <v>6.44</v>
      </c>
      <c r="L32458" t="s">
        <v>89071</v>
      </c>
      <c r="M32458">
        <v>2.0209999999999998E-3</v>
      </c>
      <c r="N32458" t="s">
        <v>110314</v>
      </c>
      <c r="O32458">
        <v>15923</v>
      </c>
      <c r="P32458" t="s">
        <v>89139</v>
      </c>
    </row>
    <row r="32459" spans="1:16">
      <c r="A32459" t="s">
        <v>89066</v>
      </c>
      <c r="B32459" t="s">
        <v>25578</v>
      </c>
      <c r="C32459" t="s">
        <v>110315</v>
      </c>
      <c r="D32459" t="s">
        <v>25580</v>
      </c>
      <c r="E32459" t="s">
        <v>25581</v>
      </c>
      <c r="F32459" s="8">
        <v>4433.26487231588</v>
      </c>
      <c r="G32459" t="s">
        <v>110316</v>
      </c>
      <c r="H32459" s="9">
        <v>1</v>
      </c>
      <c r="I32459" t="s">
        <v>17</v>
      </c>
      <c r="J32459" t="s">
        <v>17</v>
      </c>
      <c r="K32459">
        <v>2.44</v>
      </c>
      <c r="L32459" t="s">
        <v>89071</v>
      </c>
      <c r="M32459">
        <v>4.372E-3</v>
      </c>
      <c r="N32459" t="s">
        <v>110317</v>
      </c>
      <c r="O32459">
        <v>10519</v>
      </c>
      <c r="P32459" t="s">
        <v>96714</v>
      </c>
    </row>
    <row r="32460" spans="1:16">
      <c r="A32460" t="s">
        <v>89066</v>
      </c>
      <c r="B32460" t="s">
        <v>15402</v>
      </c>
      <c r="C32460" t="s">
        <v>110318</v>
      </c>
      <c r="D32460" t="s">
        <v>15404</v>
      </c>
      <c r="E32460" t="s">
        <v>15405</v>
      </c>
      <c r="F32460" s="8">
        <v>15167.9544243124</v>
      </c>
      <c r="G32460" t="s">
        <v>110319</v>
      </c>
      <c r="H32460" s="9">
        <v>1</v>
      </c>
      <c r="I32460" t="s">
        <v>17</v>
      </c>
      <c r="J32460" t="s">
        <v>17</v>
      </c>
      <c r="K32460">
        <v>3.27</v>
      </c>
      <c r="L32460" t="s">
        <v>89071</v>
      </c>
      <c r="M32460">
        <v>7.1599999999999997E-3</v>
      </c>
      <c r="N32460" t="s">
        <v>110320</v>
      </c>
      <c r="O32460">
        <v>12306</v>
      </c>
      <c r="P32460" t="s">
        <v>98392</v>
      </c>
    </row>
    <row r="32461" spans="1:16">
      <c r="A32461" t="s">
        <v>89066</v>
      </c>
      <c r="B32461" t="s">
        <v>24000</v>
      </c>
      <c r="C32461" t="s">
        <v>110321</v>
      </c>
      <c r="D32461" t="s">
        <v>24002</v>
      </c>
      <c r="E32461" t="s">
        <v>24003</v>
      </c>
      <c r="F32461" s="8">
        <v>1183.0234057238399</v>
      </c>
      <c r="G32461" t="s">
        <v>110322</v>
      </c>
      <c r="H32461" s="9">
        <v>1</v>
      </c>
      <c r="I32461" t="s">
        <v>17</v>
      </c>
      <c r="J32461" t="s">
        <v>17</v>
      </c>
      <c r="K32461">
        <v>1.91</v>
      </c>
      <c r="L32461" t="s">
        <v>89071</v>
      </c>
      <c r="M32461">
        <v>1.8940000000000001E-3</v>
      </c>
      <c r="N32461" t="s">
        <v>89079</v>
      </c>
      <c r="O32461">
        <v>18608</v>
      </c>
      <c r="P32461" t="s">
        <v>96144</v>
      </c>
    </row>
    <row r="32462" spans="1:16">
      <c r="A32462" t="s">
        <v>89066</v>
      </c>
      <c r="B32462" t="s">
        <v>21970</v>
      </c>
      <c r="C32462" t="s">
        <v>110323</v>
      </c>
      <c r="D32462" t="s">
        <v>21972</v>
      </c>
      <c r="E32462" t="s">
        <v>21973</v>
      </c>
      <c r="F32462" s="8">
        <v>2354.86442713214</v>
      </c>
      <c r="G32462" t="s">
        <v>110324</v>
      </c>
      <c r="H32462" s="9">
        <v>1</v>
      </c>
      <c r="I32462" t="s">
        <v>17</v>
      </c>
      <c r="J32462" t="s">
        <v>17</v>
      </c>
      <c r="K32462">
        <v>1.65</v>
      </c>
      <c r="L32462" t="s">
        <v>89071</v>
      </c>
      <c r="M32462">
        <v>6.8560000000000001E-3</v>
      </c>
      <c r="N32462" t="s">
        <v>110325</v>
      </c>
      <c r="O32462">
        <v>10772</v>
      </c>
      <c r="P32462" t="s">
        <v>93636</v>
      </c>
    </row>
    <row r="32463" spans="1:16" hidden="1">
      <c r="A32463" t="s">
        <v>89066</v>
      </c>
      <c r="B32463" t="s">
        <v>75791</v>
      </c>
      <c r="C32463" t="s">
        <v>110326</v>
      </c>
      <c r="D32463" t="s">
        <v>75793</v>
      </c>
      <c r="E32463" t="s">
        <v>75794</v>
      </c>
      <c r="F32463" s="8">
        <v>804.83128163165895</v>
      </c>
      <c r="G32463" t="s">
        <v>110327</v>
      </c>
      <c r="H32463">
        <v>1</v>
      </c>
      <c r="I32463" t="s">
        <v>17</v>
      </c>
      <c r="J32463" t="s">
        <v>89093</v>
      </c>
      <c r="K32463">
        <v>1.33</v>
      </c>
      <c r="L32463" t="s">
        <v>89071</v>
      </c>
      <c r="M32463">
        <v>7.6049999999999998E-3</v>
      </c>
      <c r="N32463" t="s">
        <v>110005</v>
      </c>
      <c r="O32463">
        <v>11934</v>
      </c>
      <c r="P32463" t="s">
        <v>110328</v>
      </c>
    </row>
    <row r="32464" spans="1:16" hidden="1">
      <c r="A32464" t="s">
        <v>89066</v>
      </c>
      <c r="B32464" t="s">
        <v>75791</v>
      </c>
      <c r="C32464" t="s">
        <v>110329</v>
      </c>
      <c r="D32464" t="s">
        <v>75793</v>
      </c>
      <c r="E32464" t="s">
        <v>75794</v>
      </c>
      <c r="F32464" s="8">
        <v>804.83128163165895</v>
      </c>
      <c r="G32464" t="s">
        <v>110330</v>
      </c>
      <c r="H32464">
        <v>1</v>
      </c>
      <c r="I32464" t="s">
        <v>17</v>
      </c>
      <c r="J32464" t="s">
        <v>89093</v>
      </c>
      <c r="K32464">
        <v>1.33</v>
      </c>
      <c r="L32464" t="s">
        <v>89071</v>
      </c>
      <c r="M32464">
        <v>7.6049999999999998E-3</v>
      </c>
      <c r="N32464" t="s">
        <v>110005</v>
      </c>
      <c r="O32464">
        <v>11934</v>
      </c>
      <c r="P32464" t="s">
        <v>110328</v>
      </c>
    </row>
    <row r="32465" spans="1:16">
      <c r="A32465" t="s">
        <v>89066</v>
      </c>
      <c r="B32465" t="s">
        <v>7255</v>
      </c>
      <c r="C32465" t="s">
        <v>110331</v>
      </c>
      <c r="D32465" t="s">
        <v>7257</v>
      </c>
      <c r="E32465" t="s">
        <v>7258</v>
      </c>
      <c r="F32465" s="8">
        <v>2898</v>
      </c>
      <c r="G32465" t="s">
        <v>110332</v>
      </c>
      <c r="H32465" s="9">
        <v>1</v>
      </c>
      <c r="I32465" t="s">
        <v>17</v>
      </c>
      <c r="J32465" t="s">
        <v>17</v>
      </c>
      <c r="K32465">
        <v>4.75</v>
      </c>
      <c r="L32465" t="s">
        <v>89071</v>
      </c>
      <c r="M32465">
        <v>1.5330000000000001E-5</v>
      </c>
      <c r="N32465" t="s">
        <v>110333</v>
      </c>
      <c r="O32465">
        <v>17207</v>
      </c>
      <c r="P32465" t="s">
        <v>91075</v>
      </c>
    </row>
    <row r="32466" spans="1:16">
      <c r="A32466" t="s">
        <v>89066</v>
      </c>
      <c r="B32466" t="s">
        <v>7255</v>
      </c>
      <c r="C32466" t="s">
        <v>110334</v>
      </c>
      <c r="D32466" t="s">
        <v>7257</v>
      </c>
      <c r="E32466" t="s">
        <v>7258</v>
      </c>
      <c r="F32466" s="8">
        <v>2898</v>
      </c>
      <c r="G32466" t="s">
        <v>110335</v>
      </c>
      <c r="H32466" s="9">
        <v>1</v>
      </c>
      <c r="I32466" t="s">
        <v>17</v>
      </c>
      <c r="J32466" t="s">
        <v>17</v>
      </c>
      <c r="K32466">
        <v>5.39</v>
      </c>
      <c r="L32466" t="s">
        <v>89071</v>
      </c>
      <c r="M32466">
        <v>0</v>
      </c>
      <c r="N32466" t="s">
        <v>110336</v>
      </c>
      <c r="O32466">
        <v>16705</v>
      </c>
      <c r="P32466" t="s">
        <v>90785</v>
      </c>
    </row>
    <row r="32467" spans="1:16">
      <c r="A32467" t="s">
        <v>89066</v>
      </c>
      <c r="B32467" t="s">
        <v>50299</v>
      </c>
      <c r="C32467" t="s">
        <v>110337</v>
      </c>
      <c r="D32467" t="s">
        <v>50301</v>
      </c>
      <c r="E32467" t="s">
        <v>50299</v>
      </c>
      <c r="F32467" s="8">
        <v>1403</v>
      </c>
      <c r="G32467" t="s">
        <v>110338</v>
      </c>
      <c r="H32467" s="9">
        <v>1</v>
      </c>
      <c r="I32467" t="s">
        <v>17</v>
      </c>
      <c r="J32467" t="s">
        <v>17</v>
      </c>
      <c r="K32467">
        <v>3.35</v>
      </c>
      <c r="L32467" t="s">
        <v>89071</v>
      </c>
      <c r="M32467">
        <v>0</v>
      </c>
      <c r="N32467" t="s">
        <v>110339</v>
      </c>
      <c r="O32467">
        <v>11410</v>
      </c>
      <c r="P32467" t="s">
        <v>89898</v>
      </c>
    </row>
    <row r="32468" spans="1:16">
      <c r="A32468" t="s">
        <v>89066</v>
      </c>
      <c r="B32468" t="s">
        <v>4317</v>
      </c>
      <c r="C32468" t="s">
        <v>110340</v>
      </c>
      <c r="D32468" t="s">
        <v>4319</v>
      </c>
      <c r="E32468" t="s">
        <v>4320</v>
      </c>
      <c r="F32468" s="8">
        <v>42812.438416584497</v>
      </c>
      <c r="G32468" t="s">
        <v>110341</v>
      </c>
      <c r="H32468" s="9">
        <v>1</v>
      </c>
      <c r="I32468" t="s">
        <v>17</v>
      </c>
      <c r="J32468" t="s">
        <v>17</v>
      </c>
      <c r="K32468">
        <v>3.34</v>
      </c>
      <c r="L32468" t="s">
        <v>89071</v>
      </c>
      <c r="M32468">
        <v>8.6409999999999994E-3</v>
      </c>
      <c r="N32468" t="s">
        <v>110342</v>
      </c>
      <c r="O32468">
        <v>2235</v>
      </c>
      <c r="P32468" t="s">
        <v>89688</v>
      </c>
    </row>
    <row r="32469" spans="1:16">
      <c r="A32469" t="s">
        <v>89066</v>
      </c>
      <c r="B32469" t="s">
        <v>984</v>
      </c>
      <c r="C32469" t="s">
        <v>110343</v>
      </c>
      <c r="D32469" t="s">
        <v>986</v>
      </c>
      <c r="E32469" t="s">
        <v>987</v>
      </c>
      <c r="F32469" s="8">
        <v>9049.2134720499998</v>
      </c>
      <c r="G32469" t="s">
        <v>110344</v>
      </c>
      <c r="H32469" s="9">
        <v>1</v>
      </c>
      <c r="I32469" t="s">
        <v>17</v>
      </c>
      <c r="J32469" t="s">
        <v>17</v>
      </c>
      <c r="K32469">
        <v>4.38</v>
      </c>
      <c r="L32469" t="s">
        <v>89071</v>
      </c>
      <c r="M32469">
        <v>3.9240000000000004E-3</v>
      </c>
      <c r="N32469" t="s">
        <v>110345</v>
      </c>
      <c r="O32469">
        <v>12427</v>
      </c>
      <c r="P32469" t="s">
        <v>92738</v>
      </c>
    </row>
    <row r="32470" spans="1:16">
      <c r="A32470" t="s">
        <v>89066</v>
      </c>
      <c r="B32470" t="s">
        <v>48</v>
      </c>
      <c r="C32470" t="s">
        <v>110346</v>
      </c>
      <c r="D32470" t="s">
        <v>50</v>
      </c>
      <c r="E32470" t="s">
        <v>51</v>
      </c>
      <c r="F32470" s="8">
        <v>1517.9667765778199</v>
      </c>
      <c r="G32470" t="s">
        <v>110347</v>
      </c>
      <c r="H32470" s="9">
        <v>1</v>
      </c>
      <c r="I32470" t="s">
        <v>17</v>
      </c>
      <c r="J32470" t="s">
        <v>17</v>
      </c>
      <c r="K32470">
        <v>3.95</v>
      </c>
      <c r="L32470" t="s">
        <v>89071</v>
      </c>
      <c r="M32470">
        <v>5.9540000000000001E-3</v>
      </c>
      <c r="N32470" t="s">
        <v>110348</v>
      </c>
      <c r="O32470">
        <v>7839</v>
      </c>
      <c r="P32470" t="s">
        <v>96784</v>
      </c>
    </row>
    <row r="32471" spans="1:16" hidden="1">
      <c r="A32471" t="s">
        <v>89066</v>
      </c>
      <c r="B32471" t="s">
        <v>14300</v>
      </c>
      <c r="C32471" t="s">
        <v>110349</v>
      </c>
      <c r="D32471" t="s">
        <v>14302</v>
      </c>
      <c r="E32471" t="s">
        <v>14303</v>
      </c>
      <c r="F32471" s="8">
        <v>1767</v>
      </c>
      <c r="G32471" t="s">
        <v>110350</v>
      </c>
      <c r="H32471">
        <v>1</v>
      </c>
      <c r="I32471" t="s">
        <v>17</v>
      </c>
      <c r="J32471" t="s">
        <v>17</v>
      </c>
      <c r="K32471">
        <v>1.5</v>
      </c>
      <c r="L32471" t="s">
        <v>89071</v>
      </c>
      <c r="M32471">
        <v>6.6030000000000004E-3</v>
      </c>
      <c r="N32471" t="s">
        <v>110351</v>
      </c>
      <c r="O32471">
        <v>2427</v>
      </c>
      <c r="P32471" t="s">
        <v>95539</v>
      </c>
    </row>
    <row r="32472" spans="1:16">
      <c r="A32472" t="s">
        <v>89066</v>
      </c>
      <c r="B32472" t="s">
        <v>12136</v>
      </c>
      <c r="C32472" t="s">
        <v>110352</v>
      </c>
      <c r="D32472" t="s">
        <v>12138</v>
      </c>
      <c r="E32472" t="s">
        <v>12139</v>
      </c>
      <c r="F32472" s="8">
        <v>3668.5833375367602</v>
      </c>
      <c r="G32472" t="s">
        <v>110353</v>
      </c>
      <c r="H32472" s="9">
        <v>1</v>
      </c>
      <c r="I32472" t="s">
        <v>17</v>
      </c>
      <c r="J32472" t="s">
        <v>17</v>
      </c>
      <c r="K32472">
        <v>3.58</v>
      </c>
      <c r="L32472" t="s">
        <v>89071</v>
      </c>
      <c r="M32472">
        <v>0</v>
      </c>
      <c r="N32472" t="s">
        <v>110354</v>
      </c>
      <c r="O32472">
        <v>9927</v>
      </c>
      <c r="P32472" t="s">
        <v>89139</v>
      </c>
    </row>
    <row r="32473" spans="1:16">
      <c r="A32473" t="s">
        <v>89066</v>
      </c>
      <c r="B32473" t="s">
        <v>22817</v>
      </c>
      <c r="C32473" t="s">
        <v>110355</v>
      </c>
      <c r="D32473" t="s">
        <v>22819</v>
      </c>
      <c r="E32473" t="s">
        <v>22820</v>
      </c>
      <c r="F32473" s="8">
        <v>3485.2972872803398</v>
      </c>
      <c r="G32473" t="s">
        <v>110356</v>
      </c>
      <c r="H32473" s="9">
        <v>1</v>
      </c>
      <c r="I32473" t="s">
        <v>17</v>
      </c>
      <c r="J32473" t="s">
        <v>17</v>
      </c>
      <c r="K32473">
        <v>3.24</v>
      </c>
      <c r="L32473" t="s">
        <v>89071</v>
      </c>
      <c r="M32473">
        <v>3.3049999999999997E-5</v>
      </c>
      <c r="N32473" t="s">
        <v>110357</v>
      </c>
      <c r="O32473">
        <v>10542</v>
      </c>
      <c r="P32473" t="s">
        <v>99006</v>
      </c>
    </row>
    <row r="32474" spans="1:16">
      <c r="A32474" t="s">
        <v>89066</v>
      </c>
      <c r="B32474" t="s">
        <v>22817</v>
      </c>
      <c r="C32474" t="s">
        <v>110358</v>
      </c>
      <c r="D32474" t="s">
        <v>22819</v>
      </c>
      <c r="E32474" t="s">
        <v>22820</v>
      </c>
      <c r="F32474" s="8">
        <v>3485.2972872803398</v>
      </c>
      <c r="G32474" t="s">
        <v>110359</v>
      </c>
      <c r="H32474" s="9">
        <v>1</v>
      </c>
      <c r="I32474" t="s">
        <v>17</v>
      </c>
      <c r="J32474" t="s">
        <v>17</v>
      </c>
      <c r="K32474">
        <v>3.45</v>
      </c>
      <c r="L32474" t="s">
        <v>89071</v>
      </c>
      <c r="M32474">
        <v>4.7299999999999998E-5</v>
      </c>
      <c r="N32474" t="s">
        <v>110360</v>
      </c>
      <c r="O32474">
        <v>8902</v>
      </c>
      <c r="P32474" t="s">
        <v>93857</v>
      </c>
    </row>
    <row r="32475" spans="1:16">
      <c r="A32475" t="s">
        <v>89066</v>
      </c>
      <c r="B32475" t="s">
        <v>15524</v>
      </c>
      <c r="C32475" t="s">
        <v>110361</v>
      </c>
      <c r="D32475" t="s">
        <v>15526</v>
      </c>
      <c r="E32475" t="s">
        <v>15527</v>
      </c>
      <c r="F32475" s="8">
        <v>2407.8535384822399</v>
      </c>
      <c r="G32475" t="s">
        <v>110362</v>
      </c>
      <c r="H32475" s="9">
        <v>1</v>
      </c>
      <c r="I32475" t="s">
        <v>17</v>
      </c>
      <c r="J32475" t="s">
        <v>17</v>
      </c>
      <c r="K32475">
        <v>3.45</v>
      </c>
      <c r="L32475" t="s">
        <v>89071</v>
      </c>
      <c r="M32475">
        <v>1.3980000000000001E-4</v>
      </c>
      <c r="N32475" t="s">
        <v>110363</v>
      </c>
      <c r="O32475">
        <v>12363</v>
      </c>
      <c r="P32475" t="s">
        <v>94595</v>
      </c>
    </row>
    <row r="32476" spans="1:16">
      <c r="A32476" t="s">
        <v>89066</v>
      </c>
      <c r="B32476" t="s">
        <v>10800</v>
      </c>
      <c r="C32476" t="s">
        <v>110364</v>
      </c>
      <c r="D32476" t="s">
        <v>10802</v>
      </c>
      <c r="E32476" t="s">
        <v>10803</v>
      </c>
      <c r="F32476" s="8">
        <v>17669.177876767299</v>
      </c>
      <c r="G32476" t="s">
        <v>110365</v>
      </c>
      <c r="H32476" s="9">
        <v>1</v>
      </c>
      <c r="I32476" t="s">
        <v>17</v>
      </c>
      <c r="J32476" t="s">
        <v>17</v>
      </c>
      <c r="K32476">
        <v>3.77</v>
      </c>
      <c r="L32476" t="s">
        <v>89071</v>
      </c>
      <c r="M32476">
        <v>7.2740000000000001E-4</v>
      </c>
      <c r="N32476" t="s">
        <v>110366</v>
      </c>
      <c r="O32476">
        <v>15563</v>
      </c>
      <c r="P32476" t="s">
        <v>92622</v>
      </c>
    </row>
    <row r="32477" spans="1:16" hidden="1">
      <c r="A32477" t="s">
        <v>89066</v>
      </c>
      <c r="B32477" t="s">
        <v>18066</v>
      </c>
      <c r="C32477" t="s">
        <v>110367</v>
      </c>
      <c r="D32477" t="s">
        <v>18068</v>
      </c>
      <c r="E32477" t="s">
        <v>18069</v>
      </c>
      <c r="F32477" s="8">
        <v>4405</v>
      </c>
      <c r="G32477" t="s">
        <v>110368</v>
      </c>
      <c r="H32477">
        <v>1</v>
      </c>
      <c r="I32477" t="s">
        <v>17</v>
      </c>
      <c r="J32477" t="s">
        <v>89093</v>
      </c>
      <c r="K32477">
        <v>0.56999999999999995</v>
      </c>
      <c r="L32477" t="s">
        <v>89071</v>
      </c>
      <c r="M32477">
        <v>8.1919999999999996E-3</v>
      </c>
      <c r="N32477" t="s">
        <v>110369</v>
      </c>
      <c r="O32477">
        <v>12696</v>
      </c>
      <c r="P32477" t="s">
        <v>92729</v>
      </c>
    </row>
    <row r="32478" spans="1:16" hidden="1">
      <c r="A32478" t="s">
        <v>89066</v>
      </c>
      <c r="B32478" t="s">
        <v>18066</v>
      </c>
      <c r="C32478" t="s">
        <v>110370</v>
      </c>
      <c r="D32478" t="s">
        <v>18068</v>
      </c>
      <c r="E32478" t="s">
        <v>18069</v>
      </c>
      <c r="F32478" s="8">
        <v>4405</v>
      </c>
      <c r="G32478" t="s">
        <v>110371</v>
      </c>
      <c r="H32478">
        <v>1</v>
      </c>
      <c r="I32478" t="s">
        <v>17</v>
      </c>
      <c r="J32478" t="s">
        <v>89093</v>
      </c>
      <c r="K32478">
        <v>0.56999999999999995</v>
      </c>
      <c r="L32478" t="s">
        <v>89071</v>
      </c>
      <c r="M32478">
        <v>8.1919999999999996E-3</v>
      </c>
      <c r="N32478" t="s">
        <v>110369</v>
      </c>
      <c r="O32478">
        <v>12696</v>
      </c>
      <c r="P32478" t="s">
        <v>92729</v>
      </c>
    </row>
    <row r="32479" spans="1:16">
      <c r="A32479" t="s">
        <v>89066</v>
      </c>
      <c r="B32479" t="s">
        <v>89622</v>
      </c>
      <c r="C32479" t="s">
        <v>110372</v>
      </c>
      <c r="D32479" t="s">
        <v>89624</v>
      </c>
      <c r="E32479" t="s">
        <v>89625</v>
      </c>
      <c r="F32479" s="8">
        <v>47717.730794877098</v>
      </c>
      <c r="G32479" t="s">
        <v>110373</v>
      </c>
      <c r="H32479" s="9">
        <v>1</v>
      </c>
      <c r="I32479" t="s">
        <v>17</v>
      </c>
      <c r="J32479" t="s">
        <v>17</v>
      </c>
      <c r="K32479">
        <v>2.41</v>
      </c>
      <c r="L32479" t="s">
        <v>89071</v>
      </c>
      <c r="M32479">
        <v>4.6719999999999999E-3</v>
      </c>
      <c r="N32479" t="s">
        <v>91329</v>
      </c>
      <c r="O32479">
        <v>4717</v>
      </c>
      <c r="P32479" t="s">
        <v>90067</v>
      </c>
    </row>
    <row r="32480" spans="1:16">
      <c r="A32480" t="s">
        <v>89066</v>
      </c>
      <c r="B32480" t="s">
        <v>18205</v>
      </c>
      <c r="C32480" t="s">
        <v>110374</v>
      </c>
      <c r="D32480" t="s">
        <v>18207</v>
      </c>
      <c r="E32480" t="s">
        <v>18208</v>
      </c>
      <c r="F32480" s="8">
        <v>16486.721350534001</v>
      </c>
      <c r="G32480" t="s">
        <v>110375</v>
      </c>
      <c r="H32480" s="9">
        <v>1</v>
      </c>
      <c r="I32480" t="s">
        <v>17</v>
      </c>
      <c r="J32480" t="s">
        <v>17</v>
      </c>
      <c r="K32480">
        <v>1.78</v>
      </c>
      <c r="L32480" t="s">
        <v>89071</v>
      </c>
      <c r="M32480">
        <v>4.1650000000000003E-3</v>
      </c>
      <c r="N32480" t="s">
        <v>93291</v>
      </c>
      <c r="O32480">
        <v>7654</v>
      </c>
      <c r="P32480" t="s">
        <v>89725</v>
      </c>
    </row>
    <row r="32481" spans="1:16" hidden="1">
      <c r="A32481" t="s">
        <v>89066</v>
      </c>
      <c r="B32481" t="s">
        <v>9409</v>
      </c>
      <c r="C32481" t="s">
        <v>110376</v>
      </c>
      <c r="D32481" t="s">
        <v>9411</v>
      </c>
      <c r="E32481" t="s">
        <v>9412</v>
      </c>
      <c r="F32481" s="8">
        <v>2229.42288406235</v>
      </c>
      <c r="G32481" t="s">
        <v>110377</v>
      </c>
      <c r="H32481">
        <v>1</v>
      </c>
      <c r="I32481" t="s">
        <v>17</v>
      </c>
      <c r="J32481" t="s">
        <v>17</v>
      </c>
      <c r="K32481">
        <v>0.66</v>
      </c>
      <c r="L32481" t="s">
        <v>89071</v>
      </c>
      <c r="M32481">
        <v>7.7679999999999997E-3</v>
      </c>
      <c r="N32481" t="s">
        <v>110378</v>
      </c>
      <c r="O32481">
        <v>4366</v>
      </c>
      <c r="P32481" t="s">
        <v>89889</v>
      </c>
    </row>
    <row r="32482" spans="1:16">
      <c r="A32482" t="s">
        <v>89066</v>
      </c>
      <c r="B32482" t="s">
        <v>8786</v>
      </c>
      <c r="C32482" t="s">
        <v>110379</v>
      </c>
      <c r="D32482" t="s">
        <v>8788</v>
      </c>
      <c r="E32482" t="s">
        <v>8789</v>
      </c>
      <c r="F32482" s="8">
        <v>9264.7500452412005</v>
      </c>
      <c r="G32482" t="s">
        <v>110380</v>
      </c>
      <c r="H32482" s="9">
        <v>1</v>
      </c>
      <c r="I32482" t="s">
        <v>17</v>
      </c>
      <c r="J32482" t="s">
        <v>17</v>
      </c>
      <c r="K32482">
        <v>2.92</v>
      </c>
      <c r="L32482" t="s">
        <v>89071</v>
      </c>
      <c r="M32482">
        <v>9.1750000000000009E-3</v>
      </c>
      <c r="N32482" t="s">
        <v>110381</v>
      </c>
      <c r="O32482">
        <v>15258</v>
      </c>
      <c r="P32482" t="s">
        <v>89204</v>
      </c>
    </row>
    <row r="32483" spans="1:16">
      <c r="A32483" t="s">
        <v>89066</v>
      </c>
      <c r="B32483" t="s">
        <v>53378</v>
      </c>
      <c r="C32483" t="s">
        <v>110382</v>
      </c>
      <c r="D32483" t="s">
        <v>53380</v>
      </c>
      <c r="E32483" t="s">
        <v>53381</v>
      </c>
      <c r="F32483" s="8">
        <v>14850.412764197499</v>
      </c>
      <c r="G32483" t="s">
        <v>110383</v>
      </c>
      <c r="H32483" s="9">
        <v>1</v>
      </c>
      <c r="I32483" t="s">
        <v>17</v>
      </c>
      <c r="J32483" t="s">
        <v>17</v>
      </c>
      <c r="K32483">
        <v>3.18</v>
      </c>
      <c r="L32483" t="s">
        <v>89071</v>
      </c>
      <c r="M32483">
        <v>1.47E-3</v>
      </c>
      <c r="N32483" t="s">
        <v>110384</v>
      </c>
      <c r="O32483">
        <v>12442</v>
      </c>
      <c r="P32483" t="s">
        <v>89898</v>
      </c>
    </row>
    <row r="32484" spans="1:16">
      <c r="A32484" t="s">
        <v>89066</v>
      </c>
      <c r="B32484" t="s">
        <v>6850</v>
      </c>
      <c r="C32484" t="s">
        <v>110385</v>
      </c>
      <c r="D32484" t="s">
        <v>6852</v>
      </c>
      <c r="E32484" t="s">
        <v>6853</v>
      </c>
      <c r="F32484" s="8">
        <v>3850.4566268734502</v>
      </c>
      <c r="G32484" t="s">
        <v>110386</v>
      </c>
      <c r="H32484" s="9">
        <v>1</v>
      </c>
      <c r="I32484" t="s">
        <v>17</v>
      </c>
      <c r="J32484" t="s">
        <v>17</v>
      </c>
      <c r="K32484">
        <v>2.79</v>
      </c>
      <c r="L32484" t="s">
        <v>89071</v>
      </c>
      <c r="M32484">
        <v>4.3420000000000004E-3</v>
      </c>
      <c r="N32484" t="s">
        <v>89939</v>
      </c>
      <c r="O32484">
        <v>10682</v>
      </c>
      <c r="P32484" t="s">
        <v>101042</v>
      </c>
    </row>
    <row r="32485" spans="1:16">
      <c r="A32485" t="s">
        <v>89066</v>
      </c>
      <c r="B32485" t="s">
        <v>18556</v>
      </c>
      <c r="C32485" t="s">
        <v>110387</v>
      </c>
      <c r="D32485" t="s">
        <v>18558</v>
      </c>
      <c r="E32485" t="s">
        <v>18559</v>
      </c>
      <c r="F32485" s="8">
        <v>632.13398913309197</v>
      </c>
      <c r="G32485" t="s">
        <v>110388</v>
      </c>
      <c r="H32485" s="9">
        <v>1</v>
      </c>
      <c r="I32485" t="s">
        <v>17</v>
      </c>
      <c r="J32485" t="s">
        <v>17</v>
      </c>
      <c r="K32485">
        <v>2.5499999999999998</v>
      </c>
      <c r="L32485" t="s">
        <v>89071</v>
      </c>
      <c r="M32485">
        <v>4.6839999999999998E-3</v>
      </c>
      <c r="N32485" t="s">
        <v>110389</v>
      </c>
      <c r="O32485">
        <v>9718</v>
      </c>
      <c r="P32485" t="s">
        <v>90007</v>
      </c>
    </row>
    <row r="32486" spans="1:16">
      <c r="A32486" t="s">
        <v>89066</v>
      </c>
      <c r="B32486" t="s">
        <v>6394</v>
      </c>
      <c r="C32486" t="s">
        <v>110390</v>
      </c>
      <c r="D32486" t="s">
        <v>6396</v>
      </c>
      <c r="E32486" t="s">
        <v>6397</v>
      </c>
      <c r="F32486" s="8">
        <v>83447.391612637599</v>
      </c>
      <c r="G32486" t="s">
        <v>110391</v>
      </c>
      <c r="H32486" s="9">
        <v>1</v>
      </c>
      <c r="I32486" t="s">
        <v>17</v>
      </c>
      <c r="J32486" t="s">
        <v>17</v>
      </c>
      <c r="K32486">
        <v>2.38</v>
      </c>
      <c r="L32486" t="s">
        <v>89071</v>
      </c>
      <c r="M32486">
        <v>9.0160000000000004E-5</v>
      </c>
      <c r="N32486" t="s">
        <v>110392</v>
      </c>
      <c r="O32486">
        <v>20403</v>
      </c>
      <c r="P32486" t="s">
        <v>108108</v>
      </c>
    </row>
    <row r="32487" spans="1:16" hidden="1">
      <c r="A32487" t="s">
        <v>89066</v>
      </c>
      <c r="B32487" t="s">
        <v>103252</v>
      </c>
      <c r="C32487" t="s">
        <v>110393</v>
      </c>
      <c r="D32487" t="s">
        <v>103254</v>
      </c>
      <c r="E32487" t="s">
        <v>103252</v>
      </c>
      <c r="F32487" s="8">
        <v>1282.5880976829901</v>
      </c>
      <c r="G32487" t="s">
        <v>110394</v>
      </c>
      <c r="H32487">
        <v>1</v>
      </c>
      <c r="I32487" t="s">
        <v>17</v>
      </c>
      <c r="J32487" t="s">
        <v>17</v>
      </c>
      <c r="K32487">
        <v>1.4</v>
      </c>
      <c r="L32487" t="s">
        <v>89071</v>
      </c>
      <c r="M32487">
        <v>7.0029999999999997E-3</v>
      </c>
      <c r="N32487" t="s">
        <v>110395</v>
      </c>
      <c r="O32487">
        <v>5561</v>
      </c>
      <c r="P32487" t="s">
        <v>98026</v>
      </c>
    </row>
    <row r="32488" spans="1:16">
      <c r="A32488" t="s">
        <v>89066</v>
      </c>
      <c r="B32488" t="s">
        <v>2029</v>
      </c>
      <c r="C32488" t="s">
        <v>110396</v>
      </c>
      <c r="D32488" t="s">
        <v>2031</v>
      </c>
      <c r="E32488" t="s">
        <v>2032</v>
      </c>
      <c r="F32488" s="8">
        <v>5766.4158374323797</v>
      </c>
      <c r="G32488" t="s">
        <v>110397</v>
      </c>
      <c r="H32488" s="9">
        <v>1</v>
      </c>
      <c r="I32488" t="s">
        <v>17</v>
      </c>
      <c r="J32488" t="s">
        <v>17</v>
      </c>
      <c r="K32488">
        <v>3.38</v>
      </c>
      <c r="L32488" t="s">
        <v>89071</v>
      </c>
      <c r="M32488">
        <v>1.5330000000000001E-5</v>
      </c>
      <c r="N32488" t="s">
        <v>110398</v>
      </c>
      <c r="O32488">
        <v>9535</v>
      </c>
      <c r="P32488" t="s">
        <v>91308</v>
      </c>
    </row>
    <row r="32489" spans="1:16">
      <c r="A32489" t="s">
        <v>89066</v>
      </c>
      <c r="B32489" t="s">
        <v>9820</v>
      </c>
      <c r="C32489" t="s">
        <v>110399</v>
      </c>
      <c r="D32489" t="s">
        <v>9822</v>
      </c>
      <c r="E32489" t="s">
        <v>9823</v>
      </c>
      <c r="F32489" s="8">
        <v>778.75816288218402</v>
      </c>
      <c r="G32489" t="s">
        <v>110400</v>
      </c>
      <c r="H32489" s="9">
        <v>1</v>
      </c>
      <c r="I32489" t="s">
        <v>17</v>
      </c>
      <c r="J32489" t="s">
        <v>17</v>
      </c>
      <c r="K32489">
        <v>3.09</v>
      </c>
      <c r="L32489" t="s">
        <v>89071</v>
      </c>
      <c r="M32489">
        <v>7.0219999999999996E-3</v>
      </c>
      <c r="N32489" t="s">
        <v>110401</v>
      </c>
      <c r="O32489">
        <v>13908</v>
      </c>
      <c r="P32489" t="s">
        <v>98547</v>
      </c>
    </row>
    <row r="32490" spans="1:16" hidden="1">
      <c r="A32490" t="s">
        <v>89066</v>
      </c>
      <c r="B32490" t="s">
        <v>110402</v>
      </c>
      <c r="C32490" t="s">
        <v>110403</v>
      </c>
      <c r="D32490" t="s">
        <v>110404</v>
      </c>
      <c r="E32490" t="s">
        <v>110405</v>
      </c>
      <c r="F32490" s="8">
        <v>648.93646825511405</v>
      </c>
      <c r="G32490" t="s">
        <v>110406</v>
      </c>
      <c r="H32490">
        <v>1</v>
      </c>
      <c r="I32490" t="s">
        <v>17</v>
      </c>
      <c r="J32490" t="s">
        <v>89093</v>
      </c>
      <c r="K32490">
        <v>1.38</v>
      </c>
      <c r="L32490" t="s">
        <v>89071</v>
      </c>
      <c r="M32490">
        <v>9.4129999999999995E-3</v>
      </c>
      <c r="N32490" t="s">
        <v>110407</v>
      </c>
      <c r="O32490">
        <v>9488</v>
      </c>
      <c r="P32490" t="s">
        <v>98377</v>
      </c>
    </row>
    <row r="32491" spans="1:16" hidden="1">
      <c r="A32491" t="s">
        <v>89066</v>
      </c>
      <c r="B32491" t="s">
        <v>110402</v>
      </c>
      <c r="C32491" t="s">
        <v>110408</v>
      </c>
      <c r="D32491" t="s">
        <v>110404</v>
      </c>
      <c r="E32491" t="s">
        <v>110405</v>
      </c>
      <c r="F32491" s="8">
        <v>648.93646825511405</v>
      </c>
      <c r="G32491" t="s">
        <v>110409</v>
      </c>
      <c r="H32491">
        <v>1</v>
      </c>
      <c r="I32491" t="s">
        <v>17</v>
      </c>
      <c r="J32491" t="s">
        <v>89093</v>
      </c>
      <c r="K32491">
        <v>1.38</v>
      </c>
      <c r="L32491" t="s">
        <v>89071</v>
      </c>
      <c r="M32491">
        <v>9.4129999999999995E-3</v>
      </c>
      <c r="N32491" t="s">
        <v>110407</v>
      </c>
      <c r="O32491">
        <v>9488</v>
      </c>
      <c r="P32491" t="s">
        <v>98377</v>
      </c>
    </row>
    <row r="32492" spans="1:16" hidden="1">
      <c r="A32492" t="s">
        <v>89066</v>
      </c>
      <c r="B32492" t="s">
        <v>110402</v>
      </c>
      <c r="C32492" t="s">
        <v>110410</v>
      </c>
      <c r="D32492" t="s">
        <v>110404</v>
      </c>
      <c r="E32492" t="s">
        <v>110405</v>
      </c>
      <c r="F32492" s="8">
        <v>648.93646825511405</v>
      </c>
      <c r="G32492" t="s">
        <v>110411</v>
      </c>
      <c r="H32492">
        <v>1</v>
      </c>
      <c r="I32492" t="s">
        <v>17</v>
      </c>
      <c r="J32492" t="s">
        <v>89093</v>
      </c>
      <c r="K32492">
        <v>1.38</v>
      </c>
      <c r="L32492" t="s">
        <v>89071</v>
      </c>
      <c r="M32492">
        <v>9.4129999999999995E-3</v>
      </c>
      <c r="N32492" t="s">
        <v>110407</v>
      </c>
      <c r="O32492">
        <v>9488</v>
      </c>
      <c r="P32492" t="s">
        <v>98377</v>
      </c>
    </row>
    <row r="32493" spans="1:16" hidden="1">
      <c r="A32493" t="s">
        <v>89066</v>
      </c>
      <c r="B32493" t="s">
        <v>69174</v>
      </c>
      <c r="C32493" t="s">
        <v>110412</v>
      </c>
      <c r="D32493" t="s">
        <v>69176</v>
      </c>
      <c r="E32493" t="s">
        <v>69177</v>
      </c>
      <c r="F32493" s="8">
        <v>1281.6035837107099</v>
      </c>
      <c r="G32493" t="s">
        <v>110413</v>
      </c>
      <c r="H32493">
        <v>1</v>
      </c>
      <c r="I32493" t="s">
        <v>17</v>
      </c>
      <c r="J32493" t="s">
        <v>17</v>
      </c>
      <c r="K32493">
        <v>1.44</v>
      </c>
      <c r="L32493" t="s">
        <v>89071</v>
      </c>
      <c r="M32493">
        <v>5.0629999999999998E-3</v>
      </c>
      <c r="N32493" t="s">
        <v>89411</v>
      </c>
      <c r="O32493">
        <v>6909</v>
      </c>
      <c r="P32493" t="s">
        <v>92654</v>
      </c>
    </row>
    <row r="32494" spans="1:16">
      <c r="A32494" t="s">
        <v>89066</v>
      </c>
      <c r="B32494" t="s">
        <v>71973</v>
      </c>
      <c r="C32494" t="s">
        <v>110414</v>
      </c>
      <c r="D32494" t="s">
        <v>71975</v>
      </c>
      <c r="E32494" t="s">
        <v>71973</v>
      </c>
      <c r="F32494" s="8">
        <v>2076.58652449801</v>
      </c>
      <c r="G32494" t="s">
        <v>110415</v>
      </c>
      <c r="H32494" s="9">
        <v>1</v>
      </c>
      <c r="I32494" t="s">
        <v>17</v>
      </c>
      <c r="J32494" t="s">
        <v>17</v>
      </c>
      <c r="K32494">
        <v>2.79</v>
      </c>
      <c r="L32494" t="s">
        <v>89071</v>
      </c>
      <c r="M32494">
        <v>8.3420000000000005E-3</v>
      </c>
      <c r="N32494" t="s">
        <v>95419</v>
      </c>
      <c r="O32494">
        <v>1528</v>
      </c>
      <c r="P32494" t="s">
        <v>92626</v>
      </c>
    </row>
    <row r="32495" spans="1:16" hidden="1">
      <c r="A32495" t="s">
        <v>89066</v>
      </c>
      <c r="B32495" t="s">
        <v>45733</v>
      </c>
      <c r="C32495" t="s">
        <v>110416</v>
      </c>
      <c r="D32495" t="s">
        <v>45735</v>
      </c>
      <c r="E32495" t="s">
        <v>45736</v>
      </c>
      <c r="F32495" s="8">
        <v>4874.9526363759096</v>
      </c>
      <c r="G32495" t="s">
        <v>110417</v>
      </c>
      <c r="H32495">
        <v>1</v>
      </c>
      <c r="I32495" t="s">
        <v>17</v>
      </c>
      <c r="J32495" t="s">
        <v>17</v>
      </c>
      <c r="K32495">
        <v>0.89</v>
      </c>
      <c r="L32495" t="s">
        <v>89071</v>
      </c>
      <c r="M32495">
        <v>9.8840000000000004E-3</v>
      </c>
      <c r="N32495" t="s">
        <v>110418</v>
      </c>
      <c r="O32495">
        <v>6328</v>
      </c>
      <c r="P32495" t="s">
        <v>109151</v>
      </c>
    </row>
    <row r="32496" spans="1:16">
      <c r="A32496" t="s">
        <v>89066</v>
      </c>
      <c r="B32496" t="s">
        <v>20907</v>
      </c>
      <c r="C32496" t="s">
        <v>110419</v>
      </c>
      <c r="D32496" t="s">
        <v>20909</v>
      </c>
      <c r="E32496" t="s">
        <v>20910</v>
      </c>
      <c r="F32496" s="8">
        <v>1202.8834321823299</v>
      </c>
      <c r="G32496" t="s">
        <v>110420</v>
      </c>
      <c r="H32496" s="9">
        <v>1</v>
      </c>
      <c r="I32496" t="s">
        <v>17</v>
      </c>
      <c r="J32496" t="s">
        <v>17</v>
      </c>
      <c r="K32496">
        <v>3.12</v>
      </c>
      <c r="L32496" t="s">
        <v>89071</v>
      </c>
      <c r="M32496">
        <v>9.5370000000000003E-3</v>
      </c>
      <c r="N32496" t="s">
        <v>110421</v>
      </c>
      <c r="O32496">
        <v>3757</v>
      </c>
      <c r="P32496" t="s">
        <v>110422</v>
      </c>
    </row>
    <row r="32497" spans="1:16">
      <c r="A32497" t="s">
        <v>89066</v>
      </c>
      <c r="B32497" t="s">
        <v>4586</v>
      </c>
      <c r="C32497" t="s">
        <v>110423</v>
      </c>
      <c r="D32497" t="s">
        <v>4588</v>
      </c>
      <c r="E32497" t="s">
        <v>4589</v>
      </c>
      <c r="F32497" s="8">
        <v>1235</v>
      </c>
      <c r="G32497" t="s">
        <v>110424</v>
      </c>
      <c r="H32497" s="9">
        <v>1</v>
      </c>
      <c r="I32497" t="s">
        <v>17</v>
      </c>
      <c r="J32497" t="s">
        <v>17</v>
      </c>
      <c r="K32497">
        <v>2.4500000000000002</v>
      </c>
      <c r="L32497" t="s">
        <v>89071</v>
      </c>
      <c r="M32497">
        <v>5.4580000000000003E-5</v>
      </c>
      <c r="N32497" t="s">
        <v>110425</v>
      </c>
      <c r="O32497">
        <v>4501</v>
      </c>
      <c r="P32497" t="s">
        <v>100624</v>
      </c>
    </row>
    <row r="32498" spans="1:16">
      <c r="A32498" t="s">
        <v>89066</v>
      </c>
      <c r="B32498" t="s">
        <v>29398</v>
      </c>
      <c r="C32498" t="s">
        <v>110426</v>
      </c>
      <c r="D32498" t="s">
        <v>29400</v>
      </c>
      <c r="E32498" t="s">
        <v>29401</v>
      </c>
      <c r="F32498" s="8">
        <v>1243.3909990627999</v>
      </c>
      <c r="G32498" t="s">
        <v>110427</v>
      </c>
      <c r="H32498" s="9">
        <v>1</v>
      </c>
      <c r="I32498" t="s">
        <v>17</v>
      </c>
      <c r="J32498" t="s">
        <v>17</v>
      </c>
      <c r="K32498">
        <v>2.0699999999999998</v>
      </c>
      <c r="L32498" t="s">
        <v>89071</v>
      </c>
      <c r="M32498">
        <v>7.7249999999999994E-5</v>
      </c>
      <c r="N32498" t="s">
        <v>110428</v>
      </c>
      <c r="O32498">
        <v>1772</v>
      </c>
      <c r="P32498" t="s">
        <v>89441</v>
      </c>
    </row>
    <row r="32499" spans="1:16">
      <c r="A32499" t="s">
        <v>89066</v>
      </c>
      <c r="B32499" t="s">
        <v>11294</v>
      </c>
      <c r="C32499" t="s">
        <v>110429</v>
      </c>
      <c r="D32499" t="s">
        <v>11296</v>
      </c>
      <c r="E32499" t="s">
        <v>11297</v>
      </c>
      <c r="F32499" s="8">
        <v>1753.9976586310199</v>
      </c>
      <c r="G32499" t="s">
        <v>110430</v>
      </c>
      <c r="H32499" s="9">
        <v>1</v>
      </c>
      <c r="I32499" t="s">
        <v>17</v>
      </c>
      <c r="J32499" t="s">
        <v>17</v>
      </c>
      <c r="K32499">
        <v>3.92</v>
      </c>
      <c r="L32499" t="s">
        <v>89071</v>
      </c>
      <c r="M32499">
        <v>1.5900000000000001E-3</v>
      </c>
      <c r="N32499" t="s">
        <v>110431</v>
      </c>
      <c r="O32499">
        <v>9489</v>
      </c>
      <c r="P32499" t="s">
        <v>90900</v>
      </c>
    </row>
    <row r="32500" spans="1:16">
      <c r="A32500" t="s">
        <v>89066</v>
      </c>
      <c r="B32500" t="s">
        <v>1246</v>
      </c>
      <c r="C32500" t="s">
        <v>110432</v>
      </c>
      <c r="D32500" t="s">
        <v>1248</v>
      </c>
      <c r="E32500" t="s">
        <v>1249</v>
      </c>
      <c r="F32500" s="8">
        <v>144590.054687333</v>
      </c>
      <c r="G32500" t="s">
        <v>110433</v>
      </c>
      <c r="H32500" s="9">
        <v>1</v>
      </c>
      <c r="I32500" t="s">
        <v>17</v>
      </c>
      <c r="J32500" t="s">
        <v>17</v>
      </c>
      <c r="K32500">
        <v>4.07</v>
      </c>
      <c r="L32500" t="s">
        <v>89071</v>
      </c>
      <c r="M32500">
        <v>1.4919999999999999E-5</v>
      </c>
      <c r="N32500" t="s">
        <v>101524</v>
      </c>
      <c r="O32500">
        <v>21223</v>
      </c>
      <c r="P32500" t="s">
        <v>94771</v>
      </c>
    </row>
    <row r="32501" spans="1:16">
      <c r="A32501" t="s">
        <v>89066</v>
      </c>
      <c r="B32501" t="s">
        <v>10169</v>
      </c>
      <c r="C32501" t="s">
        <v>110434</v>
      </c>
      <c r="D32501" t="s">
        <v>10171</v>
      </c>
      <c r="E32501" t="s">
        <v>10172</v>
      </c>
      <c r="F32501" s="8">
        <v>3494.9527572524698</v>
      </c>
      <c r="G32501" t="s">
        <v>110435</v>
      </c>
      <c r="H32501" s="9">
        <v>1</v>
      </c>
      <c r="I32501" t="s">
        <v>17</v>
      </c>
      <c r="J32501" t="s">
        <v>17</v>
      </c>
      <c r="K32501">
        <v>2.25</v>
      </c>
      <c r="L32501" t="s">
        <v>89071</v>
      </c>
      <c r="M32501">
        <v>5.4310000000000001E-3</v>
      </c>
      <c r="N32501" t="s">
        <v>95241</v>
      </c>
      <c r="O32501">
        <v>9362</v>
      </c>
      <c r="P32501" t="s">
        <v>96379</v>
      </c>
    </row>
    <row r="32502" spans="1:16" hidden="1">
      <c r="A32502" t="s">
        <v>89066</v>
      </c>
      <c r="B32502" t="s">
        <v>65602</v>
      </c>
      <c r="C32502" t="s">
        <v>110436</v>
      </c>
      <c r="D32502" t="s">
        <v>65604</v>
      </c>
      <c r="E32502" t="s">
        <v>65605</v>
      </c>
      <c r="F32502" s="8">
        <v>5646.5498304330704</v>
      </c>
      <c r="G32502" t="s">
        <v>110437</v>
      </c>
      <c r="H32502">
        <v>1</v>
      </c>
      <c r="I32502" t="s">
        <v>17</v>
      </c>
      <c r="J32502" t="s">
        <v>89093</v>
      </c>
      <c r="K32502">
        <v>0.75</v>
      </c>
      <c r="L32502" t="s">
        <v>89071</v>
      </c>
      <c r="M32502">
        <v>6.9779999999999998E-3</v>
      </c>
      <c r="N32502" t="s">
        <v>110438</v>
      </c>
      <c r="O32502">
        <v>9375</v>
      </c>
      <c r="P32502" t="s">
        <v>91421</v>
      </c>
    </row>
    <row r="32503" spans="1:16" hidden="1">
      <c r="A32503" t="s">
        <v>89066</v>
      </c>
      <c r="B32503" t="s">
        <v>65602</v>
      </c>
      <c r="C32503" t="s">
        <v>110439</v>
      </c>
      <c r="D32503" t="s">
        <v>65604</v>
      </c>
      <c r="E32503" t="s">
        <v>65605</v>
      </c>
      <c r="F32503" s="8">
        <v>5646.5498304330704</v>
      </c>
      <c r="G32503" t="s">
        <v>110440</v>
      </c>
      <c r="H32503">
        <v>1</v>
      </c>
      <c r="I32503" t="s">
        <v>17</v>
      </c>
      <c r="J32503" t="s">
        <v>89093</v>
      </c>
      <c r="K32503">
        <v>0.75</v>
      </c>
      <c r="L32503" t="s">
        <v>89071</v>
      </c>
      <c r="M32503">
        <v>6.9779999999999998E-3</v>
      </c>
      <c r="N32503" t="s">
        <v>110438</v>
      </c>
      <c r="O32503">
        <v>9375</v>
      </c>
      <c r="P32503" t="s">
        <v>91421</v>
      </c>
    </row>
    <row r="32504" spans="1:16" hidden="1">
      <c r="A32504" t="s">
        <v>89066</v>
      </c>
      <c r="B32504" t="s">
        <v>65602</v>
      </c>
      <c r="C32504" t="s">
        <v>110441</v>
      </c>
      <c r="D32504" t="s">
        <v>65604</v>
      </c>
      <c r="E32504" t="s">
        <v>65605</v>
      </c>
      <c r="F32504" s="8">
        <v>5646.5498304330704</v>
      </c>
      <c r="G32504" t="s">
        <v>110442</v>
      </c>
      <c r="H32504">
        <v>1</v>
      </c>
      <c r="I32504" t="s">
        <v>17</v>
      </c>
      <c r="J32504" t="s">
        <v>89093</v>
      </c>
      <c r="K32504">
        <v>0.75</v>
      </c>
      <c r="L32504" t="s">
        <v>89071</v>
      </c>
      <c r="M32504">
        <v>6.9779999999999998E-3</v>
      </c>
      <c r="N32504" t="s">
        <v>110438</v>
      </c>
      <c r="O32504">
        <v>9375</v>
      </c>
      <c r="P32504" t="s">
        <v>91421</v>
      </c>
    </row>
    <row r="32505" spans="1:16" hidden="1">
      <c r="A32505" t="s">
        <v>89066</v>
      </c>
      <c r="B32505" t="s">
        <v>65602</v>
      </c>
      <c r="C32505" t="s">
        <v>110443</v>
      </c>
      <c r="D32505" t="s">
        <v>65604</v>
      </c>
      <c r="E32505" t="s">
        <v>65605</v>
      </c>
      <c r="F32505" s="8">
        <v>5646.5498304330704</v>
      </c>
      <c r="G32505" t="s">
        <v>110444</v>
      </c>
      <c r="H32505">
        <v>1</v>
      </c>
      <c r="I32505" t="s">
        <v>17</v>
      </c>
      <c r="J32505" t="s">
        <v>89093</v>
      </c>
      <c r="K32505">
        <v>0.75</v>
      </c>
      <c r="L32505" t="s">
        <v>89071</v>
      </c>
      <c r="M32505">
        <v>6.9779999999999998E-3</v>
      </c>
      <c r="N32505" t="s">
        <v>110438</v>
      </c>
      <c r="O32505">
        <v>9375</v>
      </c>
      <c r="P32505" t="s">
        <v>91421</v>
      </c>
    </row>
    <row r="32506" spans="1:16">
      <c r="A32506" t="s">
        <v>89066</v>
      </c>
      <c r="B32506" t="s">
        <v>14059</v>
      </c>
      <c r="C32506" t="s">
        <v>110445</v>
      </c>
      <c r="D32506" t="s">
        <v>14061</v>
      </c>
      <c r="E32506" t="s">
        <v>14062</v>
      </c>
      <c r="F32506" s="8">
        <v>8610.8812477305601</v>
      </c>
      <c r="G32506" t="s">
        <v>110446</v>
      </c>
      <c r="H32506" s="9">
        <v>1</v>
      </c>
      <c r="I32506" t="s">
        <v>17</v>
      </c>
      <c r="J32506" t="s">
        <v>17</v>
      </c>
      <c r="K32506">
        <v>2.67</v>
      </c>
      <c r="L32506" t="s">
        <v>89071</v>
      </c>
      <c r="M32506">
        <v>1.674E-4</v>
      </c>
      <c r="N32506" t="s">
        <v>110447</v>
      </c>
      <c r="O32506">
        <v>15981</v>
      </c>
      <c r="P32506" t="s">
        <v>95368</v>
      </c>
    </row>
    <row r="32507" spans="1:16">
      <c r="A32507" t="s">
        <v>89066</v>
      </c>
      <c r="B32507" t="s">
        <v>19522</v>
      </c>
      <c r="C32507" t="s">
        <v>110448</v>
      </c>
      <c r="D32507" t="s">
        <v>19524</v>
      </c>
      <c r="E32507" t="s">
        <v>19522</v>
      </c>
      <c r="F32507" s="8">
        <v>7581.5149379712302</v>
      </c>
      <c r="G32507" t="s">
        <v>110449</v>
      </c>
      <c r="H32507" s="9">
        <v>1</v>
      </c>
      <c r="I32507" t="s">
        <v>17</v>
      </c>
      <c r="J32507" t="s">
        <v>17</v>
      </c>
      <c r="K32507">
        <v>3.98</v>
      </c>
      <c r="L32507" t="s">
        <v>89071</v>
      </c>
      <c r="M32507">
        <v>8.0669999999999992E-6</v>
      </c>
      <c r="N32507" t="s">
        <v>110450</v>
      </c>
      <c r="O32507">
        <v>17942</v>
      </c>
      <c r="P32507" t="s">
        <v>90585</v>
      </c>
    </row>
    <row r="32508" spans="1:16">
      <c r="A32508" t="s">
        <v>89066</v>
      </c>
      <c r="B32508" t="s">
        <v>1163</v>
      </c>
      <c r="C32508" t="s">
        <v>110451</v>
      </c>
      <c r="D32508" t="s">
        <v>1165</v>
      </c>
      <c r="E32508" t="s">
        <v>1166</v>
      </c>
      <c r="F32508" s="8">
        <v>74144.152462892205</v>
      </c>
      <c r="G32508" t="s">
        <v>110452</v>
      </c>
      <c r="H32508" s="9">
        <v>1</v>
      </c>
      <c r="I32508" t="s">
        <v>17</v>
      </c>
      <c r="J32508" t="s">
        <v>17</v>
      </c>
      <c r="K32508">
        <v>1.98</v>
      </c>
      <c r="L32508" t="s">
        <v>89071</v>
      </c>
      <c r="M32508">
        <v>8.5559999999999994E-3</v>
      </c>
      <c r="N32508" t="s">
        <v>92376</v>
      </c>
      <c r="O32508">
        <v>3126</v>
      </c>
      <c r="P32508" t="s">
        <v>106064</v>
      </c>
    </row>
    <row r="32509" spans="1:16">
      <c r="A32509" t="s">
        <v>89066</v>
      </c>
      <c r="B32509" t="s">
        <v>5363</v>
      </c>
      <c r="C32509" t="s">
        <v>110453</v>
      </c>
      <c r="D32509" t="s">
        <v>5365</v>
      </c>
      <c r="E32509" t="s">
        <v>5366</v>
      </c>
      <c r="F32509" s="8">
        <v>1312.4003827268</v>
      </c>
      <c r="G32509" t="s">
        <v>110454</v>
      </c>
      <c r="H32509" s="9">
        <v>1</v>
      </c>
      <c r="I32509" t="s">
        <v>17</v>
      </c>
      <c r="J32509" t="s">
        <v>17</v>
      </c>
      <c r="K32509">
        <v>2.35</v>
      </c>
      <c r="L32509" t="s">
        <v>89071</v>
      </c>
      <c r="M32509">
        <v>3.6140000000000003E-5</v>
      </c>
      <c r="N32509" t="s">
        <v>110455</v>
      </c>
      <c r="O32509">
        <v>18950</v>
      </c>
      <c r="P32509" t="s">
        <v>89917</v>
      </c>
    </row>
    <row r="32510" spans="1:16">
      <c r="A32510" t="s">
        <v>89066</v>
      </c>
      <c r="B32510" t="s">
        <v>55</v>
      </c>
      <c r="C32510" t="s">
        <v>110456</v>
      </c>
      <c r="D32510" t="s">
        <v>57</v>
      </c>
      <c r="E32510" t="s">
        <v>58</v>
      </c>
      <c r="F32510" s="8" t="e">
        <v>#N/A</v>
      </c>
      <c r="G32510" t="s">
        <v>110457</v>
      </c>
      <c r="H32510" s="9">
        <v>1</v>
      </c>
      <c r="I32510" t="s">
        <v>17</v>
      </c>
      <c r="J32510" t="s">
        <v>17</v>
      </c>
      <c r="K32510">
        <v>4.4800000000000004</v>
      </c>
      <c r="L32510" t="s">
        <v>89071</v>
      </c>
      <c r="M32510">
        <v>8.0669999999999992E-6</v>
      </c>
      <c r="N32510" t="s">
        <v>110458</v>
      </c>
      <c r="O32510">
        <v>20575</v>
      </c>
      <c r="P32510" t="s">
        <v>90785</v>
      </c>
    </row>
    <row r="32511" spans="1:16" hidden="1">
      <c r="A32511" t="s">
        <v>89066</v>
      </c>
      <c r="B32511" t="s">
        <v>11629</v>
      </c>
      <c r="C32511" t="s">
        <v>110459</v>
      </c>
      <c r="D32511" t="s">
        <v>11631</v>
      </c>
      <c r="E32511" t="s">
        <v>11632</v>
      </c>
      <c r="F32511" s="8">
        <v>5756.6739518610002</v>
      </c>
      <c r="G32511" t="s">
        <v>110460</v>
      </c>
      <c r="H32511">
        <v>1</v>
      </c>
      <c r="I32511" t="s">
        <v>17</v>
      </c>
      <c r="J32511" t="s">
        <v>17</v>
      </c>
      <c r="K32511">
        <v>1.36</v>
      </c>
      <c r="L32511" t="s">
        <v>89071</v>
      </c>
      <c r="M32511">
        <v>4.8739999999999999E-3</v>
      </c>
      <c r="N32511" t="s">
        <v>110461</v>
      </c>
      <c r="O32511">
        <v>19658</v>
      </c>
      <c r="P32511" t="s">
        <v>94995</v>
      </c>
    </row>
    <row r="32512" spans="1:16" hidden="1">
      <c r="A32512" t="s">
        <v>89066</v>
      </c>
      <c r="B32512" t="s">
        <v>565</v>
      </c>
      <c r="C32512" t="s">
        <v>110462</v>
      </c>
      <c r="D32512" t="s">
        <v>567</v>
      </c>
      <c r="E32512" t="s">
        <v>568</v>
      </c>
      <c r="F32512" s="8">
        <v>5255.4851915996796</v>
      </c>
      <c r="G32512" t="s">
        <v>110463</v>
      </c>
      <c r="H32512">
        <v>1</v>
      </c>
      <c r="I32512" t="s">
        <v>17</v>
      </c>
      <c r="J32512" t="s">
        <v>17</v>
      </c>
      <c r="K32512">
        <v>1.25</v>
      </c>
      <c r="L32512" t="s">
        <v>89071</v>
      </c>
      <c r="M32512">
        <v>9.5469999999999999E-3</v>
      </c>
      <c r="N32512" t="s">
        <v>89257</v>
      </c>
      <c r="O32512">
        <v>8214</v>
      </c>
      <c r="P32512" t="s">
        <v>89308</v>
      </c>
    </row>
    <row r="32513" spans="1:16">
      <c r="A32513" t="s">
        <v>89066</v>
      </c>
      <c r="B32513" t="s">
        <v>6618</v>
      </c>
      <c r="C32513" t="s">
        <v>110464</v>
      </c>
      <c r="D32513" t="s">
        <v>6620</v>
      </c>
      <c r="E32513" t="s">
        <v>6621</v>
      </c>
      <c r="F32513" s="8">
        <v>19513.2041551927</v>
      </c>
      <c r="G32513" t="s">
        <v>110465</v>
      </c>
      <c r="H32513" s="9">
        <v>1</v>
      </c>
      <c r="I32513" t="s">
        <v>17</v>
      </c>
      <c r="J32513" t="s">
        <v>17</v>
      </c>
      <c r="K32513">
        <v>3.68</v>
      </c>
      <c r="L32513" t="s">
        <v>89071</v>
      </c>
      <c r="M32513">
        <v>0</v>
      </c>
      <c r="N32513" t="s">
        <v>89203</v>
      </c>
      <c r="O32513">
        <v>7266</v>
      </c>
      <c r="P32513" t="s">
        <v>101042</v>
      </c>
    </row>
    <row r="32514" spans="1:16">
      <c r="A32514" t="s">
        <v>89066</v>
      </c>
      <c r="B32514" t="s">
        <v>110466</v>
      </c>
      <c r="C32514" t="s">
        <v>110467</v>
      </c>
      <c r="D32514" t="s">
        <v>110468</v>
      </c>
      <c r="E32514" t="s">
        <v>110469</v>
      </c>
      <c r="F32514" s="8">
        <v>4558.6364610000001</v>
      </c>
      <c r="G32514" t="s">
        <v>110470</v>
      </c>
      <c r="H32514" s="9">
        <v>1</v>
      </c>
      <c r="I32514" t="s">
        <v>17</v>
      </c>
      <c r="J32514" t="s">
        <v>17</v>
      </c>
      <c r="K32514">
        <v>1.74</v>
      </c>
      <c r="L32514" t="s">
        <v>89071</v>
      </c>
      <c r="M32514">
        <v>4.2989999999999999E-3</v>
      </c>
      <c r="N32514" t="s">
        <v>89411</v>
      </c>
      <c r="O32514">
        <v>9311</v>
      </c>
      <c r="P32514" t="s">
        <v>92719</v>
      </c>
    </row>
    <row r="32515" spans="1:16">
      <c r="A32515" t="s">
        <v>89066</v>
      </c>
      <c r="B32515" t="s">
        <v>10390</v>
      </c>
      <c r="C32515" t="s">
        <v>110471</v>
      </c>
      <c r="D32515" t="s">
        <v>10392</v>
      </c>
      <c r="E32515" t="s">
        <v>10393</v>
      </c>
      <c r="F32515" s="8">
        <v>3371</v>
      </c>
      <c r="G32515" t="s">
        <v>110472</v>
      </c>
      <c r="H32515" s="9">
        <v>1</v>
      </c>
      <c r="I32515" t="s">
        <v>17</v>
      </c>
      <c r="J32515" t="s">
        <v>17</v>
      </c>
      <c r="K32515">
        <v>2.31</v>
      </c>
      <c r="L32515" t="s">
        <v>89071</v>
      </c>
      <c r="M32515">
        <v>9.3460000000000001E-3</v>
      </c>
      <c r="N32515" t="s">
        <v>89304</v>
      </c>
      <c r="O32515">
        <v>7250</v>
      </c>
      <c r="P32515" t="s">
        <v>89925</v>
      </c>
    </row>
    <row r="32516" spans="1:16">
      <c r="A32516" t="s">
        <v>89066</v>
      </c>
      <c r="B32516" t="s">
        <v>13876</v>
      </c>
      <c r="C32516" t="s">
        <v>110473</v>
      </c>
      <c r="D32516" t="s">
        <v>13878</v>
      </c>
      <c r="E32516" t="s">
        <v>13879</v>
      </c>
      <c r="F32516" s="8">
        <v>3090.5975587542198</v>
      </c>
      <c r="G32516" t="s">
        <v>110474</v>
      </c>
      <c r="H32516" s="9">
        <v>1</v>
      </c>
      <c r="I32516" t="s">
        <v>17</v>
      </c>
      <c r="J32516" t="s">
        <v>17</v>
      </c>
      <c r="K32516">
        <v>1.59</v>
      </c>
      <c r="L32516" t="s">
        <v>89071</v>
      </c>
      <c r="M32516">
        <v>3.7789999999999998E-3</v>
      </c>
      <c r="N32516" t="s">
        <v>110475</v>
      </c>
      <c r="O32516">
        <v>4838</v>
      </c>
      <c r="P32516" t="s">
        <v>91012</v>
      </c>
    </row>
    <row r="32517" spans="1:16">
      <c r="A32517" t="s">
        <v>89066</v>
      </c>
      <c r="B32517" t="s">
        <v>3519</v>
      </c>
      <c r="C32517" t="s">
        <v>110476</v>
      </c>
      <c r="D32517" t="s">
        <v>3521</v>
      </c>
      <c r="E32517" t="s">
        <v>3522</v>
      </c>
      <c r="F32517" s="8">
        <v>3412.5112307525601</v>
      </c>
      <c r="G32517" t="s">
        <v>110477</v>
      </c>
      <c r="H32517" s="9">
        <v>1</v>
      </c>
      <c r="I32517" t="s">
        <v>17</v>
      </c>
      <c r="J32517" t="s">
        <v>17</v>
      </c>
      <c r="K32517">
        <v>2.54</v>
      </c>
      <c r="L32517" t="s">
        <v>89071</v>
      </c>
      <c r="M32517">
        <v>9.3900000000000008E-3</v>
      </c>
      <c r="N32517" t="s">
        <v>110478</v>
      </c>
      <c r="O32517">
        <v>15683</v>
      </c>
      <c r="P32517" t="s">
        <v>89725</v>
      </c>
    </row>
    <row r="32518" spans="1:16">
      <c r="A32518" t="s">
        <v>89066</v>
      </c>
      <c r="B32518" t="s">
        <v>15498</v>
      </c>
      <c r="C32518" t="s">
        <v>110479</v>
      </c>
      <c r="D32518" t="s">
        <v>15500</v>
      </c>
      <c r="E32518" t="s">
        <v>15498</v>
      </c>
      <c r="F32518" s="8">
        <v>3466.1955174889299</v>
      </c>
      <c r="G32518" t="s">
        <v>110480</v>
      </c>
      <c r="H32518" s="9">
        <v>1</v>
      </c>
      <c r="I32518" t="s">
        <v>17</v>
      </c>
      <c r="J32518" t="s">
        <v>17</v>
      </c>
      <c r="K32518">
        <v>2.5299999999999998</v>
      </c>
      <c r="L32518" t="s">
        <v>89071</v>
      </c>
      <c r="M32518">
        <v>1.9659999999999999E-3</v>
      </c>
      <c r="N32518" t="s">
        <v>89224</v>
      </c>
      <c r="O32518">
        <v>3995</v>
      </c>
      <c r="P32518" t="s">
        <v>90434</v>
      </c>
    </row>
    <row r="32519" spans="1:16">
      <c r="A32519" t="s">
        <v>89066</v>
      </c>
      <c r="B32519" t="s">
        <v>90272</v>
      </c>
      <c r="C32519" t="s">
        <v>110481</v>
      </c>
      <c r="D32519" t="s">
        <v>90274</v>
      </c>
      <c r="E32519" t="s">
        <v>90275</v>
      </c>
      <c r="F32519" s="8">
        <v>49393.206789137701</v>
      </c>
      <c r="G32519" t="s">
        <v>47195</v>
      </c>
      <c r="H32519" s="9">
        <v>1</v>
      </c>
      <c r="I32519" t="s">
        <v>17</v>
      </c>
      <c r="J32519" t="s">
        <v>17</v>
      </c>
      <c r="K32519">
        <v>3</v>
      </c>
      <c r="L32519" t="s">
        <v>89071</v>
      </c>
      <c r="M32519">
        <v>8.0669999999999992E-6</v>
      </c>
      <c r="N32519" t="s">
        <v>110482</v>
      </c>
      <c r="O32519">
        <v>14672</v>
      </c>
      <c r="P32519" t="s">
        <v>90585</v>
      </c>
    </row>
    <row r="32520" spans="1:16" hidden="1">
      <c r="A32520" t="s">
        <v>89066</v>
      </c>
      <c r="B32520" t="s">
        <v>90272</v>
      </c>
      <c r="C32520" t="s">
        <v>110483</v>
      </c>
      <c r="D32520" t="s">
        <v>90274</v>
      </c>
      <c r="E32520" t="s">
        <v>90275</v>
      </c>
      <c r="F32520" s="8">
        <v>49393.206789137701</v>
      </c>
      <c r="G32520" t="s">
        <v>110484</v>
      </c>
      <c r="H32520">
        <v>1</v>
      </c>
      <c r="I32520" t="s">
        <v>17</v>
      </c>
      <c r="J32520" t="s">
        <v>17</v>
      </c>
      <c r="K32520">
        <v>1.35</v>
      </c>
      <c r="L32520" t="s">
        <v>89071</v>
      </c>
      <c r="M32520">
        <v>1.444E-3</v>
      </c>
      <c r="N32520" t="s">
        <v>110485</v>
      </c>
      <c r="O32520">
        <v>5369</v>
      </c>
      <c r="P32520" t="s">
        <v>93636</v>
      </c>
    </row>
    <row r="32521" spans="1:16">
      <c r="A32521" t="s">
        <v>89066</v>
      </c>
      <c r="B32521" t="s">
        <v>24338</v>
      </c>
      <c r="C32521" t="s">
        <v>110486</v>
      </c>
      <c r="D32521" t="s">
        <v>24340</v>
      </c>
      <c r="E32521" t="s">
        <v>24338</v>
      </c>
      <c r="F32521" s="8">
        <v>2837</v>
      </c>
      <c r="G32521" t="s">
        <v>110487</v>
      </c>
      <c r="H32521" s="9">
        <v>1</v>
      </c>
      <c r="I32521" t="s">
        <v>17</v>
      </c>
      <c r="J32521" t="s">
        <v>17</v>
      </c>
      <c r="K32521">
        <v>1.95</v>
      </c>
      <c r="L32521" t="s">
        <v>89071</v>
      </c>
      <c r="M32521">
        <v>5.7980000000000002E-3</v>
      </c>
      <c r="N32521" t="s">
        <v>89079</v>
      </c>
      <c r="O32521">
        <v>11175</v>
      </c>
      <c r="P32521" t="s">
        <v>107703</v>
      </c>
    </row>
    <row r="32522" spans="1:16">
      <c r="A32522" t="s">
        <v>89066</v>
      </c>
      <c r="B32522" t="s">
        <v>13752</v>
      </c>
      <c r="C32522" t="s">
        <v>110488</v>
      </c>
      <c r="D32522" t="s">
        <v>13754</v>
      </c>
      <c r="E32522" t="s">
        <v>13755</v>
      </c>
      <c r="F32522" s="8">
        <v>5057.19024617593</v>
      </c>
      <c r="G32522" t="s">
        <v>110489</v>
      </c>
      <c r="H32522" s="9">
        <v>1</v>
      </c>
      <c r="I32522" t="s">
        <v>17</v>
      </c>
      <c r="J32522" t="s">
        <v>17</v>
      </c>
      <c r="K32522">
        <v>3.49</v>
      </c>
      <c r="L32522" t="s">
        <v>89071</v>
      </c>
      <c r="M32522">
        <v>4.1209999999999997E-3</v>
      </c>
      <c r="N32522" t="s">
        <v>110490</v>
      </c>
      <c r="O32522">
        <v>11854</v>
      </c>
      <c r="P32522" t="s">
        <v>96449</v>
      </c>
    </row>
    <row r="32523" spans="1:16">
      <c r="A32523" t="s">
        <v>89066</v>
      </c>
      <c r="B32523" t="s">
        <v>24115</v>
      </c>
      <c r="C32523" t="s">
        <v>110491</v>
      </c>
      <c r="D32523" t="s">
        <v>24117</v>
      </c>
      <c r="E32523" t="s">
        <v>24118</v>
      </c>
      <c r="F32523" s="8">
        <v>4095.2651342836102</v>
      </c>
      <c r="G32523" t="s">
        <v>110492</v>
      </c>
      <c r="H32523" s="9">
        <v>1</v>
      </c>
      <c r="I32523" t="s">
        <v>17</v>
      </c>
      <c r="J32523" t="s">
        <v>17</v>
      </c>
      <c r="K32523">
        <v>2.31</v>
      </c>
      <c r="L32523" t="s">
        <v>89071</v>
      </c>
      <c r="M32523">
        <v>6.7249999999999995E-5</v>
      </c>
      <c r="N32523" t="s">
        <v>110493</v>
      </c>
      <c r="O32523">
        <v>12199</v>
      </c>
      <c r="P32523" t="s">
        <v>92654</v>
      </c>
    </row>
    <row r="32524" spans="1:16">
      <c r="A32524" t="s">
        <v>89066</v>
      </c>
      <c r="B32524" t="s">
        <v>9334</v>
      </c>
      <c r="C32524" t="s">
        <v>110494</v>
      </c>
      <c r="D32524" t="s">
        <v>9336</v>
      </c>
      <c r="E32524" t="s">
        <v>9337</v>
      </c>
      <c r="F32524" s="8">
        <v>6363.0306757272901</v>
      </c>
      <c r="G32524" t="s">
        <v>110495</v>
      </c>
      <c r="H32524" s="9">
        <v>1</v>
      </c>
      <c r="I32524" t="s">
        <v>17</v>
      </c>
      <c r="J32524" t="s">
        <v>17</v>
      </c>
      <c r="K32524">
        <v>2.42</v>
      </c>
      <c r="L32524" t="s">
        <v>89071</v>
      </c>
      <c r="M32524">
        <v>9.0799999999999995E-3</v>
      </c>
      <c r="N32524" t="s">
        <v>110496</v>
      </c>
      <c r="O32524">
        <v>21394</v>
      </c>
      <c r="P32524" t="s">
        <v>90552</v>
      </c>
    </row>
    <row r="32525" spans="1:16">
      <c r="A32525" t="s">
        <v>89066</v>
      </c>
      <c r="B32525" t="s">
        <v>38958</v>
      </c>
      <c r="C32525" t="s">
        <v>110497</v>
      </c>
      <c r="D32525" t="s">
        <v>38960</v>
      </c>
      <c r="E32525" t="s">
        <v>38961</v>
      </c>
      <c r="F32525" s="8">
        <v>5876.5338050008104</v>
      </c>
      <c r="G32525" t="s">
        <v>110498</v>
      </c>
      <c r="H32525" s="9">
        <v>1</v>
      </c>
      <c r="I32525" t="s">
        <v>17</v>
      </c>
      <c r="J32525" t="s">
        <v>17</v>
      </c>
      <c r="K32525">
        <v>2.2799999999999998</v>
      </c>
      <c r="L32525" t="s">
        <v>89071</v>
      </c>
      <c r="M32525">
        <v>2.594E-3</v>
      </c>
      <c r="N32525" t="s">
        <v>110499</v>
      </c>
      <c r="O32525">
        <v>17436</v>
      </c>
      <c r="P32525" t="s">
        <v>89725</v>
      </c>
    </row>
    <row r="32526" spans="1:16">
      <c r="A32526" t="s">
        <v>89066</v>
      </c>
      <c r="B32526" t="s">
        <v>26444</v>
      </c>
      <c r="C32526" t="s">
        <v>110500</v>
      </c>
      <c r="D32526" t="s">
        <v>26446</v>
      </c>
      <c r="E32526" t="s">
        <v>26447</v>
      </c>
      <c r="F32526" s="8">
        <v>24138.297887585999</v>
      </c>
      <c r="G32526" t="s">
        <v>110501</v>
      </c>
      <c r="H32526" s="9">
        <v>1</v>
      </c>
      <c r="I32526" t="s">
        <v>17</v>
      </c>
      <c r="J32526" t="s">
        <v>17</v>
      </c>
      <c r="K32526">
        <v>2.0099999999999998</v>
      </c>
      <c r="L32526" t="s">
        <v>89071</v>
      </c>
      <c r="M32526">
        <v>1.405E-3</v>
      </c>
      <c r="N32526" t="s">
        <v>89411</v>
      </c>
      <c r="O32526">
        <v>9942</v>
      </c>
      <c r="P32526" t="s">
        <v>96415</v>
      </c>
    </row>
    <row r="32527" spans="1:16">
      <c r="A32527" t="s">
        <v>89066</v>
      </c>
      <c r="B32527" t="s">
        <v>44157</v>
      </c>
      <c r="C32527" t="s">
        <v>110502</v>
      </c>
      <c r="D32527" t="s">
        <v>44159</v>
      </c>
      <c r="E32527" t="s">
        <v>44160</v>
      </c>
      <c r="F32527" s="8">
        <v>4866.2427699058599</v>
      </c>
      <c r="G32527" t="s">
        <v>110503</v>
      </c>
      <c r="H32527" s="9">
        <v>1</v>
      </c>
      <c r="I32527" t="s">
        <v>17</v>
      </c>
      <c r="J32527" t="s">
        <v>17</v>
      </c>
      <c r="K32527">
        <v>5.31</v>
      </c>
      <c r="L32527" t="s">
        <v>89071</v>
      </c>
      <c r="M32527">
        <v>1.526E-5</v>
      </c>
      <c r="N32527" t="s">
        <v>110504</v>
      </c>
      <c r="O32527">
        <v>16293</v>
      </c>
      <c r="P32527" t="s">
        <v>89308</v>
      </c>
    </row>
    <row r="32528" spans="1:16">
      <c r="A32528" t="s">
        <v>89066</v>
      </c>
      <c r="B32528" t="s">
        <v>30137</v>
      </c>
      <c r="C32528" t="s">
        <v>110505</v>
      </c>
      <c r="D32528" t="s">
        <v>30139</v>
      </c>
      <c r="E32528" t="s">
        <v>30140</v>
      </c>
      <c r="F32528" s="8">
        <v>34954.164807156798</v>
      </c>
      <c r="G32528" t="s">
        <v>110506</v>
      </c>
      <c r="H32528" s="9">
        <v>1</v>
      </c>
      <c r="I32528" t="s">
        <v>17</v>
      </c>
      <c r="J32528" t="s">
        <v>17</v>
      </c>
      <c r="K32528">
        <v>1.99</v>
      </c>
      <c r="L32528" t="s">
        <v>89071</v>
      </c>
      <c r="M32528">
        <v>3.0209999999999998E-3</v>
      </c>
      <c r="N32528" t="s">
        <v>110507</v>
      </c>
      <c r="O32528">
        <v>12413</v>
      </c>
      <c r="P32528" t="s">
        <v>94995</v>
      </c>
    </row>
    <row r="32529" spans="1:16">
      <c r="A32529" t="s">
        <v>89066</v>
      </c>
      <c r="B32529" t="s">
        <v>6965</v>
      </c>
      <c r="C32529" t="s">
        <v>110508</v>
      </c>
      <c r="D32529" t="s">
        <v>6967</v>
      </c>
      <c r="E32529" t="s">
        <v>6968</v>
      </c>
      <c r="F32529" s="8">
        <v>3620.5888318971802</v>
      </c>
      <c r="G32529" t="s">
        <v>110509</v>
      </c>
      <c r="H32529" s="9">
        <v>1</v>
      </c>
      <c r="I32529" t="s">
        <v>17</v>
      </c>
      <c r="J32529" t="s">
        <v>17</v>
      </c>
      <c r="K32529">
        <v>2.31</v>
      </c>
      <c r="L32529" t="s">
        <v>89071</v>
      </c>
      <c r="M32529">
        <v>1.0510000000000001E-3</v>
      </c>
      <c r="N32529" t="s">
        <v>110510</v>
      </c>
      <c r="O32529">
        <v>2663</v>
      </c>
      <c r="P32529" t="s">
        <v>89165</v>
      </c>
    </row>
    <row r="32530" spans="1:16" hidden="1">
      <c r="A32530" t="s">
        <v>89066</v>
      </c>
      <c r="B32530" t="s">
        <v>1575</v>
      </c>
      <c r="C32530" t="s">
        <v>110511</v>
      </c>
      <c r="D32530" t="s">
        <v>1577</v>
      </c>
      <c r="E32530" t="s">
        <v>1578</v>
      </c>
      <c r="F32530" s="8">
        <v>7202</v>
      </c>
      <c r="G32530" t="s">
        <v>110512</v>
      </c>
      <c r="H32530">
        <v>1</v>
      </c>
      <c r="I32530" t="s">
        <v>17</v>
      </c>
      <c r="J32530" t="s">
        <v>17</v>
      </c>
      <c r="K32530">
        <v>1.34</v>
      </c>
      <c r="L32530" t="s">
        <v>89071</v>
      </c>
      <c r="M32530">
        <v>7.6020000000000003E-3</v>
      </c>
      <c r="N32530" t="s">
        <v>89327</v>
      </c>
      <c r="O32530">
        <v>21256</v>
      </c>
      <c r="P32530" t="s">
        <v>97484</v>
      </c>
    </row>
    <row r="32531" spans="1:16">
      <c r="A32531" t="s">
        <v>89066</v>
      </c>
      <c r="B32531" t="s">
        <v>7737</v>
      </c>
      <c r="C32531" t="s">
        <v>110513</v>
      </c>
      <c r="D32531" t="s">
        <v>7739</v>
      </c>
      <c r="E32531" t="s">
        <v>7740</v>
      </c>
      <c r="F32531" s="8">
        <v>2852.7450203516601</v>
      </c>
      <c r="G32531" t="s">
        <v>110514</v>
      </c>
      <c r="H32531" s="9">
        <v>1</v>
      </c>
      <c r="I32531" t="s">
        <v>17</v>
      </c>
      <c r="J32531" t="s">
        <v>17</v>
      </c>
      <c r="K32531">
        <v>12.84</v>
      </c>
      <c r="L32531" t="s">
        <v>89071</v>
      </c>
      <c r="M32531">
        <v>0</v>
      </c>
      <c r="N32531" t="s">
        <v>110515</v>
      </c>
      <c r="O32531">
        <v>6425</v>
      </c>
      <c r="P32531" t="s">
        <v>97350</v>
      </c>
    </row>
    <row r="32532" spans="1:16">
      <c r="A32532" t="s">
        <v>89066</v>
      </c>
      <c r="B32532" t="s">
        <v>3008</v>
      </c>
      <c r="C32532" t="s">
        <v>110516</v>
      </c>
      <c r="D32532" t="s">
        <v>3010</v>
      </c>
      <c r="E32532" t="s">
        <v>3011</v>
      </c>
      <c r="F32532" s="8">
        <v>798.25134407284099</v>
      </c>
      <c r="G32532" t="s">
        <v>110517</v>
      </c>
      <c r="H32532" s="9">
        <v>1</v>
      </c>
      <c r="I32532" t="s">
        <v>17</v>
      </c>
      <c r="J32532" t="s">
        <v>17</v>
      </c>
      <c r="K32532">
        <v>2.02</v>
      </c>
      <c r="L32532" t="s">
        <v>89071</v>
      </c>
      <c r="M32532">
        <v>3.6670000000000002E-4</v>
      </c>
      <c r="N32532" t="s">
        <v>110518</v>
      </c>
      <c r="O32532">
        <v>14972</v>
      </c>
      <c r="P32532" t="s">
        <v>89917</v>
      </c>
    </row>
    <row r="32533" spans="1:16">
      <c r="A32533" t="s">
        <v>89066</v>
      </c>
      <c r="B32533" t="s">
        <v>4780</v>
      </c>
      <c r="C32533" t="s">
        <v>110519</v>
      </c>
      <c r="D32533" t="s">
        <v>4782</v>
      </c>
      <c r="E32533" t="s">
        <v>4783</v>
      </c>
      <c r="F32533" s="8">
        <v>44083.3932329651</v>
      </c>
      <c r="G32533" t="s">
        <v>110520</v>
      </c>
      <c r="H32533" s="9">
        <v>1</v>
      </c>
      <c r="I32533" t="s">
        <v>17</v>
      </c>
      <c r="J32533" t="s">
        <v>17</v>
      </c>
      <c r="K32533">
        <v>2.77</v>
      </c>
      <c r="L32533" t="s">
        <v>89071</v>
      </c>
      <c r="M32533">
        <v>9.1920000000000005E-3</v>
      </c>
      <c r="N32533" t="s">
        <v>110521</v>
      </c>
      <c r="O32533">
        <v>11636</v>
      </c>
      <c r="P32533" t="s">
        <v>89086</v>
      </c>
    </row>
    <row r="32534" spans="1:16">
      <c r="A32534" t="s">
        <v>89066</v>
      </c>
      <c r="B32534" t="s">
        <v>6347</v>
      </c>
      <c r="C32534" t="s">
        <v>110522</v>
      </c>
      <c r="D32534" t="s">
        <v>6349</v>
      </c>
      <c r="E32534" t="s">
        <v>6350</v>
      </c>
      <c r="F32534" s="8">
        <v>1539.06089890255</v>
      </c>
      <c r="G32534" t="s">
        <v>110523</v>
      </c>
      <c r="H32534" s="9">
        <v>1</v>
      </c>
      <c r="I32534" t="s">
        <v>17</v>
      </c>
      <c r="J32534" t="s">
        <v>17</v>
      </c>
      <c r="K32534">
        <v>3.56</v>
      </c>
      <c r="L32534" t="s">
        <v>89071</v>
      </c>
      <c r="M32534">
        <v>1.7350000000000002E-5</v>
      </c>
      <c r="N32534" t="s">
        <v>110524</v>
      </c>
      <c r="O32534">
        <v>783</v>
      </c>
      <c r="P32534" t="s">
        <v>93211</v>
      </c>
    </row>
    <row r="32535" spans="1:16">
      <c r="A32535" t="s">
        <v>89066</v>
      </c>
      <c r="B32535" t="s">
        <v>928</v>
      </c>
      <c r="C32535" t="s">
        <v>110525</v>
      </c>
      <c r="D32535" t="s">
        <v>930</v>
      </c>
      <c r="E32535" t="s">
        <v>931</v>
      </c>
      <c r="F32535" s="8">
        <v>2526.5132686095199</v>
      </c>
      <c r="G32535" t="s">
        <v>110526</v>
      </c>
      <c r="H32535" s="9">
        <v>1</v>
      </c>
      <c r="I32535" t="s">
        <v>17</v>
      </c>
      <c r="J32535" t="s">
        <v>17</v>
      </c>
      <c r="K32535">
        <v>2.63</v>
      </c>
      <c r="L32535" t="s">
        <v>89071</v>
      </c>
      <c r="M32535">
        <v>8.5939999999999992E-3</v>
      </c>
      <c r="N32535" t="s">
        <v>110527</v>
      </c>
      <c r="O32535">
        <v>7889</v>
      </c>
      <c r="P32535" t="s">
        <v>91308</v>
      </c>
    </row>
    <row r="32536" spans="1:16">
      <c r="A32536" t="s">
        <v>89066</v>
      </c>
      <c r="B32536" t="s">
        <v>4068</v>
      </c>
      <c r="C32536" t="s">
        <v>110528</v>
      </c>
      <c r="D32536" t="s">
        <v>4070</v>
      </c>
      <c r="E32536" t="s">
        <v>4071</v>
      </c>
      <c r="F32536" s="8">
        <v>1729.3170344057501</v>
      </c>
      <c r="G32536" t="s">
        <v>110529</v>
      </c>
      <c r="H32536" s="9">
        <v>1</v>
      </c>
      <c r="I32536" t="s">
        <v>17</v>
      </c>
      <c r="J32536" t="s">
        <v>89093</v>
      </c>
      <c r="K32536">
        <v>2.99</v>
      </c>
      <c r="L32536" t="s">
        <v>89071</v>
      </c>
      <c r="M32536">
        <v>2.5290000000000002E-4</v>
      </c>
      <c r="N32536" t="s">
        <v>110530</v>
      </c>
      <c r="O32536">
        <v>6431</v>
      </c>
      <c r="P32536" t="s">
        <v>99746</v>
      </c>
    </row>
    <row r="32537" spans="1:16">
      <c r="A32537" t="s">
        <v>89066</v>
      </c>
      <c r="B32537" t="s">
        <v>4068</v>
      </c>
      <c r="C32537" t="s">
        <v>110531</v>
      </c>
      <c r="D32537" t="s">
        <v>4070</v>
      </c>
      <c r="E32537" t="s">
        <v>4071</v>
      </c>
      <c r="F32537" s="8">
        <v>1729.3170344057501</v>
      </c>
      <c r="G32537" t="s">
        <v>110532</v>
      </c>
      <c r="H32537" s="9">
        <v>1</v>
      </c>
      <c r="I32537" t="s">
        <v>17</v>
      </c>
      <c r="J32537" t="s">
        <v>89093</v>
      </c>
      <c r="K32537">
        <v>2.99</v>
      </c>
      <c r="L32537" t="s">
        <v>89071</v>
      </c>
      <c r="M32537">
        <v>2.5290000000000002E-4</v>
      </c>
      <c r="N32537" t="s">
        <v>110530</v>
      </c>
      <c r="O32537">
        <v>6431</v>
      </c>
      <c r="P32537" t="s">
        <v>99746</v>
      </c>
    </row>
    <row r="32538" spans="1:16">
      <c r="A32538" t="s">
        <v>89066</v>
      </c>
      <c r="B32538" t="s">
        <v>110533</v>
      </c>
      <c r="C32538" t="s">
        <v>110534</v>
      </c>
      <c r="D32538" t="s">
        <v>110535</v>
      </c>
      <c r="E32538" t="s">
        <v>110533</v>
      </c>
      <c r="F32538" s="8">
        <v>2135.2292564919699</v>
      </c>
      <c r="G32538" t="s">
        <v>110536</v>
      </c>
      <c r="H32538" s="9">
        <v>1</v>
      </c>
      <c r="I32538" t="s">
        <v>17</v>
      </c>
      <c r="J32538" t="s">
        <v>17</v>
      </c>
      <c r="K32538">
        <v>2.81</v>
      </c>
      <c r="L32538" t="s">
        <v>89071</v>
      </c>
      <c r="M32538">
        <v>5.0840000000000001E-5</v>
      </c>
      <c r="N32538" t="s">
        <v>110537</v>
      </c>
      <c r="O32538">
        <v>20162</v>
      </c>
      <c r="P32538" t="s">
        <v>89234</v>
      </c>
    </row>
    <row r="32539" spans="1:16" hidden="1">
      <c r="A32539" t="s">
        <v>89066</v>
      </c>
      <c r="B32539" t="s">
        <v>80311</v>
      </c>
      <c r="C32539" t="s">
        <v>110538</v>
      </c>
      <c r="D32539" t="s">
        <v>80313</v>
      </c>
      <c r="E32539" t="s">
        <v>80314</v>
      </c>
      <c r="F32539" s="8">
        <v>830.91327553763404</v>
      </c>
      <c r="G32539" t="s">
        <v>110539</v>
      </c>
      <c r="H32539">
        <v>1</v>
      </c>
      <c r="I32539" t="s">
        <v>17</v>
      </c>
      <c r="J32539" t="s">
        <v>89093</v>
      </c>
      <c r="K32539">
        <v>1.4</v>
      </c>
      <c r="L32539" t="s">
        <v>89071</v>
      </c>
      <c r="M32539">
        <v>9.972E-3</v>
      </c>
      <c r="N32539" t="s">
        <v>110540</v>
      </c>
      <c r="O32539">
        <v>7323</v>
      </c>
      <c r="P32539" t="s">
        <v>110541</v>
      </c>
    </row>
    <row r="32540" spans="1:16" hidden="1">
      <c r="A32540" t="s">
        <v>89066</v>
      </c>
      <c r="B32540" t="s">
        <v>80311</v>
      </c>
      <c r="C32540" t="s">
        <v>110542</v>
      </c>
      <c r="D32540" t="s">
        <v>80313</v>
      </c>
      <c r="E32540" t="s">
        <v>80314</v>
      </c>
      <c r="F32540" s="8">
        <v>830.91327553763404</v>
      </c>
      <c r="G32540" t="s">
        <v>110543</v>
      </c>
      <c r="H32540">
        <v>1</v>
      </c>
      <c r="I32540" t="s">
        <v>17</v>
      </c>
      <c r="J32540" t="s">
        <v>89093</v>
      </c>
      <c r="K32540">
        <v>1.4</v>
      </c>
      <c r="L32540" t="s">
        <v>89071</v>
      </c>
      <c r="M32540">
        <v>9.972E-3</v>
      </c>
      <c r="N32540" t="s">
        <v>110540</v>
      </c>
      <c r="O32540">
        <v>7323</v>
      </c>
      <c r="P32540" t="s">
        <v>110541</v>
      </c>
    </row>
    <row r="32541" spans="1:16">
      <c r="A32541" t="s">
        <v>11</v>
      </c>
      <c r="B32541" t="s">
        <v>35380</v>
      </c>
      <c r="C32541" t="s">
        <v>35381</v>
      </c>
      <c r="D32541" t="s">
        <v>35382</v>
      </c>
      <c r="E32541" t="s">
        <v>35383</v>
      </c>
      <c r="F32541" s="8">
        <v>3903.6065399435001</v>
      </c>
      <c r="G32541" t="s">
        <v>35384</v>
      </c>
      <c r="H32541" s="9">
        <v>1</v>
      </c>
      <c r="I32541" t="s">
        <v>17</v>
      </c>
      <c r="J32541" t="s">
        <v>17</v>
      </c>
      <c r="K32541">
        <v>42.338000000000001</v>
      </c>
      <c r="L32541">
        <v>0.74163199999999996</v>
      </c>
      <c r="M32541">
        <v>1.24054E-2</v>
      </c>
      <c r="N32541" t="s">
        <v>35385</v>
      </c>
      <c r="O32541">
        <v>14325</v>
      </c>
      <c r="P32541" t="s">
        <v>590</v>
      </c>
    </row>
    <row r="32542" spans="1:16">
      <c r="A32542" t="s">
        <v>89066</v>
      </c>
      <c r="B32542" t="s">
        <v>21556</v>
      </c>
      <c r="C32542" t="s">
        <v>110547</v>
      </c>
      <c r="D32542" t="s">
        <v>21558</v>
      </c>
      <c r="E32542" t="s">
        <v>21559</v>
      </c>
      <c r="F32542" s="8">
        <v>7615.2046090986996</v>
      </c>
      <c r="G32542" t="s">
        <v>110548</v>
      </c>
      <c r="H32542" s="9">
        <v>1</v>
      </c>
      <c r="I32542" t="s">
        <v>17</v>
      </c>
      <c r="J32542" t="s">
        <v>17</v>
      </c>
      <c r="K32542">
        <v>3.36</v>
      </c>
      <c r="L32542" t="s">
        <v>89071</v>
      </c>
      <c r="M32542">
        <v>9.343E-4</v>
      </c>
      <c r="N32542" t="s">
        <v>110549</v>
      </c>
      <c r="O32542">
        <v>9915</v>
      </c>
      <c r="P32542" t="s">
        <v>95535</v>
      </c>
    </row>
    <row r="32543" spans="1:16">
      <c r="A32543" t="s">
        <v>89066</v>
      </c>
      <c r="B32543" t="s">
        <v>16347</v>
      </c>
      <c r="C32543" t="s">
        <v>110550</v>
      </c>
      <c r="D32543" t="s">
        <v>16349</v>
      </c>
      <c r="E32543" t="s">
        <v>16350</v>
      </c>
      <c r="F32543" s="8">
        <v>4747.9719130816602</v>
      </c>
      <c r="G32543" t="s">
        <v>110551</v>
      </c>
      <c r="H32543" s="9">
        <v>1</v>
      </c>
      <c r="I32543" t="s">
        <v>17</v>
      </c>
      <c r="J32543" t="s">
        <v>17</v>
      </c>
      <c r="K32543">
        <v>2.0099999999999998</v>
      </c>
      <c r="L32543" t="s">
        <v>89071</v>
      </c>
      <c r="M32543">
        <v>4.3800000000000002E-3</v>
      </c>
      <c r="N32543" t="s">
        <v>110552</v>
      </c>
      <c r="O32543">
        <v>7057</v>
      </c>
      <c r="P32543" t="s">
        <v>91600</v>
      </c>
    </row>
    <row r="32544" spans="1:16">
      <c r="A32544" t="s">
        <v>89066</v>
      </c>
      <c r="B32544" t="s">
        <v>48</v>
      </c>
      <c r="C32544" t="s">
        <v>110553</v>
      </c>
      <c r="D32544" t="s">
        <v>50</v>
      </c>
      <c r="E32544" t="s">
        <v>51</v>
      </c>
      <c r="F32544" s="8">
        <v>1517.9667765778199</v>
      </c>
      <c r="G32544" t="s">
        <v>110554</v>
      </c>
      <c r="H32544" s="9">
        <v>1</v>
      </c>
      <c r="I32544" t="s">
        <v>17</v>
      </c>
      <c r="J32544" t="s">
        <v>17</v>
      </c>
      <c r="K32544">
        <v>3.6</v>
      </c>
      <c r="L32544" t="s">
        <v>89071</v>
      </c>
      <c r="M32544">
        <v>8.0669999999999992E-6</v>
      </c>
      <c r="N32544" t="s">
        <v>110555</v>
      </c>
      <c r="O32544">
        <v>21120</v>
      </c>
      <c r="P32544" t="s">
        <v>90985</v>
      </c>
    </row>
    <row r="32545" spans="1:16">
      <c r="A32545" t="s">
        <v>89066</v>
      </c>
      <c r="B32545" t="s">
        <v>3008</v>
      </c>
      <c r="C32545" t="s">
        <v>110556</v>
      </c>
      <c r="D32545" t="s">
        <v>3010</v>
      </c>
      <c r="E32545" t="s">
        <v>3011</v>
      </c>
      <c r="F32545" s="8">
        <v>798.25134407284099</v>
      </c>
      <c r="G32545" t="s">
        <v>110557</v>
      </c>
      <c r="H32545" s="9">
        <v>1</v>
      </c>
      <c r="I32545" t="s">
        <v>17</v>
      </c>
      <c r="J32545" t="s">
        <v>17</v>
      </c>
      <c r="K32545">
        <v>4.8</v>
      </c>
      <c r="L32545" t="s">
        <v>89071</v>
      </c>
      <c r="M32545">
        <v>2.0060000000000001E-5</v>
      </c>
      <c r="N32545" t="s">
        <v>110558</v>
      </c>
      <c r="O32545">
        <v>10483</v>
      </c>
      <c r="P32545" t="s">
        <v>96449</v>
      </c>
    </row>
    <row r="32546" spans="1:16">
      <c r="A32546" t="s">
        <v>89066</v>
      </c>
      <c r="B32546" t="s">
        <v>3008</v>
      </c>
      <c r="C32546" t="s">
        <v>110559</v>
      </c>
      <c r="D32546" t="s">
        <v>3010</v>
      </c>
      <c r="E32546" t="s">
        <v>3011</v>
      </c>
      <c r="F32546" s="8">
        <v>798.25134407284099</v>
      </c>
      <c r="G32546" t="s">
        <v>110560</v>
      </c>
      <c r="H32546" s="9">
        <v>1</v>
      </c>
      <c r="I32546" t="s">
        <v>17</v>
      </c>
      <c r="J32546" t="s">
        <v>17</v>
      </c>
      <c r="K32546">
        <v>2.52</v>
      </c>
      <c r="L32546" t="s">
        <v>89071</v>
      </c>
      <c r="M32546">
        <v>5.0039999999999998E-3</v>
      </c>
      <c r="N32546" t="s">
        <v>110561</v>
      </c>
      <c r="O32546">
        <v>9447</v>
      </c>
      <c r="P32546" t="s">
        <v>91312</v>
      </c>
    </row>
    <row r="32547" spans="1:16">
      <c r="A32547" t="s">
        <v>89066</v>
      </c>
      <c r="B32547" t="s">
        <v>14101</v>
      </c>
      <c r="C32547" t="s">
        <v>110562</v>
      </c>
      <c r="D32547" t="s">
        <v>14103</v>
      </c>
      <c r="E32547" t="s">
        <v>14104</v>
      </c>
      <c r="F32547" s="8">
        <v>47329.539326602397</v>
      </c>
      <c r="G32547" t="s">
        <v>110563</v>
      </c>
      <c r="H32547" s="9">
        <v>1</v>
      </c>
      <c r="I32547" t="s">
        <v>17</v>
      </c>
      <c r="J32547" t="s">
        <v>17</v>
      </c>
      <c r="K32547">
        <v>2</v>
      </c>
      <c r="L32547" t="s">
        <v>89071</v>
      </c>
      <c r="M32547">
        <v>6.8050000000000001E-4</v>
      </c>
      <c r="N32547" t="s">
        <v>110564</v>
      </c>
      <c r="O32547">
        <v>3351</v>
      </c>
      <c r="P32547" t="s">
        <v>90696</v>
      </c>
    </row>
    <row r="32548" spans="1:16">
      <c r="A32548" t="s">
        <v>89066</v>
      </c>
      <c r="B32548" t="s">
        <v>3421</v>
      </c>
      <c r="C32548" t="s">
        <v>110565</v>
      </c>
      <c r="D32548" t="s">
        <v>3423</v>
      </c>
      <c r="E32548" t="s">
        <v>3424</v>
      </c>
      <c r="F32548" s="8">
        <v>6357.7146534051299</v>
      </c>
      <c r="G32548" t="s">
        <v>110566</v>
      </c>
      <c r="H32548" s="9">
        <v>1</v>
      </c>
      <c r="I32548" t="s">
        <v>17</v>
      </c>
      <c r="J32548" t="s">
        <v>89093</v>
      </c>
      <c r="K32548">
        <v>1.81</v>
      </c>
      <c r="L32548" t="s">
        <v>89071</v>
      </c>
      <c r="M32548">
        <v>6.7400000000000003E-3</v>
      </c>
      <c r="N32548" t="s">
        <v>110567</v>
      </c>
      <c r="O32548">
        <v>2252</v>
      </c>
      <c r="P32548" t="s">
        <v>98224</v>
      </c>
    </row>
    <row r="32549" spans="1:16">
      <c r="A32549" t="s">
        <v>89066</v>
      </c>
      <c r="B32549" t="s">
        <v>3421</v>
      </c>
      <c r="C32549" t="s">
        <v>110568</v>
      </c>
      <c r="D32549" t="s">
        <v>3423</v>
      </c>
      <c r="E32549" t="s">
        <v>3424</v>
      </c>
      <c r="F32549" s="8">
        <v>6357.7146534051299</v>
      </c>
      <c r="G32549" t="s">
        <v>110569</v>
      </c>
      <c r="H32549" s="9">
        <v>1</v>
      </c>
      <c r="I32549" t="s">
        <v>17</v>
      </c>
      <c r="J32549" t="s">
        <v>89093</v>
      </c>
      <c r="K32549">
        <v>1.81</v>
      </c>
      <c r="L32549" t="s">
        <v>89071</v>
      </c>
      <c r="M32549">
        <v>6.7400000000000003E-3</v>
      </c>
      <c r="N32549" t="s">
        <v>110567</v>
      </c>
      <c r="O32549">
        <v>2252</v>
      </c>
      <c r="P32549" t="s">
        <v>98224</v>
      </c>
    </row>
    <row r="32550" spans="1:16">
      <c r="A32550" t="s">
        <v>89066</v>
      </c>
      <c r="B32550" t="s">
        <v>21212</v>
      </c>
      <c r="C32550" t="s">
        <v>110570</v>
      </c>
      <c r="D32550" t="s">
        <v>21214</v>
      </c>
      <c r="E32550" t="s">
        <v>21215</v>
      </c>
      <c r="F32550" s="8">
        <v>747.94844631614603</v>
      </c>
      <c r="G32550" t="s">
        <v>110571</v>
      </c>
      <c r="H32550" s="9">
        <v>1</v>
      </c>
      <c r="I32550" t="s">
        <v>17</v>
      </c>
      <c r="J32550" t="s">
        <v>17</v>
      </c>
      <c r="K32550">
        <v>4.5599999999999996</v>
      </c>
      <c r="L32550" t="s">
        <v>89071</v>
      </c>
      <c r="M32550">
        <v>0</v>
      </c>
      <c r="N32550" t="s">
        <v>110572</v>
      </c>
      <c r="O32550">
        <v>11154</v>
      </c>
      <c r="P32550" t="s">
        <v>95829</v>
      </c>
    </row>
    <row r="32551" spans="1:16" hidden="1">
      <c r="A32551" t="s">
        <v>89066</v>
      </c>
      <c r="B32551" t="s">
        <v>39921</v>
      </c>
      <c r="C32551" t="s">
        <v>110573</v>
      </c>
      <c r="D32551" t="s">
        <v>39923</v>
      </c>
      <c r="E32551" t="s">
        <v>39924</v>
      </c>
      <c r="F32551" s="8">
        <v>1445.9435001013801</v>
      </c>
      <c r="G32551" t="s">
        <v>110574</v>
      </c>
      <c r="H32551">
        <v>1</v>
      </c>
      <c r="I32551" t="s">
        <v>17</v>
      </c>
      <c r="J32551" t="s">
        <v>89093</v>
      </c>
      <c r="K32551">
        <v>1.31</v>
      </c>
      <c r="L32551" t="s">
        <v>89071</v>
      </c>
      <c r="M32551">
        <v>9.2219999999999993E-3</v>
      </c>
      <c r="N32551" t="s">
        <v>110575</v>
      </c>
      <c r="O32551">
        <v>15115</v>
      </c>
      <c r="P32551" t="s">
        <v>94475</v>
      </c>
    </row>
    <row r="32552" spans="1:16" hidden="1">
      <c r="A32552" t="s">
        <v>89066</v>
      </c>
      <c r="B32552" t="s">
        <v>39921</v>
      </c>
      <c r="C32552" t="s">
        <v>110576</v>
      </c>
      <c r="D32552" t="s">
        <v>39923</v>
      </c>
      <c r="E32552" t="s">
        <v>39924</v>
      </c>
      <c r="F32552" s="8">
        <v>1445.9435001013801</v>
      </c>
      <c r="G32552" t="s">
        <v>110577</v>
      </c>
      <c r="H32552">
        <v>1</v>
      </c>
      <c r="I32552" t="s">
        <v>17</v>
      </c>
      <c r="J32552" t="s">
        <v>89093</v>
      </c>
      <c r="K32552">
        <v>1.31</v>
      </c>
      <c r="L32552" t="s">
        <v>89071</v>
      </c>
      <c r="M32552">
        <v>9.2219999999999993E-3</v>
      </c>
      <c r="N32552" t="s">
        <v>110575</v>
      </c>
      <c r="O32552">
        <v>15115</v>
      </c>
      <c r="P32552" t="s">
        <v>94475</v>
      </c>
    </row>
    <row r="32553" spans="1:16">
      <c r="A32553" t="s">
        <v>89066</v>
      </c>
      <c r="B32553" t="s">
        <v>110578</v>
      </c>
      <c r="C32553" t="s">
        <v>110579</v>
      </c>
      <c r="D32553" t="s">
        <v>110580</v>
      </c>
      <c r="E32553" t="s">
        <v>110581</v>
      </c>
      <c r="F32553" s="8">
        <v>1563.8383652529201</v>
      </c>
      <c r="G32553" t="s">
        <v>110582</v>
      </c>
      <c r="H32553" s="9">
        <v>1</v>
      </c>
      <c r="I32553" t="s">
        <v>17</v>
      </c>
      <c r="J32553" t="s">
        <v>17</v>
      </c>
      <c r="K32553">
        <v>2.2400000000000002</v>
      </c>
      <c r="L32553" t="s">
        <v>89071</v>
      </c>
      <c r="M32553">
        <v>5.8209999999999998E-3</v>
      </c>
      <c r="N32553" t="s">
        <v>110583</v>
      </c>
      <c r="O32553">
        <v>17784</v>
      </c>
      <c r="P32553" t="s">
        <v>89943</v>
      </c>
    </row>
    <row r="32554" spans="1:16">
      <c r="A32554" t="s">
        <v>89066</v>
      </c>
      <c r="B32554" t="s">
        <v>4068</v>
      </c>
      <c r="C32554" t="s">
        <v>110584</v>
      </c>
      <c r="D32554" t="s">
        <v>4070</v>
      </c>
      <c r="E32554" t="s">
        <v>4071</v>
      </c>
      <c r="F32554" s="8">
        <v>1729.3170344057501</v>
      </c>
      <c r="G32554" t="s">
        <v>110585</v>
      </c>
      <c r="H32554" s="9">
        <v>1</v>
      </c>
      <c r="I32554" t="s">
        <v>17</v>
      </c>
      <c r="J32554" t="s">
        <v>17</v>
      </c>
      <c r="K32554">
        <v>2.78</v>
      </c>
      <c r="L32554" t="s">
        <v>89071</v>
      </c>
      <c r="M32554">
        <v>5.5719999999999999E-4</v>
      </c>
      <c r="N32554" t="s">
        <v>110586</v>
      </c>
      <c r="O32554">
        <v>10179</v>
      </c>
      <c r="P32554" t="s">
        <v>110587</v>
      </c>
    </row>
    <row r="32555" spans="1:16">
      <c r="A32555" t="s">
        <v>89066</v>
      </c>
      <c r="B32555" t="s">
        <v>66643</v>
      </c>
      <c r="C32555" t="s">
        <v>110588</v>
      </c>
      <c r="D32555" t="s">
        <v>66645</v>
      </c>
      <c r="E32555" t="s">
        <v>66643</v>
      </c>
      <c r="F32555" s="8">
        <v>7407.3663449710702</v>
      </c>
      <c r="G32555" t="s">
        <v>110589</v>
      </c>
      <c r="H32555" s="9">
        <v>1</v>
      </c>
      <c r="I32555" t="s">
        <v>17</v>
      </c>
      <c r="J32555" t="s">
        <v>17</v>
      </c>
      <c r="K32555">
        <v>2.23</v>
      </c>
      <c r="L32555" t="s">
        <v>89071</v>
      </c>
      <c r="M32555">
        <v>1.132E-3</v>
      </c>
      <c r="N32555" t="s">
        <v>110590</v>
      </c>
      <c r="O32555">
        <v>3250</v>
      </c>
      <c r="P32555" t="s">
        <v>99281</v>
      </c>
    </row>
    <row r="32556" spans="1:16" hidden="1">
      <c r="A32556" t="s">
        <v>89066</v>
      </c>
      <c r="B32556" t="s">
        <v>44409</v>
      </c>
      <c r="C32556" t="s">
        <v>110591</v>
      </c>
      <c r="D32556" t="s">
        <v>44411</v>
      </c>
      <c r="E32556" t="s">
        <v>44412</v>
      </c>
      <c r="F32556" s="8">
        <v>9748.1298093782607</v>
      </c>
      <c r="G32556" t="s">
        <v>110592</v>
      </c>
      <c r="H32556">
        <v>1</v>
      </c>
      <c r="I32556" t="s">
        <v>17</v>
      </c>
      <c r="J32556" t="s">
        <v>17</v>
      </c>
      <c r="K32556">
        <v>1.2</v>
      </c>
      <c r="L32556" t="s">
        <v>89071</v>
      </c>
      <c r="M32556">
        <v>7.4209999999999996E-3</v>
      </c>
      <c r="N32556" t="s">
        <v>110593</v>
      </c>
      <c r="O32556">
        <v>12794</v>
      </c>
      <c r="P32556" t="s">
        <v>99590</v>
      </c>
    </row>
    <row r="32557" spans="1:16">
      <c r="A32557" t="s">
        <v>89066</v>
      </c>
      <c r="B32557" t="s">
        <v>110594</v>
      </c>
      <c r="C32557" t="s">
        <v>110595</v>
      </c>
      <c r="D32557" t="s">
        <v>110596</v>
      </c>
      <c r="E32557" t="s">
        <v>110597</v>
      </c>
      <c r="F32557" s="8">
        <v>1687.5627698932601</v>
      </c>
      <c r="G32557" t="s">
        <v>110598</v>
      </c>
      <c r="H32557" s="9">
        <v>1</v>
      </c>
      <c r="I32557" t="s">
        <v>17</v>
      </c>
      <c r="J32557" t="s">
        <v>17</v>
      </c>
      <c r="K32557">
        <v>4.43</v>
      </c>
      <c r="L32557" t="s">
        <v>89071</v>
      </c>
      <c r="M32557">
        <v>3.4539999999999999E-4</v>
      </c>
      <c r="N32557" t="s">
        <v>110599</v>
      </c>
      <c r="O32557">
        <v>15582</v>
      </c>
      <c r="P32557" t="s">
        <v>90859</v>
      </c>
    </row>
    <row r="32558" spans="1:16">
      <c r="A32558" t="s">
        <v>89066</v>
      </c>
      <c r="B32558" t="s">
        <v>13079</v>
      </c>
      <c r="C32558" t="s">
        <v>110600</v>
      </c>
      <c r="D32558" t="s">
        <v>13081</v>
      </c>
      <c r="E32558" t="s">
        <v>13082</v>
      </c>
      <c r="F32558" s="8">
        <v>2580.6169984896901</v>
      </c>
      <c r="G32558" t="s">
        <v>110601</v>
      </c>
      <c r="H32558" s="9">
        <v>1</v>
      </c>
      <c r="I32558" t="s">
        <v>17</v>
      </c>
      <c r="J32558" t="s">
        <v>17</v>
      </c>
      <c r="K32558">
        <v>2.5</v>
      </c>
      <c r="L32558" t="s">
        <v>89071</v>
      </c>
      <c r="M32558">
        <v>2.7619999999999999E-4</v>
      </c>
      <c r="N32558" t="s">
        <v>110602</v>
      </c>
      <c r="O32558">
        <v>2075</v>
      </c>
      <c r="P32558" t="s">
        <v>89289</v>
      </c>
    </row>
    <row r="32559" spans="1:16">
      <c r="A32559" t="s">
        <v>89066</v>
      </c>
      <c r="B32559" t="s">
        <v>16875</v>
      </c>
      <c r="C32559" t="s">
        <v>110603</v>
      </c>
      <c r="D32559" t="s">
        <v>16877</v>
      </c>
      <c r="E32559" t="s">
        <v>16878</v>
      </c>
      <c r="F32559" s="8">
        <v>8837</v>
      </c>
      <c r="G32559" t="s">
        <v>110604</v>
      </c>
      <c r="H32559" s="9">
        <v>1</v>
      </c>
      <c r="I32559" t="s">
        <v>17</v>
      </c>
      <c r="J32559" t="s">
        <v>17</v>
      </c>
      <c r="K32559">
        <v>4.6500000000000004</v>
      </c>
      <c r="L32559" t="s">
        <v>89071</v>
      </c>
      <c r="M32559">
        <v>5.8500000000000002E-4</v>
      </c>
      <c r="N32559" t="s">
        <v>110605</v>
      </c>
      <c r="O32559">
        <v>4423</v>
      </c>
      <c r="P32559" t="s">
        <v>89392</v>
      </c>
    </row>
    <row r="32560" spans="1:16">
      <c r="A32560" t="s">
        <v>89066</v>
      </c>
      <c r="B32560" t="s">
        <v>52625</v>
      </c>
      <c r="C32560" t="s">
        <v>110606</v>
      </c>
      <c r="D32560" t="s">
        <v>52627</v>
      </c>
      <c r="E32560" t="s">
        <v>52628</v>
      </c>
      <c r="F32560" s="8">
        <v>31924.014521514098</v>
      </c>
      <c r="G32560" t="s">
        <v>110607</v>
      </c>
      <c r="H32560" s="9">
        <v>1</v>
      </c>
      <c r="I32560" t="s">
        <v>17</v>
      </c>
      <c r="J32560" t="s">
        <v>17</v>
      </c>
      <c r="K32560">
        <v>1.93</v>
      </c>
      <c r="L32560" t="s">
        <v>89071</v>
      </c>
      <c r="M32560">
        <v>9.9120000000000007E-3</v>
      </c>
      <c r="N32560" t="s">
        <v>110608</v>
      </c>
      <c r="O32560">
        <v>3251</v>
      </c>
      <c r="P32560" t="s">
        <v>90737</v>
      </c>
    </row>
    <row r="32561" spans="1:16">
      <c r="A32561" t="s">
        <v>89066</v>
      </c>
      <c r="B32561" t="s">
        <v>27267</v>
      </c>
      <c r="C32561" t="s">
        <v>110609</v>
      </c>
      <c r="D32561" t="s">
        <v>27269</v>
      </c>
      <c r="E32561" t="s">
        <v>27270</v>
      </c>
      <c r="F32561" s="8">
        <v>4642.1443359764498</v>
      </c>
      <c r="G32561" t="s">
        <v>110610</v>
      </c>
      <c r="H32561" s="9">
        <v>1</v>
      </c>
      <c r="I32561" t="s">
        <v>17</v>
      </c>
      <c r="J32561" t="s">
        <v>17</v>
      </c>
      <c r="K32561">
        <v>5.31</v>
      </c>
      <c r="L32561" t="s">
        <v>89071</v>
      </c>
      <c r="M32561">
        <v>1.072E-3</v>
      </c>
      <c r="N32561" t="s">
        <v>106319</v>
      </c>
      <c r="O32561">
        <v>6854</v>
      </c>
      <c r="P32561" t="s">
        <v>89441</v>
      </c>
    </row>
    <row r="32562" spans="1:16">
      <c r="A32562" t="s">
        <v>89066</v>
      </c>
      <c r="B32562" t="s">
        <v>2643</v>
      </c>
      <c r="C32562" t="s">
        <v>110611</v>
      </c>
      <c r="D32562" t="s">
        <v>2645</v>
      </c>
      <c r="E32562" t="s">
        <v>2646</v>
      </c>
      <c r="F32562" s="8">
        <v>633.40767740161198</v>
      </c>
      <c r="G32562" t="s">
        <v>110612</v>
      </c>
      <c r="H32562" s="9">
        <v>1</v>
      </c>
      <c r="I32562" t="s">
        <v>17</v>
      </c>
      <c r="J32562" t="s">
        <v>17</v>
      </c>
      <c r="K32562">
        <v>3.05</v>
      </c>
      <c r="L32562" t="s">
        <v>89071</v>
      </c>
      <c r="M32562">
        <v>7.6229999999999994E-5</v>
      </c>
      <c r="N32562" t="s">
        <v>110613</v>
      </c>
      <c r="O32562">
        <v>11274</v>
      </c>
      <c r="P32562" t="s">
        <v>102893</v>
      </c>
    </row>
    <row r="32563" spans="1:16" hidden="1">
      <c r="A32563" t="s">
        <v>89066</v>
      </c>
      <c r="B32563" t="s">
        <v>51687</v>
      </c>
      <c r="C32563" t="s">
        <v>110614</v>
      </c>
      <c r="D32563" t="s">
        <v>51689</v>
      </c>
      <c r="E32563" t="s">
        <v>51690</v>
      </c>
      <c r="F32563" s="8">
        <v>1509.9547117475799</v>
      </c>
      <c r="G32563" t="s">
        <v>110615</v>
      </c>
      <c r="H32563">
        <v>1</v>
      </c>
      <c r="I32563" t="s">
        <v>17</v>
      </c>
      <c r="J32563" t="s">
        <v>17</v>
      </c>
      <c r="K32563">
        <v>1.19</v>
      </c>
      <c r="L32563" t="s">
        <v>89071</v>
      </c>
      <c r="M32563">
        <v>6.3460000000000001E-3</v>
      </c>
      <c r="N32563" t="s">
        <v>110616</v>
      </c>
      <c r="O32563">
        <v>5422</v>
      </c>
      <c r="P32563" t="s">
        <v>97206</v>
      </c>
    </row>
    <row r="32564" spans="1:16">
      <c r="A32564" t="s">
        <v>89066</v>
      </c>
      <c r="B32564" t="s">
        <v>20</v>
      </c>
      <c r="C32564" t="s">
        <v>110617</v>
      </c>
      <c r="D32564" t="s">
        <v>22</v>
      </c>
      <c r="E32564" t="s">
        <v>23</v>
      </c>
      <c r="F32564" s="8">
        <v>158738.17239770101</v>
      </c>
      <c r="G32564" t="s">
        <v>110618</v>
      </c>
      <c r="H32564" s="9">
        <v>1</v>
      </c>
      <c r="I32564" t="s">
        <v>17</v>
      </c>
      <c r="J32564" t="s">
        <v>17</v>
      </c>
      <c r="K32564">
        <v>2.2200000000000002</v>
      </c>
      <c r="L32564" t="s">
        <v>89071</v>
      </c>
      <c r="M32564">
        <v>5.1110000000000001E-3</v>
      </c>
      <c r="N32564" t="s">
        <v>110619</v>
      </c>
      <c r="O32564">
        <v>14696</v>
      </c>
      <c r="P32564" t="s">
        <v>91012</v>
      </c>
    </row>
    <row r="32565" spans="1:16">
      <c r="A32565" t="s">
        <v>89066</v>
      </c>
      <c r="B32565" t="s">
        <v>110620</v>
      </c>
      <c r="C32565" t="s">
        <v>110621</v>
      </c>
      <c r="D32565" t="s">
        <v>110622</v>
      </c>
      <c r="E32565" t="s">
        <v>110620</v>
      </c>
      <c r="F32565" s="8">
        <v>596</v>
      </c>
      <c r="G32565" t="s">
        <v>110623</v>
      </c>
      <c r="H32565" s="9">
        <v>1</v>
      </c>
      <c r="I32565" t="s">
        <v>17</v>
      </c>
      <c r="J32565" t="s">
        <v>17</v>
      </c>
      <c r="K32565">
        <v>2.2599999999999998</v>
      </c>
      <c r="L32565" t="s">
        <v>89071</v>
      </c>
      <c r="M32565">
        <v>7.6940000000000003E-3</v>
      </c>
      <c r="N32565" t="s">
        <v>89531</v>
      </c>
      <c r="O32565">
        <v>5350</v>
      </c>
      <c r="P32565" t="s">
        <v>96496</v>
      </c>
    </row>
    <row r="32566" spans="1:16">
      <c r="A32566" t="s">
        <v>89066</v>
      </c>
      <c r="B32566" t="s">
        <v>22468</v>
      </c>
      <c r="C32566" t="s">
        <v>110624</v>
      </c>
      <c r="D32566" t="s">
        <v>22470</v>
      </c>
      <c r="E32566" t="s">
        <v>22471</v>
      </c>
      <c r="F32566" s="8">
        <v>4218.6889767111797</v>
      </c>
      <c r="G32566" t="s">
        <v>110625</v>
      </c>
      <c r="H32566" s="9">
        <v>1</v>
      </c>
      <c r="I32566" t="s">
        <v>17</v>
      </c>
      <c r="J32566" t="s">
        <v>17</v>
      </c>
      <c r="K32566">
        <v>3.6</v>
      </c>
      <c r="L32566" t="s">
        <v>89071</v>
      </c>
      <c r="M32566">
        <v>2.0430000000000001E-4</v>
      </c>
      <c r="N32566" t="s">
        <v>110626</v>
      </c>
      <c r="O32566">
        <v>3839</v>
      </c>
      <c r="P32566" t="s">
        <v>90859</v>
      </c>
    </row>
    <row r="32567" spans="1:16">
      <c r="A32567" t="s">
        <v>89066</v>
      </c>
      <c r="B32567" t="s">
        <v>4437</v>
      </c>
      <c r="C32567" t="s">
        <v>110627</v>
      </c>
      <c r="D32567" t="s">
        <v>4439</v>
      </c>
      <c r="E32567" t="s">
        <v>4440</v>
      </c>
      <c r="F32567" s="8">
        <v>1988.6213489612801</v>
      </c>
      <c r="G32567" t="s">
        <v>110628</v>
      </c>
      <c r="H32567" s="9">
        <v>1</v>
      </c>
      <c r="I32567" t="s">
        <v>17</v>
      </c>
      <c r="J32567" t="s">
        <v>17</v>
      </c>
      <c r="K32567">
        <v>3.73</v>
      </c>
      <c r="L32567" t="s">
        <v>89071</v>
      </c>
      <c r="M32567">
        <v>2.1140000000000001E-5</v>
      </c>
      <c r="N32567" t="s">
        <v>110629</v>
      </c>
      <c r="O32567">
        <v>16314</v>
      </c>
      <c r="P32567" t="s">
        <v>100980</v>
      </c>
    </row>
    <row r="32568" spans="1:16">
      <c r="A32568" t="s">
        <v>89066</v>
      </c>
      <c r="B32568" t="s">
        <v>16085</v>
      </c>
      <c r="C32568" t="s">
        <v>110630</v>
      </c>
      <c r="D32568" t="s">
        <v>16087</v>
      </c>
      <c r="E32568" t="s">
        <v>16088</v>
      </c>
      <c r="F32568" s="8">
        <v>2241.2519907270598</v>
      </c>
      <c r="G32568" t="s">
        <v>110631</v>
      </c>
      <c r="H32568" s="9">
        <v>1</v>
      </c>
      <c r="I32568" t="s">
        <v>17</v>
      </c>
      <c r="J32568" t="s">
        <v>17</v>
      </c>
      <c r="K32568">
        <v>2.2599999999999998</v>
      </c>
      <c r="L32568" t="s">
        <v>89071</v>
      </c>
      <c r="M32568">
        <v>9.6269999999999998E-5</v>
      </c>
      <c r="N32568" t="s">
        <v>110632</v>
      </c>
      <c r="O32568">
        <v>23630</v>
      </c>
      <c r="P32568" t="s">
        <v>92484</v>
      </c>
    </row>
    <row r="32569" spans="1:16">
      <c r="A32569" t="s">
        <v>89066</v>
      </c>
      <c r="B32569" t="s">
        <v>2586</v>
      </c>
      <c r="C32569" t="s">
        <v>110633</v>
      </c>
      <c r="D32569" t="s">
        <v>2588</v>
      </c>
      <c r="E32569" t="s">
        <v>2589</v>
      </c>
      <c r="F32569" s="8">
        <v>4302.49126525464</v>
      </c>
      <c r="G32569" t="s">
        <v>110634</v>
      </c>
      <c r="H32569" s="9">
        <v>1</v>
      </c>
      <c r="I32569" t="s">
        <v>17</v>
      </c>
      <c r="J32569" t="s">
        <v>17</v>
      </c>
      <c r="K32569">
        <v>1.96</v>
      </c>
      <c r="L32569" t="s">
        <v>89071</v>
      </c>
      <c r="M32569">
        <v>8.3619999999999996E-3</v>
      </c>
      <c r="N32569" t="s">
        <v>110635</v>
      </c>
      <c r="O32569">
        <v>7159</v>
      </c>
      <c r="P32569" t="s">
        <v>101042</v>
      </c>
    </row>
    <row r="32570" spans="1:16">
      <c r="A32570" t="s">
        <v>89066</v>
      </c>
      <c r="B32570" t="s">
        <v>3193</v>
      </c>
      <c r="C32570" t="s">
        <v>110636</v>
      </c>
      <c r="D32570" t="s">
        <v>3195</v>
      </c>
      <c r="E32570" t="s">
        <v>3196</v>
      </c>
      <c r="F32570" s="8">
        <v>1921.72207129053</v>
      </c>
      <c r="G32570" t="s">
        <v>110637</v>
      </c>
      <c r="H32570" s="9">
        <v>1</v>
      </c>
      <c r="I32570" t="s">
        <v>17</v>
      </c>
      <c r="J32570" t="s">
        <v>17</v>
      </c>
      <c r="K32570">
        <v>2.2799999999999998</v>
      </c>
      <c r="L32570" t="s">
        <v>89071</v>
      </c>
      <c r="M32570">
        <v>5.1070000000000004E-3</v>
      </c>
      <c r="N32570" t="s">
        <v>110638</v>
      </c>
      <c r="O32570">
        <v>14911</v>
      </c>
      <c r="P32570" t="s">
        <v>93300</v>
      </c>
    </row>
    <row r="32571" spans="1:16">
      <c r="A32571" t="s">
        <v>89066</v>
      </c>
      <c r="B32571" t="s">
        <v>68306</v>
      </c>
      <c r="C32571" t="s">
        <v>110639</v>
      </c>
      <c r="D32571" t="s">
        <v>68308</v>
      </c>
      <c r="E32571" t="s">
        <v>68309</v>
      </c>
      <c r="F32571" s="8">
        <v>6653.5446938858704</v>
      </c>
      <c r="G32571" t="s">
        <v>110640</v>
      </c>
      <c r="H32571" s="9">
        <v>1</v>
      </c>
      <c r="I32571" t="s">
        <v>17</v>
      </c>
      <c r="J32571" t="s">
        <v>17</v>
      </c>
      <c r="K32571">
        <v>5.88</v>
      </c>
      <c r="L32571" t="s">
        <v>89071</v>
      </c>
      <c r="M32571">
        <v>4.6969999999999998E-3</v>
      </c>
      <c r="N32571" t="s">
        <v>110641</v>
      </c>
      <c r="O32571">
        <v>15321</v>
      </c>
      <c r="P32571" t="s">
        <v>95539</v>
      </c>
    </row>
    <row r="32572" spans="1:16">
      <c r="A32572" t="s">
        <v>89066</v>
      </c>
      <c r="B32572" t="s">
        <v>8786</v>
      </c>
      <c r="C32572" t="s">
        <v>110642</v>
      </c>
      <c r="D32572" t="s">
        <v>8788</v>
      </c>
      <c r="E32572" t="s">
        <v>8789</v>
      </c>
      <c r="F32572" s="8">
        <v>9264.7500452412005</v>
      </c>
      <c r="G32572" t="s">
        <v>110643</v>
      </c>
      <c r="H32572" s="9">
        <v>1</v>
      </c>
      <c r="I32572" t="s">
        <v>17</v>
      </c>
      <c r="J32572" t="s">
        <v>89093</v>
      </c>
      <c r="K32572">
        <v>1.87</v>
      </c>
      <c r="L32572" t="s">
        <v>89071</v>
      </c>
      <c r="M32572">
        <v>3.5490000000000001E-3</v>
      </c>
      <c r="N32572" t="s">
        <v>110644</v>
      </c>
      <c r="O32572">
        <v>72</v>
      </c>
      <c r="P32572" t="s">
        <v>89221</v>
      </c>
    </row>
    <row r="32573" spans="1:16">
      <c r="A32573" t="s">
        <v>89066</v>
      </c>
      <c r="B32573" t="s">
        <v>8786</v>
      </c>
      <c r="C32573" t="s">
        <v>110645</v>
      </c>
      <c r="D32573" t="s">
        <v>8788</v>
      </c>
      <c r="E32573" t="s">
        <v>8789</v>
      </c>
      <c r="F32573" s="8">
        <v>9264.7500452412005</v>
      </c>
      <c r="G32573" t="s">
        <v>110646</v>
      </c>
      <c r="H32573" s="9">
        <v>1</v>
      </c>
      <c r="I32573" t="s">
        <v>17</v>
      </c>
      <c r="J32573" t="s">
        <v>89093</v>
      </c>
      <c r="K32573">
        <v>1.87</v>
      </c>
      <c r="L32573" t="s">
        <v>89071</v>
      </c>
      <c r="M32573">
        <v>3.5490000000000001E-3</v>
      </c>
      <c r="N32573" t="s">
        <v>110644</v>
      </c>
      <c r="O32573">
        <v>72</v>
      </c>
      <c r="P32573" t="s">
        <v>89221</v>
      </c>
    </row>
    <row r="32574" spans="1:16">
      <c r="A32574" t="s">
        <v>89066</v>
      </c>
      <c r="B32574" t="s">
        <v>13519</v>
      </c>
      <c r="C32574" t="s">
        <v>110647</v>
      </c>
      <c r="D32574" t="s">
        <v>13521</v>
      </c>
      <c r="E32574" t="s">
        <v>13522</v>
      </c>
      <c r="F32574" s="8">
        <v>3240.74150194392</v>
      </c>
      <c r="G32574" t="s">
        <v>110648</v>
      </c>
      <c r="H32574" s="9">
        <v>1</v>
      </c>
      <c r="I32574" t="s">
        <v>17</v>
      </c>
      <c r="J32574" t="s">
        <v>17</v>
      </c>
      <c r="K32574">
        <v>5.19</v>
      </c>
      <c r="L32574" t="s">
        <v>89071</v>
      </c>
      <c r="M32574">
        <v>0</v>
      </c>
      <c r="N32574" t="s">
        <v>110649</v>
      </c>
      <c r="O32574">
        <v>14441</v>
      </c>
      <c r="P32574" t="s">
        <v>92933</v>
      </c>
    </row>
    <row r="32575" spans="1:16">
      <c r="A32575" t="s">
        <v>89066</v>
      </c>
      <c r="B32575" t="s">
        <v>12</v>
      </c>
      <c r="C32575" t="s">
        <v>110650</v>
      </c>
      <c r="D32575" t="s">
        <v>14</v>
      </c>
      <c r="E32575" t="s">
        <v>15</v>
      </c>
      <c r="F32575" s="8">
        <v>1892.5850337545301</v>
      </c>
      <c r="G32575" t="s">
        <v>110651</v>
      </c>
      <c r="H32575" s="9">
        <v>1</v>
      </c>
      <c r="I32575" t="s">
        <v>17</v>
      </c>
      <c r="J32575" t="s">
        <v>17</v>
      </c>
      <c r="K32575">
        <v>2.95</v>
      </c>
      <c r="L32575" t="s">
        <v>89071</v>
      </c>
      <c r="M32575">
        <v>4.7109999999999999E-3</v>
      </c>
      <c r="N32575" t="s">
        <v>110652</v>
      </c>
      <c r="O32575">
        <v>13628</v>
      </c>
      <c r="P32575" t="s">
        <v>96476</v>
      </c>
    </row>
    <row r="32576" spans="1:16">
      <c r="A32576" t="s">
        <v>89066</v>
      </c>
      <c r="B32576" t="s">
        <v>4780</v>
      </c>
      <c r="C32576" t="s">
        <v>110653</v>
      </c>
      <c r="D32576" t="s">
        <v>4782</v>
      </c>
      <c r="E32576" t="s">
        <v>4783</v>
      </c>
      <c r="F32576" s="8">
        <v>44083.3932329651</v>
      </c>
      <c r="G32576" t="s">
        <v>110654</v>
      </c>
      <c r="H32576" s="9">
        <v>1</v>
      </c>
      <c r="I32576" t="s">
        <v>17</v>
      </c>
      <c r="J32576" t="s">
        <v>17</v>
      </c>
      <c r="K32576">
        <v>3.58</v>
      </c>
      <c r="L32576" t="s">
        <v>89071</v>
      </c>
      <c r="M32576">
        <v>8.855E-4</v>
      </c>
      <c r="N32576" t="s">
        <v>110655</v>
      </c>
      <c r="O32576">
        <v>20251</v>
      </c>
      <c r="P32576" t="s">
        <v>101278</v>
      </c>
    </row>
    <row r="32577" spans="1:16">
      <c r="A32577" t="s">
        <v>89066</v>
      </c>
      <c r="B32577" t="s">
        <v>8447</v>
      </c>
      <c r="C32577" t="s">
        <v>110656</v>
      </c>
      <c r="D32577" t="s">
        <v>8449</v>
      </c>
      <c r="E32577" t="s">
        <v>8450</v>
      </c>
      <c r="F32577" s="8">
        <v>27804.376976769599</v>
      </c>
      <c r="G32577" t="s">
        <v>110657</v>
      </c>
      <c r="H32577" s="9">
        <v>1</v>
      </c>
      <c r="I32577" t="s">
        <v>17</v>
      </c>
      <c r="J32577" t="s">
        <v>17</v>
      </c>
      <c r="K32577">
        <v>1.76</v>
      </c>
      <c r="L32577" t="s">
        <v>89071</v>
      </c>
      <c r="M32577">
        <v>3.4099999999999999E-4</v>
      </c>
      <c r="N32577" t="s">
        <v>110658</v>
      </c>
      <c r="O32577">
        <v>13858</v>
      </c>
      <c r="P32577" t="s">
        <v>90195</v>
      </c>
    </row>
    <row r="32578" spans="1:16">
      <c r="A32578" t="s">
        <v>89066</v>
      </c>
      <c r="B32578" t="s">
        <v>36977</v>
      </c>
      <c r="C32578" t="s">
        <v>110659</v>
      </c>
      <c r="D32578" t="s">
        <v>36979</v>
      </c>
      <c r="E32578" t="s">
        <v>36977</v>
      </c>
      <c r="F32578" s="8">
        <v>3568.7811904568998</v>
      </c>
      <c r="G32578" t="s">
        <v>110660</v>
      </c>
      <c r="H32578" s="9">
        <v>1</v>
      </c>
      <c r="I32578" t="s">
        <v>17</v>
      </c>
      <c r="J32578" t="s">
        <v>17</v>
      </c>
      <c r="K32578">
        <v>6.14</v>
      </c>
      <c r="L32578" t="s">
        <v>89071</v>
      </c>
      <c r="M32578">
        <v>3.8149999999999998E-3</v>
      </c>
      <c r="N32578" t="s">
        <v>99428</v>
      </c>
      <c r="O32578">
        <v>3726</v>
      </c>
      <c r="P32578" t="s">
        <v>89273</v>
      </c>
    </row>
    <row r="32579" spans="1:16" hidden="1">
      <c r="A32579" t="s">
        <v>89066</v>
      </c>
      <c r="B32579" t="s">
        <v>31292</v>
      </c>
      <c r="C32579" t="s">
        <v>110661</v>
      </c>
      <c r="D32579" t="s">
        <v>31294</v>
      </c>
      <c r="E32579" t="s">
        <v>31295</v>
      </c>
      <c r="F32579" s="8">
        <v>1471.50128920457</v>
      </c>
      <c r="G32579" t="s">
        <v>110662</v>
      </c>
      <c r="H32579">
        <v>1</v>
      </c>
      <c r="I32579" t="s">
        <v>17</v>
      </c>
      <c r="J32579" t="s">
        <v>17</v>
      </c>
      <c r="K32579">
        <v>1.27</v>
      </c>
      <c r="L32579" t="s">
        <v>89071</v>
      </c>
      <c r="M32579">
        <v>8.6140000000000001E-3</v>
      </c>
      <c r="N32579" t="s">
        <v>91329</v>
      </c>
      <c r="O32579">
        <v>5471</v>
      </c>
      <c r="P32579" t="s">
        <v>95649</v>
      </c>
    </row>
    <row r="32580" spans="1:16" hidden="1">
      <c r="A32580" t="s">
        <v>89066</v>
      </c>
      <c r="B32580" t="s">
        <v>46324</v>
      </c>
      <c r="C32580" t="s">
        <v>110663</v>
      </c>
      <c r="D32580" t="s">
        <v>46326</v>
      </c>
      <c r="E32580" t="s">
        <v>46327</v>
      </c>
      <c r="F32580" s="8">
        <v>2308.0114115635301</v>
      </c>
      <c r="G32580" t="s">
        <v>110664</v>
      </c>
      <c r="H32580">
        <v>1</v>
      </c>
      <c r="I32580" t="s">
        <v>17</v>
      </c>
      <c r="J32580" t="s">
        <v>17</v>
      </c>
      <c r="K32580">
        <v>0.49</v>
      </c>
      <c r="L32580" t="s">
        <v>89071</v>
      </c>
      <c r="M32580">
        <v>6.6629999999999997E-3</v>
      </c>
      <c r="N32580" t="s">
        <v>110665</v>
      </c>
      <c r="O32580">
        <v>15534</v>
      </c>
      <c r="P32580" t="s">
        <v>94725</v>
      </c>
    </row>
    <row r="32581" spans="1:16">
      <c r="A32581" t="s">
        <v>89066</v>
      </c>
      <c r="B32581" t="s">
        <v>46452</v>
      </c>
      <c r="C32581" t="s">
        <v>110666</v>
      </c>
      <c r="D32581" t="s">
        <v>46454</v>
      </c>
      <c r="E32581" t="s">
        <v>46455</v>
      </c>
      <c r="F32581" s="8">
        <v>1782.8578498311699</v>
      </c>
      <c r="G32581" t="s">
        <v>110667</v>
      </c>
      <c r="H32581" s="9">
        <v>1</v>
      </c>
      <c r="I32581" t="s">
        <v>17</v>
      </c>
      <c r="J32581" t="s">
        <v>17</v>
      </c>
      <c r="K32581">
        <v>2.06</v>
      </c>
      <c r="L32581" t="s">
        <v>89071</v>
      </c>
      <c r="M32581">
        <v>2.4580000000000001E-3</v>
      </c>
      <c r="N32581" t="s">
        <v>110668</v>
      </c>
      <c r="O32581">
        <v>3912</v>
      </c>
      <c r="P32581" t="s">
        <v>94995</v>
      </c>
    </row>
    <row r="32582" spans="1:16">
      <c r="A32582" t="s">
        <v>89066</v>
      </c>
      <c r="B32582" t="s">
        <v>8968</v>
      </c>
      <c r="C32582" t="s">
        <v>110669</v>
      </c>
      <c r="D32582" t="s">
        <v>8970</v>
      </c>
      <c r="E32582" t="s">
        <v>8968</v>
      </c>
      <c r="F32582" s="8">
        <v>642.52547212854404</v>
      </c>
      <c r="G32582" t="s">
        <v>110670</v>
      </c>
      <c r="H32582" s="9">
        <v>1</v>
      </c>
      <c r="I32582" t="s">
        <v>17</v>
      </c>
      <c r="J32582" t="s">
        <v>17</v>
      </c>
      <c r="K32582">
        <v>2.21</v>
      </c>
      <c r="L32582" t="s">
        <v>89071</v>
      </c>
      <c r="M32582">
        <v>7.3470000000000002E-3</v>
      </c>
      <c r="N32582" t="s">
        <v>110671</v>
      </c>
      <c r="O32582">
        <v>13452</v>
      </c>
      <c r="P32582" t="s">
        <v>89618</v>
      </c>
    </row>
    <row r="32583" spans="1:16">
      <c r="A32583" t="s">
        <v>89066</v>
      </c>
      <c r="B32583" t="s">
        <v>13172</v>
      </c>
      <c r="C32583" t="s">
        <v>110672</v>
      </c>
      <c r="D32583" t="s">
        <v>13174</v>
      </c>
      <c r="E32583" t="s">
        <v>13175</v>
      </c>
      <c r="F32583" s="8">
        <v>8228.2311256340399</v>
      </c>
      <c r="G32583" t="s">
        <v>110673</v>
      </c>
      <c r="H32583" s="9">
        <v>1</v>
      </c>
      <c r="I32583" t="s">
        <v>17</v>
      </c>
      <c r="J32583" t="s">
        <v>17</v>
      </c>
      <c r="K32583">
        <v>2.09</v>
      </c>
      <c r="L32583" t="s">
        <v>89071</v>
      </c>
      <c r="M32583">
        <v>4.4390000000000002E-3</v>
      </c>
      <c r="N32583" t="s">
        <v>110674</v>
      </c>
      <c r="O32583">
        <v>19237</v>
      </c>
      <c r="P32583" t="s">
        <v>93410</v>
      </c>
    </row>
    <row r="32584" spans="1:16">
      <c r="A32584" t="s">
        <v>89066</v>
      </c>
      <c r="B32584" t="s">
        <v>32287</v>
      </c>
      <c r="C32584" t="s">
        <v>110675</v>
      </c>
      <c r="D32584" t="s">
        <v>32289</v>
      </c>
      <c r="E32584" t="s">
        <v>32290</v>
      </c>
      <c r="F32584" s="8">
        <v>26936.923801798501</v>
      </c>
      <c r="G32584" t="s">
        <v>110676</v>
      </c>
      <c r="H32584" s="9">
        <v>1</v>
      </c>
      <c r="I32584" t="s">
        <v>17</v>
      </c>
      <c r="J32584" t="s">
        <v>17</v>
      </c>
      <c r="K32584">
        <v>2.85</v>
      </c>
      <c r="L32584" t="s">
        <v>89071</v>
      </c>
      <c r="M32584">
        <v>7.0260000000000001E-3</v>
      </c>
      <c r="N32584" t="s">
        <v>110677</v>
      </c>
      <c r="O32584">
        <v>16713</v>
      </c>
      <c r="P32584" t="s">
        <v>89618</v>
      </c>
    </row>
    <row r="32585" spans="1:16">
      <c r="A32585" t="s">
        <v>89066</v>
      </c>
      <c r="B32585" t="s">
        <v>6412</v>
      </c>
      <c r="C32585" t="s">
        <v>110678</v>
      </c>
      <c r="D32585" t="s">
        <v>6414</v>
      </c>
      <c r="E32585" t="s">
        <v>6415</v>
      </c>
      <c r="F32585" s="8">
        <v>33155.590478004298</v>
      </c>
      <c r="G32585" t="s">
        <v>110679</v>
      </c>
      <c r="H32585" s="9">
        <v>1</v>
      </c>
      <c r="I32585" t="s">
        <v>17</v>
      </c>
      <c r="J32585" t="s">
        <v>17</v>
      </c>
      <c r="K32585">
        <v>4.01</v>
      </c>
      <c r="L32585" t="s">
        <v>89071</v>
      </c>
      <c r="M32585">
        <v>2.8519999999999999E-4</v>
      </c>
      <c r="N32585" t="s">
        <v>110680</v>
      </c>
      <c r="O32585">
        <v>16172</v>
      </c>
      <c r="P32585" t="s">
        <v>96283</v>
      </c>
    </row>
    <row r="32586" spans="1:16">
      <c r="A32586" t="s">
        <v>89066</v>
      </c>
      <c r="B32586" t="s">
        <v>1707</v>
      </c>
      <c r="C32586" t="s">
        <v>110681</v>
      </c>
      <c r="D32586" t="s">
        <v>1709</v>
      </c>
      <c r="E32586" t="s">
        <v>1710</v>
      </c>
      <c r="F32586" s="8">
        <v>1014.62778707823</v>
      </c>
      <c r="G32586" t="s">
        <v>110682</v>
      </c>
      <c r="H32586" s="9">
        <v>1</v>
      </c>
      <c r="I32586" t="s">
        <v>17</v>
      </c>
      <c r="J32586" t="s">
        <v>17</v>
      </c>
      <c r="K32586">
        <v>1.89</v>
      </c>
      <c r="L32586" t="s">
        <v>89071</v>
      </c>
      <c r="M32586">
        <v>3.2749999999999999E-4</v>
      </c>
      <c r="N32586" t="s">
        <v>110683</v>
      </c>
      <c r="O32586">
        <v>7095</v>
      </c>
      <c r="P32586" t="s">
        <v>91421</v>
      </c>
    </row>
    <row r="32587" spans="1:16">
      <c r="A32587" t="s">
        <v>89066</v>
      </c>
      <c r="B32587" t="s">
        <v>6632</v>
      </c>
      <c r="C32587" t="s">
        <v>110684</v>
      </c>
      <c r="D32587" t="s">
        <v>6634</v>
      </c>
      <c r="E32587" t="s">
        <v>6635</v>
      </c>
      <c r="F32587" s="8">
        <v>3129.6828195335202</v>
      </c>
      <c r="G32587" t="s">
        <v>110685</v>
      </c>
      <c r="H32587" s="9">
        <v>1</v>
      </c>
      <c r="I32587" t="s">
        <v>17</v>
      </c>
      <c r="J32587" t="s">
        <v>17</v>
      </c>
      <c r="K32587">
        <v>2.83</v>
      </c>
      <c r="L32587" t="s">
        <v>89071</v>
      </c>
      <c r="M32587">
        <v>5.182E-3</v>
      </c>
      <c r="N32587" t="s">
        <v>110686</v>
      </c>
      <c r="O32587">
        <v>5526</v>
      </c>
      <c r="P32587" t="s">
        <v>101859</v>
      </c>
    </row>
    <row r="32588" spans="1:16">
      <c r="A32588" t="s">
        <v>89066</v>
      </c>
      <c r="B32588" t="s">
        <v>110687</v>
      </c>
      <c r="C32588" t="s">
        <v>110688</v>
      </c>
      <c r="D32588" t="s">
        <v>110689</v>
      </c>
      <c r="E32588" t="s">
        <v>110690</v>
      </c>
      <c r="F32588" s="8">
        <v>5093.9717232290996</v>
      </c>
      <c r="G32588" t="s">
        <v>110691</v>
      </c>
      <c r="H32588" s="9">
        <v>1</v>
      </c>
      <c r="I32588" t="s">
        <v>17</v>
      </c>
      <c r="J32588" t="s">
        <v>89093</v>
      </c>
      <c r="K32588">
        <v>3.63</v>
      </c>
      <c r="L32588" t="s">
        <v>89071</v>
      </c>
      <c r="M32588">
        <v>2.9689999999999999E-3</v>
      </c>
      <c r="N32588" t="s">
        <v>110692</v>
      </c>
      <c r="O32588">
        <v>9676</v>
      </c>
      <c r="P32588" t="s">
        <v>97673</v>
      </c>
    </row>
    <row r="32589" spans="1:16">
      <c r="A32589" t="s">
        <v>89066</v>
      </c>
      <c r="B32589" t="s">
        <v>110687</v>
      </c>
      <c r="C32589" t="s">
        <v>110693</v>
      </c>
      <c r="D32589" t="s">
        <v>110689</v>
      </c>
      <c r="E32589" t="s">
        <v>110690</v>
      </c>
      <c r="F32589" s="8">
        <v>5093.9717232290996</v>
      </c>
      <c r="G32589" t="s">
        <v>110694</v>
      </c>
      <c r="H32589" s="9">
        <v>1</v>
      </c>
      <c r="I32589" t="s">
        <v>17</v>
      </c>
      <c r="J32589" t="s">
        <v>89093</v>
      </c>
      <c r="K32589">
        <v>3.63</v>
      </c>
      <c r="L32589" t="s">
        <v>89071</v>
      </c>
      <c r="M32589">
        <v>2.9689999999999999E-3</v>
      </c>
      <c r="N32589" t="s">
        <v>110692</v>
      </c>
      <c r="O32589">
        <v>9676</v>
      </c>
      <c r="P32589" t="s">
        <v>97673</v>
      </c>
    </row>
    <row r="32590" spans="1:16">
      <c r="A32590" t="s">
        <v>89066</v>
      </c>
      <c r="B32590" t="s">
        <v>5345</v>
      </c>
      <c r="C32590" t="s">
        <v>110695</v>
      </c>
      <c r="D32590" t="s">
        <v>5347</v>
      </c>
      <c r="E32590" t="s">
        <v>5348</v>
      </c>
      <c r="F32590" s="8">
        <v>2145.2651502434501</v>
      </c>
      <c r="G32590" t="s">
        <v>110696</v>
      </c>
      <c r="H32590" s="9">
        <v>1</v>
      </c>
      <c r="I32590" t="s">
        <v>17</v>
      </c>
      <c r="J32590" t="s">
        <v>17</v>
      </c>
      <c r="K32590">
        <v>2.64</v>
      </c>
      <c r="L32590" t="s">
        <v>89071</v>
      </c>
      <c r="M32590">
        <v>5.4199999999999995E-4</v>
      </c>
      <c r="N32590" t="s">
        <v>110697</v>
      </c>
      <c r="O32590">
        <v>9353</v>
      </c>
      <c r="P32590" t="s">
        <v>90468</v>
      </c>
    </row>
    <row r="32591" spans="1:16">
      <c r="A32591" t="s">
        <v>89066</v>
      </c>
      <c r="B32591" t="s">
        <v>518</v>
      </c>
      <c r="C32591" t="s">
        <v>110698</v>
      </c>
      <c r="D32591" t="s">
        <v>520</v>
      </c>
      <c r="E32591" t="s">
        <v>521</v>
      </c>
      <c r="F32591" s="8">
        <v>769</v>
      </c>
      <c r="G32591" t="s">
        <v>110699</v>
      </c>
      <c r="H32591" s="9">
        <v>1</v>
      </c>
      <c r="I32591" t="s">
        <v>17</v>
      </c>
      <c r="J32591" t="s">
        <v>17</v>
      </c>
      <c r="K32591">
        <v>3.05</v>
      </c>
      <c r="L32591" t="s">
        <v>89071</v>
      </c>
      <c r="M32591">
        <v>2.5510000000000001E-5</v>
      </c>
      <c r="N32591" t="s">
        <v>110700</v>
      </c>
      <c r="O32591">
        <v>1687</v>
      </c>
      <c r="P32591" t="s">
        <v>89392</v>
      </c>
    </row>
    <row r="32592" spans="1:16">
      <c r="A32592" t="s">
        <v>89066</v>
      </c>
      <c r="B32592" t="s">
        <v>19877</v>
      </c>
      <c r="C32592" t="s">
        <v>110701</v>
      </c>
      <c r="D32592" t="s">
        <v>19879</v>
      </c>
      <c r="E32592" t="s">
        <v>19880</v>
      </c>
      <c r="F32592" s="8">
        <v>3640</v>
      </c>
      <c r="G32592" t="s">
        <v>110702</v>
      </c>
      <c r="H32592" s="9">
        <v>1</v>
      </c>
      <c r="I32592" t="s">
        <v>17</v>
      </c>
      <c r="J32592" t="s">
        <v>17</v>
      </c>
      <c r="K32592">
        <v>2.0499999999999998</v>
      </c>
      <c r="L32592" t="s">
        <v>89071</v>
      </c>
      <c r="M32592">
        <v>6.3170000000000001E-4</v>
      </c>
      <c r="N32592" t="s">
        <v>93387</v>
      </c>
      <c r="O32592">
        <v>12557</v>
      </c>
      <c r="P32592" t="s">
        <v>99614</v>
      </c>
    </row>
    <row r="32593" spans="1:16">
      <c r="A32593" t="s">
        <v>89066</v>
      </c>
      <c r="B32593" t="s">
        <v>7872</v>
      </c>
      <c r="C32593" t="s">
        <v>110703</v>
      </c>
      <c r="D32593" t="s">
        <v>7874</v>
      </c>
      <c r="E32593" t="s">
        <v>7875</v>
      </c>
      <c r="F32593" s="8">
        <v>5403.7070962725302</v>
      </c>
      <c r="G32593" t="s">
        <v>110704</v>
      </c>
      <c r="H32593" s="9">
        <v>1</v>
      </c>
      <c r="I32593" t="s">
        <v>17</v>
      </c>
      <c r="J32593" t="s">
        <v>17</v>
      </c>
      <c r="K32593">
        <v>1.56</v>
      </c>
      <c r="L32593" t="s">
        <v>89071</v>
      </c>
      <c r="M32593">
        <v>8.7840000000000001E-3</v>
      </c>
      <c r="N32593" t="s">
        <v>110705</v>
      </c>
      <c r="O32593">
        <v>12996</v>
      </c>
      <c r="P32593" t="s">
        <v>93840</v>
      </c>
    </row>
    <row r="32594" spans="1:16">
      <c r="A32594" t="s">
        <v>89066</v>
      </c>
      <c r="B32594" t="s">
        <v>13861</v>
      </c>
      <c r="C32594" t="s">
        <v>110706</v>
      </c>
      <c r="D32594" t="s">
        <v>13863</v>
      </c>
      <c r="E32594" t="s">
        <v>13864</v>
      </c>
      <c r="F32594" s="8">
        <v>1532.57380989736</v>
      </c>
      <c r="G32594" t="s">
        <v>110707</v>
      </c>
      <c r="H32594" s="9">
        <v>1</v>
      </c>
      <c r="I32594" t="s">
        <v>17</v>
      </c>
      <c r="J32594" t="s">
        <v>17</v>
      </c>
      <c r="K32594">
        <v>2.02</v>
      </c>
      <c r="L32594" t="s">
        <v>89071</v>
      </c>
      <c r="M32594">
        <v>4.394E-4</v>
      </c>
      <c r="N32594" t="s">
        <v>110708</v>
      </c>
      <c r="O32594">
        <v>831</v>
      </c>
      <c r="P32594" t="s">
        <v>100834</v>
      </c>
    </row>
    <row r="32595" spans="1:16">
      <c r="A32595" t="s">
        <v>89066</v>
      </c>
      <c r="B32595" t="s">
        <v>26195</v>
      </c>
      <c r="C32595" t="s">
        <v>110709</v>
      </c>
      <c r="D32595" t="s">
        <v>26197</v>
      </c>
      <c r="E32595" t="s">
        <v>26198</v>
      </c>
      <c r="F32595" s="8">
        <v>856.67619171462002</v>
      </c>
      <c r="G32595" t="s">
        <v>110710</v>
      </c>
      <c r="H32595" s="9">
        <v>1</v>
      </c>
      <c r="I32595" t="s">
        <v>17</v>
      </c>
      <c r="J32595" t="s">
        <v>17</v>
      </c>
      <c r="K32595">
        <v>2.2000000000000002</v>
      </c>
      <c r="L32595" t="s">
        <v>89071</v>
      </c>
      <c r="M32595">
        <v>2.0699999999999998E-3</v>
      </c>
      <c r="N32595" t="s">
        <v>110711</v>
      </c>
      <c r="O32595">
        <v>8322</v>
      </c>
      <c r="P32595" t="s">
        <v>97619</v>
      </c>
    </row>
    <row r="32596" spans="1:16">
      <c r="A32596" t="s">
        <v>89066</v>
      </c>
      <c r="B32596" t="s">
        <v>44836</v>
      </c>
      <c r="C32596" t="s">
        <v>110712</v>
      </c>
      <c r="D32596" t="s">
        <v>44838</v>
      </c>
      <c r="E32596" t="s">
        <v>44839</v>
      </c>
      <c r="F32596" s="8">
        <v>3440.56996517999</v>
      </c>
      <c r="G32596" t="s">
        <v>110713</v>
      </c>
      <c r="H32596" s="9">
        <v>1</v>
      </c>
      <c r="I32596" t="s">
        <v>17</v>
      </c>
      <c r="J32596" t="s">
        <v>17</v>
      </c>
      <c r="K32596">
        <v>3.73</v>
      </c>
      <c r="L32596" t="s">
        <v>89071</v>
      </c>
      <c r="M32596">
        <v>0</v>
      </c>
      <c r="N32596" t="s">
        <v>110714</v>
      </c>
      <c r="O32596">
        <v>1099</v>
      </c>
      <c r="P32596" t="s">
        <v>96582</v>
      </c>
    </row>
    <row r="32597" spans="1:16">
      <c r="A32597" t="s">
        <v>89066</v>
      </c>
      <c r="B32597" t="s">
        <v>14164</v>
      </c>
      <c r="C32597" t="s">
        <v>110715</v>
      </c>
      <c r="D32597" t="s">
        <v>14166</v>
      </c>
      <c r="E32597" t="s">
        <v>14167</v>
      </c>
      <c r="F32597" s="8">
        <v>6757.8833457137798</v>
      </c>
      <c r="G32597" t="s">
        <v>110716</v>
      </c>
      <c r="H32597" s="9">
        <v>1</v>
      </c>
      <c r="I32597" t="s">
        <v>17</v>
      </c>
      <c r="J32597" t="s">
        <v>17</v>
      </c>
      <c r="K32597">
        <v>3.75</v>
      </c>
      <c r="L32597" t="s">
        <v>89071</v>
      </c>
      <c r="M32597">
        <v>3.9829999999999998E-4</v>
      </c>
      <c r="N32597" t="s">
        <v>110717</v>
      </c>
      <c r="O32597">
        <v>16477</v>
      </c>
      <c r="P32597" t="s">
        <v>89308</v>
      </c>
    </row>
    <row r="32598" spans="1:16">
      <c r="A32598" t="s">
        <v>89066</v>
      </c>
      <c r="B32598" t="s">
        <v>8180</v>
      </c>
      <c r="C32598" t="s">
        <v>110718</v>
      </c>
      <c r="D32598" t="s">
        <v>8182</v>
      </c>
      <c r="E32598" t="s">
        <v>8183</v>
      </c>
      <c r="F32598" s="8">
        <v>3968.9409514509098</v>
      </c>
      <c r="G32598" t="s">
        <v>110719</v>
      </c>
      <c r="H32598" s="9">
        <v>1</v>
      </c>
      <c r="I32598" t="s">
        <v>17</v>
      </c>
      <c r="J32598" t="s">
        <v>17</v>
      </c>
      <c r="K32598">
        <v>2.85</v>
      </c>
      <c r="L32598" t="s">
        <v>89071</v>
      </c>
      <c r="M32598">
        <v>8.0669999999999992E-6</v>
      </c>
      <c r="N32598" t="s">
        <v>110720</v>
      </c>
      <c r="O32598">
        <v>12833</v>
      </c>
      <c r="P32598" t="s">
        <v>90985</v>
      </c>
    </row>
    <row r="32599" spans="1:16">
      <c r="A32599" t="s">
        <v>89066</v>
      </c>
      <c r="B32599" t="s">
        <v>2865</v>
      </c>
      <c r="C32599" t="s">
        <v>110721</v>
      </c>
      <c r="D32599" t="s">
        <v>2867</v>
      </c>
      <c r="E32599" t="s">
        <v>2868</v>
      </c>
      <c r="F32599" s="8">
        <v>3079.8815080721001</v>
      </c>
      <c r="G32599" t="s">
        <v>110722</v>
      </c>
      <c r="H32599" s="9">
        <v>1</v>
      </c>
      <c r="I32599" t="s">
        <v>17</v>
      </c>
      <c r="J32599" t="s">
        <v>17</v>
      </c>
      <c r="K32599">
        <v>3.07</v>
      </c>
      <c r="L32599" t="s">
        <v>89071</v>
      </c>
      <c r="M32599">
        <v>3.287E-3</v>
      </c>
      <c r="N32599" t="s">
        <v>110723</v>
      </c>
      <c r="O32599">
        <v>7748</v>
      </c>
      <c r="P32599" t="s">
        <v>96603</v>
      </c>
    </row>
    <row r="32600" spans="1:16">
      <c r="A32600" t="s">
        <v>89066</v>
      </c>
      <c r="B32600" t="s">
        <v>20670</v>
      </c>
      <c r="C32600" t="s">
        <v>110724</v>
      </c>
      <c r="D32600" t="s">
        <v>20672</v>
      </c>
      <c r="E32600" t="s">
        <v>20673</v>
      </c>
      <c r="F32600" s="8">
        <v>1891.2087549211301</v>
      </c>
      <c r="G32600" t="s">
        <v>110725</v>
      </c>
      <c r="H32600" s="9">
        <v>1</v>
      </c>
      <c r="I32600" t="s">
        <v>17</v>
      </c>
      <c r="J32600" t="s">
        <v>17</v>
      </c>
      <c r="K32600">
        <v>1.7</v>
      </c>
      <c r="L32600" t="s">
        <v>89071</v>
      </c>
      <c r="M32600">
        <v>1.7780000000000001E-3</v>
      </c>
      <c r="N32600" t="s">
        <v>110726</v>
      </c>
      <c r="O32600">
        <v>6768</v>
      </c>
      <c r="P32600" t="s">
        <v>97206</v>
      </c>
    </row>
    <row r="32601" spans="1:16">
      <c r="A32601" t="s">
        <v>89066</v>
      </c>
      <c r="B32601" t="s">
        <v>12688</v>
      </c>
      <c r="C32601" t="s">
        <v>110727</v>
      </c>
      <c r="D32601" t="s">
        <v>12690</v>
      </c>
      <c r="E32601" t="s">
        <v>12691</v>
      </c>
      <c r="F32601" s="8">
        <v>23689.635310479101</v>
      </c>
      <c r="G32601" t="s">
        <v>110728</v>
      </c>
      <c r="H32601" s="9">
        <v>1</v>
      </c>
      <c r="I32601" t="s">
        <v>17</v>
      </c>
      <c r="J32601" t="s">
        <v>17</v>
      </c>
      <c r="K32601">
        <v>2.83</v>
      </c>
      <c r="L32601" t="s">
        <v>89071</v>
      </c>
      <c r="M32601">
        <v>7.1069999999999995E-5</v>
      </c>
      <c r="N32601" t="s">
        <v>110729</v>
      </c>
      <c r="O32601">
        <v>9178</v>
      </c>
      <c r="P32601" t="s">
        <v>94485</v>
      </c>
    </row>
    <row r="32602" spans="1:16">
      <c r="A32602" t="s">
        <v>89066</v>
      </c>
      <c r="B32602" t="s">
        <v>52010</v>
      </c>
      <c r="C32602" t="s">
        <v>110730</v>
      </c>
      <c r="D32602" t="s">
        <v>52012</v>
      </c>
      <c r="E32602" t="s">
        <v>52013</v>
      </c>
      <c r="F32602" s="8">
        <v>1714.1486224083201</v>
      </c>
      <c r="G32602" t="s">
        <v>110731</v>
      </c>
      <c r="H32602" s="9">
        <v>1</v>
      </c>
      <c r="I32602" t="s">
        <v>17</v>
      </c>
      <c r="J32602" t="s">
        <v>17</v>
      </c>
      <c r="K32602">
        <v>1.7</v>
      </c>
      <c r="L32602" t="s">
        <v>89071</v>
      </c>
      <c r="M32602">
        <v>8.5690000000000002E-3</v>
      </c>
      <c r="N32602" t="s">
        <v>89411</v>
      </c>
      <c r="O32602">
        <v>3198</v>
      </c>
      <c r="P32602" t="s">
        <v>110328</v>
      </c>
    </row>
    <row r="32603" spans="1:16" hidden="1">
      <c r="A32603" t="s">
        <v>89066</v>
      </c>
      <c r="B32603" t="s">
        <v>4837</v>
      </c>
      <c r="C32603" t="s">
        <v>110732</v>
      </c>
      <c r="D32603" t="s">
        <v>4839</v>
      </c>
      <c r="E32603" t="s">
        <v>4840</v>
      </c>
      <c r="F32603" s="8">
        <v>1164.85954638562</v>
      </c>
      <c r="G32603" t="s">
        <v>110733</v>
      </c>
      <c r="H32603">
        <v>1</v>
      </c>
      <c r="I32603" t="s">
        <v>17</v>
      </c>
      <c r="J32603" t="s">
        <v>17</v>
      </c>
      <c r="K32603">
        <v>0.79</v>
      </c>
      <c r="L32603" t="s">
        <v>89071</v>
      </c>
      <c r="M32603">
        <v>3.3670000000000002E-3</v>
      </c>
      <c r="N32603" t="s">
        <v>110734</v>
      </c>
      <c r="O32603">
        <v>49</v>
      </c>
      <c r="P32603" t="s">
        <v>91402</v>
      </c>
    </row>
    <row r="32604" spans="1:16" hidden="1">
      <c r="A32604" t="s">
        <v>89066</v>
      </c>
      <c r="B32604" t="s">
        <v>10537</v>
      </c>
      <c r="C32604" t="s">
        <v>110735</v>
      </c>
      <c r="D32604" t="s">
        <v>10539</v>
      </c>
      <c r="E32604" t="s">
        <v>10540</v>
      </c>
      <c r="F32604" s="8">
        <v>25177.125707170399</v>
      </c>
      <c r="G32604" t="s">
        <v>110736</v>
      </c>
      <c r="H32604">
        <v>1</v>
      </c>
      <c r="I32604" t="s">
        <v>17</v>
      </c>
      <c r="J32604" t="s">
        <v>17</v>
      </c>
      <c r="K32604">
        <v>1.26</v>
      </c>
      <c r="L32604" t="s">
        <v>89071</v>
      </c>
      <c r="M32604">
        <v>9.9319999999999999E-3</v>
      </c>
      <c r="N32604" t="s">
        <v>89257</v>
      </c>
      <c r="O32604">
        <v>4140</v>
      </c>
      <c r="P32604" t="s">
        <v>99776</v>
      </c>
    </row>
    <row r="32605" spans="1:16">
      <c r="A32605" t="s">
        <v>89066</v>
      </c>
      <c r="B32605" t="s">
        <v>110737</v>
      </c>
      <c r="C32605" t="s">
        <v>110738</v>
      </c>
      <c r="D32605" t="s">
        <v>110739</v>
      </c>
      <c r="E32605" t="s">
        <v>110740</v>
      </c>
      <c r="F32605" s="8">
        <v>15173.3324638372</v>
      </c>
      <c r="G32605" t="s">
        <v>110741</v>
      </c>
      <c r="H32605" s="9">
        <v>1</v>
      </c>
      <c r="I32605" t="s">
        <v>17</v>
      </c>
      <c r="J32605" t="s">
        <v>17</v>
      </c>
      <c r="K32605">
        <v>1.81</v>
      </c>
      <c r="L32605" t="s">
        <v>89071</v>
      </c>
      <c r="M32605">
        <v>4.9649999999999998E-3</v>
      </c>
      <c r="N32605" t="s">
        <v>110742</v>
      </c>
      <c r="O32605">
        <v>6284</v>
      </c>
      <c r="P32605" t="s">
        <v>92963</v>
      </c>
    </row>
    <row r="32606" spans="1:16">
      <c r="A32606" t="s">
        <v>89066</v>
      </c>
      <c r="B32606" t="s">
        <v>69</v>
      </c>
      <c r="C32606" t="s">
        <v>110743</v>
      </c>
      <c r="D32606" t="s">
        <v>71</v>
      </c>
      <c r="E32606" t="s">
        <v>72</v>
      </c>
      <c r="F32606" s="8">
        <v>3436.3270112067698</v>
      </c>
      <c r="G32606" t="s">
        <v>110744</v>
      </c>
      <c r="H32606" s="9">
        <v>1</v>
      </c>
      <c r="I32606" t="s">
        <v>17</v>
      </c>
      <c r="J32606" t="s">
        <v>17</v>
      </c>
      <c r="K32606">
        <v>2.72</v>
      </c>
      <c r="L32606" t="s">
        <v>89071</v>
      </c>
      <c r="M32606">
        <v>5.1099999999999995E-4</v>
      </c>
      <c r="N32606" t="s">
        <v>110745</v>
      </c>
      <c r="O32606">
        <v>11151</v>
      </c>
      <c r="P32606" t="s">
        <v>96692</v>
      </c>
    </row>
    <row r="32607" spans="1:16">
      <c r="A32607" t="s">
        <v>89066</v>
      </c>
      <c r="B32607" t="s">
        <v>9859</v>
      </c>
      <c r="C32607" t="s">
        <v>110746</v>
      </c>
      <c r="D32607" t="s">
        <v>9861</v>
      </c>
      <c r="E32607" t="s">
        <v>9862</v>
      </c>
      <c r="F32607" s="8">
        <v>4876.6057634776598</v>
      </c>
      <c r="G32607" t="s">
        <v>110747</v>
      </c>
      <c r="H32607" s="9">
        <v>1</v>
      </c>
      <c r="I32607" t="s">
        <v>17</v>
      </c>
      <c r="J32607" t="s">
        <v>17</v>
      </c>
      <c r="K32607">
        <v>3.42</v>
      </c>
      <c r="L32607" t="s">
        <v>89071</v>
      </c>
      <c r="M32607">
        <v>3.8460000000000002E-4</v>
      </c>
      <c r="N32607" t="s">
        <v>110748</v>
      </c>
      <c r="O32607">
        <v>10449</v>
      </c>
      <c r="P32607" t="s">
        <v>89983</v>
      </c>
    </row>
    <row r="32608" spans="1:16">
      <c r="A32608" t="s">
        <v>89066</v>
      </c>
      <c r="B32608" t="s">
        <v>9859</v>
      </c>
      <c r="C32608" t="s">
        <v>110749</v>
      </c>
      <c r="D32608" t="s">
        <v>9861</v>
      </c>
      <c r="E32608" t="s">
        <v>9862</v>
      </c>
      <c r="F32608" s="8">
        <v>4876.6057634776598</v>
      </c>
      <c r="G32608" t="s">
        <v>110750</v>
      </c>
      <c r="H32608" s="9">
        <v>1</v>
      </c>
      <c r="I32608" t="s">
        <v>17</v>
      </c>
      <c r="J32608" t="s">
        <v>17</v>
      </c>
      <c r="K32608">
        <v>5.33</v>
      </c>
      <c r="L32608" t="s">
        <v>89071</v>
      </c>
      <c r="M32608">
        <v>0</v>
      </c>
      <c r="N32608" t="s">
        <v>110751</v>
      </c>
      <c r="O32608">
        <v>9814</v>
      </c>
      <c r="P32608" t="s">
        <v>89392</v>
      </c>
    </row>
    <row r="32609" spans="1:16">
      <c r="A32609" t="s">
        <v>89066</v>
      </c>
      <c r="B32609" t="s">
        <v>17881</v>
      </c>
      <c r="C32609" t="s">
        <v>110752</v>
      </c>
      <c r="D32609" t="s">
        <v>17883</v>
      </c>
      <c r="E32609" t="s">
        <v>17884</v>
      </c>
      <c r="F32609" s="8">
        <v>2410.9598795162901</v>
      </c>
      <c r="G32609" t="s">
        <v>110753</v>
      </c>
      <c r="H32609" s="9">
        <v>1</v>
      </c>
      <c r="I32609" t="s">
        <v>17</v>
      </c>
      <c r="J32609" t="s">
        <v>17</v>
      </c>
      <c r="K32609">
        <v>2.1800000000000002</v>
      </c>
      <c r="L32609" t="s">
        <v>89071</v>
      </c>
      <c r="M32609">
        <v>4.2680000000000001E-3</v>
      </c>
      <c r="N32609" t="s">
        <v>89304</v>
      </c>
      <c r="O32609">
        <v>16123</v>
      </c>
      <c r="P32609" t="s">
        <v>107994</v>
      </c>
    </row>
    <row r="32610" spans="1:16">
      <c r="A32610" t="s">
        <v>89066</v>
      </c>
      <c r="B32610" t="s">
        <v>10558</v>
      </c>
      <c r="C32610" t="s">
        <v>110754</v>
      </c>
      <c r="D32610" t="s">
        <v>10560</v>
      </c>
      <c r="E32610" t="s">
        <v>10561</v>
      </c>
      <c r="F32610" s="8">
        <v>1921.8148918162799</v>
      </c>
      <c r="G32610" t="s">
        <v>110755</v>
      </c>
      <c r="H32610" s="9">
        <v>1</v>
      </c>
      <c r="I32610" t="s">
        <v>17</v>
      </c>
      <c r="J32610" t="s">
        <v>17</v>
      </c>
      <c r="K32610">
        <v>3.3</v>
      </c>
      <c r="L32610" t="s">
        <v>89071</v>
      </c>
      <c r="M32610">
        <v>3.4480000000000002E-5</v>
      </c>
      <c r="N32610" t="s">
        <v>110756</v>
      </c>
      <c r="O32610">
        <v>17876</v>
      </c>
      <c r="P32610" t="s">
        <v>89743</v>
      </c>
    </row>
    <row r="32611" spans="1:16">
      <c r="A32611" t="s">
        <v>89066</v>
      </c>
      <c r="B32611" t="s">
        <v>5437</v>
      </c>
      <c r="C32611" t="s">
        <v>110757</v>
      </c>
      <c r="D32611" t="s">
        <v>5439</v>
      </c>
      <c r="E32611" t="s">
        <v>5440</v>
      </c>
      <c r="F32611" s="8">
        <v>1301.63901618625</v>
      </c>
      <c r="G32611" t="s">
        <v>110758</v>
      </c>
      <c r="H32611" s="9">
        <v>1</v>
      </c>
      <c r="I32611" t="s">
        <v>17</v>
      </c>
      <c r="J32611" t="s">
        <v>17</v>
      </c>
      <c r="K32611">
        <v>2.6</v>
      </c>
      <c r="L32611" t="s">
        <v>89071</v>
      </c>
      <c r="M32611">
        <v>1.725E-3</v>
      </c>
      <c r="N32611" t="s">
        <v>110759</v>
      </c>
      <c r="O32611">
        <v>6780</v>
      </c>
      <c r="P32611" t="s">
        <v>110760</v>
      </c>
    </row>
    <row r="32612" spans="1:16">
      <c r="A32612" t="s">
        <v>89066</v>
      </c>
      <c r="B32612" t="s">
        <v>39098</v>
      </c>
      <c r="C32612" t="s">
        <v>110761</v>
      </c>
      <c r="D32612" t="s">
        <v>39100</v>
      </c>
      <c r="E32612" t="s">
        <v>39101</v>
      </c>
      <c r="F32612" s="8">
        <v>1782.8801771562401</v>
      </c>
      <c r="G32612" t="s">
        <v>110762</v>
      </c>
      <c r="H32612" s="9">
        <v>1</v>
      </c>
      <c r="I32612" t="s">
        <v>17</v>
      </c>
      <c r="J32612" t="s">
        <v>17</v>
      </c>
      <c r="K32612">
        <v>2.14</v>
      </c>
      <c r="L32612" t="s">
        <v>89071</v>
      </c>
      <c r="M32612">
        <v>2.3519999999999999E-3</v>
      </c>
      <c r="N32612" t="s">
        <v>110763</v>
      </c>
      <c r="O32612">
        <v>3889</v>
      </c>
      <c r="P32612" t="s">
        <v>92543</v>
      </c>
    </row>
    <row r="32613" spans="1:16">
      <c r="A32613" t="s">
        <v>89066</v>
      </c>
      <c r="B32613" t="s">
        <v>46798</v>
      </c>
      <c r="C32613" t="s">
        <v>110764</v>
      </c>
      <c r="D32613" t="s">
        <v>46800</v>
      </c>
      <c r="E32613" t="s">
        <v>46801</v>
      </c>
      <c r="F32613" s="8">
        <v>23120.061644141701</v>
      </c>
      <c r="G32613" t="s">
        <v>110765</v>
      </c>
      <c r="H32613" s="9">
        <v>1</v>
      </c>
      <c r="I32613" t="s">
        <v>17</v>
      </c>
      <c r="J32613" t="s">
        <v>17</v>
      </c>
      <c r="K32613">
        <v>2.0499999999999998</v>
      </c>
      <c r="L32613" t="s">
        <v>89071</v>
      </c>
      <c r="M32613">
        <v>2.6450000000000002E-3</v>
      </c>
      <c r="N32613" t="s">
        <v>110766</v>
      </c>
      <c r="O32613">
        <v>9751</v>
      </c>
      <c r="P32613" t="s">
        <v>90552</v>
      </c>
    </row>
    <row r="32614" spans="1:16" hidden="1">
      <c r="A32614" t="s">
        <v>89066</v>
      </c>
      <c r="B32614" t="s">
        <v>4270</v>
      </c>
      <c r="C32614" t="s">
        <v>110767</v>
      </c>
      <c r="D32614" t="s">
        <v>4272</v>
      </c>
      <c r="E32614" t="s">
        <v>4273</v>
      </c>
      <c r="F32614" s="8">
        <v>12185.096177094199</v>
      </c>
      <c r="G32614" t="s">
        <v>110768</v>
      </c>
      <c r="H32614">
        <v>1</v>
      </c>
      <c r="I32614" t="s">
        <v>17</v>
      </c>
      <c r="J32614" t="s">
        <v>17</v>
      </c>
      <c r="K32614">
        <v>0.76</v>
      </c>
      <c r="L32614" t="s">
        <v>89071</v>
      </c>
      <c r="M32614">
        <v>9.3030000000000005E-3</v>
      </c>
      <c r="N32614" t="s">
        <v>110769</v>
      </c>
      <c r="O32614">
        <v>310</v>
      </c>
      <c r="P32614" t="s">
        <v>90966</v>
      </c>
    </row>
    <row r="32615" spans="1:16">
      <c r="A32615" t="s">
        <v>89066</v>
      </c>
      <c r="B32615" t="s">
        <v>12582</v>
      </c>
      <c r="C32615" t="s">
        <v>110770</v>
      </c>
      <c r="D32615" t="s">
        <v>12584</v>
      </c>
      <c r="E32615" t="s">
        <v>12585</v>
      </c>
      <c r="F32615" s="8">
        <v>5621.8643996012397</v>
      </c>
      <c r="G32615" t="s">
        <v>110771</v>
      </c>
      <c r="H32615" s="9">
        <v>1</v>
      </c>
      <c r="I32615" t="s">
        <v>17</v>
      </c>
      <c r="J32615" t="s">
        <v>17</v>
      </c>
      <c r="K32615">
        <v>2.73</v>
      </c>
      <c r="L32615" t="s">
        <v>89071</v>
      </c>
      <c r="M32615">
        <v>1.0560000000000001E-3</v>
      </c>
      <c r="N32615" t="s">
        <v>110772</v>
      </c>
      <c r="O32615">
        <v>14384</v>
      </c>
      <c r="P32615" t="s">
        <v>90746</v>
      </c>
    </row>
    <row r="32616" spans="1:16">
      <c r="A32616" t="s">
        <v>89066</v>
      </c>
      <c r="B32616" t="s">
        <v>11629</v>
      </c>
      <c r="C32616" t="s">
        <v>110773</v>
      </c>
      <c r="D32616" t="s">
        <v>11631</v>
      </c>
      <c r="E32616" t="s">
        <v>11632</v>
      </c>
      <c r="F32616" s="8">
        <v>5756.6739518610002</v>
      </c>
      <c r="G32616" t="s">
        <v>110774</v>
      </c>
      <c r="H32616" s="9">
        <v>1</v>
      </c>
      <c r="I32616" t="s">
        <v>17</v>
      </c>
      <c r="J32616" t="s">
        <v>17</v>
      </c>
      <c r="K32616">
        <v>3.26</v>
      </c>
      <c r="L32616" t="s">
        <v>89071</v>
      </c>
      <c r="M32616">
        <v>1.346E-3</v>
      </c>
      <c r="N32616" t="s">
        <v>110775</v>
      </c>
      <c r="O32616">
        <v>8029</v>
      </c>
      <c r="P32616" t="s">
        <v>89725</v>
      </c>
    </row>
    <row r="32617" spans="1:16">
      <c r="A32617" t="s">
        <v>89066</v>
      </c>
      <c r="B32617" t="s">
        <v>1054</v>
      </c>
      <c r="C32617" t="s">
        <v>110776</v>
      </c>
      <c r="D32617" t="s">
        <v>1056</v>
      </c>
      <c r="E32617" t="s">
        <v>1057</v>
      </c>
      <c r="F32617" s="8">
        <v>1511.94618003396</v>
      </c>
      <c r="G32617" t="s">
        <v>110777</v>
      </c>
      <c r="H32617" s="9">
        <v>1</v>
      </c>
      <c r="I32617" t="s">
        <v>17</v>
      </c>
      <c r="J32617" t="s">
        <v>17</v>
      </c>
      <c r="K32617">
        <v>4.63</v>
      </c>
      <c r="L32617" t="s">
        <v>89071</v>
      </c>
      <c r="M32617">
        <v>8.0669999999999992E-6</v>
      </c>
      <c r="N32617" t="s">
        <v>92050</v>
      </c>
      <c r="O32617">
        <v>14695</v>
      </c>
      <c r="P32617" t="s">
        <v>89898</v>
      </c>
    </row>
    <row r="32618" spans="1:16">
      <c r="A32618" t="s">
        <v>89066</v>
      </c>
      <c r="B32618" t="s">
        <v>19717</v>
      </c>
      <c r="C32618" t="s">
        <v>110778</v>
      </c>
      <c r="D32618" t="s">
        <v>19719</v>
      </c>
      <c r="E32618" t="s">
        <v>19720</v>
      </c>
      <c r="F32618" s="8">
        <v>14938.345137161399</v>
      </c>
      <c r="G32618" t="s">
        <v>110779</v>
      </c>
      <c r="H32618" s="9">
        <v>1</v>
      </c>
      <c r="I32618" t="s">
        <v>17</v>
      </c>
      <c r="J32618" t="s">
        <v>89093</v>
      </c>
      <c r="K32618">
        <v>2.56</v>
      </c>
      <c r="L32618" t="s">
        <v>89071</v>
      </c>
      <c r="M32618">
        <v>2.6400000000000002E-4</v>
      </c>
      <c r="N32618" t="s">
        <v>110780</v>
      </c>
      <c r="O32618">
        <v>1665</v>
      </c>
      <c r="P32618" t="s">
        <v>89289</v>
      </c>
    </row>
    <row r="32619" spans="1:16">
      <c r="A32619" t="s">
        <v>89066</v>
      </c>
      <c r="B32619" t="s">
        <v>1212</v>
      </c>
      <c r="C32619" t="s">
        <v>110781</v>
      </c>
      <c r="D32619" t="s">
        <v>1214</v>
      </c>
      <c r="E32619" t="s">
        <v>1215</v>
      </c>
      <c r="F32619" s="8">
        <v>5128.8372565621303</v>
      </c>
      <c r="G32619" t="s">
        <v>110782</v>
      </c>
      <c r="H32619" s="9">
        <v>1</v>
      </c>
      <c r="I32619" t="s">
        <v>17</v>
      </c>
      <c r="J32619" t="s">
        <v>17</v>
      </c>
      <c r="K32619">
        <v>2.34</v>
      </c>
      <c r="L32619" t="s">
        <v>89071</v>
      </c>
      <c r="M32619">
        <v>1.9790000000000001E-4</v>
      </c>
      <c r="N32619" t="s">
        <v>110783</v>
      </c>
      <c r="O32619">
        <v>5278</v>
      </c>
      <c r="P32619" t="s">
        <v>91171</v>
      </c>
    </row>
    <row r="32620" spans="1:16">
      <c r="A32620" t="s">
        <v>89066</v>
      </c>
      <c r="B32620" t="s">
        <v>3732</v>
      </c>
      <c r="C32620" t="s">
        <v>110784</v>
      </c>
      <c r="D32620" t="s">
        <v>90323</v>
      </c>
      <c r="E32620" t="s">
        <v>90324</v>
      </c>
      <c r="F32620" s="8" t="e">
        <v>#N/A</v>
      </c>
      <c r="G32620" t="s">
        <v>416</v>
      </c>
      <c r="H32620" s="9">
        <v>1</v>
      </c>
      <c r="I32620" t="s">
        <v>17</v>
      </c>
      <c r="J32620" t="s">
        <v>17</v>
      </c>
      <c r="K32620">
        <v>3.07</v>
      </c>
      <c r="L32620" t="s">
        <v>89071</v>
      </c>
      <c r="M32620">
        <v>2.2550000000000001E-3</v>
      </c>
      <c r="N32620" t="s">
        <v>110785</v>
      </c>
      <c r="O32620">
        <v>15770</v>
      </c>
      <c r="P32620" t="s">
        <v>100657</v>
      </c>
    </row>
    <row r="32621" spans="1:16">
      <c r="A32621" t="s">
        <v>89066</v>
      </c>
      <c r="B32621" t="s">
        <v>7825</v>
      </c>
      <c r="C32621" t="s">
        <v>110786</v>
      </c>
      <c r="D32621" t="s">
        <v>7827</v>
      </c>
      <c r="E32621" t="s">
        <v>7828</v>
      </c>
      <c r="F32621" s="8">
        <v>799</v>
      </c>
      <c r="G32621" t="s">
        <v>110787</v>
      </c>
      <c r="H32621" s="9">
        <v>1</v>
      </c>
      <c r="I32621" t="s">
        <v>17</v>
      </c>
      <c r="J32621" t="s">
        <v>17</v>
      </c>
      <c r="K32621">
        <v>4.37</v>
      </c>
      <c r="L32621" t="s">
        <v>89071</v>
      </c>
      <c r="M32621">
        <v>1.7350000000000002E-5</v>
      </c>
      <c r="N32621" t="s">
        <v>110788</v>
      </c>
      <c r="O32621">
        <v>11049</v>
      </c>
      <c r="P32621" t="s">
        <v>96449</v>
      </c>
    </row>
    <row r="32622" spans="1:16">
      <c r="A32622" t="s">
        <v>89066</v>
      </c>
      <c r="B32622" t="s">
        <v>23530</v>
      </c>
      <c r="C32622" t="s">
        <v>110789</v>
      </c>
      <c r="D32622" t="s">
        <v>29610</v>
      </c>
      <c r="E32622" t="s">
        <v>29611</v>
      </c>
      <c r="F32622" s="8" t="e">
        <v>#N/A</v>
      </c>
      <c r="G32622" t="s">
        <v>28286</v>
      </c>
      <c r="H32622" s="9">
        <v>1</v>
      </c>
      <c r="I32622" t="s">
        <v>17</v>
      </c>
      <c r="J32622" t="s">
        <v>17</v>
      </c>
      <c r="K32622">
        <v>1.62</v>
      </c>
      <c r="L32622" t="s">
        <v>89071</v>
      </c>
      <c r="M32622">
        <v>7.417E-3</v>
      </c>
      <c r="N32622" t="s">
        <v>89411</v>
      </c>
      <c r="O32622">
        <v>6063</v>
      </c>
      <c r="P32622" t="s">
        <v>93234</v>
      </c>
    </row>
    <row r="32623" spans="1:16">
      <c r="A32623" t="s">
        <v>89066</v>
      </c>
      <c r="B32623" t="s">
        <v>5488</v>
      </c>
      <c r="C32623" t="s">
        <v>110790</v>
      </c>
      <c r="D32623" t="s">
        <v>5490</v>
      </c>
      <c r="E32623" t="s">
        <v>5491</v>
      </c>
      <c r="F32623" s="8">
        <v>2303.4373879158502</v>
      </c>
      <c r="G32623" t="s">
        <v>110791</v>
      </c>
      <c r="H32623" s="9">
        <v>1</v>
      </c>
      <c r="I32623" t="s">
        <v>17</v>
      </c>
      <c r="J32623" t="s">
        <v>89093</v>
      </c>
      <c r="K32623">
        <v>2.13</v>
      </c>
      <c r="L32623" t="s">
        <v>89071</v>
      </c>
      <c r="M32623">
        <v>8.1530000000000005E-3</v>
      </c>
      <c r="N32623" t="s">
        <v>110792</v>
      </c>
      <c r="O32623">
        <v>8289</v>
      </c>
      <c r="P32623" t="s">
        <v>93636</v>
      </c>
    </row>
    <row r="32624" spans="1:16">
      <c r="A32624" t="s">
        <v>89066</v>
      </c>
      <c r="B32624" t="s">
        <v>5488</v>
      </c>
      <c r="C32624" t="s">
        <v>110793</v>
      </c>
      <c r="D32624" t="s">
        <v>5490</v>
      </c>
      <c r="E32624" t="s">
        <v>5491</v>
      </c>
      <c r="F32624" s="8">
        <v>2303.4373879158502</v>
      </c>
      <c r="G32624" t="s">
        <v>110794</v>
      </c>
      <c r="H32624" s="9">
        <v>1</v>
      </c>
      <c r="I32624" t="s">
        <v>17</v>
      </c>
      <c r="J32624" t="s">
        <v>89093</v>
      </c>
      <c r="K32624">
        <v>2.13</v>
      </c>
      <c r="L32624" t="s">
        <v>89071</v>
      </c>
      <c r="M32624">
        <v>8.1530000000000005E-3</v>
      </c>
      <c r="N32624" t="s">
        <v>110792</v>
      </c>
      <c r="O32624">
        <v>8289</v>
      </c>
      <c r="P32624" t="s">
        <v>93636</v>
      </c>
    </row>
    <row r="32625" spans="1:16">
      <c r="A32625" t="s">
        <v>89066</v>
      </c>
      <c r="B32625" t="s">
        <v>13678</v>
      </c>
      <c r="C32625" t="s">
        <v>110795</v>
      </c>
      <c r="D32625" t="s">
        <v>13680</v>
      </c>
      <c r="E32625" t="s">
        <v>13681</v>
      </c>
      <c r="F32625" s="8">
        <v>1136</v>
      </c>
      <c r="G32625" t="s">
        <v>110796</v>
      </c>
      <c r="H32625" s="9">
        <v>1</v>
      </c>
      <c r="I32625" t="s">
        <v>17</v>
      </c>
      <c r="J32625" t="s">
        <v>17</v>
      </c>
      <c r="K32625">
        <v>2.0099999999999998</v>
      </c>
      <c r="L32625" t="s">
        <v>89071</v>
      </c>
      <c r="M32625">
        <v>1.5109999999999999E-4</v>
      </c>
      <c r="N32625" t="s">
        <v>110797</v>
      </c>
      <c r="O32625">
        <v>7376</v>
      </c>
      <c r="P32625" t="s">
        <v>89921</v>
      </c>
    </row>
    <row r="32626" spans="1:16">
      <c r="A32626" t="s">
        <v>89066</v>
      </c>
      <c r="B32626" t="s">
        <v>1448</v>
      </c>
      <c r="C32626" t="s">
        <v>110798</v>
      </c>
      <c r="D32626" t="s">
        <v>1450</v>
      </c>
      <c r="E32626" t="s">
        <v>1451</v>
      </c>
      <c r="F32626" s="8">
        <v>1332.1965527252401</v>
      </c>
      <c r="G32626" t="s">
        <v>110799</v>
      </c>
      <c r="H32626" s="9">
        <v>1</v>
      </c>
      <c r="I32626" t="s">
        <v>17</v>
      </c>
      <c r="J32626" t="s">
        <v>17</v>
      </c>
      <c r="K32626">
        <v>5.65</v>
      </c>
      <c r="L32626" t="s">
        <v>89071</v>
      </c>
      <c r="M32626">
        <v>0</v>
      </c>
      <c r="N32626" t="s">
        <v>110800</v>
      </c>
      <c r="O32626">
        <v>18248</v>
      </c>
      <c r="P32626" t="s">
        <v>89086</v>
      </c>
    </row>
    <row r="32627" spans="1:16">
      <c r="A32627" t="s">
        <v>89066</v>
      </c>
      <c r="B32627" t="s">
        <v>25747</v>
      </c>
      <c r="C32627" t="s">
        <v>110801</v>
      </c>
      <c r="D32627" t="s">
        <v>25749</v>
      </c>
      <c r="E32627" t="s">
        <v>25750</v>
      </c>
      <c r="F32627" s="8">
        <v>1141.78963738674</v>
      </c>
      <c r="G32627" t="s">
        <v>110802</v>
      </c>
      <c r="H32627" s="9">
        <v>1</v>
      </c>
      <c r="I32627" t="s">
        <v>17</v>
      </c>
      <c r="J32627" t="s">
        <v>89093</v>
      </c>
      <c r="K32627">
        <v>2.48</v>
      </c>
      <c r="L32627" t="s">
        <v>89071</v>
      </c>
      <c r="M32627">
        <v>3.3509999999999998E-3</v>
      </c>
      <c r="N32627" t="s">
        <v>103720</v>
      </c>
      <c r="O32627">
        <v>1105</v>
      </c>
      <c r="P32627" t="s">
        <v>95949</v>
      </c>
    </row>
    <row r="32628" spans="1:16">
      <c r="A32628" t="s">
        <v>89066</v>
      </c>
      <c r="B32628" t="s">
        <v>25747</v>
      </c>
      <c r="C32628" t="s">
        <v>110803</v>
      </c>
      <c r="D32628" t="s">
        <v>25749</v>
      </c>
      <c r="E32628" t="s">
        <v>25750</v>
      </c>
      <c r="F32628" s="8">
        <v>1141.78963738674</v>
      </c>
      <c r="G32628" t="s">
        <v>110804</v>
      </c>
      <c r="H32628" s="9">
        <v>1</v>
      </c>
      <c r="I32628" t="s">
        <v>17</v>
      </c>
      <c r="J32628" t="s">
        <v>89093</v>
      </c>
      <c r="K32628">
        <v>2.48</v>
      </c>
      <c r="L32628" t="s">
        <v>89071</v>
      </c>
      <c r="M32628">
        <v>3.3509999999999998E-3</v>
      </c>
      <c r="N32628" t="s">
        <v>103720</v>
      </c>
      <c r="O32628">
        <v>1105</v>
      </c>
      <c r="P32628" t="s">
        <v>95949</v>
      </c>
    </row>
    <row r="32629" spans="1:16">
      <c r="A32629" t="s">
        <v>89066</v>
      </c>
      <c r="B32629" t="s">
        <v>10284</v>
      </c>
      <c r="C32629" t="s">
        <v>110805</v>
      </c>
      <c r="D32629" t="s">
        <v>10286</v>
      </c>
      <c r="E32629" t="s">
        <v>10287</v>
      </c>
      <c r="F32629" s="8">
        <v>50860.741218078001</v>
      </c>
      <c r="G32629" t="s">
        <v>110806</v>
      </c>
      <c r="H32629" s="9">
        <v>1</v>
      </c>
      <c r="I32629" t="s">
        <v>17</v>
      </c>
      <c r="J32629" t="s">
        <v>17</v>
      </c>
      <c r="K32629">
        <v>2.88</v>
      </c>
      <c r="L32629" t="s">
        <v>89071</v>
      </c>
      <c r="M32629">
        <v>3.9159999999999998E-4</v>
      </c>
      <c r="N32629" t="s">
        <v>110807</v>
      </c>
      <c r="O32629">
        <v>5677</v>
      </c>
      <c r="P32629" t="s">
        <v>95518</v>
      </c>
    </row>
    <row r="32630" spans="1:16">
      <c r="A32630" t="s">
        <v>89066</v>
      </c>
      <c r="B32630" t="s">
        <v>3682</v>
      </c>
      <c r="C32630" t="s">
        <v>110808</v>
      </c>
      <c r="D32630" t="s">
        <v>3684</v>
      </c>
      <c r="E32630" t="s">
        <v>3685</v>
      </c>
      <c r="F32630" s="8">
        <v>3099.8454165591402</v>
      </c>
      <c r="G32630" t="s">
        <v>110809</v>
      </c>
      <c r="H32630" s="9">
        <v>1</v>
      </c>
      <c r="I32630" t="s">
        <v>17</v>
      </c>
      <c r="J32630" t="s">
        <v>17</v>
      </c>
      <c r="K32630">
        <v>2.67</v>
      </c>
      <c r="L32630" t="s">
        <v>89071</v>
      </c>
      <c r="M32630">
        <v>7.8029999999999997E-5</v>
      </c>
      <c r="N32630" t="s">
        <v>110810</v>
      </c>
      <c r="O32630">
        <v>7445</v>
      </c>
      <c r="P32630" t="s">
        <v>99528</v>
      </c>
    </row>
    <row r="32631" spans="1:16" hidden="1">
      <c r="A32631" t="s">
        <v>89066</v>
      </c>
      <c r="B32631" t="s">
        <v>3682</v>
      </c>
      <c r="C32631" t="s">
        <v>110811</v>
      </c>
      <c r="D32631" t="s">
        <v>3684</v>
      </c>
      <c r="E32631" t="s">
        <v>3685</v>
      </c>
      <c r="F32631" s="8">
        <v>3099.8454165591402</v>
      </c>
      <c r="G32631" t="s">
        <v>110812</v>
      </c>
      <c r="H32631">
        <v>1</v>
      </c>
      <c r="I32631" t="s">
        <v>17</v>
      </c>
      <c r="J32631" t="s">
        <v>17</v>
      </c>
      <c r="K32631">
        <v>1.37</v>
      </c>
      <c r="L32631" t="s">
        <v>89071</v>
      </c>
      <c r="M32631">
        <v>4.6309999999999998E-4</v>
      </c>
      <c r="N32631" t="s">
        <v>110813</v>
      </c>
      <c r="O32631">
        <v>8399</v>
      </c>
      <c r="P32631" t="s">
        <v>91171</v>
      </c>
    </row>
    <row r="32632" spans="1:16" hidden="1">
      <c r="A32632" t="s">
        <v>89066</v>
      </c>
      <c r="B32632" t="s">
        <v>11262</v>
      </c>
      <c r="C32632" t="s">
        <v>110814</v>
      </c>
      <c r="D32632" t="s">
        <v>11264</v>
      </c>
      <c r="E32632" t="s">
        <v>11265</v>
      </c>
      <c r="F32632" s="8">
        <v>6615.5940889813301</v>
      </c>
      <c r="G32632" t="s">
        <v>110815</v>
      </c>
      <c r="H32632">
        <v>1</v>
      </c>
      <c r="I32632" t="s">
        <v>17</v>
      </c>
      <c r="J32632" t="s">
        <v>17</v>
      </c>
      <c r="K32632">
        <v>1.28</v>
      </c>
      <c r="L32632" t="s">
        <v>89071</v>
      </c>
      <c r="M32632">
        <v>6.7500000000000004E-4</v>
      </c>
      <c r="N32632" t="s">
        <v>108134</v>
      </c>
      <c r="O32632">
        <v>1058</v>
      </c>
      <c r="P32632" t="s">
        <v>90844</v>
      </c>
    </row>
    <row r="32633" spans="1:16">
      <c r="A32633" t="s">
        <v>89066</v>
      </c>
      <c r="B32633" t="s">
        <v>4387</v>
      </c>
      <c r="C32633" t="s">
        <v>110816</v>
      </c>
      <c r="D32633" t="s">
        <v>4389</v>
      </c>
      <c r="E32633" t="s">
        <v>4390</v>
      </c>
      <c r="F32633" s="8">
        <v>3712.8267402748702</v>
      </c>
      <c r="G32633" t="s">
        <v>110817</v>
      </c>
      <c r="H32633" s="9">
        <v>1</v>
      </c>
      <c r="I32633" t="s">
        <v>17</v>
      </c>
      <c r="J32633" t="s">
        <v>17</v>
      </c>
      <c r="K32633">
        <v>3.69</v>
      </c>
      <c r="L32633" t="s">
        <v>89071</v>
      </c>
      <c r="M32633">
        <v>7.6870000000000003E-3</v>
      </c>
      <c r="N32633" t="s">
        <v>110818</v>
      </c>
      <c r="O32633">
        <v>2358</v>
      </c>
      <c r="P32633" t="s">
        <v>100465</v>
      </c>
    </row>
    <row r="32634" spans="1:16">
      <c r="A32634" t="s">
        <v>89066</v>
      </c>
      <c r="B32634" t="s">
        <v>27872</v>
      </c>
      <c r="C32634" t="s">
        <v>110819</v>
      </c>
      <c r="D32634" t="s">
        <v>27874</v>
      </c>
      <c r="E32634" t="s">
        <v>27875</v>
      </c>
      <c r="F32634" s="8">
        <v>1667.1537002114301</v>
      </c>
      <c r="G32634" t="s">
        <v>110820</v>
      </c>
      <c r="H32634" s="9">
        <v>1</v>
      </c>
      <c r="I32634" t="s">
        <v>17</v>
      </c>
      <c r="J32634" t="s">
        <v>17</v>
      </c>
      <c r="K32634">
        <v>2.46</v>
      </c>
      <c r="L32634" t="s">
        <v>89071</v>
      </c>
      <c r="M32634">
        <v>1.542E-3</v>
      </c>
      <c r="N32634" t="s">
        <v>110821</v>
      </c>
      <c r="O32634">
        <v>17943</v>
      </c>
      <c r="P32634" t="s">
        <v>94520</v>
      </c>
    </row>
    <row r="32635" spans="1:16">
      <c r="A32635" t="s">
        <v>89066</v>
      </c>
      <c r="B32635" t="s">
        <v>9772</v>
      </c>
      <c r="C32635" t="s">
        <v>110822</v>
      </c>
      <c r="D32635" t="s">
        <v>9774</v>
      </c>
      <c r="E32635" t="s">
        <v>9775</v>
      </c>
      <c r="F32635" s="8">
        <v>2203.3702413844999</v>
      </c>
      <c r="G32635" t="s">
        <v>110823</v>
      </c>
      <c r="H32635" s="9">
        <v>1</v>
      </c>
      <c r="I32635" t="s">
        <v>17</v>
      </c>
      <c r="J32635" t="s">
        <v>17</v>
      </c>
      <c r="K32635">
        <v>7.36</v>
      </c>
      <c r="L32635" t="s">
        <v>89071</v>
      </c>
      <c r="M32635">
        <v>0</v>
      </c>
      <c r="N32635" t="s">
        <v>110824</v>
      </c>
      <c r="O32635">
        <v>19293</v>
      </c>
      <c r="P32635" t="s">
        <v>93953</v>
      </c>
    </row>
    <row r="32636" spans="1:16">
      <c r="A32636" t="s">
        <v>89066</v>
      </c>
      <c r="B32636" t="s">
        <v>14929</v>
      </c>
      <c r="C32636" t="s">
        <v>110825</v>
      </c>
      <c r="D32636" t="s">
        <v>14931</v>
      </c>
      <c r="E32636" t="s">
        <v>14932</v>
      </c>
      <c r="F32636" s="8">
        <v>1209</v>
      </c>
      <c r="G32636" t="s">
        <v>110826</v>
      </c>
      <c r="H32636" s="9">
        <v>1</v>
      </c>
      <c r="I32636" t="s">
        <v>17</v>
      </c>
      <c r="J32636" t="s">
        <v>17</v>
      </c>
      <c r="K32636">
        <v>2.69</v>
      </c>
      <c r="L32636" t="s">
        <v>89071</v>
      </c>
      <c r="M32636">
        <v>6.355E-5</v>
      </c>
      <c r="N32636" t="s">
        <v>110827</v>
      </c>
      <c r="O32636">
        <v>10971</v>
      </c>
      <c r="P32636" t="s">
        <v>90261</v>
      </c>
    </row>
    <row r="32637" spans="1:16">
      <c r="A32637" t="s">
        <v>89066</v>
      </c>
      <c r="B32637" t="s">
        <v>7307</v>
      </c>
      <c r="C32637" t="s">
        <v>110828</v>
      </c>
      <c r="D32637" t="s">
        <v>7309</v>
      </c>
      <c r="E32637" t="s">
        <v>7310</v>
      </c>
      <c r="F32637" s="8">
        <v>4058.5112184459499</v>
      </c>
      <c r="G32637" t="s">
        <v>110829</v>
      </c>
      <c r="H32637" s="9">
        <v>1</v>
      </c>
      <c r="I32637" t="s">
        <v>17</v>
      </c>
      <c r="J32637" t="s">
        <v>17</v>
      </c>
      <c r="K32637">
        <v>2.86</v>
      </c>
      <c r="L32637" t="s">
        <v>89071</v>
      </c>
      <c r="M32637">
        <v>1.2459999999999999E-3</v>
      </c>
      <c r="N32637" t="s">
        <v>110830</v>
      </c>
      <c r="O32637">
        <v>17540</v>
      </c>
      <c r="P32637" t="s">
        <v>89898</v>
      </c>
    </row>
    <row r="32638" spans="1:16">
      <c r="A32638" t="s">
        <v>89066</v>
      </c>
      <c r="B32638" t="s">
        <v>7307</v>
      </c>
      <c r="C32638" t="s">
        <v>110831</v>
      </c>
      <c r="D32638" t="s">
        <v>7309</v>
      </c>
      <c r="E32638" t="s">
        <v>7310</v>
      </c>
      <c r="F32638" s="8">
        <v>4058.5112184459499</v>
      </c>
      <c r="G32638" t="s">
        <v>110832</v>
      </c>
      <c r="H32638" s="9">
        <v>1</v>
      </c>
      <c r="I32638" t="s">
        <v>17</v>
      </c>
      <c r="J32638" t="s">
        <v>17</v>
      </c>
      <c r="K32638">
        <v>3.71</v>
      </c>
      <c r="L32638" t="s">
        <v>89071</v>
      </c>
      <c r="M32638">
        <v>3.434E-5</v>
      </c>
      <c r="N32638" t="s">
        <v>110833</v>
      </c>
      <c r="O32638">
        <v>17241</v>
      </c>
      <c r="P32638" t="s">
        <v>93479</v>
      </c>
    </row>
    <row r="32639" spans="1:16">
      <c r="A32639" t="s">
        <v>89066</v>
      </c>
      <c r="B32639" t="s">
        <v>4437</v>
      </c>
      <c r="C32639" t="s">
        <v>110834</v>
      </c>
      <c r="D32639" t="s">
        <v>4439</v>
      </c>
      <c r="E32639" t="s">
        <v>4440</v>
      </c>
      <c r="F32639" s="8">
        <v>1988.6213489612801</v>
      </c>
      <c r="G32639" t="s">
        <v>110835</v>
      </c>
      <c r="H32639" s="9">
        <v>1</v>
      </c>
      <c r="I32639" t="s">
        <v>17</v>
      </c>
      <c r="J32639" t="s">
        <v>17</v>
      </c>
      <c r="K32639">
        <v>3.04</v>
      </c>
      <c r="L32639" t="s">
        <v>89071</v>
      </c>
      <c r="M32639">
        <v>6.1020000000000002E-5</v>
      </c>
      <c r="N32639" t="s">
        <v>110836</v>
      </c>
      <c r="O32639">
        <v>133</v>
      </c>
      <c r="P32639" t="s">
        <v>92802</v>
      </c>
    </row>
    <row r="32640" spans="1:16">
      <c r="A32640" t="s">
        <v>89066</v>
      </c>
      <c r="B32640" t="s">
        <v>25708</v>
      </c>
      <c r="C32640" t="s">
        <v>110837</v>
      </c>
      <c r="D32640" t="s">
        <v>25710</v>
      </c>
      <c r="E32640" t="s">
        <v>25711</v>
      </c>
      <c r="F32640" s="8">
        <v>2740.8662041515499</v>
      </c>
      <c r="G32640" t="s">
        <v>110838</v>
      </c>
      <c r="H32640" s="9">
        <v>1</v>
      </c>
      <c r="I32640" t="s">
        <v>17</v>
      </c>
      <c r="J32640" t="s">
        <v>17</v>
      </c>
      <c r="K32640">
        <v>1.55</v>
      </c>
      <c r="L32640" t="s">
        <v>89071</v>
      </c>
      <c r="M32640">
        <v>7.0819999999999998E-3</v>
      </c>
      <c r="N32640" t="s">
        <v>110839</v>
      </c>
      <c r="O32640">
        <v>12543</v>
      </c>
      <c r="P32640" t="s">
        <v>89618</v>
      </c>
    </row>
    <row r="32641" spans="1:16">
      <c r="A32641" t="s">
        <v>89066</v>
      </c>
      <c r="B32641" t="s">
        <v>15194</v>
      </c>
      <c r="C32641" t="s">
        <v>110840</v>
      </c>
      <c r="D32641" t="s">
        <v>15196</v>
      </c>
      <c r="E32641" t="s">
        <v>15197</v>
      </c>
      <c r="F32641" s="8">
        <v>3147.7111667836698</v>
      </c>
      <c r="G32641" t="s">
        <v>110841</v>
      </c>
      <c r="H32641" s="9">
        <v>1</v>
      </c>
      <c r="I32641" t="s">
        <v>17</v>
      </c>
      <c r="J32641" t="s">
        <v>17</v>
      </c>
      <c r="K32641">
        <v>3.94</v>
      </c>
      <c r="L32641" t="s">
        <v>89071</v>
      </c>
      <c r="M32641">
        <v>0</v>
      </c>
      <c r="N32641" t="s">
        <v>89411</v>
      </c>
      <c r="O32641">
        <v>11334</v>
      </c>
      <c r="P32641" t="s">
        <v>97160</v>
      </c>
    </row>
    <row r="32642" spans="1:16">
      <c r="A32642" t="s">
        <v>89066</v>
      </c>
      <c r="B32642" t="s">
        <v>5778</v>
      </c>
      <c r="C32642" t="s">
        <v>110842</v>
      </c>
      <c r="D32642" t="s">
        <v>5780</v>
      </c>
      <c r="E32642" t="s">
        <v>5781</v>
      </c>
      <c r="F32642" s="8">
        <v>16557.731357357701</v>
      </c>
      <c r="G32642" t="s">
        <v>110843</v>
      </c>
      <c r="H32642" s="9">
        <v>1</v>
      </c>
      <c r="I32642" t="s">
        <v>17</v>
      </c>
      <c r="J32642" t="s">
        <v>17</v>
      </c>
      <c r="K32642">
        <v>2.89</v>
      </c>
      <c r="L32642" t="s">
        <v>89071</v>
      </c>
      <c r="M32642">
        <v>8.0750000000000006E-3</v>
      </c>
      <c r="N32642" t="s">
        <v>110844</v>
      </c>
      <c r="O32642">
        <v>12819</v>
      </c>
      <c r="P32642" t="s">
        <v>89618</v>
      </c>
    </row>
    <row r="32643" spans="1:16" hidden="1">
      <c r="A32643" t="s">
        <v>89066</v>
      </c>
      <c r="B32643" t="s">
        <v>25948</v>
      </c>
      <c r="C32643" t="s">
        <v>110845</v>
      </c>
      <c r="D32643" t="s">
        <v>25950</v>
      </c>
      <c r="E32643" t="s">
        <v>25951</v>
      </c>
      <c r="F32643" s="8">
        <v>7065.5837689397304</v>
      </c>
      <c r="G32643" t="s">
        <v>110846</v>
      </c>
      <c r="H32643">
        <v>1</v>
      </c>
      <c r="I32643" t="s">
        <v>17</v>
      </c>
      <c r="J32643" t="s">
        <v>17</v>
      </c>
      <c r="K32643">
        <v>1.34</v>
      </c>
      <c r="L32643" t="s">
        <v>89071</v>
      </c>
      <c r="M32643">
        <v>6.6839999999999998E-3</v>
      </c>
      <c r="N32643" t="s">
        <v>93387</v>
      </c>
      <c r="O32643">
        <v>4057</v>
      </c>
      <c r="P32643" t="s">
        <v>99869</v>
      </c>
    </row>
    <row r="32644" spans="1:16">
      <c r="A32644" t="s">
        <v>89066</v>
      </c>
      <c r="B32644" t="s">
        <v>4837</v>
      </c>
      <c r="C32644" t="s">
        <v>110847</v>
      </c>
      <c r="D32644" t="s">
        <v>4839</v>
      </c>
      <c r="E32644" t="s">
        <v>4840</v>
      </c>
      <c r="F32644" s="8">
        <v>1164.85954638562</v>
      </c>
      <c r="G32644" t="s">
        <v>110848</v>
      </c>
      <c r="H32644" s="9">
        <v>1</v>
      </c>
      <c r="I32644" t="s">
        <v>17</v>
      </c>
      <c r="J32644" t="s">
        <v>17</v>
      </c>
      <c r="K32644">
        <v>1.94</v>
      </c>
      <c r="L32644" t="s">
        <v>89071</v>
      </c>
      <c r="M32644">
        <v>1.4550000000000001E-4</v>
      </c>
      <c r="N32644" t="s">
        <v>110849</v>
      </c>
      <c r="O32644">
        <v>5993</v>
      </c>
      <c r="P32644" t="s">
        <v>89714</v>
      </c>
    </row>
    <row r="32645" spans="1:16" hidden="1">
      <c r="A32645" t="s">
        <v>89066</v>
      </c>
      <c r="B32645" t="s">
        <v>4837</v>
      </c>
      <c r="C32645" t="s">
        <v>110850</v>
      </c>
      <c r="D32645" t="s">
        <v>4839</v>
      </c>
      <c r="E32645" t="s">
        <v>4840</v>
      </c>
      <c r="F32645" s="8">
        <v>1164.85954638562</v>
      </c>
      <c r="G32645" t="s">
        <v>110851</v>
      </c>
      <c r="H32645">
        <v>1</v>
      </c>
      <c r="I32645" t="s">
        <v>17</v>
      </c>
      <c r="J32645" t="s">
        <v>17</v>
      </c>
      <c r="K32645">
        <v>1.17</v>
      </c>
      <c r="L32645" t="s">
        <v>89071</v>
      </c>
      <c r="M32645">
        <v>8.4390000000000003E-3</v>
      </c>
      <c r="N32645" t="s">
        <v>110852</v>
      </c>
      <c r="O32645">
        <v>5154</v>
      </c>
      <c r="P32645" t="s">
        <v>89921</v>
      </c>
    </row>
    <row r="32646" spans="1:16">
      <c r="A32646" t="s">
        <v>89066</v>
      </c>
      <c r="B32646" t="s">
        <v>6913</v>
      </c>
      <c r="C32646" t="s">
        <v>110853</v>
      </c>
      <c r="D32646" t="s">
        <v>6915</v>
      </c>
      <c r="E32646" t="s">
        <v>6916</v>
      </c>
      <c r="F32646" s="8">
        <v>4207.8865983197202</v>
      </c>
      <c r="G32646" t="s">
        <v>110854</v>
      </c>
      <c r="H32646" s="9">
        <v>1</v>
      </c>
      <c r="I32646" t="s">
        <v>17</v>
      </c>
      <c r="J32646" t="s">
        <v>17</v>
      </c>
      <c r="K32646">
        <v>2.83</v>
      </c>
      <c r="L32646" t="s">
        <v>89071</v>
      </c>
      <c r="M32646">
        <v>1.949E-3</v>
      </c>
      <c r="N32646" t="s">
        <v>110855</v>
      </c>
      <c r="O32646">
        <v>1131</v>
      </c>
      <c r="P32646" t="s">
        <v>91421</v>
      </c>
    </row>
    <row r="32647" spans="1:16" hidden="1">
      <c r="A32647" t="s">
        <v>89066</v>
      </c>
      <c r="B32647" t="s">
        <v>9671</v>
      </c>
      <c r="C32647" t="s">
        <v>110856</v>
      </c>
      <c r="D32647" t="s">
        <v>9673</v>
      </c>
      <c r="E32647" t="s">
        <v>9674</v>
      </c>
      <c r="F32647" s="8">
        <v>2490.8960107459902</v>
      </c>
      <c r="G32647" t="s">
        <v>110857</v>
      </c>
      <c r="H32647">
        <v>1</v>
      </c>
      <c r="I32647" t="s">
        <v>17</v>
      </c>
      <c r="J32647" t="s">
        <v>17</v>
      </c>
      <c r="K32647">
        <v>0.79</v>
      </c>
      <c r="L32647" t="s">
        <v>89071</v>
      </c>
      <c r="M32647">
        <v>9.1500000000000001E-3</v>
      </c>
      <c r="N32647" t="s">
        <v>110858</v>
      </c>
      <c r="O32647">
        <v>16267</v>
      </c>
      <c r="P32647" t="s">
        <v>110859</v>
      </c>
    </row>
    <row r="32648" spans="1:16" hidden="1">
      <c r="A32648" t="s">
        <v>89066</v>
      </c>
      <c r="B32648" t="s">
        <v>31867</v>
      </c>
      <c r="C32648" t="s">
        <v>110860</v>
      </c>
      <c r="D32648" t="s">
        <v>31869</v>
      </c>
      <c r="E32648" t="s">
        <v>31870</v>
      </c>
      <c r="F32648" s="8">
        <v>2085.91659297863</v>
      </c>
      <c r="G32648" t="s">
        <v>110861</v>
      </c>
      <c r="H32648">
        <v>1</v>
      </c>
      <c r="I32648" t="s">
        <v>17</v>
      </c>
      <c r="J32648" t="s">
        <v>17</v>
      </c>
      <c r="K32648">
        <v>1.36</v>
      </c>
      <c r="L32648" t="s">
        <v>89071</v>
      </c>
      <c r="M32648">
        <v>8.3940000000000004E-3</v>
      </c>
      <c r="N32648" t="s">
        <v>110862</v>
      </c>
      <c r="O32648">
        <v>5894</v>
      </c>
      <c r="P32648" t="s">
        <v>95050</v>
      </c>
    </row>
    <row r="32649" spans="1:16">
      <c r="A32649" t="s">
        <v>89066</v>
      </c>
      <c r="B32649" t="s">
        <v>963</v>
      </c>
      <c r="C32649" t="s">
        <v>110863</v>
      </c>
      <c r="D32649" t="s">
        <v>965</v>
      </c>
      <c r="E32649" t="s">
        <v>966</v>
      </c>
      <c r="F32649" s="8" t="e">
        <v>#N/A</v>
      </c>
      <c r="G32649" t="s">
        <v>110864</v>
      </c>
      <c r="H32649" s="9">
        <v>1</v>
      </c>
      <c r="I32649" t="s">
        <v>17</v>
      </c>
      <c r="J32649" t="s">
        <v>17</v>
      </c>
      <c r="K32649">
        <v>2.72</v>
      </c>
      <c r="L32649" t="s">
        <v>89071</v>
      </c>
      <c r="M32649">
        <v>6.8210000000000005E-4</v>
      </c>
      <c r="N32649" t="s">
        <v>110865</v>
      </c>
      <c r="O32649">
        <v>11023</v>
      </c>
      <c r="P32649" t="s">
        <v>105451</v>
      </c>
    </row>
    <row r="32650" spans="1:16" hidden="1">
      <c r="A32650" t="s">
        <v>89066</v>
      </c>
      <c r="B32650" t="s">
        <v>2192</v>
      </c>
      <c r="C32650" t="s">
        <v>110866</v>
      </c>
      <c r="D32650" t="s">
        <v>2194</v>
      </c>
      <c r="E32650" t="s">
        <v>2195</v>
      </c>
      <c r="F32650" s="8">
        <v>1076.79945645364</v>
      </c>
      <c r="G32650" t="s">
        <v>110867</v>
      </c>
      <c r="H32650">
        <v>1</v>
      </c>
      <c r="I32650" t="s">
        <v>17</v>
      </c>
      <c r="J32650" t="s">
        <v>17</v>
      </c>
      <c r="K32650">
        <v>0.99</v>
      </c>
      <c r="L32650" t="s">
        <v>89071</v>
      </c>
      <c r="M32650">
        <v>6.2430000000000003E-3</v>
      </c>
      <c r="N32650" t="s">
        <v>110868</v>
      </c>
      <c r="O32650">
        <v>9618</v>
      </c>
      <c r="P32650" t="s">
        <v>98085</v>
      </c>
    </row>
    <row r="32651" spans="1:16">
      <c r="A32651" t="s">
        <v>89066</v>
      </c>
      <c r="B32651" t="s">
        <v>3583</v>
      </c>
      <c r="C32651" t="s">
        <v>110869</v>
      </c>
      <c r="D32651" t="s">
        <v>3585</v>
      </c>
      <c r="E32651" t="s">
        <v>3586</v>
      </c>
      <c r="F32651" s="8">
        <v>728</v>
      </c>
      <c r="G32651" t="s">
        <v>110870</v>
      </c>
      <c r="H32651" s="9">
        <v>1</v>
      </c>
      <c r="I32651" t="s">
        <v>17</v>
      </c>
      <c r="J32651" t="s">
        <v>17</v>
      </c>
      <c r="K32651">
        <v>1.71</v>
      </c>
      <c r="L32651" t="s">
        <v>89071</v>
      </c>
      <c r="M32651">
        <v>5.483E-3</v>
      </c>
      <c r="N32651" t="s">
        <v>110871</v>
      </c>
      <c r="O32651">
        <v>11340</v>
      </c>
      <c r="P32651" t="s">
        <v>90930</v>
      </c>
    </row>
    <row r="32652" spans="1:16" hidden="1">
      <c r="A32652" t="s">
        <v>89066</v>
      </c>
      <c r="B32652" t="s">
        <v>110872</v>
      </c>
      <c r="C32652" t="s">
        <v>110873</v>
      </c>
      <c r="D32652" t="s">
        <v>110874</v>
      </c>
      <c r="E32652" t="s">
        <v>110875</v>
      </c>
      <c r="F32652" s="8">
        <v>1522</v>
      </c>
      <c r="G32652" t="s">
        <v>110876</v>
      </c>
      <c r="H32652">
        <v>1</v>
      </c>
      <c r="I32652" t="s">
        <v>17</v>
      </c>
      <c r="J32652" t="s">
        <v>89093</v>
      </c>
      <c r="K32652">
        <v>0.25</v>
      </c>
      <c r="L32652" t="s">
        <v>89071</v>
      </c>
      <c r="M32652">
        <v>8.2389999999999998E-3</v>
      </c>
      <c r="N32652" t="s">
        <v>110877</v>
      </c>
      <c r="O32652">
        <v>20325</v>
      </c>
      <c r="P32652" t="s">
        <v>96244</v>
      </c>
    </row>
    <row r="32653" spans="1:16" hidden="1">
      <c r="A32653" t="s">
        <v>89066</v>
      </c>
      <c r="B32653" t="s">
        <v>110872</v>
      </c>
      <c r="C32653" t="s">
        <v>110878</v>
      </c>
      <c r="D32653" t="s">
        <v>110874</v>
      </c>
      <c r="E32653" t="s">
        <v>110875</v>
      </c>
      <c r="F32653" s="8">
        <v>1522</v>
      </c>
      <c r="G32653" t="s">
        <v>110879</v>
      </c>
      <c r="H32653">
        <v>1</v>
      </c>
      <c r="I32653" t="s">
        <v>17</v>
      </c>
      <c r="J32653" t="s">
        <v>89093</v>
      </c>
      <c r="K32653">
        <v>0.25</v>
      </c>
      <c r="L32653" t="s">
        <v>89071</v>
      </c>
      <c r="M32653">
        <v>8.2389999999999998E-3</v>
      </c>
      <c r="N32653" t="s">
        <v>110877</v>
      </c>
      <c r="O32653">
        <v>20325</v>
      </c>
      <c r="P32653" t="s">
        <v>96244</v>
      </c>
    </row>
    <row r="32654" spans="1:16" hidden="1">
      <c r="A32654" t="s">
        <v>89066</v>
      </c>
      <c r="B32654" t="s">
        <v>110872</v>
      </c>
      <c r="C32654" t="s">
        <v>110880</v>
      </c>
      <c r="D32654" t="s">
        <v>110874</v>
      </c>
      <c r="E32654" t="s">
        <v>110875</v>
      </c>
      <c r="F32654" s="8">
        <v>1522</v>
      </c>
      <c r="G32654" t="s">
        <v>110881</v>
      </c>
      <c r="H32654">
        <v>1</v>
      </c>
      <c r="I32654" t="s">
        <v>17</v>
      </c>
      <c r="J32654" t="s">
        <v>89093</v>
      </c>
      <c r="K32654">
        <v>0.25</v>
      </c>
      <c r="L32654" t="s">
        <v>89071</v>
      </c>
      <c r="M32654">
        <v>8.2389999999999998E-3</v>
      </c>
      <c r="N32654" t="s">
        <v>110877</v>
      </c>
      <c r="O32654">
        <v>20325</v>
      </c>
      <c r="P32654" t="s">
        <v>96244</v>
      </c>
    </row>
    <row r="32655" spans="1:16">
      <c r="A32655" t="s">
        <v>89066</v>
      </c>
      <c r="B32655" t="s">
        <v>59083</v>
      </c>
      <c r="C32655" t="s">
        <v>110882</v>
      </c>
      <c r="D32655" t="s">
        <v>59085</v>
      </c>
      <c r="E32655" t="s">
        <v>59086</v>
      </c>
      <c r="F32655" s="8">
        <v>1105.09986767738</v>
      </c>
      <c r="G32655" t="s">
        <v>110883</v>
      </c>
      <c r="H32655" s="9">
        <v>1</v>
      </c>
      <c r="I32655" t="s">
        <v>17</v>
      </c>
      <c r="J32655" t="s">
        <v>17</v>
      </c>
      <c r="K32655">
        <v>3.22</v>
      </c>
      <c r="L32655" t="s">
        <v>89071</v>
      </c>
      <c r="M32655">
        <v>7.425E-4</v>
      </c>
      <c r="N32655" t="s">
        <v>110884</v>
      </c>
      <c r="O32655">
        <v>11066</v>
      </c>
      <c r="P32655" t="s">
        <v>90585</v>
      </c>
    </row>
    <row r="32656" spans="1:16">
      <c r="A32656" t="s">
        <v>89066</v>
      </c>
      <c r="B32656" t="s">
        <v>2759</v>
      </c>
      <c r="C32656" t="s">
        <v>110885</v>
      </c>
      <c r="D32656" t="s">
        <v>2761</v>
      </c>
      <c r="E32656" t="s">
        <v>2762</v>
      </c>
      <c r="F32656" s="8">
        <v>1302.07931084083</v>
      </c>
      <c r="G32656" t="s">
        <v>110886</v>
      </c>
      <c r="H32656" s="9">
        <v>1</v>
      </c>
      <c r="I32656" t="s">
        <v>17</v>
      </c>
      <c r="J32656" t="s">
        <v>17</v>
      </c>
      <c r="K32656">
        <v>2.4900000000000002</v>
      </c>
      <c r="L32656" t="s">
        <v>89071</v>
      </c>
      <c r="M32656">
        <v>8.0669999999999992E-6</v>
      </c>
      <c r="N32656" t="s">
        <v>110887</v>
      </c>
      <c r="O32656">
        <v>10870</v>
      </c>
      <c r="P32656" t="s">
        <v>89898</v>
      </c>
    </row>
    <row r="32657" spans="1:16">
      <c r="A32657" t="s">
        <v>89066</v>
      </c>
      <c r="B32657" t="s">
        <v>59586</v>
      </c>
      <c r="C32657" t="s">
        <v>110888</v>
      </c>
      <c r="D32657" t="s">
        <v>59588</v>
      </c>
      <c r="E32657" t="s">
        <v>59586</v>
      </c>
      <c r="F32657" s="8">
        <v>1455.68490097113</v>
      </c>
      <c r="G32657" t="s">
        <v>110889</v>
      </c>
      <c r="H32657" s="9">
        <v>1</v>
      </c>
      <c r="I32657" t="s">
        <v>17</v>
      </c>
      <c r="J32657" t="s">
        <v>17</v>
      </c>
      <c r="K32657">
        <v>1.52</v>
      </c>
      <c r="L32657" t="s">
        <v>89071</v>
      </c>
      <c r="M32657">
        <v>4.9919999999999999E-3</v>
      </c>
      <c r="N32657" t="s">
        <v>89257</v>
      </c>
      <c r="O32657">
        <v>2993</v>
      </c>
      <c r="P32657" t="s">
        <v>92543</v>
      </c>
    </row>
    <row r="32658" spans="1:16">
      <c r="A32658" t="s">
        <v>89066</v>
      </c>
      <c r="B32658" t="s">
        <v>1668</v>
      </c>
      <c r="C32658" t="s">
        <v>110890</v>
      </c>
      <c r="D32658" t="s">
        <v>1670</v>
      </c>
      <c r="E32658" t="s">
        <v>1671</v>
      </c>
      <c r="F32658" s="8">
        <v>3157.5457180190301</v>
      </c>
      <c r="G32658" t="s">
        <v>110891</v>
      </c>
      <c r="H32658" s="9">
        <v>1</v>
      </c>
      <c r="I32658" t="s">
        <v>17</v>
      </c>
      <c r="J32658" t="s">
        <v>17</v>
      </c>
      <c r="K32658">
        <v>5.52</v>
      </c>
      <c r="L32658" t="s">
        <v>89071</v>
      </c>
      <c r="M32658">
        <v>0</v>
      </c>
      <c r="N32658" t="s">
        <v>110892</v>
      </c>
      <c r="O32658">
        <v>14602</v>
      </c>
      <c r="P32658" t="s">
        <v>90096</v>
      </c>
    </row>
    <row r="32659" spans="1:16">
      <c r="A32659" t="s">
        <v>89066</v>
      </c>
      <c r="B32659" t="s">
        <v>5945</v>
      </c>
      <c r="C32659" t="s">
        <v>110893</v>
      </c>
      <c r="D32659" t="s">
        <v>5947</v>
      </c>
      <c r="E32659" t="s">
        <v>5948</v>
      </c>
      <c r="F32659" s="8">
        <v>15455.2946500418</v>
      </c>
      <c r="G32659" t="s">
        <v>110894</v>
      </c>
      <c r="H32659" s="9">
        <v>1</v>
      </c>
      <c r="I32659" t="s">
        <v>17</v>
      </c>
      <c r="J32659" t="s">
        <v>17</v>
      </c>
      <c r="K32659">
        <v>1.79</v>
      </c>
      <c r="L32659" t="s">
        <v>89071</v>
      </c>
      <c r="M32659">
        <v>4.0740000000000004E-3</v>
      </c>
      <c r="N32659" t="s">
        <v>90659</v>
      </c>
      <c r="O32659">
        <v>5934</v>
      </c>
      <c r="P32659" t="s">
        <v>94524</v>
      </c>
    </row>
    <row r="32660" spans="1:16">
      <c r="A32660" t="s">
        <v>89066</v>
      </c>
      <c r="B32660" t="s">
        <v>551</v>
      </c>
      <c r="C32660" t="s">
        <v>110895</v>
      </c>
      <c r="D32660" t="s">
        <v>553</v>
      </c>
      <c r="E32660" t="s">
        <v>554</v>
      </c>
      <c r="F32660" s="8">
        <v>1327.54384088139</v>
      </c>
      <c r="G32660" t="s">
        <v>110896</v>
      </c>
      <c r="H32660" s="9">
        <v>1</v>
      </c>
      <c r="I32660" t="s">
        <v>17</v>
      </c>
      <c r="J32660" t="s">
        <v>17</v>
      </c>
      <c r="K32660">
        <v>3.59</v>
      </c>
      <c r="L32660" t="s">
        <v>89071</v>
      </c>
      <c r="M32660">
        <v>8.6939999999999999E-4</v>
      </c>
      <c r="N32660" t="s">
        <v>110897</v>
      </c>
      <c r="O32660">
        <v>11911</v>
      </c>
      <c r="P32660" t="s">
        <v>90261</v>
      </c>
    </row>
    <row r="32661" spans="1:16">
      <c r="A32661" t="s">
        <v>89066</v>
      </c>
      <c r="B32661" t="s">
        <v>4116</v>
      </c>
      <c r="C32661" t="s">
        <v>110898</v>
      </c>
      <c r="D32661" t="s">
        <v>4118</v>
      </c>
      <c r="E32661" t="s">
        <v>4119</v>
      </c>
      <c r="F32661" s="8">
        <v>35085.603512837202</v>
      </c>
      <c r="G32661" t="s">
        <v>110899</v>
      </c>
      <c r="H32661" s="9">
        <v>1</v>
      </c>
      <c r="I32661" t="s">
        <v>17</v>
      </c>
      <c r="J32661" t="s">
        <v>17</v>
      </c>
      <c r="K32661">
        <v>2.5299999999999998</v>
      </c>
      <c r="L32661" t="s">
        <v>89071</v>
      </c>
      <c r="M32661">
        <v>6.7710000000000001E-5</v>
      </c>
      <c r="N32661" t="s">
        <v>96753</v>
      </c>
      <c r="O32661">
        <v>22070</v>
      </c>
      <c r="P32661" t="s">
        <v>93482</v>
      </c>
    </row>
    <row r="32662" spans="1:16">
      <c r="A32662" t="s">
        <v>89066</v>
      </c>
      <c r="B32662" t="s">
        <v>6168</v>
      </c>
      <c r="C32662" t="s">
        <v>110900</v>
      </c>
      <c r="D32662" t="s">
        <v>6170</v>
      </c>
      <c r="E32662" t="s">
        <v>6171</v>
      </c>
      <c r="F32662" s="8">
        <v>2056.2563008904799</v>
      </c>
      <c r="G32662" t="s">
        <v>110901</v>
      </c>
      <c r="H32662" s="9">
        <v>1</v>
      </c>
      <c r="I32662" t="s">
        <v>17</v>
      </c>
      <c r="J32662" t="s">
        <v>17</v>
      </c>
      <c r="K32662">
        <v>3.83</v>
      </c>
      <c r="L32662" t="s">
        <v>89071</v>
      </c>
      <c r="M32662">
        <v>6.783E-3</v>
      </c>
      <c r="N32662" t="s">
        <v>110902</v>
      </c>
      <c r="O32662">
        <v>16260</v>
      </c>
      <c r="P32662" t="s">
        <v>89618</v>
      </c>
    </row>
    <row r="32663" spans="1:16">
      <c r="A32663" t="s">
        <v>89066</v>
      </c>
      <c r="B32663" t="s">
        <v>10411</v>
      </c>
      <c r="C32663" t="s">
        <v>110903</v>
      </c>
      <c r="D32663" t="s">
        <v>10413</v>
      </c>
      <c r="E32663" t="s">
        <v>10411</v>
      </c>
      <c r="F32663" s="8">
        <v>1563.36667019685</v>
      </c>
      <c r="G32663" t="s">
        <v>110904</v>
      </c>
      <c r="H32663" s="9">
        <v>1</v>
      </c>
      <c r="I32663" t="s">
        <v>17</v>
      </c>
      <c r="J32663" t="s">
        <v>17</v>
      </c>
      <c r="K32663">
        <v>1.58</v>
      </c>
      <c r="L32663" t="s">
        <v>89071</v>
      </c>
      <c r="M32663">
        <v>8.3829999999999998E-3</v>
      </c>
      <c r="N32663" t="s">
        <v>110905</v>
      </c>
      <c r="O32663">
        <v>11648</v>
      </c>
      <c r="P32663" t="s">
        <v>92190</v>
      </c>
    </row>
    <row r="32664" spans="1:16">
      <c r="A32664" t="s">
        <v>89066</v>
      </c>
      <c r="B32664" t="s">
        <v>598</v>
      </c>
      <c r="C32664" t="s">
        <v>110906</v>
      </c>
      <c r="D32664" t="s">
        <v>600</v>
      </c>
      <c r="E32664" t="s">
        <v>601</v>
      </c>
      <c r="F32664" s="8">
        <v>4545.4787074462301</v>
      </c>
      <c r="G32664" t="s">
        <v>110907</v>
      </c>
      <c r="H32664" s="9">
        <v>1</v>
      </c>
      <c r="I32664" t="s">
        <v>17</v>
      </c>
      <c r="J32664" t="s">
        <v>17</v>
      </c>
      <c r="K32664">
        <v>2.02</v>
      </c>
      <c r="L32664" t="s">
        <v>89071</v>
      </c>
      <c r="M32664">
        <v>6.8560000000000001E-3</v>
      </c>
      <c r="N32664" t="s">
        <v>110908</v>
      </c>
      <c r="O32664">
        <v>11147</v>
      </c>
      <c r="P32664" t="s">
        <v>101042</v>
      </c>
    </row>
    <row r="32665" spans="1:16">
      <c r="A32665" t="s">
        <v>89066</v>
      </c>
      <c r="B32665" t="s">
        <v>110909</v>
      </c>
      <c r="C32665" t="s">
        <v>110910</v>
      </c>
      <c r="D32665" t="s">
        <v>110911</v>
      </c>
      <c r="E32665" t="s">
        <v>110912</v>
      </c>
      <c r="F32665" s="8">
        <v>8288.3172851319196</v>
      </c>
      <c r="G32665" t="s">
        <v>110913</v>
      </c>
      <c r="H32665" s="9">
        <v>1</v>
      </c>
      <c r="I32665" t="s">
        <v>17</v>
      </c>
      <c r="J32665" t="s">
        <v>17</v>
      </c>
      <c r="K32665">
        <v>1.8</v>
      </c>
      <c r="L32665" t="s">
        <v>89071</v>
      </c>
      <c r="M32665">
        <v>3.3670000000000002E-3</v>
      </c>
      <c r="N32665" t="s">
        <v>110914</v>
      </c>
      <c r="O32665">
        <v>19278</v>
      </c>
      <c r="P32665" t="s">
        <v>90859</v>
      </c>
    </row>
    <row r="32666" spans="1:16">
      <c r="A32666" t="s">
        <v>89066</v>
      </c>
      <c r="B32666" t="s">
        <v>90</v>
      </c>
      <c r="C32666" t="s">
        <v>110915</v>
      </c>
      <c r="D32666" t="s">
        <v>92</v>
      </c>
      <c r="E32666" t="s">
        <v>90</v>
      </c>
      <c r="F32666" s="8">
        <v>1849.7891368911</v>
      </c>
      <c r="G32666" t="s">
        <v>110916</v>
      </c>
      <c r="H32666" s="9">
        <v>1</v>
      </c>
      <c r="I32666" t="s">
        <v>17</v>
      </c>
      <c r="J32666" t="s">
        <v>17</v>
      </c>
      <c r="K32666">
        <v>2.21</v>
      </c>
      <c r="L32666" t="s">
        <v>89071</v>
      </c>
      <c r="M32666">
        <v>4.615E-4</v>
      </c>
      <c r="N32666" t="s">
        <v>110917</v>
      </c>
      <c r="O32666">
        <v>9766</v>
      </c>
      <c r="P32666" t="s">
        <v>90900</v>
      </c>
    </row>
    <row r="32667" spans="1:16">
      <c r="A32667" t="s">
        <v>89066</v>
      </c>
      <c r="B32667" t="s">
        <v>9954</v>
      </c>
      <c r="C32667" t="s">
        <v>110918</v>
      </c>
      <c r="D32667" t="s">
        <v>9956</v>
      </c>
      <c r="E32667" t="s">
        <v>9957</v>
      </c>
      <c r="F32667" s="8">
        <v>1958.4040771141699</v>
      </c>
      <c r="G32667" t="s">
        <v>110919</v>
      </c>
      <c r="H32667" s="9">
        <v>1</v>
      </c>
      <c r="I32667" t="s">
        <v>17</v>
      </c>
      <c r="J32667" t="s">
        <v>17</v>
      </c>
      <c r="K32667">
        <v>6.17</v>
      </c>
      <c r="L32667" t="s">
        <v>89071</v>
      </c>
      <c r="M32667">
        <v>1.166E-4</v>
      </c>
      <c r="N32667" t="s">
        <v>110920</v>
      </c>
      <c r="O32667">
        <v>20681</v>
      </c>
      <c r="P32667" t="s">
        <v>89234</v>
      </c>
    </row>
    <row r="32668" spans="1:16">
      <c r="A32668" t="s">
        <v>89066</v>
      </c>
      <c r="B32668" t="s">
        <v>13841</v>
      </c>
      <c r="C32668" t="s">
        <v>110921</v>
      </c>
      <c r="D32668" t="s">
        <v>13843</v>
      </c>
      <c r="E32668" t="s">
        <v>13844</v>
      </c>
      <c r="F32668" s="8">
        <v>1567.3467025152399</v>
      </c>
      <c r="G32668" t="s">
        <v>110922</v>
      </c>
      <c r="H32668" s="9">
        <v>1</v>
      </c>
      <c r="I32668" t="s">
        <v>17</v>
      </c>
      <c r="J32668" t="s">
        <v>17</v>
      </c>
      <c r="K32668">
        <v>3.39</v>
      </c>
      <c r="L32668" t="s">
        <v>89071</v>
      </c>
      <c r="M32668">
        <v>0</v>
      </c>
      <c r="N32668" t="s">
        <v>110923</v>
      </c>
      <c r="O32668">
        <v>17012</v>
      </c>
      <c r="P32668" t="s">
        <v>90904</v>
      </c>
    </row>
    <row r="32669" spans="1:16" hidden="1">
      <c r="A32669" t="s">
        <v>89066</v>
      </c>
      <c r="B32669" t="s">
        <v>3446</v>
      </c>
      <c r="C32669" t="s">
        <v>110924</v>
      </c>
      <c r="D32669" t="s">
        <v>3448</v>
      </c>
      <c r="E32669" t="s">
        <v>3449</v>
      </c>
      <c r="F32669" s="8">
        <v>1644.7970827608401</v>
      </c>
      <c r="G32669" t="s">
        <v>110925</v>
      </c>
      <c r="H32669">
        <v>1</v>
      </c>
      <c r="I32669" t="s">
        <v>17</v>
      </c>
      <c r="J32669" t="s">
        <v>17</v>
      </c>
      <c r="K32669">
        <v>1.37</v>
      </c>
      <c r="L32669" t="s">
        <v>89071</v>
      </c>
      <c r="M32669">
        <v>6.319E-3</v>
      </c>
      <c r="N32669" t="s">
        <v>110926</v>
      </c>
      <c r="O32669">
        <v>2955</v>
      </c>
      <c r="P32669" t="s">
        <v>90007</v>
      </c>
    </row>
    <row r="32670" spans="1:16">
      <c r="A32670" t="s">
        <v>89066</v>
      </c>
      <c r="B32670" t="s">
        <v>7307</v>
      </c>
      <c r="C32670" t="s">
        <v>110927</v>
      </c>
      <c r="D32670" t="s">
        <v>7309</v>
      </c>
      <c r="E32670" t="s">
        <v>7310</v>
      </c>
      <c r="F32670" s="8">
        <v>4058.5112184459499</v>
      </c>
      <c r="G32670" t="s">
        <v>110928</v>
      </c>
      <c r="H32670" s="9">
        <v>1</v>
      </c>
      <c r="I32670" t="s">
        <v>17</v>
      </c>
      <c r="J32670" t="s">
        <v>17</v>
      </c>
      <c r="K32670">
        <v>1.71</v>
      </c>
      <c r="L32670" t="s">
        <v>89071</v>
      </c>
      <c r="M32670">
        <v>1.3749999999999999E-3</v>
      </c>
      <c r="N32670" t="s">
        <v>110929</v>
      </c>
      <c r="O32670">
        <v>1237</v>
      </c>
      <c r="P32670" t="s">
        <v>89139</v>
      </c>
    </row>
    <row r="32671" spans="1:16">
      <c r="A32671" t="s">
        <v>89066</v>
      </c>
      <c r="B32671" t="s">
        <v>15714</v>
      </c>
      <c r="C32671" t="s">
        <v>110930</v>
      </c>
      <c r="D32671" t="s">
        <v>15716</v>
      </c>
      <c r="E32671" t="s">
        <v>15717</v>
      </c>
      <c r="F32671" s="8">
        <v>1585.9477251459</v>
      </c>
      <c r="G32671" t="s">
        <v>110931</v>
      </c>
      <c r="H32671" s="9">
        <v>1</v>
      </c>
      <c r="I32671" t="s">
        <v>17</v>
      </c>
      <c r="J32671" t="s">
        <v>17</v>
      </c>
      <c r="K32671">
        <v>2.02</v>
      </c>
      <c r="L32671" t="s">
        <v>89071</v>
      </c>
      <c r="M32671">
        <v>9.3279999999999995E-3</v>
      </c>
      <c r="N32671" t="s">
        <v>93579</v>
      </c>
      <c r="O32671">
        <v>11500</v>
      </c>
      <c r="P32671" t="s">
        <v>98081</v>
      </c>
    </row>
    <row r="32672" spans="1:16">
      <c r="A32672" t="s">
        <v>89066</v>
      </c>
      <c r="B32672" t="s">
        <v>10139</v>
      </c>
      <c r="C32672" t="s">
        <v>110932</v>
      </c>
      <c r="D32672" t="s">
        <v>10141</v>
      </c>
      <c r="E32672" t="s">
        <v>10142</v>
      </c>
      <c r="F32672" s="8">
        <v>5830</v>
      </c>
      <c r="G32672" t="s">
        <v>110933</v>
      </c>
      <c r="H32672" s="9">
        <v>1</v>
      </c>
      <c r="I32672" t="s">
        <v>17</v>
      </c>
      <c r="J32672" t="s">
        <v>17</v>
      </c>
      <c r="K32672">
        <v>2.2000000000000002</v>
      </c>
      <c r="L32672" t="s">
        <v>89071</v>
      </c>
      <c r="M32672">
        <v>3.1259999999999999E-3</v>
      </c>
      <c r="N32672" t="s">
        <v>110934</v>
      </c>
      <c r="O32672">
        <v>9581</v>
      </c>
      <c r="P32672" t="s">
        <v>90859</v>
      </c>
    </row>
    <row r="32673" spans="1:16">
      <c r="A32673" t="s">
        <v>89066</v>
      </c>
      <c r="B32673" t="s">
        <v>19158</v>
      </c>
      <c r="C32673" t="s">
        <v>110935</v>
      </c>
      <c r="D32673" t="s">
        <v>19160</v>
      </c>
      <c r="E32673" t="s">
        <v>19161</v>
      </c>
      <c r="F32673" s="8">
        <v>1743.29848197814</v>
      </c>
      <c r="G32673" t="s">
        <v>110936</v>
      </c>
      <c r="H32673" s="9">
        <v>1</v>
      </c>
      <c r="I32673" t="s">
        <v>17</v>
      </c>
      <c r="J32673" t="s">
        <v>17</v>
      </c>
      <c r="K32673">
        <v>3.18</v>
      </c>
      <c r="L32673" t="s">
        <v>89071</v>
      </c>
      <c r="M32673">
        <v>0</v>
      </c>
      <c r="N32673" t="s">
        <v>110937</v>
      </c>
      <c r="O32673">
        <v>16598</v>
      </c>
      <c r="P32673" t="s">
        <v>90746</v>
      </c>
    </row>
    <row r="32674" spans="1:16">
      <c r="A32674" t="s">
        <v>89066</v>
      </c>
      <c r="B32674" t="s">
        <v>110938</v>
      </c>
      <c r="C32674" t="s">
        <v>110939</v>
      </c>
      <c r="D32674" t="s">
        <v>110940</v>
      </c>
      <c r="E32674" t="s">
        <v>110938</v>
      </c>
      <c r="F32674" s="8">
        <v>3264.7949803823299</v>
      </c>
      <c r="G32674" t="s">
        <v>110941</v>
      </c>
      <c r="H32674" s="9">
        <v>1</v>
      </c>
      <c r="I32674" t="s">
        <v>17</v>
      </c>
      <c r="J32674" t="s">
        <v>89093</v>
      </c>
      <c r="K32674">
        <v>2.8</v>
      </c>
      <c r="L32674" t="s">
        <v>89071</v>
      </c>
      <c r="M32674">
        <v>6.45E-3</v>
      </c>
      <c r="N32674" t="s">
        <v>105718</v>
      </c>
      <c r="O32674">
        <v>9050</v>
      </c>
      <c r="P32674" t="s">
        <v>94898</v>
      </c>
    </row>
    <row r="32675" spans="1:16">
      <c r="A32675" t="s">
        <v>89066</v>
      </c>
      <c r="B32675" t="s">
        <v>110938</v>
      </c>
      <c r="C32675" t="s">
        <v>110942</v>
      </c>
      <c r="D32675" t="s">
        <v>110940</v>
      </c>
      <c r="E32675" t="s">
        <v>110938</v>
      </c>
      <c r="F32675" s="8">
        <v>3264.7949803823299</v>
      </c>
      <c r="G32675" t="s">
        <v>110943</v>
      </c>
      <c r="H32675" s="9">
        <v>1</v>
      </c>
      <c r="I32675" t="s">
        <v>17</v>
      </c>
      <c r="J32675" t="s">
        <v>89093</v>
      </c>
      <c r="K32675">
        <v>2.8</v>
      </c>
      <c r="L32675" t="s">
        <v>89071</v>
      </c>
      <c r="M32675">
        <v>6.45E-3</v>
      </c>
      <c r="N32675" t="s">
        <v>105718</v>
      </c>
      <c r="O32675">
        <v>9050</v>
      </c>
      <c r="P32675" t="s">
        <v>94898</v>
      </c>
    </row>
    <row r="32676" spans="1:16">
      <c r="A32676" t="s">
        <v>89066</v>
      </c>
      <c r="B32676" t="s">
        <v>9245</v>
      </c>
      <c r="C32676" t="s">
        <v>110944</v>
      </c>
      <c r="D32676" t="s">
        <v>9247</v>
      </c>
      <c r="E32676" t="s">
        <v>9248</v>
      </c>
      <c r="F32676" s="8">
        <v>2175.4513375615102</v>
      </c>
      <c r="G32676" t="s">
        <v>110945</v>
      </c>
      <c r="H32676" s="9">
        <v>1</v>
      </c>
      <c r="I32676" t="s">
        <v>17</v>
      </c>
      <c r="J32676" t="s">
        <v>17</v>
      </c>
      <c r="K32676">
        <v>2.09</v>
      </c>
      <c r="L32676" t="s">
        <v>89071</v>
      </c>
      <c r="M32676">
        <v>9.9340000000000001E-3</v>
      </c>
      <c r="N32676" t="s">
        <v>110946</v>
      </c>
      <c r="O32676">
        <v>13408</v>
      </c>
      <c r="P32676" t="s">
        <v>95978</v>
      </c>
    </row>
    <row r="32677" spans="1:16">
      <c r="A32677" t="s">
        <v>89066</v>
      </c>
      <c r="B32677" t="s">
        <v>551</v>
      </c>
      <c r="C32677" t="s">
        <v>110947</v>
      </c>
      <c r="D32677" t="s">
        <v>553</v>
      </c>
      <c r="E32677" t="s">
        <v>554</v>
      </c>
      <c r="F32677" s="8">
        <v>1327.54384088139</v>
      </c>
      <c r="G32677" t="s">
        <v>110948</v>
      </c>
      <c r="H32677" s="9">
        <v>1</v>
      </c>
      <c r="I32677" t="s">
        <v>17</v>
      </c>
      <c r="J32677" t="s">
        <v>17</v>
      </c>
      <c r="K32677">
        <v>1.93</v>
      </c>
      <c r="L32677" t="s">
        <v>89071</v>
      </c>
      <c r="M32677">
        <v>8.5330000000000007E-3</v>
      </c>
      <c r="N32677" t="s">
        <v>110949</v>
      </c>
      <c r="O32677">
        <v>19987</v>
      </c>
      <c r="P32677" t="s">
        <v>99776</v>
      </c>
    </row>
    <row r="32678" spans="1:16">
      <c r="A32678" t="s">
        <v>89066</v>
      </c>
      <c r="B32678" t="s">
        <v>77894</v>
      </c>
      <c r="C32678" t="s">
        <v>110950</v>
      </c>
      <c r="D32678" t="s">
        <v>77896</v>
      </c>
      <c r="E32678" t="s">
        <v>77897</v>
      </c>
      <c r="F32678" s="8">
        <v>13263.1367133936</v>
      </c>
      <c r="G32678" t="s">
        <v>110951</v>
      </c>
      <c r="H32678" s="9">
        <v>1</v>
      </c>
      <c r="I32678" t="s">
        <v>17</v>
      </c>
      <c r="J32678" t="s">
        <v>17</v>
      </c>
      <c r="K32678">
        <v>4.3</v>
      </c>
      <c r="L32678" t="s">
        <v>89071</v>
      </c>
      <c r="M32678">
        <v>6.136E-3</v>
      </c>
      <c r="N32678" t="s">
        <v>110952</v>
      </c>
      <c r="O32678">
        <v>17590</v>
      </c>
      <c r="P32678" t="s">
        <v>89618</v>
      </c>
    </row>
    <row r="32679" spans="1:16">
      <c r="A32679" t="s">
        <v>89066</v>
      </c>
      <c r="B32679" t="s">
        <v>29089</v>
      </c>
      <c r="C32679" t="s">
        <v>110953</v>
      </c>
      <c r="D32679" t="s">
        <v>29091</v>
      </c>
      <c r="E32679" t="s">
        <v>29092</v>
      </c>
      <c r="F32679" s="8">
        <v>506</v>
      </c>
      <c r="G32679" t="s">
        <v>110954</v>
      </c>
      <c r="H32679" s="9">
        <v>1</v>
      </c>
      <c r="I32679" t="s">
        <v>17</v>
      </c>
      <c r="J32679" t="s">
        <v>17</v>
      </c>
      <c r="K32679">
        <v>2.54</v>
      </c>
      <c r="L32679" t="s">
        <v>89071</v>
      </c>
      <c r="M32679">
        <v>1.132E-3</v>
      </c>
      <c r="N32679" t="s">
        <v>110955</v>
      </c>
      <c r="O32679">
        <v>2752</v>
      </c>
      <c r="P32679" t="s">
        <v>92543</v>
      </c>
    </row>
    <row r="32680" spans="1:16">
      <c r="A32680" t="s">
        <v>89066</v>
      </c>
      <c r="B32680" t="s">
        <v>17426</v>
      </c>
      <c r="C32680" t="s">
        <v>110956</v>
      </c>
      <c r="D32680" t="s">
        <v>17428</v>
      </c>
      <c r="E32680" t="s">
        <v>17429</v>
      </c>
      <c r="F32680" s="8">
        <v>1533.92945510751</v>
      </c>
      <c r="G32680" t="s">
        <v>110957</v>
      </c>
      <c r="H32680" s="9">
        <v>1</v>
      </c>
      <c r="I32680" t="s">
        <v>17</v>
      </c>
      <c r="J32680" t="s">
        <v>17</v>
      </c>
      <c r="K32680">
        <v>3.12</v>
      </c>
      <c r="L32680" t="s">
        <v>89071</v>
      </c>
      <c r="M32680">
        <v>5.888E-4</v>
      </c>
      <c r="N32680" t="s">
        <v>110958</v>
      </c>
      <c r="O32680">
        <v>9053</v>
      </c>
      <c r="P32680" t="s">
        <v>89338</v>
      </c>
    </row>
    <row r="32681" spans="1:16">
      <c r="A32681" t="s">
        <v>89066</v>
      </c>
      <c r="B32681" t="s">
        <v>19723</v>
      </c>
      <c r="C32681" t="s">
        <v>110959</v>
      </c>
      <c r="D32681" t="s">
        <v>19725</v>
      </c>
      <c r="E32681" t="s">
        <v>19726</v>
      </c>
      <c r="F32681" s="8">
        <v>648.24286057503105</v>
      </c>
      <c r="G32681" t="s">
        <v>110960</v>
      </c>
      <c r="H32681" s="9">
        <v>1</v>
      </c>
      <c r="I32681" t="s">
        <v>17</v>
      </c>
      <c r="J32681" t="s">
        <v>17</v>
      </c>
      <c r="K32681">
        <v>1.76</v>
      </c>
      <c r="L32681" t="s">
        <v>89071</v>
      </c>
      <c r="M32681">
        <v>6.6210000000000001E-3</v>
      </c>
      <c r="N32681" t="s">
        <v>110961</v>
      </c>
      <c r="O32681">
        <v>2524</v>
      </c>
      <c r="P32681" t="s">
        <v>92519</v>
      </c>
    </row>
    <row r="32682" spans="1:16">
      <c r="A32682" t="s">
        <v>89066</v>
      </c>
      <c r="B32682" t="s">
        <v>33729</v>
      </c>
      <c r="C32682" t="s">
        <v>110962</v>
      </c>
      <c r="D32682" t="s">
        <v>33731</v>
      </c>
      <c r="E32682" t="s">
        <v>33732</v>
      </c>
      <c r="F32682" s="8">
        <v>13155.752348493799</v>
      </c>
      <c r="G32682" t="s">
        <v>110963</v>
      </c>
      <c r="H32682" s="9">
        <v>1</v>
      </c>
      <c r="I32682" t="s">
        <v>17</v>
      </c>
      <c r="J32682" t="s">
        <v>17</v>
      </c>
      <c r="K32682">
        <v>3.2</v>
      </c>
      <c r="L32682" t="s">
        <v>89071</v>
      </c>
      <c r="M32682">
        <v>4.3210000000000002E-3</v>
      </c>
      <c r="N32682" t="s">
        <v>89079</v>
      </c>
      <c r="O32682">
        <v>3363</v>
      </c>
      <c r="P32682" t="s">
        <v>92634</v>
      </c>
    </row>
    <row r="32683" spans="1:16">
      <c r="A32683" t="s">
        <v>89066</v>
      </c>
      <c r="B32683" t="s">
        <v>4235</v>
      </c>
      <c r="C32683" t="s">
        <v>110964</v>
      </c>
      <c r="D32683" t="s">
        <v>4237</v>
      </c>
      <c r="E32683" t="s">
        <v>4238</v>
      </c>
      <c r="F32683" s="8">
        <v>317</v>
      </c>
      <c r="G32683" t="s">
        <v>110965</v>
      </c>
      <c r="H32683" s="9">
        <v>1</v>
      </c>
      <c r="I32683" t="s">
        <v>17</v>
      </c>
      <c r="J32683" t="s">
        <v>17</v>
      </c>
      <c r="K32683">
        <v>1.54</v>
      </c>
      <c r="L32683" t="s">
        <v>89071</v>
      </c>
      <c r="M32683">
        <v>1.178E-4</v>
      </c>
      <c r="N32683" t="s">
        <v>110966</v>
      </c>
      <c r="O32683">
        <v>14733</v>
      </c>
      <c r="P32683" t="s">
        <v>93861</v>
      </c>
    </row>
    <row r="32684" spans="1:16">
      <c r="A32684" t="s">
        <v>89066</v>
      </c>
      <c r="B32684" t="s">
        <v>15353</v>
      </c>
      <c r="C32684" t="s">
        <v>110967</v>
      </c>
      <c r="D32684" t="s">
        <v>15355</v>
      </c>
      <c r="E32684" t="s">
        <v>15356</v>
      </c>
      <c r="F32684" s="8">
        <v>442.3260322301</v>
      </c>
      <c r="G32684" t="s">
        <v>110968</v>
      </c>
      <c r="H32684" s="9">
        <v>1</v>
      </c>
      <c r="I32684" t="s">
        <v>17</v>
      </c>
      <c r="J32684" t="s">
        <v>17</v>
      </c>
      <c r="K32684">
        <v>1.51</v>
      </c>
      <c r="L32684" t="s">
        <v>89071</v>
      </c>
      <c r="M32684">
        <v>4.0119999999999999E-3</v>
      </c>
      <c r="N32684" t="s">
        <v>110969</v>
      </c>
      <c r="O32684">
        <v>13955</v>
      </c>
      <c r="P32684" t="s">
        <v>101085</v>
      </c>
    </row>
    <row r="32685" spans="1:16" hidden="1">
      <c r="A32685" t="s">
        <v>89066</v>
      </c>
      <c r="B32685" t="s">
        <v>110970</v>
      </c>
      <c r="C32685" t="s">
        <v>110971</v>
      </c>
      <c r="D32685" t="s">
        <v>110972</v>
      </c>
      <c r="E32685" t="s">
        <v>110970</v>
      </c>
      <c r="F32685" s="8" t="e">
        <v>#N/A</v>
      </c>
      <c r="G32685" t="s">
        <v>110973</v>
      </c>
      <c r="H32685">
        <v>1</v>
      </c>
      <c r="I32685" t="s">
        <v>17</v>
      </c>
      <c r="J32685" t="s">
        <v>17</v>
      </c>
      <c r="K32685">
        <v>1.36</v>
      </c>
      <c r="L32685" t="s">
        <v>89071</v>
      </c>
      <c r="M32685">
        <v>9.2370000000000004E-3</v>
      </c>
      <c r="N32685" t="s">
        <v>89411</v>
      </c>
      <c r="O32685">
        <v>1943</v>
      </c>
      <c r="P32685" t="s">
        <v>98359</v>
      </c>
    </row>
    <row r="32686" spans="1:16">
      <c r="A32686" t="s">
        <v>89066</v>
      </c>
      <c r="B32686" t="s">
        <v>3879</v>
      </c>
      <c r="C32686" t="s">
        <v>110974</v>
      </c>
      <c r="D32686" t="s">
        <v>3881</v>
      </c>
      <c r="E32686" t="s">
        <v>3882</v>
      </c>
      <c r="F32686" s="8">
        <v>14417.4711628389</v>
      </c>
      <c r="G32686" t="s">
        <v>110975</v>
      </c>
      <c r="H32686" s="9">
        <v>1</v>
      </c>
      <c r="I32686" t="s">
        <v>17</v>
      </c>
      <c r="J32686" t="s">
        <v>17</v>
      </c>
      <c r="K32686">
        <v>2.0099999999999998</v>
      </c>
      <c r="L32686" t="s">
        <v>89071</v>
      </c>
      <c r="M32686">
        <v>9.1229999999999992E-3</v>
      </c>
      <c r="N32686" t="s">
        <v>89411</v>
      </c>
      <c r="O32686">
        <v>3428</v>
      </c>
      <c r="P32686" t="s">
        <v>102787</v>
      </c>
    </row>
    <row r="32687" spans="1:16">
      <c r="A32687" t="s">
        <v>89066</v>
      </c>
      <c r="B32687" t="s">
        <v>2006</v>
      </c>
      <c r="C32687" t="s">
        <v>110976</v>
      </c>
      <c r="D32687" t="s">
        <v>2008</v>
      </c>
      <c r="E32687" t="s">
        <v>2009</v>
      </c>
      <c r="F32687" s="8">
        <v>1330</v>
      </c>
      <c r="G32687" t="s">
        <v>110977</v>
      </c>
      <c r="H32687" s="9">
        <v>1</v>
      </c>
      <c r="I32687" t="s">
        <v>17</v>
      </c>
      <c r="J32687" t="s">
        <v>17</v>
      </c>
      <c r="K32687">
        <v>4.21</v>
      </c>
      <c r="L32687" t="s">
        <v>89071</v>
      </c>
      <c r="M32687">
        <v>0</v>
      </c>
      <c r="N32687" t="s">
        <v>110978</v>
      </c>
      <c r="O32687">
        <v>13265</v>
      </c>
      <c r="P32687" t="s">
        <v>89983</v>
      </c>
    </row>
    <row r="32688" spans="1:16">
      <c r="A32688" t="s">
        <v>89066</v>
      </c>
      <c r="B32688" t="s">
        <v>299</v>
      </c>
      <c r="C32688" t="s">
        <v>110979</v>
      </c>
      <c r="D32688" t="s">
        <v>301</v>
      </c>
      <c r="E32688" t="s">
        <v>302</v>
      </c>
      <c r="F32688" s="8">
        <v>2756.2579418493801</v>
      </c>
      <c r="G32688" t="s">
        <v>110980</v>
      </c>
      <c r="H32688" s="9">
        <v>1</v>
      </c>
      <c r="I32688" t="s">
        <v>17</v>
      </c>
      <c r="J32688" t="s">
        <v>17</v>
      </c>
      <c r="K32688">
        <v>2.95</v>
      </c>
      <c r="L32688" t="s">
        <v>89071</v>
      </c>
      <c r="M32688">
        <v>3.2889999999999998E-3</v>
      </c>
      <c r="N32688" t="s">
        <v>110981</v>
      </c>
      <c r="O32688">
        <v>23651</v>
      </c>
      <c r="P32688" t="s">
        <v>89234</v>
      </c>
    </row>
    <row r="32689" spans="1:16">
      <c r="A32689" t="s">
        <v>89066</v>
      </c>
      <c r="B32689" t="s">
        <v>44295</v>
      </c>
      <c r="C32689" t="s">
        <v>110982</v>
      </c>
      <c r="D32689" t="s">
        <v>44297</v>
      </c>
      <c r="E32689" t="s">
        <v>44298</v>
      </c>
      <c r="F32689" s="8">
        <v>1105.6995922858</v>
      </c>
      <c r="G32689" t="s">
        <v>110983</v>
      </c>
      <c r="H32689" s="9">
        <v>1</v>
      </c>
      <c r="I32689" t="s">
        <v>17</v>
      </c>
      <c r="J32689" t="s">
        <v>17</v>
      </c>
      <c r="K32689">
        <v>6.33</v>
      </c>
      <c r="L32689" t="s">
        <v>89071</v>
      </c>
      <c r="M32689">
        <v>0</v>
      </c>
      <c r="N32689" t="s">
        <v>110984</v>
      </c>
      <c r="O32689">
        <v>11479</v>
      </c>
      <c r="P32689" t="s">
        <v>89073</v>
      </c>
    </row>
    <row r="32690" spans="1:16">
      <c r="A32690" t="s">
        <v>89066</v>
      </c>
      <c r="B32690" t="s">
        <v>44295</v>
      </c>
      <c r="C32690" t="s">
        <v>110985</v>
      </c>
      <c r="D32690" t="s">
        <v>44297</v>
      </c>
      <c r="E32690" t="s">
        <v>44298</v>
      </c>
      <c r="F32690" s="8">
        <v>1105.6995922858</v>
      </c>
      <c r="G32690" t="s">
        <v>110986</v>
      </c>
      <c r="H32690" s="9">
        <v>1</v>
      </c>
      <c r="I32690" t="s">
        <v>17</v>
      </c>
      <c r="J32690" t="s">
        <v>17</v>
      </c>
      <c r="K32690">
        <v>5.96</v>
      </c>
      <c r="L32690" t="s">
        <v>89071</v>
      </c>
      <c r="M32690">
        <v>0</v>
      </c>
      <c r="N32690" t="s">
        <v>110987</v>
      </c>
      <c r="O32690">
        <v>11455</v>
      </c>
      <c r="P32690" t="s">
        <v>89073</v>
      </c>
    </row>
    <row r="32691" spans="1:16">
      <c r="A32691" t="s">
        <v>89066</v>
      </c>
      <c r="B32691" t="s">
        <v>80765</v>
      </c>
      <c r="C32691" t="s">
        <v>110988</v>
      </c>
      <c r="D32691" t="s">
        <v>80767</v>
      </c>
      <c r="E32691" t="s">
        <v>80768</v>
      </c>
      <c r="F32691" s="8">
        <v>611.92643966819105</v>
      </c>
      <c r="G32691" t="s">
        <v>110989</v>
      </c>
      <c r="H32691" s="9">
        <v>1</v>
      </c>
      <c r="I32691" t="s">
        <v>17</v>
      </c>
      <c r="J32691" t="s">
        <v>17</v>
      </c>
      <c r="K32691">
        <v>2.56</v>
      </c>
      <c r="L32691" t="s">
        <v>89071</v>
      </c>
      <c r="M32691">
        <v>4.5960000000000003E-3</v>
      </c>
      <c r="N32691" t="s">
        <v>110990</v>
      </c>
      <c r="O32691">
        <v>935</v>
      </c>
      <c r="P32691" t="s">
        <v>99450</v>
      </c>
    </row>
    <row r="32692" spans="1:16">
      <c r="A32692" t="s">
        <v>89066</v>
      </c>
      <c r="B32692" t="s">
        <v>89134</v>
      </c>
      <c r="C32692" t="s">
        <v>110991</v>
      </c>
      <c r="D32692" t="s">
        <v>89136</v>
      </c>
      <c r="E32692" t="s">
        <v>89137</v>
      </c>
      <c r="F32692" s="8">
        <v>37609.779009208898</v>
      </c>
      <c r="G32692" t="s">
        <v>33959</v>
      </c>
      <c r="H32692" s="9">
        <v>1</v>
      </c>
      <c r="I32692" t="s">
        <v>17</v>
      </c>
      <c r="J32692" t="s">
        <v>17</v>
      </c>
      <c r="K32692">
        <v>3.96</v>
      </c>
      <c r="L32692" t="s">
        <v>89071</v>
      </c>
      <c r="M32692">
        <v>6.9300000000000004E-3</v>
      </c>
      <c r="N32692" t="s">
        <v>110992</v>
      </c>
      <c r="O32692">
        <v>12445</v>
      </c>
      <c r="P32692" t="s">
        <v>92519</v>
      </c>
    </row>
    <row r="32693" spans="1:16">
      <c r="A32693" t="s">
        <v>89066</v>
      </c>
      <c r="B32693" t="s">
        <v>56091</v>
      </c>
      <c r="C32693" t="s">
        <v>110993</v>
      </c>
      <c r="D32693" t="s">
        <v>56093</v>
      </c>
      <c r="E32693" t="s">
        <v>56094</v>
      </c>
      <c r="F32693" s="8" t="e">
        <v>#N/A</v>
      </c>
      <c r="G32693" t="s">
        <v>110994</v>
      </c>
      <c r="H32693" s="9">
        <v>1</v>
      </c>
      <c r="I32693" t="s">
        <v>17</v>
      </c>
      <c r="J32693" t="s">
        <v>17</v>
      </c>
      <c r="K32693">
        <v>2.41</v>
      </c>
      <c r="L32693" t="s">
        <v>89071</v>
      </c>
      <c r="M32693">
        <v>1.598E-3</v>
      </c>
      <c r="N32693" t="s">
        <v>95109</v>
      </c>
      <c r="O32693">
        <v>14229</v>
      </c>
      <c r="P32693" t="s">
        <v>94995</v>
      </c>
    </row>
    <row r="32694" spans="1:16">
      <c r="A32694" t="s">
        <v>89066</v>
      </c>
      <c r="B32694" t="s">
        <v>10543</v>
      </c>
      <c r="C32694" t="s">
        <v>110995</v>
      </c>
      <c r="D32694" t="s">
        <v>10545</v>
      </c>
      <c r="E32694" t="s">
        <v>10543</v>
      </c>
      <c r="F32694" s="8">
        <v>850.52654858449102</v>
      </c>
      <c r="G32694" t="s">
        <v>110996</v>
      </c>
      <c r="H32694" s="9">
        <v>1</v>
      </c>
      <c r="I32694" t="s">
        <v>17</v>
      </c>
      <c r="J32694" t="s">
        <v>17</v>
      </c>
      <c r="K32694">
        <v>3.58</v>
      </c>
      <c r="L32694" t="s">
        <v>89071</v>
      </c>
      <c r="M32694">
        <v>1.3869999999999999E-5</v>
      </c>
      <c r="N32694" t="s">
        <v>110997</v>
      </c>
      <c r="O32694">
        <v>9923</v>
      </c>
      <c r="P32694" t="s">
        <v>94394</v>
      </c>
    </row>
    <row r="32695" spans="1:16">
      <c r="A32695" t="s">
        <v>89066</v>
      </c>
      <c r="B32695" t="s">
        <v>5563</v>
      </c>
      <c r="C32695" t="s">
        <v>110998</v>
      </c>
      <c r="D32695" t="s">
        <v>5565</v>
      </c>
      <c r="E32695" t="s">
        <v>5566</v>
      </c>
      <c r="F32695" s="8">
        <v>7319.2901589696803</v>
      </c>
      <c r="G32695" t="s">
        <v>110999</v>
      </c>
      <c r="H32695" s="9">
        <v>1</v>
      </c>
      <c r="I32695" t="s">
        <v>17</v>
      </c>
      <c r="J32695" t="s">
        <v>17</v>
      </c>
      <c r="K32695">
        <v>1.98</v>
      </c>
      <c r="L32695" t="s">
        <v>89071</v>
      </c>
      <c r="M32695">
        <v>5.7739999999999996E-3</v>
      </c>
      <c r="N32695" t="s">
        <v>111000</v>
      </c>
      <c r="O32695">
        <v>3118</v>
      </c>
      <c r="P32695" t="s">
        <v>94279</v>
      </c>
    </row>
    <row r="32696" spans="1:16">
      <c r="A32696" t="s">
        <v>89066</v>
      </c>
      <c r="B32696" t="s">
        <v>22960</v>
      </c>
      <c r="C32696" t="s">
        <v>111001</v>
      </c>
      <c r="D32696" t="s">
        <v>22962</v>
      </c>
      <c r="E32696" t="s">
        <v>22963</v>
      </c>
      <c r="F32696" s="8">
        <v>7199.6772864273798</v>
      </c>
      <c r="G32696" t="s">
        <v>111002</v>
      </c>
      <c r="H32696" s="9">
        <v>1</v>
      </c>
      <c r="I32696" t="s">
        <v>17</v>
      </c>
      <c r="J32696" t="s">
        <v>17</v>
      </c>
      <c r="K32696">
        <v>3.56</v>
      </c>
      <c r="L32696" t="s">
        <v>89071</v>
      </c>
      <c r="M32696">
        <v>3.6140000000000003E-5</v>
      </c>
      <c r="N32696" t="s">
        <v>111003</v>
      </c>
      <c r="O32696">
        <v>18270</v>
      </c>
      <c r="P32696" t="s">
        <v>89917</v>
      </c>
    </row>
    <row r="32697" spans="1:16">
      <c r="A32697" t="s">
        <v>89066</v>
      </c>
      <c r="B32697" t="s">
        <v>5951</v>
      </c>
      <c r="C32697" t="s">
        <v>111004</v>
      </c>
      <c r="D32697" t="s">
        <v>5953</v>
      </c>
      <c r="E32697" t="s">
        <v>5954</v>
      </c>
      <c r="F32697" s="8">
        <v>3666.5455653334302</v>
      </c>
      <c r="G32697" t="s">
        <v>111005</v>
      </c>
      <c r="H32697" s="9">
        <v>1</v>
      </c>
      <c r="I32697" t="s">
        <v>17</v>
      </c>
      <c r="J32697" t="s">
        <v>89093</v>
      </c>
      <c r="K32697">
        <v>2.5299999999999998</v>
      </c>
      <c r="L32697" t="s">
        <v>89071</v>
      </c>
      <c r="M32697">
        <v>9.8160000000000001E-3</v>
      </c>
      <c r="N32697" t="s">
        <v>111006</v>
      </c>
      <c r="O32697">
        <v>3367</v>
      </c>
      <c r="P32697" t="s">
        <v>96192</v>
      </c>
    </row>
    <row r="32698" spans="1:16">
      <c r="A32698" t="s">
        <v>89066</v>
      </c>
      <c r="B32698" t="s">
        <v>36990</v>
      </c>
      <c r="C32698" t="s">
        <v>111007</v>
      </c>
      <c r="D32698" t="s">
        <v>36992</v>
      </c>
      <c r="E32698" t="s">
        <v>36993</v>
      </c>
      <c r="F32698" s="8">
        <v>796.47147454118704</v>
      </c>
      <c r="G32698" t="s">
        <v>111008</v>
      </c>
      <c r="H32698" s="9">
        <v>1</v>
      </c>
      <c r="I32698" t="s">
        <v>17</v>
      </c>
      <c r="J32698" t="s">
        <v>17</v>
      </c>
      <c r="K32698">
        <v>3.72</v>
      </c>
      <c r="L32698" t="s">
        <v>89071</v>
      </c>
      <c r="M32698">
        <v>8.0669999999999992E-6</v>
      </c>
      <c r="N32698" t="s">
        <v>111009</v>
      </c>
      <c r="O32698">
        <v>17830</v>
      </c>
      <c r="P32698" t="s">
        <v>91012</v>
      </c>
    </row>
    <row r="32699" spans="1:16">
      <c r="A32699" t="s">
        <v>89066</v>
      </c>
      <c r="B32699" t="s">
        <v>921</v>
      </c>
      <c r="C32699" t="s">
        <v>111010</v>
      </c>
      <c r="D32699" t="s">
        <v>923</v>
      </c>
      <c r="E32699" t="s">
        <v>924</v>
      </c>
      <c r="F32699" s="8">
        <v>279</v>
      </c>
      <c r="G32699" t="s">
        <v>111011</v>
      </c>
      <c r="H32699" s="9">
        <v>1</v>
      </c>
      <c r="I32699" t="s">
        <v>17</v>
      </c>
      <c r="J32699" t="s">
        <v>17</v>
      </c>
      <c r="K32699">
        <v>2.02</v>
      </c>
      <c r="L32699" t="s">
        <v>89071</v>
      </c>
      <c r="M32699">
        <v>3.5430000000000001E-3</v>
      </c>
      <c r="N32699" t="s">
        <v>111012</v>
      </c>
      <c r="O32699">
        <v>4154</v>
      </c>
      <c r="P32699" t="s">
        <v>89921</v>
      </c>
    </row>
    <row r="32700" spans="1:16">
      <c r="A32700" t="s">
        <v>89066</v>
      </c>
      <c r="B32700" t="s">
        <v>35380</v>
      </c>
      <c r="C32700" t="s">
        <v>102142</v>
      </c>
      <c r="D32700" t="s">
        <v>35382</v>
      </c>
      <c r="E32700" t="s">
        <v>35383</v>
      </c>
      <c r="F32700" s="8">
        <v>3903.6065399435001</v>
      </c>
      <c r="G32700" t="s">
        <v>102143</v>
      </c>
      <c r="H32700">
        <v>2</v>
      </c>
      <c r="I32700" t="s">
        <v>17</v>
      </c>
      <c r="J32700" t="s">
        <v>17</v>
      </c>
      <c r="K32700">
        <v>3.75</v>
      </c>
      <c r="L32700" t="s">
        <v>89071</v>
      </c>
      <c r="M32700">
        <v>0</v>
      </c>
      <c r="N32700" t="s">
        <v>102144</v>
      </c>
      <c r="O32700">
        <v>14599</v>
      </c>
      <c r="P32700" t="s">
        <v>89983</v>
      </c>
    </row>
    <row r="32701" spans="1:16">
      <c r="A32701" t="s">
        <v>89066</v>
      </c>
      <c r="B32701" t="s">
        <v>35380</v>
      </c>
      <c r="C32701" t="s">
        <v>91944</v>
      </c>
      <c r="D32701" t="s">
        <v>35382</v>
      </c>
      <c r="E32701" t="s">
        <v>35383</v>
      </c>
      <c r="F32701" s="8">
        <v>3903.6065399435001</v>
      </c>
      <c r="G32701" t="s">
        <v>91945</v>
      </c>
      <c r="H32701">
        <v>17</v>
      </c>
      <c r="I32701" t="s">
        <v>17</v>
      </c>
      <c r="J32701" t="s">
        <v>17</v>
      </c>
      <c r="K32701">
        <v>3.97</v>
      </c>
      <c r="L32701" t="s">
        <v>89071</v>
      </c>
      <c r="M32701">
        <v>1.969E-5</v>
      </c>
      <c r="N32701" t="s">
        <v>91946</v>
      </c>
      <c r="O32701">
        <v>6555</v>
      </c>
      <c r="P32701" t="s">
        <v>89679</v>
      </c>
    </row>
    <row r="32702" spans="1:16">
      <c r="A32702" t="s">
        <v>11</v>
      </c>
      <c r="B32702" t="s">
        <v>35380</v>
      </c>
      <c r="C32702" t="s">
        <v>37778</v>
      </c>
      <c r="D32702" t="s">
        <v>35382</v>
      </c>
      <c r="E32702" t="s">
        <v>35383</v>
      </c>
      <c r="F32702" s="8">
        <v>3903.6065399435001</v>
      </c>
      <c r="G32702" t="s">
        <v>37779</v>
      </c>
      <c r="H32702">
        <v>219</v>
      </c>
      <c r="I32702" t="s">
        <v>17</v>
      </c>
      <c r="J32702" t="s">
        <v>17</v>
      </c>
      <c r="K32702">
        <v>274.89</v>
      </c>
      <c r="L32702">
        <v>1</v>
      </c>
      <c r="M32702" s="1">
        <v>3.9683099999999998E-58</v>
      </c>
      <c r="N32702" t="s">
        <v>37780</v>
      </c>
      <c r="O32702">
        <v>7911</v>
      </c>
      <c r="P32702" t="s">
        <v>8810</v>
      </c>
    </row>
    <row r="32703" spans="1:16">
      <c r="A32703" t="s">
        <v>89066</v>
      </c>
      <c r="B32703" t="s">
        <v>38734</v>
      </c>
      <c r="C32703" t="s">
        <v>111020</v>
      </c>
      <c r="D32703" t="s">
        <v>38736</v>
      </c>
      <c r="E32703" t="s">
        <v>38734</v>
      </c>
      <c r="F32703" s="8" t="e">
        <v>#N/A</v>
      </c>
      <c r="G32703" t="s">
        <v>111021</v>
      </c>
      <c r="H32703" s="9">
        <v>1</v>
      </c>
      <c r="I32703" t="s">
        <v>17</v>
      </c>
      <c r="J32703" t="s">
        <v>17</v>
      </c>
      <c r="K32703">
        <v>3.84</v>
      </c>
      <c r="L32703" t="s">
        <v>89071</v>
      </c>
      <c r="M32703">
        <v>4.9960000000000003E-5</v>
      </c>
      <c r="N32703" t="s">
        <v>111022</v>
      </c>
      <c r="O32703">
        <v>14324</v>
      </c>
      <c r="P32703" t="s">
        <v>105451</v>
      </c>
    </row>
    <row r="32704" spans="1:16">
      <c r="A32704" t="s">
        <v>89066</v>
      </c>
      <c r="B32704" t="s">
        <v>76770</v>
      </c>
      <c r="C32704" t="s">
        <v>111023</v>
      </c>
      <c r="D32704" t="s">
        <v>76772</v>
      </c>
      <c r="E32704" t="s">
        <v>76773</v>
      </c>
      <c r="F32704" s="8">
        <v>1162</v>
      </c>
      <c r="G32704" t="s">
        <v>111024</v>
      </c>
      <c r="H32704" s="9">
        <v>1</v>
      </c>
      <c r="I32704" t="s">
        <v>17</v>
      </c>
      <c r="J32704" t="s">
        <v>89093</v>
      </c>
      <c r="K32704">
        <v>1.66</v>
      </c>
      <c r="L32704" t="s">
        <v>89071</v>
      </c>
      <c r="M32704">
        <v>3.5790000000000001E-3</v>
      </c>
      <c r="N32704" t="s">
        <v>93981</v>
      </c>
      <c r="O32704">
        <v>16479</v>
      </c>
      <c r="P32704" t="s">
        <v>100774</v>
      </c>
    </row>
    <row r="32705" spans="1:16">
      <c r="A32705" t="s">
        <v>89066</v>
      </c>
      <c r="B32705" t="s">
        <v>76770</v>
      </c>
      <c r="C32705" t="s">
        <v>111025</v>
      </c>
      <c r="D32705" t="s">
        <v>76772</v>
      </c>
      <c r="E32705" t="s">
        <v>76773</v>
      </c>
      <c r="F32705" s="8">
        <v>1162</v>
      </c>
      <c r="G32705" t="s">
        <v>111026</v>
      </c>
      <c r="H32705" s="9">
        <v>1</v>
      </c>
      <c r="I32705" t="s">
        <v>17</v>
      </c>
      <c r="J32705" t="s">
        <v>89093</v>
      </c>
      <c r="K32705">
        <v>1.66</v>
      </c>
      <c r="L32705" t="s">
        <v>89071</v>
      </c>
      <c r="M32705">
        <v>3.5790000000000001E-3</v>
      </c>
      <c r="N32705" t="s">
        <v>93981</v>
      </c>
      <c r="O32705">
        <v>16479</v>
      </c>
      <c r="P32705" t="s">
        <v>100774</v>
      </c>
    </row>
    <row r="32706" spans="1:16">
      <c r="A32706" t="s">
        <v>89066</v>
      </c>
      <c r="B32706" t="s">
        <v>4000</v>
      </c>
      <c r="C32706" t="s">
        <v>111027</v>
      </c>
      <c r="D32706" t="s">
        <v>4002</v>
      </c>
      <c r="E32706" t="s">
        <v>4003</v>
      </c>
      <c r="F32706" s="8">
        <v>2111.4410411891699</v>
      </c>
      <c r="G32706" t="s">
        <v>111028</v>
      </c>
      <c r="H32706" s="9">
        <v>1</v>
      </c>
      <c r="I32706" t="s">
        <v>17</v>
      </c>
      <c r="J32706" t="s">
        <v>17</v>
      </c>
      <c r="K32706">
        <v>3.36</v>
      </c>
      <c r="L32706" t="s">
        <v>89071</v>
      </c>
      <c r="M32706">
        <v>1.013E-3</v>
      </c>
      <c r="N32706" t="s">
        <v>111029</v>
      </c>
      <c r="O32706">
        <v>12644</v>
      </c>
      <c r="P32706" t="s">
        <v>96283</v>
      </c>
    </row>
    <row r="32707" spans="1:16">
      <c r="A32707" t="s">
        <v>89066</v>
      </c>
      <c r="B32707" t="s">
        <v>908</v>
      </c>
      <c r="C32707" t="s">
        <v>111030</v>
      </c>
      <c r="D32707" t="s">
        <v>910</v>
      </c>
      <c r="E32707" t="s">
        <v>911</v>
      </c>
      <c r="F32707" s="8">
        <v>42610.256321961497</v>
      </c>
      <c r="G32707" t="s">
        <v>111031</v>
      </c>
      <c r="H32707" s="9">
        <v>1</v>
      </c>
      <c r="I32707" t="s">
        <v>17</v>
      </c>
      <c r="J32707" t="s">
        <v>17</v>
      </c>
      <c r="K32707">
        <v>1.55</v>
      </c>
      <c r="L32707" t="s">
        <v>89071</v>
      </c>
      <c r="M32707">
        <v>1.3290000000000001E-3</v>
      </c>
      <c r="N32707" t="s">
        <v>111032</v>
      </c>
      <c r="O32707">
        <v>17941</v>
      </c>
      <c r="P32707" t="s">
        <v>90511</v>
      </c>
    </row>
    <row r="32708" spans="1:16">
      <c r="A32708" t="s">
        <v>89066</v>
      </c>
      <c r="B32708" t="s">
        <v>2631</v>
      </c>
      <c r="C32708" t="s">
        <v>111033</v>
      </c>
      <c r="D32708" t="s">
        <v>2633</v>
      </c>
      <c r="E32708" t="s">
        <v>2634</v>
      </c>
      <c r="F32708" s="8">
        <v>9773.5341308553798</v>
      </c>
      <c r="G32708" t="s">
        <v>111034</v>
      </c>
      <c r="H32708" s="9">
        <v>1</v>
      </c>
      <c r="I32708" t="s">
        <v>17</v>
      </c>
      <c r="J32708" t="s">
        <v>17</v>
      </c>
      <c r="K32708">
        <v>2.1</v>
      </c>
      <c r="L32708" t="s">
        <v>89071</v>
      </c>
      <c r="M32708">
        <v>1.085E-3</v>
      </c>
      <c r="N32708" t="s">
        <v>111035</v>
      </c>
      <c r="O32708">
        <v>11776</v>
      </c>
      <c r="P32708" t="s">
        <v>99983</v>
      </c>
    </row>
    <row r="32709" spans="1:16">
      <c r="A32709" t="s">
        <v>89066</v>
      </c>
      <c r="B32709" t="s">
        <v>39146</v>
      </c>
      <c r="C32709" t="s">
        <v>111036</v>
      </c>
      <c r="D32709" t="s">
        <v>39148</v>
      </c>
      <c r="E32709" t="s">
        <v>39149</v>
      </c>
      <c r="F32709" s="8">
        <v>4707.3133845907596</v>
      </c>
      <c r="G32709" t="s">
        <v>111037</v>
      </c>
      <c r="H32709" s="9">
        <v>1</v>
      </c>
      <c r="I32709" t="s">
        <v>17</v>
      </c>
      <c r="J32709" t="s">
        <v>17</v>
      </c>
      <c r="K32709">
        <v>6.15</v>
      </c>
      <c r="L32709" t="s">
        <v>89071</v>
      </c>
      <c r="M32709">
        <v>0</v>
      </c>
      <c r="N32709" t="s">
        <v>111038</v>
      </c>
      <c r="O32709">
        <v>20183</v>
      </c>
      <c r="P32709" t="s">
        <v>89086</v>
      </c>
    </row>
    <row r="32710" spans="1:16">
      <c r="A32710" t="s">
        <v>89066</v>
      </c>
      <c r="B32710" t="s">
        <v>41127</v>
      </c>
      <c r="C32710" t="s">
        <v>111039</v>
      </c>
      <c r="D32710" t="s">
        <v>41129</v>
      </c>
      <c r="E32710" t="s">
        <v>41130</v>
      </c>
      <c r="F32710" s="8">
        <v>2859.711605</v>
      </c>
      <c r="G32710" t="s">
        <v>111040</v>
      </c>
      <c r="H32710" s="9">
        <v>1</v>
      </c>
      <c r="I32710" t="s">
        <v>17</v>
      </c>
      <c r="J32710" t="s">
        <v>17</v>
      </c>
      <c r="K32710">
        <v>1.67</v>
      </c>
      <c r="L32710" t="s">
        <v>89071</v>
      </c>
      <c r="M32710">
        <v>4.0239999999999998E-3</v>
      </c>
      <c r="N32710" t="s">
        <v>111041</v>
      </c>
      <c r="O32710">
        <v>737</v>
      </c>
      <c r="P32710" t="s">
        <v>93972</v>
      </c>
    </row>
    <row r="32711" spans="1:16">
      <c r="A32711" t="s">
        <v>89066</v>
      </c>
      <c r="B32711" t="s">
        <v>19522</v>
      </c>
      <c r="C32711" t="s">
        <v>111042</v>
      </c>
      <c r="D32711" t="s">
        <v>19524</v>
      </c>
      <c r="E32711" t="s">
        <v>19522</v>
      </c>
      <c r="F32711" s="8">
        <v>7581.5149379712302</v>
      </c>
      <c r="G32711" t="s">
        <v>111043</v>
      </c>
      <c r="H32711" s="9">
        <v>1</v>
      </c>
      <c r="I32711" t="s">
        <v>17</v>
      </c>
      <c r="J32711" t="s">
        <v>17</v>
      </c>
      <c r="K32711">
        <v>2.82</v>
      </c>
      <c r="L32711" t="s">
        <v>89071</v>
      </c>
      <c r="M32711">
        <v>8.7119999999999993E-3</v>
      </c>
      <c r="N32711" t="s">
        <v>111044</v>
      </c>
      <c r="O32711">
        <v>7840</v>
      </c>
      <c r="P32711" t="s">
        <v>89241</v>
      </c>
    </row>
    <row r="32712" spans="1:16">
      <c r="A32712" t="s">
        <v>89066</v>
      </c>
      <c r="B32712" t="s">
        <v>38052</v>
      </c>
      <c r="C32712" t="s">
        <v>111045</v>
      </c>
      <c r="D32712" t="s">
        <v>38054</v>
      </c>
      <c r="E32712" t="s">
        <v>38055</v>
      </c>
      <c r="F32712" s="8">
        <v>6670</v>
      </c>
      <c r="G32712" t="s">
        <v>111046</v>
      </c>
      <c r="H32712" s="9">
        <v>1</v>
      </c>
      <c r="I32712" t="s">
        <v>17</v>
      </c>
      <c r="J32712" t="s">
        <v>89093</v>
      </c>
      <c r="K32712">
        <v>1.6</v>
      </c>
      <c r="L32712" t="s">
        <v>89071</v>
      </c>
      <c r="M32712">
        <v>6.8040000000000002E-3</v>
      </c>
      <c r="N32712" t="s">
        <v>111047</v>
      </c>
      <c r="O32712">
        <v>4412</v>
      </c>
      <c r="P32712" t="s">
        <v>92515</v>
      </c>
    </row>
    <row r="32713" spans="1:16">
      <c r="A32713" t="s">
        <v>89066</v>
      </c>
      <c r="B32713" t="s">
        <v>38052</v>
      </c>
      <c r="C32713" t="s">
        <v>111048</v>
      </c>
      <c r="D32713" t="s">
        <v>38054</v>
      </c>
      <c r="E32713" t="s">
        <v>38055</v>
      </c>
      <c r="F32713" s="8">
        <v>6670</v>
      </c>
      <c r="G32713" t="s">
        <v>111049</v>
      </c>
      <c r="H32713" s="9">
        <v>1</v>
      </c>
      <c r="I32713" t="s">
        <v>17</v>
      </c>
      <c r="J32713" t="s">
        <v>89093</v>
      </c>
      <c r="K32713">
        <v>1.6</v>
      </c>
      <c r="L32713" t="s">
        <v>89071</v>
      </c>
      <c r="M32713">
        <v>6.8040000000000002E-3</v>
      </c>
      <c r="N32713" t="s">
        <v>111047</v>
      </c>
      <c r="O32713">
        <v>4412</v>
      </c>
      <c r="P32713" t="s">
        <v>92515</v>
      </c>
    </row>
    <row r="32714" spans="1:16">
      <c r="A32714" t="s">
        <v>89066</v>
      </c>
      <c r="B32714" t="s">
        <v>3121</v>
      </c>
      <c r="C32714" t="s">
        <v>111050</v>
      </c>
      <c r="D32714" t="s">
        <v>3123</v>
      </c>
      <c r="E32714" t="s">
        <v>3121</v>
      </c>
      <c r="F32714" s="8">
        <v>1117.63741647339</v>
      </c>
      <c r="G32714" t="s">
        <v>111051</v>
      </c>
      <c r="H32714" s="9">
        <v>1</v>
      </c>
      <c r="I32714" t="s">
        <v>17</v>
      </c>
      <c r="J32714" t="s">
        <v>17</v>
      </c>
      <c r="K32714">
        <v>2</v>
      </c>
      <c r="L32714" t="s">
        <v>89071</v>
      </c>
      <c r="M32714">
        <v>1.1440000000000001E-3</v>
      </c>
      <c r="N32714" t="s">
        <v>111052</v>
      </c>
      <c r="O32714">
        <v>10442</v>
      </c>
      <c r="P32714" t="s">
        <v>94538</v>
      </c>
    </row>
    <row r="32715" spans="1:16">
      <c r="A32715" t="s">
        <v>89066</v>
      </c>
      <c r="B32715" t="s">
        <v>21562</v>
      </c>
      <c r="C32715" t="s">
        <v>111053</v>
      </c>
      <c r="D32715" t="s">
        <v>21564</v>
      </c>
      <c r="E32715" t="s">
        <v>21565</v>
      </c>
      <c r="F32715" s="8">
        <v>7881.97378099452</v>
      </c>
      <c r="G32715" t="s">
        <v>111054</v>
      </c>
      <c r="H32715" s="9">
        <v>1</v>
      </c>
      <c r="I32715" t="s">
        <v>17</v>
      </c>
      <c r="J32715" t="s">
        <v>17</v>
      </c>
      <c r="K32715">
        <v>1.83</v>
      </c>
      <c r="L32715" t="s">
        <v>89071</v>
      </c>
      <c r="M32715">
        <v>8.8459999999999997E-3</v>
      </c>
      <c r="N32715" t="s">
        <v>111055</v>
      </c>
      <c r="O32715">
        <v>5892</v>
      </c>
      <c r="P32715" t="s">
        <v>89725</v>
      </c>
    </row>
    <row r="32716" spans="1:16">
      <c r="A32716" t="s">
        <v>89066</v>
      </c>
      <c r="B32716" t="s">
        <v>4761</v>
      </c>
      <c r="C32716" t="s">
        <v>111056</v>
      </c>
      <c r="D32716" t="s">
        <v>4763</v>
      </c>
      <c r="E32716" t="s">
        <v>4764</v>
      </c>
      <c r="F32716" s="8">
        <v>2808.7585944413499</v>
      </c>
      <c r="G32716" t="s">
        <v>111057</v>
      </c>
      <c r="H32716" s="9">
        <v>1</v>
      </c>
      <c r="I32716" t="s">
        <v>17</v>
      </c>
      <c r="J32716" t="s">
        <v>17</v>
      </c>
      <c r="K32716">
        <v>1.67</v>
      </c>
      <c r="L32716" t="s">
        <v>89071</v>
      </c>
      <c r="M32716">
        <v>4.4409999999999996E-3</v>
      </c>
      <c r="N32716" t="s">
        <v>111058</v>
      </c>
      <c r="O32716">
        <v>2455</v>
      </c>
      <c r="P32716" t="s">
        <v>95324</v>
      </c>
    </row>
    <row r="32717" spans="1:16">
      <c r="A32717" t="s">
        <v>89066</v>
      </c>
      <c r="B32717" t="s">
        <v>1382</v>
      </c>
      <c r="C32717" t="s">
        <v>111059</v>
      </c>
      <c r="D32717" t="s">
        <v>1384</v>
      </c>
      <c r="E32717" t="s">
        <v>1385</v>
      </c>
      <c r="F32717" s="8">
        <v>3056.8861479688599</v>
      </c>
      <c r="G32717" t="s">
        <v>111060</v>
      </c>
      <c r="H32717" s="9">
        <v>1</v>
      </c>
      <c r="I32717" t="s">
        <v>17</v>
      </c>
      <c r="J32717" t="s">
        <v>17</v>
      </c>
      <c r="K32717">
        <v>3.2</v>
      </c>
      <c r="L32717" t="s">
        <v>89071</v>
      </c>
      <c r="M32717">
        <v>5.2410000000000001E-5</v>
      </c>
      <c r="N32717" t="s">
        <v>111061</v>
      </c>
      <c r="O32717">
        <v>4151</v>
      </c>
      <c r="P32717" t="s">
        <v>92497</v>
      </c>
    </row>
    <row r="32718" spans="1:16">
      <c r="A32718" t="s">
        <v>89066</v>
      </c>
      <c r="B32718" t="s">
        <v>5428</v>
      </c>
      <c r="C32718" t="s">
        <v>111062</v>
      </c>
      <c r="D32718" t="s">
        <v>5430</v>
      </c>
      <c r="E32718" t="s">
        <v>5431</v>
      </c>
      <c r="F32718" s="8">
        <v>1728.6085752620199</v>
      </c>
      <c r="G32718" t="s">
        <v>111063</v>
      </c>
      <c r="H32718" s="9">
        <v>1</v>
      </c>
      <c r="I32718" t="s">
        <v>17</v>
      </c>
      <c r="J32718" t="s">
        <v>17</v>
      </c>
      <c r="K32718">
        <v>4</v>
      </c>
      <c r="L32718" t="s">
        <v>89071</v>
      </c>
      <c r="M32718">
        <v>7.4040000000000003E-5</v>
      </c>
      <c r="N32718" t="s">
        <v>111064</v>
      </c>
      <c r="O32718">
        <v>21267</v>
      </c>
      <c r="P32718" t="s">
        <v>93724</v>
      </c>
    </row>
    <row r="32719" spans="1:16">
      <c r="A32719" t="s">
        <v>89066</v>
      </c>
      <c r="B32719" t="s">
        <v>19350</v>
      </c>
      <c r="C32719" t="s">
        <v>111065</v>
      </c>
      <c r="D32719" t="s">
        <v>19352</v>
      </c>
      <c r="E32719" t="s">
        <v>19353</v>
      </c>
      <c r="F32719" s="8">
        <v>4297.4842407592696</v>
      </c>
      <c r="G32719" t="s">
        <v>111066</v>
      </c>
      <c r="H32719" s="9">
        <v>1</v>
      </c>
      <c r="I32719" t="s">
        <v>17</v>
      </c>
      <c r="J32719" t="s">
        <v>17</v>
      </c>
      <c r="K32719">
        <v>2.2000000000000002</v>
      </c>
      <c r="L32719" t="s">
        <v>89071</v>
      </c>
      <c r="M32719">
        <v>6.9709999999999998E-3</v>
      </c>
      <c r="N32719" t="s">
        <v>89411</v>
      </c>
      <c r="O32719">
        <v>8860</v>
      </c>
      <c r="P32719" t="s">
        <v>109453</v>
      </c>
    </row>
    <row r="32720" spans="1:16">
      <c r="A32720" t="s">
        <v>89066</v>
      </c>
      <c r="B32720" t="s">
        <v>26049</v>
      </c>
      <c r="C32720" t="s">
        <v>111067</v>
      </c>
      <c r="D32720" t="s">
        <v>26051</v>
      </c>
      <c r="E32720" t="s">
        <v>26052</v>
      </c>
      <c r="F32720" s="8">
        <v>72188.710755062202</v>
      </c>
      <c r="G32720" t="s">
        <v>111068</v>
      </c>
      <c r="H32720" s="9">
        <v>1</v>
      </c>
      <c r="I32720" t="s">
        <v>17</v>
      </c>
      <c r="J32720" t="s">
        <v>17</v>
      </c>
      <c r="K32720">
        <v>2.56</v>
      </c>
      <c r="L32720" t="s">
        <v>89071</v>
      </c>
      <c r="M32720">
        <v>1.224E-3</v>
      </c>
      <c r="N32720" t="s">
        <v>111069</v>
      </c>
      <c r="O32720">
        <v>8548</v>
      </c>
      <c r="P32720" t="s">
        <v>93857</v>
      </c>
    </row>
    <row r="32721" spans="1:16">
      <c r="A32721" t="s">
        <v>89066</v>
      </c>
      <c r="B32721" t="s">
        <v>9772</v>
      </c>
      <c r="C32721" t="s">
        <v>111070</v>
      </c>
      <c r="D32721" t="s">
        <v>9774</v>
      </c>
      <c r="E32721" t="s">
        <v>9775</v>
      </c>
      <c r="F32721" s="8">
        <v>2203.3702413844999</v>
      </c>
      <c r="G32721" t="s">
        <v>111071</v>
      </c>
      <c r="H32721" s="9">
        <v>1</v>
      </c>
      <c r="I32721" t="s">
        <v>17</v>
      </c>
      <c r="J32721" t="s">
        <v>17</v>
      </c>
      <c r="K32721">
        <v>2.0299999999999998</v>
      </c>
      <c r="L32721" t="s">
        <v>89071</v>
      </c>
      <c r="M32721">
        <v>2.9520000000000002E-3</v>
      </c>
      <c r="N32721" t="s">
        <v>111072</v>
      </c>
      <c r="O32721">
        <v>10056</v>
      </c>
      <c r="P32721" t="s">
        <v>89618</v>
      </c>
    </row>
    <row r="32722" spans="1:16">
      <c r="A32722" t="s">
        <v>89066</v>
      </c>
      <c r="B32722" t="s">
        <v>473</v>
      </c>
      <c r="C32722" t="s">
        <v>111073</v>
      </c>
      <c r="D32722" t="s">
        <v>475</v>
      </c>
      <c r="E32722" t="s">
        <v>473</v>
      </c>
      <c r="F32722" s="8">
        <v>1519.7249965003</v>
      </c>
      <c r="G32722" t="s">
        <v>111074</v>
      </c>
      <c r="H32722" s="9">
        <v>1</v>
      </c>
      <c r="I32722" t="s">
        <v>17</v>
      </c>
      <c r="J32722" t="s">
        <v>17</v>
      </c>
      <c r="K32722">
        <v>4.63</v>
      </c>
      <c r="L32722" t="s">
        <v>89071</v>
      </c>
      <c r="M32722">
        <v>3.349E-5</v>
      </c>
      <c r="N32722" t="s">
        <v>111075</v>
      </c>
      <c r="O32722">
        <v>7117</v>
      </c>
      <c r="P32722" t="s">
        <v>100624</v>
      </c>
    </row>
    <row r="32723" spans="1:16">
      <c r="A32723" t="s">
        <v>89066</v>
      </c>
      <c r="B32723" t="s">
        <v>35288</v>
      </c>
      <c r="C32723" t="s">
        <v>111076</v>
      </c>
      <c r="D32723" t="s">
        <v>35290</v>
      </c>
      <c r="E32723" t="s">
        <v>35291</v>
      </c>
      <c r="F32723" s="8">
        <v>3689.7035112290901</v>
      </c>
      <c r="G32723" t="s">
        <v>111077</v>
      </c>
      <c r="H32723" s="9">
        <v>1</v>
      </c>
      <c r="I32723" t="s">
        <v>17</v>
      </c>
      <c r="J32723" t="s">
        <v>17</v>
      </c>
      <c r="K32723">
        <v>5.1100000000000003</v>
      </c>
      <c r="L32723" t="s">
        <v>89071</v>
      </c>
      <c r="M32723">
        <v>5.0039999999999998E-3</v>
      </c>
      <c r="N32723" t="s">
        <v>111078</v>
      </c>
      <c r="O32723">
        <v>13661</v>
      </c>
      <c r="P32723" t="s">
        <v>89139</v>
      </c>
    </row>
    <row r="32724" spans="1:16">
      <c r="A32724" t="s">
        <v>89066</v>
      </c>
      <c r="B32724" t="s">
        <v>7629</v>
      </c>
      <c r="C32724" t="s">
        <v>111079</v>
      </c>
      <c r="D32724" t="s">
        <v>7631</v>
      </c>
      <c r="E32724" t="s">
        <v>7632</v>
      </c>
      <c r="F32724" s="8">
        <v>27994.346350348998</v>
      </c>
      <c r="G32724" t="s">
        <v>111080</v>
      </c>
      <c r="H32724" s="9">
        <v>1</v>
      </c>
      <c r="I32724" t="s">
        <v>17</v>
      </c>
      <c r="J32724" t="s">
        <v>89093</v>
      </c>
      <c r="K32724">
        <v>2.0299999999999998</v>
      </c>
      <c r="L32724" t="s">
        <v>89071</v>
      </c>
      <c r="M32724">
        <v>9.0299999999999998E-3</v>
      </c>
      <c r="N32724" t="s">
        <v>111081</v>
      </c>
      <c r="O32724">
        <v>1841</v>
      </c>
      <c r="P32724" t="s">
        <v>101391</v>
      </c>
    </row>
    <row r="32725" spans="1:16">
      <c r="A32725" t="s">
        <v>89066</v>
      </c>
      <c r="B32725" t="s">
        <v>7629</v>
      </c>
      <c r="C32725" t="s">
        <v>111082</v>
      </c>
      <c r="D32725" t="s">
        <v>7631</v>
      </c>
      <c r="E32725" t="s">
        <v>7632</v>
      </c>
      <c r="F32725" s="8">
        <v>27994.346350348998</v>
      </c>
      <c r="G32725" t="s">
        <v>111083</v>
      </c>
      <c r="H32725" s="9">
        <v>1</v>
      </c>
      <c r="I32725" t="s">
        <v>17</v>
      </c>
      <c r="J32725" t="s">
        <v>89093</v>
      </c>
      <c r="K32725">
        <v>2.0299999999999998</v>
      </c>
      <c r="L32725" t="s">
        <v>89071</v>
      </c>
      <c r="M32725">
        <v>9.0299999999999998E-3</v>
      </c>
      <c r="N32725" t="s">
        <v>111081</v>
      </c>
      <c r="O32725">
        <v>1841</v>
      </c>
      <c r="P32725" t="s">
        <v>101391</v>
      </c>
    </row>
    <row r="32726" spans="1:16">
      <c r="A32726" t="s">
        <v>89066</v>
      </c>
      <c r="B32726" t="s">
        <v>1687</v>
      </c>
      <c r="C32726" t="s">
        <v>111084</v>
      </c>
      <c r="D32726" t="s">
        <v>1689</v>
      </c>
      <c r="E32726" t="s">
        <v>1690</v>
      </c>
      <c r="F32726" s="8">
        <v>3047.6969473283102</v>
      </c>
      <c r="G32726" t="s">
        <v>111085</v>
      </c>
      <c r="H32726" s="9">
        <v>1</v>
      </c>
      <c r="I32726" t="s">
        <v>17</v>
      </c>
      <c r="J32726" t="s">
        <v>17</v>
      </c>
      <c r="K32726">
        <v>4.49</v>
      </c>
      <c r="L32726" t="s">
        <v>89071</v>
      </c>
      <c r="M32726">
        <v>3.692E-3</v>
      </c>
      <c r="N32726" t="s">
        <v>111086</v>
      </c>
      <c r="O32726">
        <v>15426</v>
      </c>
      <c r="P32726" t="s">
        <v>93586</v>
      </c>
    </row>
    <row r="32727" spans="1:16">
      <c r="A32727" t="s">
        <v>89066</v>
      </c>
      <c r="B32727" t="s">
        <v>3870</v>
      </c>
      <c r="C32727" t="s">
        <v>111087</v>
      </c>
      <c r="D32727" t="s">
        <v>3872</v>
      </c>
      <c r="E32727" t="s">
        <v>3873</v>
      </c>
      <c r="F32727" s="8">
        <v>77962.568664373306</v>
      </c>
      <c r="G32727" t="s">
        <v>111088</v>
      </c>
      <c r="H32727" s="9">
        <v>1</v>
      </c>
      <c r="I32727" t="s">
        <v>17</v>
      </c>
      <c r="J32727" t="s">
        <v>17</v>
      </c>
      <c r="K32727">
        <v>2.52</v>
      </c>
      <c r="L32727" t="s">
        <v>89071</v>
      </c>
      <c r="M32727">
        <v>2.0430000000000001E-4</v>
      </c>
      <c r="N32727" t="s">
        <v>99428</v>
      </c>
      <c r="O32727">
        <v>15537</v>
      </c>
      <c r="P32727" t="s">
        <v>94995</v>
      </c>
    </row>
    <row r="32728" spans="1:16">
      <c r="A32728" t="s">
        <v>89066</v>
      </c>
      <c r="B32728" t="s">
        <v>8941</v>
      </c>
      <c r="C32728" t="s">
        <v>111089</v>
      </c>
      <c r="D32728" t="s">
        <v>8943</v>
      </c>
      <c r="E32728" t="s">
        <v>8944</v>
      </c>
      <c r="F32728" s="8">
        <v>2950</v>
      </c>
      <c r="G32728" t="s">
        <v>111090</v>
      </c>
      <c r="H32728" s="9">
        <v>1</v>
      </c>
      <c r="I32728" t="s">
        <v>17</v>
      </c>
      <c r="J32728" t="s">
        <v>89093</v>
      </c>
      <c r="K32728">
        <v>1.75</v>
      </c>
      <c r="L32728" t="s">
        <v>89071</v>
      </c>
      <c r="M32728">
        <v>9.8670000000000008E-3</v>
      </c>
      <c r="N32728" t="s">
        <v>111091</v>
      </c>
      <c r="O32728">
        <v>7705</v>
      </c>
      <c r="P32728" t="s">
        <v>95054</v>
      </c>
    </row>
    <row r="32729" spans="1:16">
      <c r="A32729" t="s">
        <v>89066</v>
      </c>
      <c r="B32729" t="s">
        <v>8941</v>
      </c>
      <c r="C32729" t="s">
        <v>111092</v>
      </c>
      <c r="D32729" t="s">
        <v>8943</v>
      </c>
      <c r="E32729" t="s">
        <v>8944</v>
      </c>
      <c r="F32729" s="8">
        <v>2950</v>
      </c>
      <c r="G32729" t="s">
        <v>111093</v>
      </c>
      <c r="H32729" s="9">
        <v>1</v>
      </c>
      <c r="I32729" t="s">
        <v>17</v>
      </c>
      <c r="J32729" t="s">
        <v>89093</v>
      </c>
      <c r="K32729">
        <v>1.75</v>
      </c>
      <c r="L32729" t="s">
        <v>89071</v>
      </c>
      <c r="M32729">
        <v>9.8670000000000008E-3</v>
      </c>
      <c r="N32729" t="s">
        <v>111091</v>
      </c>
      <c r="O32729">
        <v>7705</v>
      </c>
      <c r="P32729" t="s">
        <v>95054</v>
      </c>
    </row>
    <row r="32730" spans="1:16">
      <c r="A32730" t="s">
        <v>89066</v>
      </c>
      <c r="B32730" t="s">
        <v>8941</v>
      </c>
      <c r="C32730" t="s">
        <v>111094</v>
      </c>
      <c r="D32730" t="s">
        <v>8943</v>
      </c>
      <c r="E32730" t="s">
        <v>8944</v>
      </c>
      <c r="F32730" s="8">
        <v>2950</v>
      </c>
      <c r="G32730" t="s">
        <v>111095</v>
      </c>
      <c r="H32730" s="9">
        <v>1</v>
      </c>
      <c r="I32730" t="s">
        <v>17</v>
      </c>
      <c r="J32730" t="s">
        <v>89093</v>
      </c>
      <c r="K32730">
        <v>1.75</v>
      </c>
      <c r="L32730" t="s">
        <v>89071</v>
      </c>
      <c r="M32730">
        <v>9.8670000000000008E-3</v>
      </c>
      <c r="N32730" t="s">
        <v>111091</v>
      </c>
      <c r="O32730">
        <v>7705</v>
      </c>
      <c r="P32730" t="s">
        <v>95054</v>
      </c>
    </row>
    <row r="32731" spans="1:16">
      <c r="A32731" t="s">
        <v>89066</v>
      </c>
      <c r="B32731" t="s">
        <v>3349</v>
      </c>
      <c r="C32731" t="s">
        <v>111096</v>
      </c>
      <c r="D32731" t="s">
        <v>3351</v>
      </c>
      <c r="E32731" t="s">
        <v>3352</v>
      </c>
      <c r="F32731" s="8">
        <v>623.46011820000001</v>
      </c>
      <c r="G32731" t="s">
        <v>111097</v>
      </c>
      <c r="H32731" s="9">
        <v>1</v>
      </c>
      <c r="I32731" t="s">
        <v>17</v>
      </c>
      <c r="J32731" t="s">
        <v>17</v>
      </c>
      <c r="K32731">
        <v>4.7</v>
      </c>
      <c r="L32731" t="s">
        <v>89071</v>
      </c>
      <c r="M32731">
        <v>5.5049999999999999E-4</v>
      </c>
      <c r="N32731" t="s">
        <v>111098</v>
      </c>
      <c r="O32731">
        <v>13738</v>
      </c>
      <c r="P32731" t="s">
        <v>92738</v>
      </c>
    </row>
    <row r="32732" spans="1:16">
      <c r="A32732" t="s">
        <v>89066</v>
      </c>
      <c r="B32732" t="s">
        <v>10537</v>
      </c>
      <c r="C32732" t="s">
        <v>111099</v>
      </c>
      <c r="D32732" t="s">
        <v>10539</v>
      </c>
      <c r="E32732" t="s">
        <v>10540</v>
      </c>
      <c r="F32732" s="8">
        <v>25177.125707170399</v>
      </c>
      <c r="G32732" t="s">
        <v>111100</v>
      </c>
      <c r="H32732" s="9">
        <v>1</v>
      </c>
      <c r="I32732" t="s">
        <v>17</v>
      </c>
      <c r="J32732" t="s">
        <v>17</v>
      </c>
      <c r="K32732">
        <v>2.04</v>
      </c>
      <c r="L32732" t="s">
        <v>89071</v>
      </c>
      <c r="M32732">
        <v>4.274E-3</v>
      </c>
      <c r="N32732" t="s">
        <v>95210</v>
      </c>
      <c r="O32732">
        <v>7464</v>
      </c>
      <c r="P32732" t="s">
        <v>93523</v>
      </c>
    </row>
    <row r="32733" spans="1:16">
      <c r="A32733" t="s">
        <v>89066</v>
      </c>
      <c r="B32733" t="s">
        <v>92859</v>
      </c>
      <c r="C32733" t="s">
        <v>111101</v>
      </c>
      <c r="D32733" t="s">
        <v>92861</v>
      </c>
      <c r="E32733" t="s">
        <v>92862</v>
      </c>
      <c r="F32733" s="8">
        <v>2273.8172990840699</v>
      </c>
      <c r="G32733" t="s">
        <v>111102</v>
      </c>
      <c r="H32733" s="9">
        <v>1</v>
      </c>
      <c r="I32733" t="s">
        <v>17</v>
      </c>
      <c r="J32733" t="s">
        <v>17</v>
      </c>
      <c r="K32733">
        <v>2.61</v>
      </c>
      <c r="L32733" t="s">
        <v>89071</v>
      </c>
      <c r="M32733">
        <v>4.8810000000000002E-5</v>
      </c>
      <c r="N32733" t="s">
        <v>111103</v>
      </c>
      <c r="O32733">
        <v>4857</v>
      </c>
      <c r="P32733" t="s">
        <v>95712</v>
      </c>
    </row>
    <row r="32734" spans="1:16">
      <c r="A32734" t="s">
        <v>89066</v>
      </c>
      <c r="B32734" t="s">
        <v>5461</v>
      </c>
      <c r="C32734" t="s">
        <v>111104</v>
      </c>
      <c r="D32734" t="s">
        <v>5463</v>
      </c>
      <c r="E32734" t="s">
        <v>5464</v>
      </c>
      <c r="F32734" s="8">
        <v>2774</v>
      </c>
      <c r="G32734" t="s">
        <v>111105</v>
      </c>
      <c r="H32734" s="9">
        <v>1</v>
      </c>
      <c r="I32734" t="s">
        <v>17</v>
      </c>
      <c r="J32734" t="s">
        <v>17</v>
      </c>
      <c r="K32734">
        <v>4.8899999999999997</v>
      </c>
      <c r="L32734" t="s">
        <v>89071</v>
      </c>
      <c r="M32734">
        <v>0</v>
      </c>
      <c r="N32734" t="s">
        <v>111106</v>
      </c>
      <c r="O32734">
        <v>19806</v>
      </c>
      <c r="P32734" t="s">
        <v>95779</v>
      </c>
    </row>
    <row r="32735" spans="1:16">
      <c r="A32735" t="s">
        <v>89066</v>
      </c>
      <c r="B32735" t="s">
        <v>1009</v>
      </c>
      <c r="C32735" t="s">
        <v>111107</v>
      </c>
      <c r="D32735" t="s">
        <v>1011</v>
      </c>
      <c r="E32735" t="s">
        <v>1012</v>
      </c>
      <c r="F32735" s="8">
        <v>5145.7915284109704</v>
      </c>
      <c r="G32735" t="s">
        <v>111108</v>
      </c>
      <c r="H32735" s="9">
        <v>1</v>
      </c>
      <c r="I32735" t="s">
        <v>17</v>
      </c>
      <c r="J32735" t="s">
        <v>17</v>
      </c>
      <c r="K32735">
        <v>3.23</v>
      </c>
      <c r="L32735" t="s">
        <v>89071</v>
      </c>
      <c r="M32735">
        <v>1.0849999999999999E-5</v>
      </c>
      <c r="N32735" t="s">
        <v>111109</v>
      </c>
      <c r="O32735">
        <v>4289</v>
      </c>
      <c r="P32735" t="s">
        <v>95642</v>
      </c>
    </row>
    <row r="32736" spans="1:16">
      <c r="A32736" t="s">
        <v>89066</v>
      </c>
      <c r="B32736" t="s">
        <v>5870</v>
      </c>
      <c r="C32736" t="s">
        <v>111110</v>
      </c>
      <c r="D32736" t="s">
        <v>5872</v>
      </c>
      <c r="E32736" t="s">
        <v>5870</v>
      </c>
      <c r="F32736" s="8">
        <v>2345</v>
      </c>
      <c r="G32736" t="s">
        <v>111111</v>
      </c>
      <c r="H32736" s="9">
        <v>1</v>
      </c>
      <c r="I32736" t="s">
        <v>17</v>
      </c>
      <c r="J32736" t="s">
        <v>17</v>
      </c>
      <c r="K32736">
        <v>2.7</v>
      </c>
      <c r="L32736" t="s">
        <v>89071</v>
      </c>
      <c r="M32736">
        <v>5.4580000000000003E-5</v>
      </c>
      <c r="N32736" t="s">
        <v>111112</v>
      </c>
      <c r="O32736">
        <v>2360</v>
      </c>
      <c r="P32736" t="s">
        <v>99281</v>
      </c>
    </row>
    <row r="32737" spans="1:16">
      <c r="A32737" t="s">
        <v>89066</v>
      </c>
      <c r="B32737" t="s">
        <v>20951</v>
      </c>
      <c r="C32737" t="s">
        <v>111113</v>
      </c>
      <c r="D32737" t="s">
        <v>20953</v>
      </c>
      <c r="E32737" t="s">
        <v>20954</v>
      </c>
      <c r="F32737" s="8">
        <v>1907.20291454787</v>
      </c>
      <c r="G32737" t="s">
        <v>111114</v>
      </c>
      <c r="H32737" s="9">
        <v>1</v>
      </c>
      <c r="I32737" t="s">
        <v>17</v>
      </c>
      <c r="J32737" t="s">
        <v>17</v>
      </c>
      <c r="K32737">
        <v>3.39</v>
      </c>
      <c r="L32737" t="s">
        <v>89071</v>
      </c>
      <c r="M32737">
        <v>1.3679999999999999E-5</v>
      </c>
      <c r="N32737" t="s">
        <v>111115</v>
      </c>
      <c r="O32737">
        <v>524</v>
      </c>
      <c r="P32737" t="s">
        <v>92348</v>
      </c>
    </row>
    <row r="32738" spans="1:16">
      <c r="A32738" t="s">
        <v>89066</v>
      </c>
      <c r="B32738" t="s">
        <v>21501</v>
      </c>
      <c r="C32738" t="s">
        <v>111116</v>
      </c>
      <c r="D32738" t="s">
        <v>21503</v>
      </c>
      <c r="E32738" t="s">
        <v>21504</v>
      </c>
      <c r="F32738" s="8">
        <v>1997.5717868409999</v>
      </c>
      <c r="G32738" t="s">
        <v>111117</v>
      </c>
      <c r="H32738" s="9">
        <v>1</v>
      </c>
      <c r="I32738" t="s">
        <v>17</v>
      </c>
      <c r="J32738" t="s">
        <v>17</v>
      </c>
      <c r="K32738">
        <v>3.74</v>
      </c>
      <c r="L32738" t="s">
        <v>89071</v>
      </c>
      <c r="M32738">
        <v>0</v>
      </c>
      <c r="N32738" t="s">
        <v>111118</v>
      </c>
      <c r="O32738">
        <v>23374</v>
      </c>
      <c r="P32738" t="s">
        <v>89541</v>
      </c>
    </row>
    <row r="32739" spans="1:16">
      <c r="A32739" t="s">
        <v>89066</v>
      </c>
      <c r="B32739" t="s">
        <v>77558</v>
      </c>
      <c r="C32739" t="s">
        <v>111119</v>
      </c>
      <c r="D32739" t="s">
        <v>77560</v>
      </c>
      <c r="E32739" t="s">
        <v>77561</v>
      </c>
      <c r="F32739" s="8">
        <v>1367.3559831877401</v>
      </c>
      <c r="G32739" t="s">
        <v>111120</v>
      </c>
      <c r="H32739" s="9">
        <v>1</v>
      </c>
      <c r="I32739" t="s">
        <v>17</v>
      </c>
      <c r="J32739" t="s">
        <v>17</v>
      </c>
      <c r="K32739">
        <v>3.1</v>
      </c>
      <c r="L32739" t="s">
        <v>89071</v>
      </c>
      <c r="M32739">
        <v>9.9030000000000003E-3</v>
      </c>
      <c r="N32739" t="s">
        <v>111121</v>
      </c>
      <c r="O32739">
        <v>5407</v>
      </c>
      <c r="P32739" t="s">
        <v>111122</v>
      </c>
    </row>
    <row r="32740" spans="1:16">
      <c r="A32740" t="s">
        <v>89066</v>
      </c>
      <c r="B32740" t="s">
        <v>111123</v>
      </c>
      <c r="C32740" t="s">
        <v>111124</v>
      </c>
      <c r="D32740" t="s">
        <v>111125</v>
      </c>
      <c r="E32740" t="s">
        <v>111126</v>
      </c>
      <c r="F32740" s="8">
        <v>3440.6685689818701</v>
      </c>
      <c r="G32740" t="s">
        <v>111127</v>
      </c>
      <c r="H32740" s="9">
        <v>1</v>
      </c>
      <c r="I32740" t="s">
        <v>17</v>
      </c>
      <c r="J32740" t="s">
        <v>17</v>
      </c>
      <c r="K32740">
        <v>2.21</v>
      </c>
      <c r="L32740" t="s">
        <v>89071</v>
      </c>
      <c r="M32740">
        <v>8.2640000000000005E-3</v>
      </c>
      <c r="N32740" t="s">
        <v>111128</v>
      </c>
      <c r="O32740">
        <v>9370</v>
      </c>
      <c r="P32740" t="s">
        <v>93523</v>
      </c>
    </row>
    <row r="32741" spans="1:16">
      <c r="A32741" t="s">
        <v>89066</v>
      </c>
      <c r="B32741" t="s">
        <v>10100</v>
      </c>
      <c r="C32741" t="s">
        <v>111129</v>
      </c>
      <c r="D32741" t="s">
        <v>10102</v>
      </c>
      <c r="E32741" t="s">
        <v>10103</v>
      </c>
      <c r="F32741" s="8">
        <v>1299.24786130659</v>
      </c>
      <c r="G32741" t="s">
        <v>111130</v>
      </c>
      <c r="H32741" s="9">
        <v>1</v>
      </c>
      <c r="I32741" t="s">
        <v>17</v>
      </c>
      <c r="J32741" t="s">
        <v>17</v>
      </c>
      <c r="K32741">
        <v>2.02</v>
      </c>
      <c r="L32741" t="s">
        <v>89071</v>
      </c>
      <c r="M32741">
        <v>7.6949999999999996E-3</v>
      </c>
      <c r="N32741" t="s">
        <v>111131</v>
      </c>
      <c r="O32741">
        <v>7042</v>
      </c>
      <c r="P32741" t="s">
        <v>91616</v>
      </c>
    </row>
    <row r="32742" spans="1:16">
      <c r="A32742" t="s">
        <v>89066</v>
      </c>
      <c r="B32742" t="s">
        <v>21212</v>
      </c>
      <c r="C32742" t="s">
        <v>111132</v>
      </c>
      <c r="D32742" t="s">
        <v>21214</v>
      </c>
      <c r="E32742" t="s">
        <v>21215</v>
      </c>
      <c r="F32742" s="8">
        <v>747.94844631614603</v>
      </c>
      <c r="G32742" t="s">
        <v>111133</v>
      </c>
      <c r="H32742" s="9">
        <v>1</v>
      </c>
      <c r="I32742" t="s">
        <v>17</v>
      </c>
      <c r="J32742" t="s">
        <v>17</v>
      </c>
      <c r="K32742">
        <v>2.4300000000000002</v>
      </c>
      <c r="L32742" t="s">
        <v>89071</v>
      </c>
      <c r="M32742">
        <v>4.6839999999999998E-3</v>
      </c>
      <c r="N32742" t="s">
        <v>111134</v>
      </c>
      <c r="O32742">
        <v>8011</v>
      </c>
      <c r="P32742" t="s">
        <v>89725</v>
      </c>
    </row>
    <row r="32743" spans="1:16">
      <c r="A32743" t="s">
        <v>89066</v>
      </c>
      <c r="B32743" t="s">
        <v>35380</v>
      </c>
      <c r="C32743" t="s">
        <v>95847</v>
      </c>
      <c r="D32743" t="s">
        <v>35382</v>
      </c>
      <c r="E32743" t="s">
        <v>35383</v>
      </c>
      <c r="F32743" s="8">
        <v>3903.6065399435001</v>
      </c>
      <c r="G32743" t="s">
        <v>95848</v>
      </c>
      <c r="H32743">
        <v>5</v>
      </c>
      <c r="I32743" t="s">
        <v>17</v>
      </c>
      <c r="J32743" t="s">
        <v>17</v>
      </c>
      <c r="K32743">
        <v>1.74</v>
      </c>
      <c r="L32743" t="s">
        <v>89071</v>
      </c>
      <c r="M32743">
        <v>1.304E-3</v>
      </c>
      <c r="N32743" t="s">
        <v>95849</v>
      </c>
      <c r="O32743">
        <v>7897</v>
      </c>
      <c r="P32743" t="s">
        <v>92277</v>
      </c>
    </row>
    <row r="32744" spans="1:16">
      <c r="A32744" t="s">
        <v>89066</v>
      </c>
      <c r="B32744" t="s">
        <v>7946</v>
      </c>
      <c r="C32744" t="s">
        <v>111137</v>
      </c>
      <c r="D32744" t="s">
        <v>7948</v>
      </c>
      <c r="E32744" t="s">
        <v>7949</v>
      </c>
      <c r="F32744" s="8">
        <v>13238.6976815366</v>
      </c>
      <c r="G32744" t="s">
        <v>111138</v>
      </c>
      <c r="H32744" s="9">
        <v>1</v>
      </c>
      <c r="I32744" t="s">
        <v>17</v>
      </c>
      <c r="J32744" t="s">
        <v>17</v>
      </c>
      <c r="K32744">
        <v>1.65</v>
      </c>
      <c r="L32744" t="s">
        <v>89071</v>
      </c>
      <c r="M32744">
        <v>7.2620000000000002E-3</v>
      </c>
      <c r="N32744" t="s">
        <v>111139</v>
      </c>
      <c r="O32744">
        <v>6283</v>
      </c>
      <c r="P32744" t="s">
        <v>91308</v>
      </c>
    </row>
    <row r="32745" spans="1:16" hidden="1">
      <c r="A32745" t="s">
        <v>89066</v>
      </c>
      <c r="B32745" t="s">
        <v>12851</v>
      </c>
      <c r="C32745" t="s">
        <v>111140</v>
      </c>
      <c r="D32745" t="s">
        <v>12853</v>
      </c>
      <c r="E32745" t="s">
        <v>12854</v>
      </c>
      <c r="F32745" s="8">
        <v>8603.0121448172504</v>
      </c>
      <c r="G32745" t="s">
        <v>111141</v>
      </c>
      <c r="H32745">
        <v>1</v>
      </c>
      <c r="I32745" t="s">
        <v>17</v>
      </c>
      <c r="J32745" t="s">
        <v>17</v>
      </c>
      <c r="K32745">
        <v>1.49</v>
      </c>
      <c r="L32745" t="s">
        <v>89071</v>
      </c>
      <c r="M32745">
        <v>2.1440000000000001E-3</v>
      </c>
      <c r="N32745" t="s">
        <v>111142</v>
      </c>
      <c r="O32745">
        <v>17463</v>
      </c>
      <c r="P32745" t="s">
        <v>94892</v>
      </c>
    </row>
    <row r="32746" spans="1:16">
      <c r="A32746" t="s">
        <v>89066</v>
      </c>
      <c r="B32746" t="s">
        <v>89582</v>
      </c>
      <c r="C32746" t="s">
        <v>111143</v>
      </c>
      <c r="D32746" t="s">
        <v>89584</v>
      </c>
      <c r="E32746" t="s">
        <v>89585</v>
      </c>
      <c r="F32746" s="8">
        <v>35057.039866775704</v>
      </c>
      <c r="G32746" t="s">
        <v>23145</v>
      </c>
      <c r="H32746" s="9">
        <v>1</v>
      </c>
      <c r="I32746" t="s">
        <v>17</v>
      </c>
      <c r="J32746" t="s">
        <v>17</v>
      </c>
      <c r="K32746">
        <v>2.2799999999999998</v>
      </c>
      <c r="L32746" t="s">
        <v>89071</v>
      </c>
      <c r="M32746">
        <v>9.4520000000000003E-3</v>
      </c>
      <c r="N32746" t="s">
        <v>89079</v>
      </c>
      <c r="O32746">
        <v>7634</v>
      </c>
      <c r="P32746" t="s">
        <v>96457</v>
      </c>
    </row>
    <row r="32747" spans="1:16">
      <c r="A32747" t="s">
        <v>89066</v>
      </c>
      <c r="B32747" t="s">
        <v>19684</v>
      </c>
      <c r="C32747" t="s">
        <v>111144</v>
      </c>
      <c r="D32747" t="s">
        <v>19686</v>
      </c>
      <c r="E32747" t="s">
        <v>19687</v>
      </c>
      <c r="F32747" s="8">
        <v>511.52307318559002</v>
      </c>
      <c r="G32747" t="s">
        <v>111145</v>
      </c>
      <c r="H32747" s="9">
        <v>1</v>
      </c>
      <c r="I32747" t="s">
        <v>17</v>
      </c>
      <c r="J32747" t="s">
        <v>17</v>
      </c>
      <c r="K32747">
        <v>2.89</v>
      </c>
      <c r="L32747" t="s">
        <v>89071</v>
      </c>
      <c r="M32747">
        <v>3.3639999999999998E-3</v>
      </c>
      <c r="N32747" t="s">
        <v>111146</v>
      </c>
      <c r="O32747">
        <v>13014</v>
      </c>
      <c r="P32747" t="s">
        <v>90291</v>
      </c>
    </row>
    <row r="32748" spans="1:16">
      <c r="A32748" t="s">
        <v>89066</v>
      </c>
      <c r="B32748" t="s">
        <v>6192</v>
      </c>
      <c r="C32748" t="s">
        <v>111147</v>
      </c>
      <c r="D32748" t="s">
        <v>6194</v>
      </c>
      <c r="E32748" t="s">
        <v>6195</v>
      </c>
      <c r="F32748" s="8">
        <v>872.87517379789097</v>
      </c>
      <c r="G32748" t="s">
        <v>111148</v>
      </c>
      <c r="H32748" s="9">
        <v>1</v>
      </c>
      <c r="I32748" t="s">
        <v>17</v>
      </c>
      <c r="J32748" t="s">
        <v>17</v>
      </c>
      <c r="K32748">
        <v>2.08</v>
      </c>
      <c r="L32748" t="s">
        <v>89071</v>
      </c>
      <c r="M32748">
        <v>3.715E-3</v>
      </c>
      <c r="N32748" t="s">
        <v>111149</v>
      </c>
      <c r="O32748">
        <v>16902</v>
      </c>
      <c r="P32748" t="s">
        <v>92773</v>
      </c>
    </row>
    <row r="32749" spans="1:16">
      <c r="A32749" t="s">
        <v>89066</v>
      </c>
      <c r="B32749" t="s">
        <v>17574</v>
      </c>
      <c r="C32749" t="s">
        <v>111150</v>
      </c>
      <c r="D32749" t="s">
        <v>17576</v>
      </c>
      <c r="E32749" t="s">
        <v>17577</v>
      </c>
      <c r="F32749" s="8">
        <v>1274.7936856015999</v>
      </c>
      <c r="G32749" t="s">
        <v>111151</v>
      </c>
      <c r="H32749" s="9">
        <v>1</v>
      </c>
      <c r="I32749" t="s">
        <v>17</v>
      </c>
      <c r="J32749" t="s">
        <v>17</v>
      </c>
      <c r="K32749">
        <v>3.77</v>
      </c>
      <c r="L32749" t="s">
        <v>89071</v>
      </c>
      <c r="M32749">
        <v>2.0430000000000001E-4</v>
      </c>
      <c r="N32749" t="s">
        <v>111152</v>
      </c>
      <c r="O32749">
        <v>14081</v>
      </c>
      <c r="P32749" t="s">
        <v>89618</v>
      </c>
    </row>
    <row r="32750" spans="1:16">
      <c r="A32750" t="s">
        <v>89066</v>
      </c>
      <c r="B32750" t="s">
        <v>27642</v>
      </c>
      <c r="C32750" t="s">
        <v>111153</v>
      </c>
      <c r="D32750" t="s">
        <v>27644</v>
      </c>
      <c r="E32750" t="s">
        <v>27645</v>
      </c>
      <c r="F32750" s="8">
        <v>20328.957186002499</v>
      </c>
      <c r="G32750" t="s">
        <v>111154</v>
      </c>
      <c r="H32750" s="9">
        <v>1</v>
      </c>
      <c r="I32750" t="s">
        <v>17</v>
      </c>
      <c r="J32750" t="s">
        <v>17</v>
      </c>
      <c r="K32750">
        <v>2.62</v>
      </c>
      <c r="L32750" t="s">
        <v>89071</v>
      </c>
      <c r="M32750">
        <v>4.4759999999999999E-3</v>
      </c>
      <c r="N32750" t="s">
        <v>111155</v>
      </c>
      <c r="O32750">
        <v>16900</v>
      </c>
      <c r="P32750" t="s">
        <v>100257</v>
      </c>
    </row>
    <row r="32751" spans="1:16">
      <c r="A32751" t="s">
        <v>89066</v>
      </c>
      <c r="B32751" t="s">
        <v>93281</v>
      </c>
      <c r="C32751" t="s">
        <v>111156</v>
      </c>
      <c r="D32751" t="s">
        <v>93283</v>
      </c>
      <c r="E32751" t="s">
        <v>93284</v>
      </c>
      <c r="F32751" s="8" t="e">
        <v>#N/A</v>
      </c>
      <c r="G32751" t="s">
        <v>45570</v>
      </c>
      <c r="H32751" s="9">
        <v>1</v>
      </c>
      <c r="I32751" t="s">
        <v>17</v>
      </c>
      <c r="J32751" t="s">
        <v>17</v>
      </c>
      <c r="K32751">
        <v>2.67</v>
      </c>
      <c r="L32751" t="s">
        <v>89071</v>
      </c>
      <c r="M32751">
        <v>6.4980000000000003E-3</v>
      </c>
      <c r="N32751" t="s">
        <v>111157</v>
      </c>
      <c r="O32751">
        <v>475</v>
      </c>
      <c r="P32751" t="s">
        <v>108616</v>
      </c>
    </row>
    <row r="32752" spans="1:16">
      <c r="A32752" t="s">
        <v>89066</v>
      </c>
      <c r="B32752" t="s">
        <v>6217</v>
      </c>
      <c r="C32752" t="s">
        <v>111158</v>
      </c>
      <c r="D32752" t="s">
        <v>6219</v>
      </c>
      <c r="E32752" t="s">
        <v>6220</v>
      </c>
      <c r="F32752" s="8">
        <v>435.59866731549999</v>
      </c>
      <c r="G32752" t="s">
        <v>111159</v>
      </c>
      <c r="H32752" s="9">
        <v>1</v>
      </c>
      <c r="I32752" t="s">
        <v>17</v>
      </c>
      <c r="J32752" t="s">
        <v>17</v>
      </c>
      <c r="K32752">
        <v>2.19</v>
      </c>
      <c r="L32752" t="s">
        <v>89071</v>
      </c>
      <c r="M32752">
        <v>7.071E-3</v>
      </c>
      <c r="N32752" t="s">
        <v>111160</v>
      </c>
      <c r="O32752">
        <v>13772</v>
      </c>
      <c r="P32752" t="s">
        <v>89905</v>
      </c>
    </row>
    <row r="32753" spans="1:16">
      <c r="A32753" t="s">
        <v>89066</v>
      </c>
      <c r="B32753" t="s">
        <v>2442</v>
      </c>
      <c r="C32753" t="s">
        <v>111161</v>
      </c>
      <c r="D32753" t="s">
        <v>2444</v>
      </c>
      <c r="E32753" t="s">
        <v>2445</v>
      </c>
      <c r="F32753" s="8">
        <v>377.22218126068299</v>
      </c>
      <c r="G32753" t="s">
        <v>111162</v>
      </c>
      <c r="H32753" s="9">
        <v>1</v>
      </c>
      <c r="I32753" t="s">
        <v>17</v>
      </c>
      <c r="J32753" t="s">
        <v>17</v>
      </c>
      <c r="K32753">
        <v>2.76</v>
      </c>
      <c r="L32753" t="s">
        <v>89071</v>
      </c>
      <c r="M32753">
        <v>7.0069999999999996E-4</v>
      </c>
      <c r="N32753" t="s">
        <v>111163</v>
      </c>
      <c r="O32753">
        <v>10515</v>
      </c>
      <c r="P32753" t="s">
        <v>89190</v>
      </c>
    </row>
    <row r="32754" spans="1:16" hidden="1">
      <c r="A32754" t="s">
        <v>89066</v>
      </c>
      <c r="B32754" t="s">
        <v>111164</v>
      </c>
      <c r="C32754" t="s">
        <v>111165</v>
      </c>
      <c r="D32754" t="s">
        <v>111166</v>
      </c>
      <c r="E32754" t="s">
        <v>111164</v>
      </c>
      <c r="F32754" s="8">
        <v>1251.8630435074001</v>
      </c>
      <c r="G32754" t="s">
        <v>111167</v>
      </c>
      <c r="H32754">
        <v>1</v>
      </c>
      <c r="I32754" t="s">
        <v>17</v>
      </c>
      <c r="J32754" t="s">
        <v>17</v>
      </c>
      <c r="K32754">
        <v>1.07</v>
      </c>
      <c r="L32754" t="s">
        <v>89071</v>
      </c>
      <c r="M32754">
        <v>2.4610000000000001E-3</v>
      </c>
      <c r="N32754" t="s">
        <v>89422</v>
      </c>
      <c r="O32754">
        <v>5074</v>
      </c>
      <c r="P32754" t="s">
        <v>93009</v>
      </c>
    </row>
    <row r="32755" spans="1:16">
      <c r="A32755" t="s">
        <v>89066</v>
      </c>
      <c r="B32755" t="s">
        <v>2569</v>
      </c>
      <c r="C32755" t="s">
        <v>111168</v>
      </c>
      <c r="D32755" t="s">
        <v>2571</v>
      </c>
      <c r="E32755" t="s">
        <v>2572</v>
      </c>
      <c r="F32755" s="8">
        <v>6100.5220149575798</v>
      </c>
      <c r="G32755" t="s">
        <v>111169</v>
      </c>
      <c r="H32755" s="9">
        <v>1</v>
      </c>
      <c r="I32755" t="s">
        <v>17</v>
      </c>
      <c r="J32755" t="s">
        <v>17</v>
      </c>
      <c r="K32755">
        <v>3.14</v>
      </c>
      <c r="L32755" t="s">
        <v>89071</v>
      </c>
      <c r="M32755">
        <v>4.638E-5</v>
      </c>
      <c r="N32755" t="s">
        <v>89411</v>
      </c>
      <c r="O32755">
        <v>10886</v>
      </c>
      <c r="P32755" t="s">
        <v>90777</v>
      </c>
    </row>
    <row r="32756" spans="1:16" hidden="1">
      <c r="A32756" t="s">
        <v>89066</v>
      </c>
      <c r="B32756" t="s">
        <v>111170</v>
      </c>
      <c r="C32756" t="s">
        <v>111171</v>
      </c>
      <c r="D32756" t="s">
        <v>111172</v>
      </c>
      <c r="E32756" t="s">
        <v>111173</v>
      </c>
      <c r="F32756" s="8">
        <v>1105.20955965079</v>
      </c>
      <c r="G32756" t="s">
        <v>111174</v>
      </c>
      <c r="H32756">
        <v>1</v>
      </c>
      <c r="I32756" t="s">
        <v>17</v>
      </c>
      <c r="J32756" t="s">
        <v>89093</v>
      </c>
      <c r="K32756">
        <v>0.47</v>
      </c>
      <c r="L32756" t="s">
        <v>89071</v>
      </c>
      <c r="M32756">
        <v>8.4969999999999993E-3</v>
      </c>
      <c r="N32756" t="s">
        <v>111175</v>
      </c>
      <c r="O32756">
        <v>20112</v>
      </c>
      <c r="P32756" t="s">
        <v>92079</v>
      </c>
    </row>
    <row r="32757" spans="1:16" hidden="1">
      <c r="A32757" t="s">
        <v>89066</v>
      </c>
      <c r="B32757" t="s">
        <v>111170</v>
      </c>
      <c r="C32757" t="s">
        <v>111176</v>
      </c>
      <c r="D32757" t="s">
        <v>111172</v>
      </c>
      <c r="E32757" t="s">
        <v>111173</v>
      </c>
      <c r="F32757" s="8">
        <v>1105.20955965079</v>
      </c>
      <c r="G32757" t="s">
        <v>111177</v>
      </c>
      <c r="H32757">
        <v>1</v>
      </c>
      <c r="I32757" t="s">
        <v>17</v>
      </c>
      <c r="J32757" t="s">
        <v>89093</v>
      </c>
      <c r="K32757">
        <v>0.47</v>
      </c>
      <c r="L32757" t="s">
        <v>89071</v>
      </c>
      <c r="M32757">
        <v>8.4969999999999993E-3</v>
      </c>
      <c r="N32757" t="s">
        <v>111175</v>
      </c>
      <c r="O32757">
        <v>20112</v>
      </c>
      <c r="P32757" t="s">
        <v>92079</v>
      </c>
    </row>
    <row r="32758" spans="1:16" hidden="1">
      <c r="A32758" t="s">
        <v>89066</v>
      </c>
      <c r="B32758" t="s">
        <v>111170</v>
      </c>
      <c r="C32758" t="s">
        <v>111178</v>
      </c>
      <c r="D32758" t="s">
        <v>111172</v>
      </c>
      <c r="E32758" t="s">
        <v>111173</v>
      </c>
      <c r="F32758" s="8">
        <v>1105.20955965079</v>
      </c>
      <c r="G32758" t="s">
        <v>111179</v>
      </c>
      <c r="H32758">
        <v>1</v>
      </c>
      <c r="I32758" t="s">
        <v>17</v>
      </c>
      <c r="J32758" t="s">
        <v>89093</v>
      </c>
      <c r="K32758">
        <v>0.47</v>
      </c>
      <c r="L32758" t="s">
        <v>89071</v>
      </c>
      <c r="M32758">
        <v>8.4969999999999993E-3</v>
      </c>
      <c r="N32758" t="s">
        <v>111175</v>
      </c>
      <c r="O32758">
        <v>20112</v>
      </c>
      <c r="P32758" t="s">
        <v>92079</v>
      </c>
    </row>
    <row r="32759" spans="1:16" hidden="1">
      <c r="A32759" t="s">
        <v>89066</v>
      </c>
      <c r="B32759" t="s">
        <v>111170</v>
      </c>
      <c r="C32759" t="s">
        <v>111180</v>
      </c>
      <c r="D32759" t="s">
        <v>111172</v>
      </c>
      <c r="E32759" t="s">
        <v>111173</v>
      </c>
      <c r="F32759" s="8">
        <v>1105.20955965079</v>
      </c>
      <c r="G32759" t="s">
        <v>111181</v>
      </c>
      <c r="H32759">
        <v>1</v>
      </c>
      <c r="I32759" t="s">
        <v>17</v>
      </c>
      <c r="J32759" t="s">
        <v>89093</v>
      </c>
      <c r="K32759">
        <v>0.47</v>
      </c>
      <c r="L32759" t="s">
        <v>89071</v>
      </c>
      <c r="M32759">
        <v>8.5179999999999995E-3</v>
      </c>
      <c r="N32759" t="s">
        <v>111175</v>
      </c>
      <c r="O32759">
        <v>20112</v>
      </c>
      <c r="P32759" t="s">
        <v>92079</v>
      </c>
    </row>
    <row r="32760" spans="1:16">
      <c r="A32760" t="s">
        <v>89066</v>
      </c>
      <c r="B32760" t="s">
        <v>29282</v>
      </c>
      <c r="C32760" t="s">
        <v>111182</v>
      </c>
      <c r="D32760" t="s">
        <v>29284</v>
      </c>
      <c r="E32760" t="s">
        <v>29285</v>
      </c>
      <c r="F32760" s="8">
        <v>5038.9264892594501</v>
      </c>
      <c r="G32760" t="s">
        <v>111183</v>
      </c>
      <c r="H32760" s="9">
        <v>1</v>
      </c>
      <c r="I32760" t="s">
        <v>17</v>
      </c>
      <c r="J32760" t="s">
        <v>17</v>
      </c>
      <c r="K32760">
        <v>3.98</v>
      </c>
      <c r="L32760" t="s">
        <v>89071</v>
      </c>
      <c r="M32760">
        <v>2.2479999999999999E-4</v>
      </c>
      <c r="N32760" t="s">
        <v>111184</v>
      </c>
      <c r="O32760">
        <v>14725</v>
      </c>
      <c r="P32760" t="s">
        <v>92933</v>
      </c>
    </row>
    <row r="32761" spans="1:16">
      <c r="A32761" t="s">
        <v>89066</v>
      </c>
      <c r="B32761" t="s">
        <v>12603</v>
      </c>
      <c r="C32761" t="s">
        <v>111185</v>
      </c>
      <c r="D32761" t="s">
        <v>12605</v>
      </c>
      <c r="E32761" t="s">
        <v>12606</v>
      </c>
      <c r="F32761" s="8">
        <v>2263.6286627136301</v>
      </c>
      <c r="G32761" t="s">
        <v>111186</v>
      </c>
      <c r="H32761" s="9">
        <v>1</v>
      </c>
      <c r="I32761" t="s">
        <v>17</v>
      </c>
      <c r="J32761" t="s">
        <v>89093</v>
      </c>
      <c r="K32761">
        <v>2.76</v>
      </c>
      <c r="L32761" t="s">
        <v>89071</v>
      </c>
      <c r="M32761">
        <v>3.2799999999999998E-5</v>
      </c>
      <c r="N32761" t="s">
        <v>111187</v>
      </c>
      <c r="O32761">
        <v>168</v>
      </c>
      <c r="P32761" t="s">
        <v>89133</v>
      </c>
    </row>
    <row r="32762" spans="1:16">
      <c r="A32762" t="s">
        <v>89066</v>
      </c>
      <c r="B32762" t="s">
        <v>12603</v>
      </c>
      <c r="C32762" t="s">
        <v>111188</v>
      </c>
      <c r="D32762" t="s">
        <v>12605</v>
      </c>
      <c r="E32762" t="s">
        <v>12606</v>
      </c>
      <c r="F32762" s="8">
        <v>2263.6286627136301</v>
      </c>
      <c r="G32762" t="s">
        <v>111189</v>
      </c>
      <c r="H32762" s="9">
        <v>1</v>
      </c>
      <c r="I32762" t="s">
        <v>17</v>
      </c>
      <c r="J32762" t="s">
        <v>89093</v>
      </c>
      <c r="K32762">
        <v>2.76</v>
      </c>
      <c r="L32762" t="s">
        <v>89071</v>
      </c>
      <c r="M32762">
        <v>3.2799999999999998E-5</v>
      </c>
      <c r="N32762" t="s">
        <v>111187</v>
      </c>
      <c r="O32762">
        <v>168</v>
      </c>
      <c r="P32762" t="s">
        <v>89133</v>
      </c>
    </row>
    <row r="32763" spans="1:16">
      <c r="A32763" t="s">
        <v>89066</v>
      </c>
      <c r="B32763" t="s">
        <v>111190</v>
      </c>
      <c r="C32763" t="s">
        <v>111191</v>
      </c>
      <c r="D32763" t="s">
        <v>111192</v>
      </c>
      <c r="E32763" t="s">
        <v>111193</v>
      </c>
      <c r="F32763" s="8">
        <v>1690</v>
      </c>
      <c r="G32763" t="s">
        <v>111194</v>
      </c>
      <c r="H32763" s="9">
        <v>1</v>
      </c>
      <c r="I32763" t="s">
        <v>17</v>
      </c>
      <c r="J32763" t="s">
        <v>17</v>
      </c>
      <c r="K32763">
        <v>3.66</v>
      </c>
      <c r="L32763" t="s">
        <v>89071</v>
      </c>
      <c r="M32763">
        <v>1.3679999999999999E-5</v>
      </c>
      <c r="N32763" t="s">
        <v>111195</v>
      </c>
      <c r="O32763">
        <v>3589</v>
      </c>
      <c r="P32763" t="s">
        <v>89107</v>
      </c>
    </row>
    <row r="32764" spans="1:16">
      <c r="A32764" t="s">
        <v>89066</v>
      </c>
      <c r="B32764" t="s">
        <v>9529</v>
      </c>
      <c r="C32764" t="s">
        <v>111196</v>
      </c>
      <c r="D32764" t="s">
        <v>9531</v>
      </c>
      <c r="E32764" t="s">
        <v>9532</v>
      </c>
      <c r="F32764" s="8">
        <v>5479.3428250831403</v>
      </c>
      <c r="G32764" t="s">
        <v>111197</v>
      </c>
      <c r="H32764" s="9">
        <v>1</v>
      </c>
      <c r="I32764" t="s">
        <v>17</v>
      </c>
      <c r="J32764" t="s">
        <v>17</v>
      </c>
      <c r="K32764">
        <v>1.85</v>
      </c>
      <c r="L32764" t="s">
        <v>89071</v>
      </c>
      <c r="M32764">
        <v>3.547E-4</v>
      </c>
      <c r="N32764" t="s">
        <v>90849</v>
      </c>
      <c r="O32764">
        <v>7051</v>
      </c>
      <c r="P32764" t="s">
        <v>107994</v>
      </c>
    </row>
    <row r="32765" spans="1:16">
      <c r="A32765" t="s">
        <v>89066</v>
      </c>
      <c r="B32765" t="s">
        <v>7376</v>
      </c>
      <c r="C32765" t="s">
        <v>111198</v>
      </c>
      <c r="D32765" t="s">
        <v>7378</v>
      </c>
      <c r="E32765" t="s">
        <v>7379</v>
      </c>
      <c r="F32765" s="8">
        <v>9231.28797376287</v>
      </c>
      <c r="G32765" t="s">
        <v>111199</v>
      </c>
      <c r="H32765" s="9">
        <v>1</v>
      </c>
      <c r="I32765" t="s">
        <v>17</v>
      </c>
      <c r="J32765" t="s">
        <v>17</v>
      </c>
      <c r="K32765">
        <v>3.55</v>
      </c>
      <c r="L32765" t="s">
        <v>89071</v>
      </c>
      <c r="M32765">
        <v>9.776E-3</v>
      </c>
      <c r="N32765" t="s">
        <v>111200</v>
      </c>
      <c r="O32765">
        <v>15454</v>
      </c>
      <c r="P32765" t="s">
        <v>96647</v>
      </c>
    </row>
    <row r="32766" spans="1:16">
      <c r="A32766" t="s">
        <v>89066</v>
      </c>
      <c r="B32766" t="s">
        <v>3551</v>
      </c>
      <c r="C32766" t="s">
        <v>111201</v>
      </c>
      <c r="D32766" t="s">
        <v>3553</v>
      </c>
      <c r="E32766" t="s">
        <v>3554</v>
      </c>
      <c r="F32766" s="8">
        <v>1589.74881340262</v>
      </c>
      <c r="G32766" t="s">
        <v>111202</v>
      </c>
      <c r="H32766" s="9">
        <v>1</v>
      </c>
      <c r="I32766" t="s">
        <v>17</v>
      </c>
      <c r="J32766" t="s">
        <v>17</v>
      </c>
      <c r="K32766">
        <v>4.5199999999999996</v>
      </c>
      <c r="L32766" t="s">
        <v>89071</v>
      </c>
      <c r="M32766">
        <v>9.0510000000000005E-4</v>
      </c>
      <c r="N32766" t="s">
        <v>111203</v>
      </c>
      <c r="O32766">
        <v>12712</v>
      </c>
      <c r="P32766" t="s">
        <v>92738</v>
      </c>
    </row>
    <row r="32767" spans="1:16">
      <c r="A32767" t="s">
        <v>89066</v>
      </c>
      <c r="B32767" t="s">
        <v>25016</v>
      </c>
      <c r="C32767" t="s">
        <v>111204</v>
      </c>
      <c r="D32767" t="s">
        <v>25018</v>
      </c>
      <c r="E32767" t="s">
        <v>25019</v>
      </c>
      <c r="F32767" s="8">
        <v>1986.48436116584</v>
      </c>
      <c r="G32767" t="s">
        <v>111205</v>
      </c>
      <c r="H32767" s="9">
        <v>1</v>
      </c>
      <c r="I32767" t="s">
        <v>17</v>
      </c>
      <c r="J32767" t="s">
        <v>17</v>
      </c>
      <c r="K32767">
        <v>1.95</v>
      </c>
      <c r="L32767" t="s">
        <v>89071</v>
      </c>
      <c r="M32767">
        <v>6.9940000000000002E-3</v>
      </c>
      <c r="N32767" t="s">
        <v>111206</v>
      </c>
      <c r="O32767">
        <v>12704</v>
      </c>
      <c r="P32767" t="s">
        <v>98392</v>
      </c>
    </row>
    <row r="32768" spans="1:16">
      <c r="A32768" t="s">
        <v>89066</v>
      </c>
      <c r="B32768" t="s">
        <v>7570</v>
      </c>
      <c r="C32768" t="s">
        <v>111207</v>
      </c>
      <c r="D32768" t="s">
        <v>7572</v>
      </c>
      <c r="E32768" t="s">
        <v>7573</v>
      </c>
      <c r="F32768" s="8">
        <v>3317.0339321206002</v>
      </c>
      <c r="G32768" t="s">
        <v>111208</v>
      </c>
      <c r="H32768" s="9">
        <v>1</v>
      </c>
      <c r="I32768" t="s">
        <v>17</v>
      </c>
      <c r="J32768" t="s">
        <v>17</v>
      </c>
      <c r="K32768">
        <v>2.83</v>
      </c>
      <c r="L32768" t="s">
        <v>89071</v>
      </c>
      <c r="M32768">
        <v>6.698E-3</v>
      </c>
      <c r="N32768" t="s">
        <v>90054</v>
      </c>
      <c r="O32768">
        <v>4561</v>
      </c>
      <c r="P32768" t="s">
        <v>92225</v>
      </c>
    </row>
    <row r="32769" spans="1:16">
      <c r="A32769" t="s">
        <v>89066</v>
      </c>
      <c r="B32769" t="s">
        <v>17224</v>
      </c>
      <c r="C32769" t="s">
        <v>111209</v>
      </c>
      <c r="D32769" t="s">
        <v>17226</v>
      </c>
      <c r="E32769" t="s">
        <v>17227</v>
      </c>
      <c r="F32769" s="8">
        <v>8062.3106818742799</v>
      </c>
      <c r="G32769" t="s">
        <v>111210</v>
      </c>
      <c r="H32769" s="9">
        <v>1</v>
      </c>
      <c r="I32769" t="s">
        <v>17</v>
      </c>
      <c r="J32769" t="s">
        <v>17</v>
      </c>
      <c r="K32769">
        <v>2.36</v>
      </c>
      <c r="L32769" t="s">
        <v>89071</v>
      </c>
      <c r="M32769">
        <v>1.0070000000000001E-3</v>
      </c>
      <c r="N32769" t="s">
        <v>111211</v>
      </c>
      <c r="O32769">
        <v>8156</v>
      </c>
      <c r="P32769" t="s">
        <v>90900</v>
      </c>
    </row>
    <row r="32770" spans="1:16">
      <c r="A32770" t="s">
        <v>89066</v>
      </c>
      <c r="B32770" t="s">
        <v>1281</v>
      </c>
      <c r="C32770" t="s">
        <v>111212</v>
      </c>
      <c r="D32770" t="s">
        <v>1283</v>
      </c>
      <c r="E32770" t="s">
        <v>1284</v>
      </c>
      <c r="F32770" s="8">
        <v>2543.0807147342298</v>
      </c>
      <c r="G32770" t="s">
        <v>111213</v>
      </c>
      <c r="H32770" s="9">
        <v>1</v>
      </c>
      <c r="I32770" t="s">
        <v>17</v>
      </c>
      <c r="J32770" t="s">
        <v>17</v>
      </c>
      <c r="K32770">
        <v>2.66</v>
      </c>
      <c r="L32770" t="s">
        <v>89071</v>
      </c>
      <c r="M32770">
        <v>4.6699999999999997E-3</v>
      </c>
      <c r="N32770" t="s">
        <v>111214</v>
      </c>
      <c r="O32770">
        <v>8015</v>
      </c>
      <c r="P32770" t="s">
        <v>91421</v>
      </c>
    </row>
    <row r="32771" spans="1:16">
      <c r="A32771" t="s">
        <v>89066</v>
      </c>
      <c r="B32771" t="s">
        <v>3611</v>
      </c>
      <c r="C32771" t="s">
        <v>111215</v>
      </c>
      <c r="D32771" t="s">
        <v>3613</v>
      </c>
      <c r="E32771" t="s">
        <v>3614</v>
      </c>
      <c r="F32771" s="8">
        <v>50754.254717123302</v>
      </c>
      <c r="G32771" t="s">
        <v>111216</v>
      </c>
      <c r="H32771" s="9">
        <v>1</v>
      </c>
      <c r="I32771" t="s">
        <v>17</v>
      </c>
      <c r="J32771" t="s">
        <v>17</v>
      </c>
      <c r="K32771">
        <v>3.87</v>
      </c>
      <c r="L32771" t="s">
        <v>89071</v>
      </c>
      <c r="M32771">
        <v>5.9179999999999999E-5</v>
      </c>
      <c r="N32771" t="s">
        <v>111217</v>
      </c>
      <c r="O32771">
        <v>18599</v>
      </c>
      <c r="P32771" t="s">
        <v>92543</v>
      </c>
    </row>
    <row r="32772" spans="1:16" hidden="1">
      <c r="A32772" t="s">
        <v>89066</v>
      </c>
      <c r="B32772" t="s">
        <v>3646</v>
      </c>
      <c r="C32772" t="s">
        <v>111218</v>
      </c>
      <c r="D32772" t="s">
        <v>3648</v>
      </c>
      <c r="E32772" t="s">
        <v>3649</v>
      </c>
      <c r="F32772" s="8">
        <v>3679.4421177930599</v>
      </c>
      <c r="G32772" t="s">
        <v>111219</v>
      </c>
      <c r="H32772">
        <v>1</v>
      </c>
      <c r="I32772" t="s">
        <v>17</v>
      </c>
      <c r="J32772" t="s">
        <v>17</v>
      </c>
      <c r="K32772">
        <v>1.5</v>
      </c>
      <c r="L32772" t="s">
        <v>89071</v>
      </c>
      <c r="M32772">
        <v>4.4250000000000001E-3</v>
      </c>
      <c r="N32772" t="s">
        <v>111220</v>
      </c>
      <c r="O32772">
        <v>14798</v>
      </c>
      <c r="P32772" t="s">
        <v>89338</v>
      </c>
    </row>
    <row r="32773" spans="1:16">
      <c r="A32773" t="s">
        <v>89066</v>
      </c>
      <c r="B32773" t="s">
        <v>30092</v>
      </c>
      <c r="C32773" t="s">
        <v>111221</v>
      </c>
      <c r="D32773" t="s">
        <v>30094</v>
      </c>
      <c r="E32773" t="s">
        <v>30095</v>
      </c>
      <c r="F32773" s="8">
        <v>4975.2397250000004</v>
      </c>
      <c r="G32773" t="s">
        <v>111222</v>
      </c>
      <c r="H32773" s="9">
        <v>1</v>
      </c>
      <c r="I32773" t="s">
        <v>17</v>
      </c>
      <c r="J32773" t="s">
        <v>17</v>
      </c>
      <c r="K32773">
        <v>3.91</v>
      </c>
      <c r="L32773" t="s">
        <v>89071</v>
      </c>
      <c r="M32773">
        <v>1.0060000000000001E-4</v>
      </c>
      <c r="N32773" t="s">
        <v>111223</v>
      </c>
      <c r="O32773">
        <v>14960</v>
      </c>
      <c r="P32773" t="s">
        <v>99614</v>
      </c>
    </row>
    <row r="32774" spans="1:16" hidden="1">
      <c r="A32774" t="s">
        <v>89066</v>
      </c>
      <c r="B32774" t="s">
        <v>40773</v>
      </c>
      <c r="C32774" t="s">
        <v>111224</v>
      </c>
      <c r="D32774" t="s">
        <v>40775</v>
      </c>
      <c r="E32774" t="s">
        <v>40776</v>
      </c>
      <c r="F32774" s="8">
        <v>320.48336829504802</v>
      </c>
      <c r="G32774" t="s">
        <v>111225</v>
      </c>
      <c r="H32774">
        <v>1</v>
      </c>
      <c r="I32774" t="s">
        <v>17</v>
      </c>
      <c r="J32774" t="s">
        <v>89093</v>
      </c>
      <c r="K32774">
        <v>0.93</v>
      </c>
      <c r="L32774" t="s">
        <v>89071</v>
      </c>
      <c r="M32774">
        <v>9.1549999999999999E-3</v>
      </c>
      <c r="N32774" t="s">
        <v>111226</v>
      </c>
      <c r="O32774">
        <v>3113</v>
      </c>
      <c r="P32774" t="s">
        <v>99157</v>
      </c>
    </row>
    <row r="32775" spans="1:16" hidden="1">
      <c r="A32775" t="s">
        <v>89066</v>
      </c>
      <c r="B32775" t="s">
        <v>40773</v>
      </c>
      <c r="C32775" t="s">
        <v>111227</v>
      </c>
      <c r="D32775" t="s">
        <v>40775</v>
      </c>
      <c r="E32775" t="s">
        <v>40776</v>
      </c>
      <c r="F32775" s="8">
        <v>320.48336829504802</v>
      </c>
      <c r="G32775" t="s">
        <v>111228</v>
      </c>
      <c r="H32775">
        <v>1</v>
      </c>
      <c r="I32775" t="s">
        <v>17</v>
      </c>
      <c r="J32775" t="s">
        <v>89093</v>
      </c>
      <c r="K32775">
        <v>1.35</v>
      </c>
      <c r="L32775" t="s">
        <v>89071</v>
      </c>
      <c r="M32775">
        <v>7.6049999999999998E-3</v>
      </c>
      <c r="N32775" t="s">
        <v>111229</v>
      </c>
      <c r="O32775">
        <v>3866</v>
      </c>
      <c r="P32775" t="s">
        <v>90261</v>
      </c>
    </row>
    <row r="32776" spans="1:16">
      <c r="A32776" t="s">
        <v>89066</v>
      </c>
      <c r="B32776" t="s">
        <v>9881</v>
      </c>
      <c r="C32776" t="s">
        <v>111230</v>
      </c>
      <c r="D32776" t="s">
        <v>9883</v>
      </c>
      <c r="E32776" t="s">
        <v>9884</v>
      </c>
      <c r="F32776" s="8">
        <v>6828.9126969679</v>
      </c>
      <c r="G32776" t="s">
        <v>111231</v>
      </c>
      <c r="H32776" s="9">
        <v>1</v>
      </c>
      <c r="I32776" t="s">
        <v>17</v>
      </c>
      <c r="J32776" t="s">
        <v>17</v>
      </c>
      <c r="K32776">
        <v>1.55</v>
      </c>
      <c r="L32776" t="s">
        <v>89071</v>
      </c>
      <c r="M32776">
        <v>7.1539999999999998E-3</v>
      </c>
      <c r="N32776" t="s">
        <v>111232</v>
      </c>
      <c r="O32776">
        <v>11861</v>
      </c>
      <c r="P32776" t="s">
        <v>89521</v>
      </c>
    </row>
    <row r="32777" spans="1:16">
      <c r="A32777" t="s">
        <v>89066</v>
      </c>
      <c r="B32777" t="s">
        <v>15353</v>
      </c>
      <c r="C32777" t="s">
        <v>111233</v>
      </c>
      <c r="D32777" t="s">
        <v>15355</v>
      </c>
      <c r="E32777" t="s">
        <v>15356</v>
      </c>
      <c r="F32777" s="8">
        <v>442.3260322301</v>
      </c>
      <c r="G32777" t="s">
        <v>111234</v>
      </c>
      <c r="H32777" s="9">
        <v>1</v>
      </c>
      <c r="I32777" t="s">
        <v>17</v>
      </c>
      <c r="J32777" t="s">
        <v>17</v>
      </c>
      <c r="K32777">
        <v>3.98</v>
      </c>
      <c r="L32777" t="s">
        <v>89071</v>
      </c>
      <c r="M32777">
        <v>8.6789999999999992E-3</v>
      </c>
      <c r="N32777" t="s">
        <v>111235</v>
      </c>
      <c r="O32777">
        <v>18308</v>
      </c>
      <c r="P32777" t="s">
        <v>89725</v>
      </c>
    </row>
    <row r="32778" spans="1:16">
      <c r="A32778" t="s">
        <v>89066</v>
      </c>
      <c r="B32778" t="s">
        <v>3917</v>
      </c>
      <c r="C32778" t="s">
        <v>111236</v>
      </c>
      <c r="D32778" t="s">
        <v>3919</v>
      </c>
      <c r="E32778" t="s">
        <v>3920</v>
      </c>
      <c r="F32778" s="8">
        <v>10309.216497453001</v>
      </c>
      <c r="G32778" t="s">
        <v>111237</v>
      </c>
      <c r="H32778" s="9">
        <v>1</v>
      </c>
      <c r="I32778" t="s">
        <v>17</v>
      </c>
      <c r="J32778" t="s">
        <v>17</v>
      </c>
      <c r="K32778">
        <v>1.71</v>
      </c>
      <c r="L32778" t="s">
        <v>89071</v>
      </c>
      <c r="M32778">
        <v>8.9820000000000004E-3</v>
      </c>
      <c r="N32778" t="s">
        <v>92134</v>
      </c>
      <c r="O32778">
        <v>6280</v>
      </c>
      <c r="P32778" t="s">
        <v>89618</v>
      </c>
    </row>
    <row r="32779" spans="1:16">
      <c r="A32779" t="s">
        <v>89066</v>
      </c>
      <c r="B32779" t="s">
        <v>47336</v>
      </c>
      <c r="C32779" t="s">
        <v>111238</v>
      </c>
      <c r="D32779" t="s">
        <v>47338</v>
      </c>
      <c r="E32779" t="s">
        <v>47339</v>
      </c>
      <c r="F32779" s="8">
        <v>2030.59467767561</v>
      </c>
      <c r="G32779" t="s">
        <v>111239</v>
      </c>
      <c r="H32779" s="9">
        <v>1</v>
      </c>
      <c r="I32779" t="s">
        <v>17</v>
      </c>
      <c r="J32779" t="s">
        <v>17</v>
      </c>
      <c r="K32779">
        <v>2.06</v>
      </c>
      <c r="L32779" t="s">
        <v>89071</v>
      </c>
      <c r="M32779">
        <v>2.7859999999999998E-3</v>
      </c>
      <c r="N32779" t="s">
        <v>90704</v>
      </c>
      <c r="O32779">
        <v>1899</v>
      </c>
      <c r="P32779" t="s">
        <v>92476</v>
      </c>
    </row>
    <row r="32780" spans="1:16">
      <c r="A32780" t="s">
        <v>89066</v>
      </c>
      <c r="B32780" t="s">
        <v>13322</v>
      </c>
      <c r="C32780" t="s">
        <v>111240</v>
      </c>
      <c r="D32780" t="s">
        <v>13324</v>
      </c>
      <c r="E32780" t="s">
        <v>13325</v>
      </c>
      <c r="F32780" s="8">
        <v>1260.9591898347101</v>
      </c>
      <c r="G32780" t="s">
        <v>111241</v>
      </c>
      <c r="H32780" s="9">
        <v>1</v>
      </c>
      <c r="I32780" t="s">
        <v>17</v>
      </c>
      <c r="J32780" t="s">
        <v>17</v>
      </c>
      <c r="K32780">
        <v>2.02</v>
      </c>
      <c r="L32780" t="s">
        <v>89071</v>
      </c>
      <c r="M32780">
        <v>1.2620000000000001E-3</v>
      </c>
      <c r="N32780" t="s">
        <v>111242</v>
      </c>
      <c r="O32780">
        <v>20218</v>
      </c>
      <c r="P32780" t="s">
        <v>90434</v>
      </c>
    </row>
    <row r="32781" spans="1:16">
      <c r="A32781" t="s">
        <v>89066</v>
      </c>
      <c r="B32781" t="s">
        <v>2110</v>
      </c>
      <c r="C32781" t="s">
        <v>111243</v>
      </c>
      <c r="D32781" t="s">
        <v>2112</v>
      </c>
      <c r="E32781" t="s">
        <v>2113</v>
      </c>
      <c r="F32781" s="8">
        <v>2385.5326911748898</v>
      </c>
      <c r="G32781" t="s">
        <v>111244</v>
      </c>
      <c r="H32781" s="9">
        <v>1</v>
      </c>
      <c r="I32781" t="s">
        <v>17</v>
      </c>
      <c r="J32781" t="s">
        <v>17</v>
      </c>
      <c r="K32781">
        <v>5.98</v>
      </c>
      <c r="L32781" t="s">
        <v>89071</v>
      </c>
      <c r="M32781">
        <v>0</v>
      </c>
      <c r="N32781" t="s">
        <v>111245</v>
      </c>
      <c r="O32781">
        <v>11791</v>
      </c>
      <c r="P32781" t="s">
        <v>111246</v>
      </c>
    </row>
    <row r="32782" spans="1:16">
      <c r="A32782" t="s">
        <v>89066</v>
      </c>
      <c r="B32782" t="s">
        <v>14164</v>
      </c>
      <c r="C32782" t="s">
        <v>111247</v>
      </c>
      <c r="D32782" t="s">
        <v>14166</v>
      </c>
      <c r="E32782" t="s">
        <v>14167</v>
      </c>
      <c r="F32782" s="8">
        <v>6757.8833457137798</v>
      </c>
      <c r="G32782" t="s">
        <v>111248</v>
      </c>
      <c r="H32782" s="9">
        <v>1</v>
      </c>
      <c r="I32782" t="s">
        <v>17</v>
      </c>
      <c r="J32782" t="s">
        <v>17</v>
      </c>
      <c r="K32782">
        <v>2.09</v>
      </c>
      <c r="L32782" t="s">
        <v>89071</v>
      </c>
      <c r="M32782">
        <v>6.365E-3</v>
      </c>
      <c r="N32782" t="s">
        <v>111249</v>
      </c>
      <c r="O32782">
        <v>6145</v>
      </c>
      <c r="P32782" t="s">
        <v>96476</v>
      </c>
    </row>
    <row r="32783" spans="1:16">
      <c r="A32783" t="s">
        <v>89066</v>
      </c>
      <c r="B32783" t="s">
        <v>111250</v>
      </c>
      <c r="C32783" t="s">
        <v>111251</v>
      </c>
      <c r="D32783" t="s">
        <v>111252</v>
      </c>
      <c r="E32783" t="s">
        <v>111253</v>
      </c>
      <c r="F32783" s="8">
        <v>3878.1944118769302</v>
      </c>
      <c r="G32783" t="s">
        <v>111254</v>
      </c>
      <c r="H32783" s="9">
        <v>1</v>
      </c>
      <c r="I32783" t="s">
        <v>17</v>
      </c>
      <c r="J32783" t="s">
        <v>17</v>
      </c>
      <c r="K32783">
        <v>3.39</v>
      </c>
      <c r="L32783" t="s">
        <v>89071</v>
      </c>
      <c r="M32783">
        <v>2.2070000000000002E-3</v>
      </c>
      <c r="N32783" t="s">
        <v>111255</v>
      </c>
      <c r="O32783">
        <v>17850</v>
      </c>
      <c r="P32783" t="s">
        <v>89308</v>
      </c>
    </row>
    <row r="32784" spans="1:16">
      <c r="A32784" t="s">
        <v>89066</v>
      </c>
      <c r="B32784" t="s">
        <v>12883</v>
      </c>
      <c r="C32784" t="s">
        <v>111256</v>
      </c>
      <c r="D32784" t="s">
        <v>12885</v>
      </c>
      <c r="E32784" t="s">
        <v>12886</v>
      </c>
      <c r="F32784" s="8">
        <v>1338.6596177972799</v>
      </c>
      <c r="G32784" t="s">
        <v>111257</v>
      </c>
      <c r="H32784" s="9">
        <v>1</v>
      </c>
      <c r="I32784" t="s">
        <v>17</v>
      </c>
      <c r="J32784" t="s">
        <v>17</v>
      </c>
      <c r="K32784">
        <v>1.68</v>
      </c>
      <c r="L32784" t="s">
        <v>89071</v>
      </c>
      <c r="M32784">
        <v>5.1619999999999999E-3</v>
      </c>
      <c r="N32784" t="s">
        <v>111258</v>
      </c>
      <c r="O32784">
        <v>12874</v>
      </c>
      <c r="P32784" t="s">
        <v>93131</v>
      </c>
    </row>
    <row r="32785" spans="1:16">
      <c r="A32785" t="s">
        <v>89066</v>
      </c>
      <c r="B32785" t="s">
        <v>3180</v>
      </c>
      <c r="C32785" t="s">
        <v>111259</v>
      </c>
      <c r="D32785" t="s">
        <v>3182</v>
      </c>
      <c r="E32785" t="s">
        <v>3183</v>
      </c>
      <c r="F32785" s="8">
        <v>6133.4742580300099</v>
      </c>
      <c r="G32785" t="s">
        <v>111260</v>
      </c>
      <c r="H32785" s="9">
        <v>1</v>
      </c>
      <c r="I32785" t="s">
        <v>17</v>
      </c>
      <c r="J32785" t="s">
        <v>17</v>
      </c>
      <c r="K32785">
        <v>3.98</v>
      </c>
      <c r="L32785" t="s">
        <v>89071</v>
      </c>
      <c r="M32785">
        <v>3.2380000000000001E-4</v>
      </c>
      <c r="N32785" t="s">
        <v>111261</v>
      </c>
      <c r="O32785">
        <v>7757</v>
      </c>
      <c r="P32785" t="s">
        <v>92933</v>
      </c>
    </row>
    <row r="32786" spans="1:16">
      <c r="A32786" t="s">
        <v>89066</v>
      </c>
      <c r="B32786" t="s">
        <v>3974</v>
      </c>
      <c r="C32786" t="s">
        <v>111262</v>
      </c>
      <c r="D32786" t="s">
        <v>3976</v>
      </c>
      <c r="E32786" t="s">
        <v>3977</v>
      </c>
      <c r="F32786" s="8">
        <v>46501.735649425696</v>
      </c>
      <c r="G32786" t="s">
        <v>111263</v>
      </c>
      <c r="H32786" s="9">
        <v>1</v>
      </c>
      <c r="I32786" t="s">
        <v>17</v>
      </c>
      <c r="J32786" t="s">
        <v>17</v>
      </c>
      <c r="K32786">
        <v>2.46</v>
      </c>
      <c r="L32786" t="s">
        <v>89071</v>
      </c>
      <c r="M32786">
        <v>7.7879999999999998E-3</v>
      </c>
      <c r="N32786" t="s">
        <v>90208</v>
      </c>
      <c r="O32786">
        <v>9558</v>
      </c>
      <c r="P32786" t="s">
        <v>89618</v>
      </c>
    </row>
    <row r="32787" spans="1:16">
      <c r="A32787" t="s">
        <v>89066</v>
      </c>
      <c r="B32787" t="s">
        <v>111264</v>
      </c>
      <c r="C32787" t="s">
        <v>111265</v>
      </c>
      <c r="D32787" t="s">
        <v>111266</v>
      </c>
      <c r="E32787" t="s">
        <v>111267</v>
      </c>
      <c r="F32787" s="8" t="e">
        <v>#N/A</v>
      </c>
      <c r="G32787" t="s">
        <v>111268</v>
      </c>
      <c r="H32787" s="9">
        <v>1</v>
      </c>
      <c r="I32787" t="s">
        <v>17</v>
      </c>
      <c r="J32787" t="s">
        <v>17</v>
      </c>
      <c r="K32787">
        <v>1.51</v>
      </c>
      <c r="L32787" t="s">
        <v>89071</v>
      </c>
      <c r="M32787">
        <v>9.1219999999999999E-3</v>
      </c>
      <c r="N32787" t="s">
        <v>89422</v>
      </c>
      <c r="O32787">
        <v>2836</v>
      </c>
      <c r="P32787" t="s">
        <v>100657</v>
      </c>
    </row>
    <row r="32788" spans="1:16">
      <c r="A32788" t="s">
        <v>89066</v>
      </c>
      <c r="B32788" t="s">
        <v>85290</v>
      </c>
      <c r="C32788" t="s">
        <v>111269</v>
      </c>
      <c r="D32788" t="s">
        <v>85292</v>
      </c>
      <c r="E32788" t="s">
        <v>85293</v>
      </c>
      <c r="F32788" s="8">
        <v>6997.3819981476399</v>
      </c>
      <c r="G32788" t="s">
        <v>111270</v>
      </c>
      <c r="H32788" s="9">
        <v>1</v>
      </c>
      <c r="I32788" t="s">
        <v>17</v>
      </c>
      <c r="J32788" t="s">
        <v>17</v>
      </c>
      <c r="K32788">
        <v>1.55</v>
      </c>
      <c r="L32788" t="s">
        <v>89071</v>
      </c>
      <c r="M32788">
        <v>8.0680000000000005E-3</v>
      </c>
      <c r="N32788" t="s">
        <v>89304</v>
      </c>
      <c r="O32788">
        <v>7139</v>
      </c>
      <c r="P32788" t="s">
        <v>90900</v>
      </c>
    </row>
    <row r="32789" spans="1:16">
      <c r="A32789" t="s">
        <v>89066</v>
      </c>
      <c r="B32789" t="s">
        <v>35141</v>
      </c>
      <c r="C32789" t="s">
        <v>111271</v>
      </c>
      <c r="D32789" t="s">
        <v>35143</v>
      </c>
      <c r="E32789" t="s">
        <v>35144</v>
      </c>
      <c r="F32789" s="8">
        <v>888</v>
      </c>
      <c r="G32789" t="s">
        <v>111272</v>
      </c>
      <c r="H32789" s="9">
        <v>1</v>
      </c>
      <c r="I32789" t="s">
        <v>17</v>
      </c>
      <c r="J32789" t="s">
        <v>17</v>
      </c>
      <c r="K32789">
        <v>2.1800000000000002</v>
      </c>
      <c r="L32789" t="s">
        <v>89071</v>
      </c>
      <c r="M32789">
        <v>7.2870000000000001E-3</v>
      </c>
      <c r="N32789" t="s">
        <v>89411</v>
      </c>
      <c r="O32789">
        <v>5325</v>
      </c>
      <c r="P32789" t="s">
        <v>101085</v>
      </c>
    </row>
    <row r="32790" spans="1:16">
      <c r="A32790" t="s">
        <v>89066</v>
      </c>
      <c r="B32790" t="s">
        <v>68554</v>
      </c>
      <c r="C32790" t="s">
        <v>111273</v>
      </c>
      <c r="D32790" t="s">
        <v>111274</v>
      </c>
      <c r="E32790" t="s">
        <v>111275</v>
      </c>
      <c r="F32790" s="8" t="e">
        <v>#N/A</v>
      </c>
      <c r="G32790" t="s">
        <v>111276</v>
      </c>
      <c r="H32790" s="9">
        <v>1</v>
      </c>
      <c r="I32790" t="s">
        <v>17</v>
      </c>
      <c r="J32790" t="s">
        <v>17</v>
      </c>
      <c r="K32790">
        <v>2.5299999999999998</v>
      </c>
      <c r="L32790" t="s">
        <v>89071</v>
      </c>
      <c r="M32790">
        <v>9.1009999999999995E-4</v>
      </c>
      <c r="N32790" t="s">
        <v>111277</v>
      </c>
      <c r="O32790">
        <v>16990</v>
      </c>
      <c r="P32790" t="s">
        <v>90502</v>
      </c>
    </row>
    <row r="32791" spans="1:16" hidden="1">
      <c r="A32791" t="s">
        <v>89066</v>
      </c>
      <c r="B32791" t="s">
        <v>29200</v>
      </c>
      <c r="C32791" t="s">
        <v>111278</v>
      </c>
      <c r="D32791" t="s">
        <v>29202</v>
      </c>
      <c r="E32791" t="s">
        <v>29203</v>
      </c>
      <c r="F32791" s="8">
        <v>1481</v>
      </c>
      <c r="G32791" t="s">
        <v>111279</v>
      </c>
      <c r="H32791">
        <v>1</v>
      </c>
      <c r="I32791" t="s">
        <v>17</v>
      </c>
      <c r="J32791" t="s">
        <v>89093</v>
      </c>
      <c r="K32791">
        <v>0.5</v>
      </c>
      <c r="L32791" t="s">
        <v>89071</v>
      </c>
      <c r="M32791">
        <v>1.8649999999999999E-3</v>
      </c>
      <c r="N32791" t="s">
        <v>111280</v>
      </c>
      <c r="O32791">
        <v>24612</v>
      </c>
      <c r="P32791" t="s">
        <v>99776</v>
      </c>
    </row>
    <row r="32792" spans="1:16" hidden="1">
      <c r="A32792" t="s">
        <v>89066</v>
      </c>
      <c r="B32792" t="s">
        <v>29200</v>
      </c>
      <c r="C32792" t="s">
        <v>111281</v>
      </c>
      <c r="D32792" t="s">
        <v>29202</v>
      </c>
      <c r="E32792" t="s">
        <v>29203</v>
      </c>
      <c r="F32792" s="8">
        <v>1481</v>
      </c>
      <c r="G32792" t="s">
        <v>111282</v>
      </c>
      <c r="H32792">
        <v>1</v>
      </c>
      <c r="I32792" t="s">
        <v>17</v>
      </c>
      <c r="J32792" t="s">
        <v>89093</v>
      </c>
      <c r="K32792">
        <v>0.5</v>
      </c>
      <c r="L32792" t="s">
        <v>89071</v>
      </c>
      <c r="M32792">
        <v>1.8649999999999999E-3</v>
      </c>
      <c r="N32792" t="s">
        <v>111280</v>
      </c>
      <c r="O32792">
        <v>24612</v>
      </c>
      <c r="P32792" t="s">
        <v>99776</v>
      </c>
    </row>
    <row r="32793" spans="1:16">
      <c r="A32793" t="s">
        <v>89066</v>
      </c>
      <c r="B32793" t="s">
        <v>9381</v>
      </c>
      <c r="C32793" t="s">
        <v>111283</v>
      </c>
      <c r="D32793" t="s">
        <v>9383</v>
      </c>
      <c r="E32793" t="s">
        <v>9384</v>
      </c>
      <c r="F32793" s="8">
        <v>1886.8055059768101</v>
      </c>
      <c r="G32793" t="s">
        <v>111284</v>
      </c>
      <c r="H32793" s="9">
        <v>1</v>
      </c>
      <c r="I32793" t="s">
        <v>17</v>
      </c>
      <c r="J32793" t="s">
        <v>17</v>
      </c>
      <c r="K32793">
        <v>3.29</v>
      </c>
      <c r="L32793" t="s">
        <v>89071</v>
      </c>
      <c r="M32793">
        <v>6.3949999999999996E-3</v>
      </c>
      <c r="N32793" t="s">
        <v>111285</v>
      </c>
      <c r="O32793">
        <v>18184</v>
      </c>
      <c r="P32793" t="s">
        <v>92738</v>
      </c>
    </row>
    <row r="32794" spans="1:16">
      <c r="A32794" t="s">
        <v>89066</v>
      </c>
      <c r="B32794" t="s">
        <v>22817</v>
      </c>
      <c r="C32794" t="s">
        <v>111286</v>
      </c>
      <c r="D32794" t="s">
        <v>22819</v>
      </c>
      <c r="E32794" t="s">
        <v>22820</v>
      </c>
      <c r="F32794" s="8">
        <v>3485.2972872803398</v>
      </c>
      <c r="G32794" t="s">
        <v>111287</v>
      </c>
      <c r="H32794" s="9">
        <v>1</v>
      </c>
      <c r="I32794" t="s">
        <v>17</v>
      </c>
      <c r="J32794" t="s">
        <v>89093</v>
      </c>
      <c r="K32794">
        <v>2.58</v>
      </c>
      <c r="L32794" t="s">
        <v>89071</v>
      </c>
      <c r="M32794">
        <v>5.7939999999999997E-3</v>
      </c>
      <c r="N32794" t="s">
        <v>111288</v>
      </c>
      <c r="O32794">
        <v>8965</v>
      </c>
      <c r="P32794" t="s">
        <v>96259</v>
      </c>
    </row>
    <row r="32795" spans="1:16">
      <c r="A32795" t="s">
        <v>89066</v>
      </c>
      <c r="B32795" t="s">
        <v>9689</v>
      </c>
      <c r="C32795" t="s">
        <v>111289</v>
      </c>
      <c r="D32795" t="s">
        <v>9691</v>
      </c>
      <c r="E32795" t="s">
        <v>9692</v>
      </c>
      <c r="F32795" s="8">
        <v>1322.61139133546</v>
      </c>
      <c r="G32795" t="s">
        <v>111290</v>
      </c>
      <c r="H32795" s="9">
        <v>1</v>
      </c>
      <c r="I32795" t="s">
        <v>17</v>
      </c>
      <c r="J32795" t="s">
        <v>17</v>
      </c>
      <c r="K32795">
        <v>3.01</v>
      </c>
      <c r="L32795" t="s">
        <v>89071</v>
      </c>
      <c r="M32795">
        <v>2.166E-3</v>
      </c>
      <c r="N32795" t="s">
        <v>111291</v>
      </c>
      <c r="O32795">
        <v>2785</v>
      </c>
      <c r="P32795" t="s">
        <v>97350</v>
      </c>
    </row>
    <row r="32796" spans="1:16">
      <c r="A32796" t="s">
        <v>89066</v>
      </c>
      <c r="B32796" t="s">
        <v>8637</v>
      </c>
      <c r="C32796" t="s">
        <v>111292</v>
      </c>
      <c r="D32796" t="s">
        <v>8639</v>
      </c>
      <c r="E32796" t="s">
        <v>8640</v>
      </c>
      <c r="F32796" s="8" t="e">
        <v>#N/A</v>
      </c>
      <c r="G32796" t="s">
        <v>111293</v>
      </c>
      <c r="H32796" s="9">
        <v>1</v>
      </c>
      <c r="I32796" t="s">
        <v>17</v>
      </c>
      <c r="J32796" t="s">
        <v>17</v>
      </c>
      <c r="K32796">
        <v>3.82</v>
      </c>
      <c r="L32796" t="s">
        <v>89071</v>
      </c>
      <c r="M32796">
        <v>0</v>
      </c>
      <c r="N32796" t="s">
        <v>111294</v>
      </c>
      <c r="O32796">
        <v>13493</v>
      </c>
      <c r="P32796" t="s">
        <v>92654</v>
      </c>
    </row>
    <row r="32797" spans="1:16" hidden="1">
      <c r="A32797" t="s">
        <v>89066</v>
      </c>
      <c r="B32797" t="s">
        <v>96254</v>
      </c>
      <c r="C32797" t="s">
        <v>111295</v>
      </c>
      <c r="D32797" t="s">
        <v>96256</v>
      </c>
      <c r="E32797" t="s">
        <v>96254</v>
      </c>
      <c r="F32797" s="8">
        <v>737.11469992105503</v>
      </c>
      <c r="G32797" t="s">
        <v>111296</v>
      </c>
      <c r="H32797">
        <v>1</v>
      </c>
      <c r="I32797" t="s">
        <v>17</v>
      </c>
      <c r="J32797" t="s">
        <v>17</v>
      </c>
      <c r="K32797">
        <v>1.1100000000000001</v>
      </c>
      <c r="L32797" t="s">
        <v>89071</v>
      </c>
      <c r="M32797">
        <v>5.1640000000000002E-3</v>
      </c>
      <c r="N32797" t="s">
        <v>111297</v>
      </c>
      <c r="O32797">
        <v>2818</v>
      </c>
      <c r="P32797" t="s">
        <v>104663</v>
      </c>
    </row>
    <row r="32798" spans="1:16">
      <c r="A32798" t="s">
        <v>89066</v>
      </c>
      <c r="B32798" t="s">
        <v>4736</v>
      </c>
      <c r="C32798" t="s">
        <v>111298</v>
      </c>
      <c r="D32798" t="s">
        <v>4738</v>
      </c>
      <c r="E32798" t="s">
        <v>4739</v>
      </c>
      <c r="F32798" s="8">
        <v>3229.5708221922901</v>
      </c>
      <c r="G32798" t="s">
        <v>111299</v>
      </c>
      <c r="H32798" s="9">
        <v>1</v>
      </c>
      <c r="I32798" t="s">
        <v>17</v>
      </c>
      <c r="J32798" t="s">
        <v>17</v>
      </c>
      <c r="K32798">
        <v>9.17</v>
      </c>
      <c r="L32798" t="s">
        <v>89071</v>
      </c>
      <c r="M32798">
        <v>0</v>
      </c>
      <c r="N32798" t="s">
        <v>111300</v>
      </c>
      <c r="O32798">
        <v>17972</v>
      </c>
      <c r="P32798" t="s">
        <v>89921</v>
      </c>
    </row>
    <row r="32799" spans="1:16">
      <c r="A32799" t="s">
        <v>89066</v>
      </c>
      <c r="B32799" t="s">
        <v>111301</v>
      </c>
      <c r="C32799" t="s">
        <v>111302</v>
      </c>
      <c r="D32799" t="s">
        <v>111303</v>
      </c>
      <c r="E32799" t="s">
        <v>111304</v>
      </c>
      <c r="F32799" s="8">
        <v>8782.0851115974401</v>
      </c>
      <c r="G32799" t="s">
        <v>111305</v>
      </c>
      <c r="H32799" s="9">
        <v>1</v>
      </c>
      <c r="I32799" t="s">
        <v>17</v>
      </c>
      <c r="J32799" t="s">
        <v>89093</v>
      </c>
      <c r="K32799">
        <v>4.46</v>
      </c>
      <c r="L32799" t="s">
        <v>89071</v>
      </c>
      <c r="M32799">
        <v>7.7079999999999996E-3</v>
      </c>
      <c r="N32799" t="s">
        <v>100211</v>
      </c>
      <c r="O32799">
        <v>21890</v>
      </c>
      <c r="P32799" t="s">
        <v>91596</v>
      </c>
    </row>
    <row r="32800" spans="1:16">
      <c r="A32800" t="s">
        <v>89066</v>
      </c>
      <c r="B32800" t="s">
        <v>111301</v>
      </c>
      <c r="C32800" t="s">
        <v>111306</v>
      </c>
      <c r="D32800" t="s">
        <v>111303</v>
      </c>
      <c r="E32800" t="s">
        <v>111304</v>
      </c>
      <c r="F32800" s="8">
        <v>8782.0851115974401</v>
      </c>
      <c r="G32800" t="s">
        <v>111307</v>
      </c>
      <c r="H32800" s="9">
        <v>1</v>
      </c>
      <c r="I32800" t="s">
        <v>17</v>
      </c>
      <c r="J32800" t="s">
        <v>89093</v>
      </c>
      <c r="K32800">
        <v>4.46</v>
      </c>
      <c r="L32800" t="s">
        <v>89071</v>
      </c>
      <c r="M32800">
        <v>7.7079999999999996E-3</v>
      </c>
      <c r="N32800" t="s">
        <v>100211</v>
      </c>
      <c r="O32800">
        <v>21890</v>
      </c>
      <c r="P32800" t="s">
        <v>91596</v>
      </c>
    </row>
    <row r="32801" spans="1:16">
      <c r="A32801" t="s">
        <v>89066</v>
      </c>
      <c r="B32801" t="s">
        <v>111301</v>
      </c>
      <c r="C32801" t="s">
        <v>111308</v>
      </c>
      <c r="D32801" t="s">
        <v>111303</v>
      </c>
      <c r="E32801" t="s">
        <v>111304</v>
      </c>
      <c r="F32801" s="8">
        <v>8782.0851115974401</v>
      </c>
      <c r="G32801" t="s">
        <v>111309</v>
      </c>
      <c r="H32801" s="9">
        <v>1</v>
      </c>
      <c r="I32801" t="s">
        <v>17</v>
      </c>
      <c r="J32801" t="s">
        <v>89093</v>
      </c>
      <c r="K32801">
        <v>4.46</v>
      </c>
      <c r="L32801" t="s">
        <v>89071</v>
      </c>
      <c r="M32801">
        <v>7.7079999999999996E-3</v>
      </c>
      <c r="N32801" t="s">
        <v>100211</v>
      </c>
      <c r="O32801">
        <v>21890</v>
      </c>
      <c r="P32801" t="s">
        <v>91596</v>
      </c>
    </row>
    <row r="32802" spans="1:16">
      <c r="A32802" t="s">
        <v>89066</v>
      </c>
      <c r="B32802" t="s">
        <v>2215</v>
      </c>
      <c r="C32802" t="s">
        <v>111310</v>
      </c>
      <c r="D32802" t="s">
        <v>2217</v>
      </c>
      <c r="E32802" t="s">
        <v>2218</v>
      </c>
      <c r="F32802" s="8">
        <v>8673.9951612585501</v>
      </c>
      <c r="G32802" t="s">
        <v>111311</v>
      </c>
      <c r="H32802" s="9">
        <v>1</v>
      </c>
      <c r="I32802" t="s">
        <v>17</v>
      </c>
      <c r="J32802" t="s">
        <v>17</v>
      </c>
      <c r="K32802">
        <v>3.58</v>
      </c>
      <c r="L32802" t="s">
        <v>89071</v>
      </c>
      <c r="M32802">
        <v>0</v>
      </c>
      <c r="N32802" t="s">
        <v>111312</v>
      </c>
      <c r="O32802">
        <v>5983</v>
      </c>
      <c r="P32802" t="s">
        <v>90859</v>
      </c>
    </row>
    <row r="32803" spans="1:16">
      <c r="A32803" t="s">
        <v>89066</v>
      </c>
      <c r="B32803" t="s">
        <v>2945</v>
      </c>
      <c r="C32803" t="s">
        <v>111313</v>
      </c>
      <c r="D32803" t="s">
        <v>2947</v>
      </c>
      <c r="E32803" t="s">
        <v>2948</v>
      </c>
      <c r="F32803" s="8">
        <v>3485.6189439903701</v>
      </c>
      <c r="G32803" t="s">
        <v>111314</v>
      </c>
      <c r="H32803" s="9">
        <v>1</v>
      </c>
      <c r="I32803" t="s">
        <v>17</v>
      </c>
      <c r="J32803" t="s">
        <v>17</v>
      </c>
      <c r="K32803">
        <v>2.14</v>
      </c>
      <c r="L32803" t="s">
        <v>89071</v>
      </c>
      <c r="M32803">
        <v>8.3100000000000003E-4</v>
      </c>
      <c r="N32803" t="s">
        <v>111315</v>
      </c>
      <c r="O32803">
        <v>400</v>
      </c>
      <c r="P32803" t="s">
        <v>91075</v>
      </c>
    </row>
    <row r="32804" spans="1:16">
      <c r="A32804" t="s">
        <v>89066</v>
      </c>
      <c r="B32804" t="s">
        <v>24849</v>
      </c>
      <c r="C32804" t="s">
        <v>111316</v>
      </c>
      <c r="D32804" t="s">
        <v>24851</v>
      </c>
      <c r="E32804" t="s">
        <v>24852</v>
      </c>
      <c r="F32804" s="8">
        <v>2065.2617328051101</v>
      </c>
      <c r="G32804" t="s">
        <v>111317</v>
      </c>
      <c r="H32804" s="9">
        <v>1</v>
      </c>
      <c r="I32804" t="s">
        <v>17</v>
      </c>
      <c r="J32804" t="s">
        <v>17</v>
      </c>
      <c r="K32804">
        <v>2.78</v>
      </c>
      <c r="L32804" t="s">
        <v>89071</v>
      </c>
      <c r="M32804">
        <v>1.384E-3</v>
      </c>
      <c r="N32804" t="s">
        <v>111318</v>
      </c>
      <c r="O32804">
        <v>20835</v>
      </c>
      <c r="P32804" t="s">
        <v>94585</v>
      </c>
    </row>
    <row r="32805" spans="1:16">
      <c r="A32805" t="s">
        <v>89066</v>
      </c>
      <c r="B32805" t="s">
        <v>111319</v>
      </c>
      <c r="C32805" t="s">
        <v>111320</v>
      </c>
      <c r="D32805" t="s">
        <v>111321</v>
      </c>
      <c r="E32805" t="s">
        <v>111322</v>
      </c>
      <c r="F32805" s="8">
        <v>246.47928188</v>
      </c>
      <c r="G32805" t="s">
        <v>111323</v>
      </c>
      <c r="H32805" s="9">
        <v>1</v>
      </c>
      <c r="I32805" t="s">
        <v>17</v>
      </c>
      <c r="J32805" t="s">
        <v>17</v>
      </c>
      <c r="K32805">
        <v>1.75</v>
      </c>
      <c r="L32805" t="s">
        <v>89071</v>
      </c>
      <c r="M32805">
        <v>7.2740000000000001E-3</v>
      </c>
      <c r="N32805" t="s">
        <v>111324</v>
      </c>
      <c r="O32805">
        <v>8308</v>
      </c>
      <c r="P32805" t="s">
        <v>89898</v>
      </c>
    </row>
    <row r="32806" spans="1:16">
      <c r="A32806" t="s">
        <v>89066</v>
      </c>
      <c r="B32806" t="s">
        <v>15516</v>
      </c>
      <c r="C32806" t="s">
        <v>111325</v>
      </c>
      <c r="D32806" t="s">
        <v>15518</v>
      </c>
      <c r="E32806" t="s">
        <v>15516</v>
      </c>
      <c r="F32806" s="8">
        <v>662.88125485880198</v>
      </c>
      <c r="G32806" t="s">
        <v>111326</v>
      </c>
      <c r="H32806" s="9">
        <v>1</v>
      </c>
      <c r="I32806" t="s">
        <v>17</v>
      </c>
      <c r="J32806" t="s">
        <v>17</v>
      </c>
      <c r="K32806">
        <v>2.69</v>
      </c>
      <c r="L32806" t="s">
        <v>89071</v>
      </c>
      <c r="M32806">
        <v>3.385E-3</v>
      </c>
      <c r="N32806" t="s">
        <v>111327</v>
      </c>
      <c r="O32806">
        <v>8913</v>
      </c>
      <c r="P32806" t="s">
        <v>92738</v>
      </c>
    </row>
    <row r="32807" spans="1:16">
      <c r="A32807" t="s">
        <v>89066</v>
      </c>
      <c r="B32807" t="s">
        <v>79021</v>
      </c>
      <c r="C32807" t="s">
        <v>111328</v>
      </c>
      <c r="D32807" t="s">
        <v>79023</v>
      </c>
      <c r="E32807" t="s">
        <v>79024</v>
      </c>
      <c r="F32807" s="8">
        <v>727.43676531767903</v>
      </c>
      <c r="G32807" t="s">
        <v>111329</v>
      </c>
      <c r="H32807" s="9">
        <v>1</v>
      </c>
      <c r="I32807" t="s">
        <v>17</v>
      </c>
      <c r="J32807" t="s">
        <v>17</v>
      </c>
      <c r="K32807">
        <v>1.82</v>
      </c>
      <c r="L32807" t="s">
        <v>89071</v>
      </c>
      <c r="M32807">
        <v>3.4190000000000002E-3</v>
      </c>
      <c r="N32807" t="s">
        <v>111330</v>
      </c>
      <c r="O32807">
        <v>6562</v>
      </c>
      <c r="P32807" t="s">
        <v>94995</v>
      </c>
    </row>
    <row r="32808" spans="1:16">
      <c r="A32808" t="s">
        <v>89066</v>
      </c>
      <c r="B32808" t="s">
        <v>7774</v>
      </c>
      <c r="C32808" t="s">
        <v>111331</v>
      </c>
      <c r="D32808" t="s">
        <v>94854</v>
      </c>
      <c r="E32808" t="s">
        <v>94855</v>
      </c>
      <c r="F32808" s="8" t="e">
        <v>#N/A</v>
      </c>
      <c r="G32808" t="s">
        <v>111332</v>
      </c>
      <c r="H32808" s="9">
        <v>1</v>
      </c>
      <c r="I32808" t="s">
        <v>17</v>
      </c>
      <c r="J32808" t="s">
        <v>17</v>
      </c>
      <c r="K32808">
        <v>2.63</v>
      </c>
      <c r="L32808" t="s">
        <v>89071</v>
      </c>
      <c r="M32808">
        <v>2.2209999999999999E-5</v>
      </c>
      <c r="N32808" t="s">
        <v>111333</v>
      </c>
      <c r="O32808">
        <v>5036</v>
      </c>
      <c r="P32808" t="s">
        <v>99450</v>
      </c>
    </row>
    <row r="32809" spans="1:16">
      <c r="A32809" t="s">
        <v>89066</v>
      </c>
      <c r="B32809" t="s">
        <v>75197</v>
      </c>
      <c r="C32809" t="s">
        <v>111334</v>
      </c>
      <c r="D32809" t="s">
        <v>75199</v>
      </c>
      <c r="E32809" t="s">
        <v>75200</v>
      </c>
      <c r="F32809" s="8">
        <v>2150.1491332394899</v>
      </c>
      <c r="G32809" t="s">
        <v>111335</v>
      </c>
      <c r="H32809" s="9">
        <v>1</v>
      </c>
      <c r="I32809" t="s">
        <v>17</v>
      </c>
      <c r="J32809" t="s">
        <v>17</v>
      </c>
      <c r="K32809">
        <v>1.68</v>
      </c>
      <c r="L32809" t="s">
        <v>89071</v>
      </c>
      <c r="M32809">
        <v>3.4450000000000001E-3</v>
      </c>
      <c r="N32809" t="s">
        <v>91984</v>
      </c>
      <c r="O32809">
        <v>15767</v>
      </c>
      <c r="P32809" t="s">
        <v>89618</v>
      </c>
    </row>
    <row r="32810" spans="1:16">
      <c r="A32810" t="s">
        <v>89066</v>
      </c>
      <c r="B32810" t="s">
        <v>48043</v>
      </c>
      <c r="C32810" t="s">
        <v>111336</v>
      </c>
      <c r="D32810" t="s">
        <v>48045</v>
      </c>
      <c r="E32810" t="s">
        <v>48046</v>
      </c>
      <c r="F32810" s="8">
        <v>12300.338925586901</v>
      </c>
      <c r="G32810" t="s">
        <v>111337</v>
      </c>
      <c r="H32810" s="9">
        <v>1</v>
      </c>
      <c r="I32810" t="s">
        <v>17</v>
      </c>
      <c r="J32810" t="s">
        <v>17</v>
      </c>
      <c r="K32810">
        <v>3.57</v>
      </c>
      <c r="L32810" t="s">
        <v>89071</v>
      </c>
      <c r="M32810">
        <v>8.0669999999999992E-6</v>
      </c>
      <c r="N32810" t="s">
        <v>111338</v>
      </c>
      <c r="O32810">
        <v>16392</v>
      </c>
      <c r="P32810" t="s">
        <v>90511</v>
      </c>
    </row>
    <row r="32811" spans="1:16">
      <c r="A32811" t="s">
        <v>89066</v>
      </c>
      <c r="B32811" t="s">
        <v>22088</v>
      </c>
      <c r="C32811" t="s">
        <v>111339</v>
      </c>
      <c r="D32811" t="s">
        <v>22090</v>
      </c>
      <c r="E32811" t="s">
        <v>22091</v>
      </c>
      <c r="F32811" s="8">
        <v>38331.719948298101</v>
      </c>
      <c r="G32811" t="s">
        <v>111340</v>
      </c>
      <c r="H32811" s="9">
        <v>1</v>
      </c>
      <c r="I32811" t="s">
        <v>17</v>
      </c>
      <c r="J32811" t="s">
        <v>17</v>
      </c>
      <c r="K32811">
        <v>2.08</v>
      </c>
      <c r="L32811" t="s">
        <v>89071</v>
      </c>
      <c r="M32811">
        <v>6.0039999999999998E-3</v>
      </c>
      <c r="N32811" t="s">
        <v>111341</v>
      </c>
      <c r="O32811">
        <v>11676</v>
      </c>
      <c r="P32811" t="s">
        <v>101278</v>
      </c>
    </row>
    <row r="32812" spans="1:16">
      <c r="A32812" t="s">
        <v>89066</v>
      </c>
      <c r="B32812" t="s">
        <v>2962</v>
      </c>
      <c r="C32812" t="s">
        <v>111342</v>
      </c>
      <c r="D32812" t="s">
        <v>2964</v>
      </c>
      <c r="E32812" t="s">
        <v>2965</v>
      </c>
      <c r="F32812" s="8">
        <v>4501.6212576510497</v>
      </c>
      <c r="G32812" t="s">
        <v>111343</v>
      </c>
      <c r="H32812" s="9">
        <v>1</v>
      </c>
      <c r="I32812" t="s">
        <v>17</v>
      </c>
      <c r="J32812" t="s">
        <v>17</v>
      </c>
      <c r="K32812">
        <v>2.83</v>
      </c>
      <c r="L32812" t="s">
        <v>89071</v>
      </c>
      <c r="M32812">
        <v>2.258E-3</v>
      </c>
      <c r="N32812" t="s">
        <v>111344</v>
      </c>
      <c r="O32812">
        <v>7032</v>
      </c>
      <c r="P32812" t="s">
        <v>89161</v>
      </c>
    </row>
    <row r="32813" spans="1:16" hidden="1">
      <c r="A32813" t="s">
        <v>89066</v>
      </c>
      <c r="B32813" t="s">
        <v>17135</v>
      </c>
      <c r="C32813" t="s">
        <v>111345</v>
      </c>
      <c r="D32813" t="s">
        <v>17137</v>
      </c>
      <c r="E32813" t="s">
        <v>17138</v>
      </c>
      <c r="F32813" s="8">
        <v>2060.5980091230999</v>
      </c>
      <c r="G32813" t="s">
        <v>111346</v>
      </c>
      <c r="H32813">
        <v>1</v>
      </c>
      <c r="I32813" t="s">
        <v>17</v>
      </c>
      <c r="J32813" t="s">
        <v>17</v>
      </c>
      <c r="K32813">
        <v>1.06</v>
      </c>
      <c r="L32813" t="s">
        <v>89071</v>
      </c>
      <c r="M32813">
        <v>9.3530000000000002E-3</v>
      </c>
      <c r="N32813" t="s">
        <v>91329</v>
      </c>
      <c r="O32813">
        <v>3823</v>
      </c>
      <c r="P32813" t="s">
        <v>101958</v>
      </c>
    </row>
    <row r="32814" spans="1:16">
      <c r="A32814" t="s">
        <v>89066</v>
      </c>
      <c r="B32814" t="s">
        <v>13737</v>
      </c>
      <c r="C32814" t="s">
        <v>111347</v>
      </c>
      <c r="D32814" t="s">
        <v>13739</v>
      </c>
      <c r="E32814" t="s">
        <v>13740</v>
      </c>
      <c r="F32814" s="8">
        <v>3202.12645802929</v>
      </c>
      <c r="G32814" t="s">
        <v>111348</v>
      </c>
      <c r="H32814" s="9">
        <v>1</v>
      </c>
      <c r="I32814" t="s">
        <v>17</v>
      </c>
      <c r="J32814" t="s">
        <v>17</v>
      </c>
      <c r="K32814">
        <v>1.85</v>
      </c>
      <c r="L32814" t="s">
        <v>89071</v>
      </c>
      <c r="M32814">
        <v>1.516E-4</v>
      </c>
      <c r="N32814" t="s">
        <v>89304</v>
      </c>
      <c r="O32814">
        <v>12855</v>
      </c>
      <c r="P32814" t="s">
        <v>97220</v>
      </c>
    </row>
    <row r="32815" spans="1:16">
      <c r="A32815" t="s">
        <v>89066</v>
      </c>
      <c r="B32815" t="s">
        <v>95497</v>
      </c>
      <c r="C32815" t="s">
        <v>111349</v>
      </c>
      <c r="D32815" t="s">
        <v>95499</v>
      </c>
      <c r="E32815" t="s">
        <v>95500</v>
      </c>
      <c r="F32815" s="8">
        <v>1926.99739449195</v>
      </c>
      <c r="G32815" t="s">
        <v>111350</v>
      </c>
      <c r="H32815" s="9">
        <v>1</v>
      </c>
      <c r="I32815" t="s">
        <v>17</v>
      </c>
      <c r="J32815" t="s">
        <v>17</v>
      </c>
      <c r="K32815">
        <v>3.51</v>
      </c>
      <c r="L32815" t="s">
        <v>89071</v>
      </c>
      <c r="M32815">
        <v>8.0669999999999992E-6</v>
      </c>
      <c r="N32815" t="s">
        <v>111351</v>
      </c>
      <c r="O32815">
        <v>5189</v>
      </c>
      <c r="P32815" t="s">
        <v>91428</v>
      </c>
    </row>
    <row r="32816" spans="1:16">
      <c r="A32816" t="s">
        <v>89066</v>
      </c>
      <c r="B32816" t="s">
        <v>55447</v>
      </c>
      <c r="C32816" t="s">
        <v>111352</v>
      </c>
      <c r="D32816" t="s">
        <v>55449</v>
      </c>
      <c r="E32816" t="s">
        <v>55450</v>
      </c>
      <c r="F32816" s="8">
        <v>1749.4057789568801</v>
      </c>
      <c r="G32816" t="s">
        <v>111353</v>
      </c>
      <c r="H32816" s="9">
        <v>1</v>
      </c>
      <c r="I32816" t="s">
        <v>17</v>
      </c>
      <c r="J32816" t="s">
        <v>17</v>
      </c>
      <c r="K32816">
        <v>3.09</v>
      </c>
      <c r="L32816" t="s">
        <v>89071</v>
      </c>
      <c r="M32816">
        <v>7.2449999999999999E-5</v>
      </c>
      <c r="N32816" t="s">
        <v>111354</v>
      </c>
      <c r="O32816">
        <v>12112</v>
      </c>
      <c r="P32816" t="s">
        <v>90737</v>
      </c>
    </row>
    <row r="32817" spans="1:16">
      <c r="A32817" t="s">
        <v>89066</v>
      </c>
      <c r="B32817" t="s">
        <v>956</v>
      </c>
      <c r="C32817" t="s">
        <v>111355</v>
      </c>
      <c r="D32817" t="s">
        <v>958</v>
      </c>
      <c r="E32817" t="s">
        <v>959</v>
      </c>
      <c r="F32817" s="8">
        <v>766.02860691949195</v>
      </c>
      <c r="G32817" t="s">
        <v>111356</v>
      </c>
      <c r="H32817" s="9">
        <v>1</v>
      </c>
      <c r="I32817" t="s">
        <v>17</v>
      </c>
      <c r="J32817" t="s">
        <v>17</v>
      </c>
      <c r="K32817">
        <v>3.4</v>
      </c>
      <c r="L32817" t="s">
        <v>89071</v>
      </c>
      <c r="M32817">
        <v>8.0669999999999992E-6</v>
      </c>
      <c r="N32817" t="s">
        <v>111357</v>
      </c>
      <c r="O32817">
        <v>15828</v>
      </c>
      <c r="P32817" t="s">
        <v>90585</v>
      </c>
    </row>
    <row r="32818" spans="1:16">
      <c r="A32818" t="s">
        <v>89066</v>
      </c>
      <c r="B32818" t="s">
        <v>4264</v>
      </c>
      <c r="C32818" t="s">
        <v>111358</v>
      </c>
      <c r="D32818" t="s">
        <v>4266</v>
      </c>
      <c r="E32818" t="s">
        <v>4267</v>
      </c>
      <c r="F32818" s="8">
        <v>14968.7277956383</v>
      </c>
      <c r="G32818" t="s">
        <v>111359</v>
      </c>
      <c r="H32818" s="9">
        <v>1</v>
      </c>
      <c r="I32818" t="s">
        <v>17</v>
      </c>
      <c r="J32818" t="s">
        <v>17</v>
      </c>
      <c r="K32818">
        <v>2.36</v>
      </c>
      <c r="L32818" t="s">
        <v>89071</v>
      </c>
      <c r="M32818">
        <v>9.6840000000000001E-4</v>
      </c>
      <c r="N32818" t="s">
        <v>111360</v>
      </c>
      <c r="O32818">
        <v>17342</v>
      </c>
      <c r="P32818" t="s">
        <v>97437</v>
      </c>
    </row>
    <row r="32819" spans="1:16">
      <c r="A32819" t="s">
        <v>89066</v>
      </c>
      <c r="B32819" t="s">
        <v>664</v>
      </c>
      <c r="C32819" t="s">
        <v>111361</v>
      </c>
      <c r="D32819" t="s">
        <v>666</v>
      </c>
      <c r="E32819" t="s">
        <v>667</v>
      </c>
      <c r="F32819" s="8">
        <v>3203.4501435849302</v>
      </c>
      <c r="G32819" t="s">
        <v>111362</v>
      </c>
      <c r="H32819" s="9">
        <v>1</v>
      </c>
      <c r="I32819" t="s">
        <v>17</v>
      </c>
      <c r="J32819" t="s">
        <v>89093</v>
      </c>
      <c r="K32819">
        <v>6.75</v>
      </c>
      <c r="L32819" t="s">
        <v>89071</v>
      </c>
      <c r="M32819">
        <v>0</v>
      </c>
      <c r="N32819" t="s">
        <v>111363</v>
      </c>
      <c r="O32819">
        <v>6812</v>
      </c>
      <c r="P32819" t="s">
        <v>94509</v>
      </c>
    </row>
    <row r="32820" spans="1:16">
      <c r="A32820" t="s">
        <v>89066</v>
      </c>
      <c r="B32820" t="s">
        <v>664</v>
      </c>
      <c r="C32820" t="s">
        <v>111364</v>
      </c>
      <c r="D32820" t="s">
        <v>666</v>
      </c>
      <c r="E32820" t="s">
        <v>667</v>
      </c>
      <c r="F32820" s="8">
        <v>3203.4501435849302</v>
      </c>
      <c r="G32820" t="s">
        <v>111365</v>
      </c>
      <c r="H32820" s="9">
        <v>1</v>
      </c>
      <c r="I32820" t="s">
        <v>17</v>
      </c>
      <c r="J32820" t="s">
        <v>89093</v>
      </c>
      <c r="K32820">
        <v>6.75</v>
      </c>
      <c r="L32820" t="s">
        <v>89071</v>
      </c>
      <c r="M32820">
        <v>0</v>
      </c>
      <c r="N32820" t="s">
        <v>111363</v>
      </c>
      <c r="O32820">
        <v>6812</v>
      </c>
      <c r="P32820" t="s">
        <v>94509</v>
      </c>
    </row>
    <row r="32821" spans="1:16">
      <c r="A32821" t="s">
        <v>89066</v>
      </c>
      <c r="B32821" t="s">
        <v>22662</v>
      </c>
      <c r="C32821" t="s">
        <v>111366</v>
      </c>
      <c r="D32821" t="s">
        <v>22664</v>
      </c>
      <c r="E32821" t="s">
        <v>22665</v>
      </c>
      <c r="F32821" s="8">
        <v>642</v>
      </c>
      <c r="G32821" t="s">
        <v>111367</v>
      </c>
      <c r="H32821" s="9">
        <v>1</v>
      </c>
      <c r="I32821" t="s">
        <v>17</v>
      </c>
      <c r="J32821" t="s">
        <v>17</v>
      </c>
      <c r="K32821">
        <v>1.77</v>
      </c>
      <c r="L32821" t="s">
        <v>89071</v>
      </c>
      <c r="M32821">
        <v>4.202E-3</v>
      </c>
      <c r="N32821" t="s">
        <v>111368</v>
      </c>
      <c r="O32821">
        <v>5123</v>
      </c>
      <c r="P32821" t="s">
        <v>98424</v>
      </c>
    </row>
    <row r="32822" spans="1:16">
      <c r="A32822" t="s">
        <v>89066</v>
      </c>
      <c r="B32822" t="s">
        <v>2186</v>
      </c>
      <c r="C32822" t="s">
        <v>111369</v>
      </c>
      <c r="D32822" t="s">
        <v>2188</v>
      </c>
      <c r="E32822" t="s">
        <v>2189</v>
      </c>
      <c r="F32822" s="8">
        <v>48487.994851529103</v>
      </c>
      <c r="G32822" t="s">
        <v>111370</v>
      </c>
      <c r="H32822" s="9">
        <v>1</v>
      </c>
      <c r="I32822" t="s">
        <v>17</v>
      </c>
      <c r="J32822" t="s">
        <v>17</v>
      </c>
      <c r="K32822">
        <v>2.75</v>
      </c>
      <c r="L32822" t="s">
        <v>89071</v>
      </c>
      <c r="M32822">
        <v>8.0669999999999992E-6</v>
      </c>
      <c r="N32822" t="s">
        <v>111371</v>
      </c>
      <c r="O32822">
        <v>10908</v>
      </c>
      <c r="P32822" t="s">
        <v>90900</v>
      </c>
    </row>
    <row r="32823" spans="1:16" hidden="1">
      <c r="A32823" t="s">
        <v>89066</v>
      </c>
      <c r="B32823" t="s">
        <v>111372</v>
      </c>
      <c r="C32823" t="s">
        <v>111373</v>
      </c>
      <c r="D32823" t="s">
        <v>111374</v>
      </c>
      <c r="E32823" t="s">
        <v>111375</v>
      </c>
      <c r="F32823" s="8" t="e">
        <v>#N/A</v>
      </c>
      <c r="G32823" t="s">
        <v>111376</v>
      </c>
      <c r="H32823">
        <v>1</v>
      </c>
      <c r="I32823" t="s">
        <v>17</v>
      </c>
      <c r="J32823" t="s">
        <v>17</v>
      </c>
      <c r="K32823">
        <v>1.32</v>
      </c>
      <c r="L32823" t="s">
        <v>89071</v>
      </c>
      <c r="M32823">
        <v>6.5329999999999997E-3</v>
      </c>
      <c r="N32823" t="s">
        <v>111377</v>
      </c>
      <c r="O32823">
        <v>2389</v>
      </c>
      <c r="P32823" t="s">
        <v>111378</v>
      </c>
    </row>
    <row r="32824" spans="1:16">
      <c r="A32824" t="s">
        <v>89066</v>
      </c>
      <c r="B32824" t="s">
        <v>598</v>
      </c>
      <c r="C32824" t="s">
        <v>111379</v>
      </c>
      <c r="D32824" t="s">
        <v>600</v>
      </c>
      <c r="E32824" t="s">
        <v>601</v>
      </c>
      <c r="F32824" s="8">
        <v>4545.4787074462301</v>
      </c>
      <c r="G32824" t="s">
        <v>111380</v>
      </c>
      <c r="H32824" s="9">
        <v>1</v>
      </c>
      <c r="I32824" t="s">
        <v>17</v>
      </c>
      <c r="J32824" t="s">
        <v>17</v>
      </c>
      <c r="K32824">
        <v>4.18</v>
      </c>
      <c r="L32824" t="s">
        <v>89071</v>
      </c>
      <c r="M32824">
        <v>0</v>
      </c>
      <c r="N32824" t="s">
        <v>111381</v>
      </c>
      <c r="O32824">
        <v>13020</v>
      </c>
      <c r="P32824" t="s">
        <v>89111</v>
      </c>
    </row>
    <row r="32825" spans="1:16">
      <c r="A32825" t="s">
        <v>89066</v>
      </c>
      <c r="B32825" t="s">
        <v>7890</v>
      </c>
      <c r="C32825" t="s">
        <v>111382</v>
      </c>
      <c r="D32825" t="s">
        <v>7892</v>
      </c>
      <c r="E32825" t="s">
        <v>7893</v>
      </c>
      <c r="F32825" s="8">
        <v>54905.271890000004</v>
      </c>
      <c r="G32825" t="s">
        <v>111383</v>
      </c>
      <c r="H32825" s="9">
        <v>1</v>
      </c>
      <c r="I32825" t="s">
        <v>17</v>
      </c>
      <c r="J32825" t="s">
        <v>17</v>
      </c>
      <c r="K32825">
        <v>1.85</v>
      </c>
      <c r="L32825" t="s">
        <v>89071</v>
      </c>
      <c r="M32825">
        <v>4.2789999999999998E-3</v>
      </c>
      <c r="N32825" t="s">
        <v>99399</v>
      </c>
      <c r="O32825">
        <v>6178</v>
      </c>
      <c r="P32825" t="s">
        <v>94972</v>
      </c>
    </row>
    <row r="32826" spans="1:16">
      <c r="A32826" t="s">
        <v>89066</v>
      </c>
      <c r="B32826" t="s">
        <v>2513</v>
      </c>
      <c r="C32826" t="s">
        <v>111384</v>
      </c>
      <c r="D32826" t="s">
        <v>2515</v>
      </c>
      <c r="E32826" t="s">
        <v>2516</v>
      </c>
      <c r="F32826" s="8">
        <v>6974.1665470896196</v>
      </c>
      <c r="G32826" t="s">
        <v>111385</v>
      </c>
      <c r="H32826" s="9">
        <v>1</v>
      </c>
      <c r="I32826" t="s">
        <v>17</v>
      </c>
      <c r="J32826" t="s">
        <v>17</v>
      </c>
      <c r="K32826">
        <v>4.24</v>
      </c>
      <c r="L32826" t="s">
        <v>89071</v>
      </c>
      <c r="M32826">
        <v>0</v>
      </c>
      <c r="N32826" t="s">
        <v>111386</v>
      </c>
      <c r="O32826">
        <v>15893</v>
      </c>
      <c r="P32826" t="s">
        <v>99528</v>
      </c>
    </row>
    <row r="32827" spans="1:16">
      <c r="A32827" t="s">
        <v>89066</v>
      </c>
      <c r="B32827" t="s">
        <v>1105</v>
      </c>
      <c r="C32827" t="s">
        <v>111387</v>
      </c>
      <c r="D32827" t="s">
        <v>1107</v>
      </c>
      <c r="E32827" t="s">
        <v>1108</v>
      </c>
      <c r="F32827" s="8">
        <v>4944.6273283502296</v>
      </c>
      <c r="G32827" t="s">
        <v>111388</v>
      </c>
      <c r="H32827" s="9">
        <v>1</v>
      </c>
      <c r="I32827" t="s">
        <v>17</v>
      </c>
      <c r="J32827" t="s">
        <v>17</v>
      </c>
      <c r="K32827">
        <v>3.46</v>
      </c>
      <c r="L32827" t="s">
        <v>89071</v>
      </c>
      <c r="M32827">
        <v>1.198E-5</v>
      </c>
      <c r="N32827" t="s">
        <v>111389</v>
      </c>
      <c r="O32827">
        <v>4550</v>
      </c>
      <c r="P32827" t="s">
        <v>89642</v>
      </c>
    </row>
    <row r="32828" spans="1:16">
      <c r="A32828" t="s">
        <v>89066</v>
      </c>
      <c r="B32828" t="s">
        <v>1105</v>
      </c>
      <c r="C32828" t="s">
        <v>111390</v>
      </c>
      <c r="D32828" t="s">
        <v>1107</v>
      </c>
      <c r="E32828" t="s">
        <v>1108</v>
      </c>
      <c r="F32828" s="8">
        <v>4944.6273283502296</v>
      </c>
      <c r="G32828" t="s">
        <v>111391</v>
      </c>
      <c r="H32828" s="9">
        <v>1</v>
      </c>
      <c r="I32828" t="s">
        <v>17</v>
      </c>
      <c r="J32828" t="s">
        <v>17</v>
      </c>
      <c r="K32828">
        <v>2.97</v>
      </c>
      <c r="L32828" t="s">
        <v>89071</v>
      </c>
      <c r="M32828">
        <v>2.5639999999999998E-5</v>
      </c>
      <c r="N32828" t="s">
        <v>111392</v>
      </c>
      <c r="O32828">
        <v>5404</v>
      </c>
      <c r="P32828" t="s">
        <v>94538</v>
      </c>
    </row>
    <row r="32829" spans="1:16">
      <c r="A32829" t="s">
        <v>89066</v>
      </c>
      <c r="B32829" t="s">
        <v>19017</v>
      </c>
      <c r="C32829" t="s">
        <v>111393</v>
      </c>
      <c r="D32829" t="s">
        <v>19019</v>
      </c>
      <c r="E32829" t="s">
        <v>19020</v>
      </c>
      <c r="F32829" s="8">
        <v>38109.995971778699</v>
      </c>
      <c r="G32829" t="s">
        <v>111394</v>
      </c>
      <c r="H32829" s="9">
        <v>1</v>
      </c>
      <c r="I32829" t="s">
        <v>17</v>
      </c>
      <c r="J32829" t="s">
        <v>17</v>
      </c>
      <c r="K32829">
        <v>1.97</v>
      </c>
      <c r="L32829" t="s">
        <v>89071</v>
      </c>
      <c r="M32829">
        <v>2.6740000000000002E-3</v>
      </c>
      <c r="N32829" t="s">
        <v>111395</v>
      </c>
      <c r="O32829">
        <v>7561</v>
      </c>
      <c r="P32829" t="s">
        <v>90859</v>
      </c>
    </row>
    <row r="32830" spans="1:16">
      <c r="A32830" t="s">
        <v>89066</v>
      </c>
      <c r="B32830" t="s">
        <v>111396</v>
      </c>
      <c r="C32830" t="s">
        <v>111397</v>
      </c>
      <c r="D32830" t="s">
        <v>111398</v>
      </c>
      <c r="E32830" t="s">
        <v>111399</v>
      </c>
      <c r="F32830" s="8">
        <v>125</v>
      </c>
      <c r="G32830" t="s">
        <v>87148</v>
      </c>
      <c r="H32830" s="9">
        <v>1</v>
      </c>
      <c r="I32830" t="s">
        <v>17</v>
      </c>
      <c r="J32830" t="s">
        <v>17</v>
      </c>
      <c r="K32830">
        <v>3.13</v>
      </c>
      <c r="L32830" t="s">
        <v>89071</v>
      </c>
      <c r="M32830">
        <v>3.2799999999999998E-5</v>
      </c>
      <c r="N32830" t="s">
        <v>111400</v>
      </c>
      <c r="O32830">
        <v>2757</v>
      </c>
      <c r="P32830" t="s">
        <v>89099</v>
      </c>
    </row>
    <row r="32831" spans="1:16">
      <c r="A32831" t="s">
        <v>89066</v>
      </c>
      <c r="B32831" t="s">
        <v>5171</v>
      </c>
      <c r="C32831" t="s">
        <v>111401</v>
      </c>
      <c r="D32831" t="s">
        <v>5173</v>
      </c>
      <c r="E32831" t="s">
        <v>5174</v>
      </c>
      <c r="F32831" s="8">
        <v>4004.6692979845802</v>
      </c>
      <c r="G32831" t="s">
        <v>111402</v>
      </c>
      <c r="H32831" s="9">
        <v>1</v>
      </c>
      <c r="I32831" t="s">
        <v>17</v>
      </c>
      <c r="J32831" t="s">
        <v>17</v>
      </c>
      <c r="K32831">
        <v>5.03</v>
      </c>
      <c r="L32831" t="s">
        <v>89071</v>
      </c>
      <c r="M32831">
        <v>0</v>
      </c>
      <c r="N32831" t="s">
        <v>111403</v>
      </c>
      <c r="O32831">
        <v>8056</v>
      </c>
      <c r="P32831" t="s">
        <v>98969</v>
      </c>
    </row>
    <row r="32832" spans="1:16">
      <c r="A32832" t="s">
        <v>89066</v>
      </c>
      <c r="B32832" t="s">
        <v>3692</v>
      </c>
      <c r="C32832" t="s">
        <v>111404</v>
      </c>
      <c r="D32832" t="s">
        <v>3694</v>
      </c>
      <c r="E32832" t="s">
        <v>3695</v>
      </c>
      <c r="F32832" s="8">
        <v>5119.9847489637104</v>
      </c>
      <c r="G32832" t="s">
        <v>111405</v>
      </c>
      <c r="H32832" s="9">
        <v>1</v>
      </c>
      <c r="I32832" t="s">
        <v>17</v>
      </c>
      <c r="J32832" t="s">
        <v>17</v>
      </c>
      <c r="K32832">
        <v>1.76</v>
      </c>
      <c r="L32832" t="s">
        <v>89071</v>
      </c>
      <c r="M32832">
        <v>8.4700000000000001E-3</v>
      </c>
      <c r="N32832" t="s">
        <v>111406</v>
      </c>
      <c r="O32832">
        <v>10729</v>
      </c>
      <c r="P32832" t="s">
        <v>92738</v>
      </c>
    </row>
    <row r="32833" spans="1:16">
      <c r="A32833" t="s">
        <v>89066</v>
      </c>
      <c r="B32833" t="s">
        <v>111407</v>
      </c>
      <c r="C32833" t="s">
        <v>111408</v>
      </c>
      <c r="D32833" t="s">
        <v>111409</v>
      </c>
      <c r="E32833" t="s">
        <v>111410</v>
      </c>
      <c r="F32833" s="8" t="e">
        <v>#N/A</v>
      </c>
      <c r="G32833" t="s">
        <v>111411</v>
      </c>
      <c r="H32833" s="9">
        <v>1</v>
      </c>
      <c r="I32833" t="s">
        <v>17</v>
      </c>
      <c r="J32833" t="s">
        <v>17</v>
      </c>
      <c r="K32833">
        <v>1.67</v>
      </c>
      <c r="L32833" t="s">
        <v>89071</v>
      </c>
      <c r="M32833">
        <v>8.3149999999999995E-3</v>
      </c>
      <c r="N32833" t="s">
        <v>89416</v>
      </c>
      <c r="O32833">
        <v>10245</v>
      </c>
      <c r="P32833" t="s">
        <v>96415</v>
      </c>
    </row>
    <row r="32834" spans="1:16">
      <c r="A32834" t="s">
        <v>89066</v>
      </c>
      <c r="B32834" t="s">
        <v>1681</v>
      </c>
      <c r="C32834" t="s">
        <v>111412</v>
      </c>
      <c r="D32834" t="s">
        <v>1683</v>
      </c>
      <c r="E32834" t="s">
        <v>1684</v>
      </c>
      <c r="F32834" s="8">
        <v>1515.0042402854499</v>
      </c>
      <c r="G32834" t="s">
        <v>111413</v>
      </c>
      <c r="H32834" s="9">
        <v>1</v>
      </c>
      <c r="I32834" t="s">
        <v>17</v>
      </c>
      <c r="J32834" t="s">
        <v>17</v>
      </c>
      <c r="K32834">
        <v>2.39</v>
      </c>
      <c r="L32834" t="s">
        <v>89071</v>
      </c>
      <c r="M32834">
        <v>8.3859999999999994E-3</v>
      </c>
      <c r="N32834" t="s">
        <v>111414</v>
      </c>
      <c r="O32834">
        <v>9241</v>
      </c>
      <c r="P32834" t="s">
        <v>92407</v>
      </c>
    </row>
    <row r="32835" spans="1:16">
      <c r="A32835" t="s">
        <v>89066</v>
      </c>
      <c r="B32835" t="s">
        <v>1240</v>
      </c>
      <c r="C32835" t="s">
        <v>111415</v>
      </c>
      <c r="D32835" t="s">
        <v>1242</v>
      </c>
      <c r="E32835" t="s">
        <v>1243</v>
      </c>
      <c r="F32835" s="8">
        <v>2687.3350967440301</v>
      </c>
      <c r="G32835" t="s">
        <v>111416</v>
      </c>
      <c r="H32835" s="9">
        <v>1</v>
      </c>
      <c r="I32835" t="s">
        <v>17</v>
      </c>
      <c r="J32835" t="s">
        <v>89093</v>
      </c>
      <c r="K32835">
        <v>2.0499999999999998</v>
      </c>
      <c r="L32835" t="s">
        <v>89071</v>
      </c>
      <c r="M32835">
        <v>9.5930000000000008E-3</v>
      </c>
      <c r="N32835" t="s">
        <v>111417</v>
      </c>
      <c r="O32835">
        <v>9952</v>
      </c>
      <c r="P32835" t="s">
        <v>89725</v>
      </c>
    </row>
    <row r="32836" spans="1:16">
      <c r="A32836" t="s">
        <v>89066</v>
      </c>
      <c r="B32836" t="s">
        <v>4031</v>
      </c>
      <c r="C32836" t="s">
        <v>111418</v>
      </c>
      <c r="D32836" t="s">
        <v>4033</v>
      </c>
      <c r="E32836" t="s">
        <v>4034</v>
      </c>
      <c r="F32836" s="8">
        <v>2319.9517082391499</v>
      </c>
      <c r="G32836" t="s">
        <v>111419</v>
      </c>
      <c r="H32836" s="9">
        <v>1</v>
      </c>
      <c r="I32836" t="s">
        <v>17</v>
      </c>
      <c r="J32836" t="s">
        <v>17</v>
      </c>
      <c r="K32836">
        <v>3.12</v>
      </c>
      <c r="L32836" t="s">
        <v>89071</v>
      </c>
      <c r="M32836">
        <v>4.3880000000000004E-3</v>
      </c>
      <c r="N32836" t="s">
        <v>103303</v>
      </c>
      <c r="O32836">
        <v>13538</v>
      </c>
      <c r="P32836" t="s">
        <v>89725</v>
      </c>
    </row>
    <row r="32837" spans="1:16">
      <c r="A32837" t="s">
        <v>89066</v>
      </c>
      <c r="B32837" t="s">
        <v>111420</v>
      </c>
      <c r="C32837" t="s">
        <v>111421</v>
      </c>
      <c r="D32837" t="s">
        <v>111422</v>
      </c>
      <c r="E32837" t="s">
        <v>111423</v>
      </c>
      <c r="F32837" s="8" t="e">
        <v>#N/A</v>
      </c>
      <c r="G32837" t="s">
        <v>111424</v>
      </c>
      <c r="H32837" s="9">
        <v>1</v>
      </c>
      <c r="I32837" t="s">
        <v>17</v>
      </c>
      <c r="J32837" t="s">
        <v>17</v>
      </c>
      <c r="K32837">
        <v>3.01</v>
      </c>
      <c r="L32837" t="s">
        <v>89071</v>
      </c>
      <c r="M32837">
        <v>0</v>
      </c>
      <c r="N32837" t="s">
        <v>111425</v>
      </c>
      <c r="O32837">
        <v>7144</v>
      </c>
      <c r="P32837" t="s">
        <v>111426</v>
      </c>
    </row>
    <row r="32838" spans="1:16">
      <c r="A32838" t="s">
        <v>89066</v>
      </c>
      <c r="B32838" t="s">
        <v>26631</v>
      </c>
      <c r="C32838" t="s">
        <v>111427</v>
      </c>
      <c r="D32838" t="s">
        <v>26633</v>
      </c>
      <c r="E32838" t="s">
        <v>26634</v>
      </c>
      <c r="F32838" s="8">
        <v>4096.6746453707301</v>
      </c>
      <c r="G32838" t="s">
        <v>111428</v>
      </c>
      <c r="H32838" s="9">
        <v>1</v>
      </c>
      <c r="I32838" t="s">
        <v>17</v>
      </c>
      <c r="J32838" t="s">
        <v>17</v>
      </c>
      <c r="K32838">
        <v>1.52</v>
      </c>
      <c r="L32838" t="s">
        <v>89071</v>
      </c>
      <c r="M32838">
        <v>4.6719999999999999E-3</v>
      </c>
      <c r="N32838" t="s">
        <v>92050</v>
      </c>
      <c r="O32838">
        <v>2645</v>
      </c>
      <c r="P32838" t="s">
        <v>89250</v>
      </c>
    </row>
    <row r="32839" spans="1:16">
      <c r="A32839" t="s">
        <v>89066</v>
      </c>
      <c r="B32839" t="s">
        <v>46958</v>
      </c>
      <c r="C32839" t="s">
        <v>111429</v>
      </c>
      <c r="D32839" t="s">
        <v>46960</v>
      </c>
      <c r="E32839" t="s">
        <v>46961</v>
      </c>
      <c r="F32839" s="8">
        <v>2563.3734061536402</v>
      </c>
      <c r="G32839" t="s">
        <v>111430</v>
      </c>
      <c r="H32839" s="9">
        <v>1</v>
      </c>
      <c r="I32839" t="s">
        <v>17</v>
      </c>
      <c r="J32839" t="s">
        <v>17</v>
      </c>
      <c r="K32839">
        <v>3.8</v>
      </c>
      <c r="L32839" t="s">
        <v>89071</v>
      </c>
      <c r="M32839">
        <v>8.0669999999999992E-6</v>
      </c>
      <c r="N32839" t="s">
        <v>111431</v>
      </c>
      <c r="O32839">
        <v>4775</v>
      </c>
      <c r="P32839" t="s">
        <v>93836</v>
      </c>
    </row>
    <row r="32840" spans="1:16">
      <c r="A32840" t="s">
        <v>89066</v>
      </c>
      <c r="B32840" t="s">
        <v>95841</v>
      </c>
      <c r="C32840" t="s">
        <v>111432</v>
      </c>
      <c r="D32840" t="s">
        <v>95843</v>
      </c>
      <c r="E32840" t="s">
        <v>95844</v>
      </c>
      <c r="F32840" s="8" t="e">
        <v>#N/A</v>
      </c>
      <c r="G32840" t="s">
        <v>111433</v>
      </c>
      <c r="H32840" s="9">
        <v>1</v>
      </c>
      <c r="I32840" t="s">
        <v>17</v>
      </c>
      <c r="J32840" t="s">
        <v>17</v>
      </c>
      <c r="K32840">
        <v>1.68</v>
      </c>
      <c r="L32840" t="s">
        <v>89071</v>
      </c>
      <c r="M32840">
        <v>2.8489999999999999E-4</v>
      </c>
      <c r="N32840" t="s">
        <v>111434</v>
      </c>
      <c r="O32840">
        <v>2260</v>
      </c>
      <c r="P32840" t="s">
        <v>92091</v>
      </c>
    </row>
    <row r="32841" spans="1:16">
      <c r="A32841" t="s">
        <v>89066</v>
      </c>
      <c r="B32841" t="s">
        <v>9431</v>
      </c>
      <c r="C32841" t="s">
        <v>111435</v>
      </c>
      <c r="D32841" t="s">
        <v>9433</v>
      </c>
      <c r="E32841" t="s">
        <v>9434</v>
      </c>
      <c r="F32841" s="8">
        <v>5858.0720631105696</v>
      </c>
      <c r="G32841" t="s">
        <v>111436</v>
      </c>
      <c r="H32841" s="9">
        <v>1</v>
      </c>
      <c r="I32841" t="s">
        <v>17</v>
      </c>
      <c r="J32841" t="s">
        <v>17</v>
      </c>
      <c r="K32841">
        <v>3.55</v>
      </c>
      <c r="L32841" t="s">
        <v>89071</v>
      </c>
      <c r="M32841">
        <v>3.9849999999999998E-3</v>
      </c>
      <c r="N32841" t="s">
        <v>111437</v>
      </c>
      <c r="O32841">
        <v>4051</v>
      </c>
      <c r="P32841" t="s">
        <v>95529</v>
      </c>
    </row>
    <row r="32842" spans="1:16">
      <c r="A32842" t="s">
        <v>89066</v>
      </c>
      <c r="B32842" t="s">
        <v>3146</v>
      </c>
      <c r="C32842" t="s">
        <v>111438</v>
      </c>
      <c r="D32842" t="s">
        <v>3148</v>
      </c>
      <c r="E32842" t="s">
        <v>3149</v>
      </c>
      <c r="F32842" s="8">
        <v>3648.4956377890298</v>
      </c>
      <c r="G32842" t="s">
        <v>111439</v>
      </c>
      <c r="H32842" s="9">
        <v>1</v>
      </c>
      <c r="I32842" t="s">
        <v>17</v>
      </c>
      <c r="J32842" t="s">
        <v>17</v>
      </c>
      <c r="K32842">
        <v>1.98</v>
      </c>
      <c r="L32842" t="s">
        <v>89071</v>
      </c>
      <c r="M32842">
        <v>1.4990000000000001E-4</v>
      </c>
      <c r="N32842" t="s">
        <v>111440</v>
      </c>
      <c r="O32842">
        <v>2205</v>
      </c>
      <c r="P32842" t="s">
        <v>89204</v>
      </c>
    </row>
    <row r="32843" spans="1:16">
      <c r="A32843" t="s">
        <v>89066</v>
      </c>
      <c r="B32843" t="s">
        <v>11274</v>
      </c>
      <c r="C32843" t="s">
        <v>111441</v>
      </c>
      <c r="D32843" t="s">
        <v>11276</v>
      </c>
      <c r="E32843" t="s">
        <v>11274</v>
      </c>
      <c r="F32843" s="8">
        <v>830.11433159199396</v>
      </c>
      <c r="G32843" t="s">
        <v>111442</v>
      </c>
      <c r="H32843" s="9">
        <v>1</v>
      </c>
      <c r="I32843" t="s">
        <v>17</v>
      </c>
      <c r="J32843" t="s">
        <v>17</v>
      </c>
      <c r="K32843">
        <v>2.1</v>
      </c>
      <c r="L32843" t="s">
        <v>89071</v>
      </c>
      <c r="M32843">
        <v>1.6770000000000001E-3</v>
      </c>
      <c r="N32843" t="s">
        <v>111443</v>
      </c>
      <c r="O32843">
        <v>6333</v>
      </c>
      <c r="P32843" t="s">
        <v>91308</v>
      </c>
    </row>
    <row r="32844" spans="1:16" hidden="1">
      <c r="A32844" t="s">
        <v>89066</v>
      </c>
      <c r="B32844" t="s">
        <v>111444</v>
      </c>
      <c r="C32844" t="s">
        <v>111445</v>
      </c>
      <c r="D32844" t="s">
        <v>111446</v>
      </c>
      <c r="E32844" t="s">
        <v>111447</v>
      </c>
      <c r="F32844" s="8">
        <v>2986.9638862127199</v>
      </c>
      <c r="G32844" t="s">
        <v>111448</v>
      </c>
      <c r="H32844">
        <v>1</v>
      </c>
      <c r="I32844" t="s">
        <v>17</v>
      </c>
      <c r="J32844" t="s">
        <v>17</v>
      </c>
      <c r="K32844">
        <v>1.17</v>
      </c>
      <c r="L32844" t="s">
        <v>89071</v>
      </c>
      <c r="M32844">
        <v>8.9440000000000006E-3</v>
      </c>
      <c r="N32844" t="s">
        <v>111449</v>
      </c>
      <c r="O32844">
        <v>15622</v>
      </c>
      <c r="P32844" t="s">
        <v>94995</v>
      </c>
    </row>
    <row r="32845" spans="1:16">
      <c r="A32845" t="s">
        <v>89066</v>
      </c>
      <c r="B32845" t="s">
        <v>30400</v>
      </c>
      <c r="C32845" t="s">
        <v>111450</v>
      </c>
      <c r="D32845" t="s">
        <v>30402</v>
      </c>
      <c r="E32845" t="s">
        <v>30403</v>
      </c>
      <c r="F32845" s="8">
        <v>19276.296162545201</v>
      </c>
      <c r="G32845" t="s">
        <v>111451</v>
      </c>
      <c r="H32845" s="9">
        <v>1</v>
      </c>
      <c r="I32845" t="s">
        <v>17</v>
      </c>
      <c r="J32845" t="s">
        <v>17</v>
      </c>
      <c r="K32845">
        <v>2.35</v>
      </c>
      <c r="L32845" t="s">
        <v>89071</v>
      </c>
      <c r="M32845">
        <v>2.346E-3</v>
      </c>
      <c r="N32845" t="s">
        <v>111452</v>
      </c>
      <c r="O32845">
        <v>5329</v>
      </c>
      <c r="P32845" t="s">
        <v>90859</v>
      </c>
    </row>
    <row r="32846" spans="1:16">
      <c r="A32846" t="s">
        <v>89066</v>
      </c>
      <c r="B32846" t="s">
        <v>4013</v>
      </c>
      <c r="C32846" t="s">
        <v>111453</v>
      </c>
      <c r="D32846" t="s">
        <v>4015</v>
      </c>
      <c r="E32846" t="s">
        <v>4016</v>
      </c>
      <c r="F32846" s="8">
        <v>3256.1963936075499</v>
      </c>
      <c r="G32846" t="s">
        <v>111454</v>
      </c>
      <c r="H32846" s="9">
        <v>1</v>
      </c>
      <c r="I32846" t="s">
        <v>17</v>
      </c>
      <c r="J32846" t="s">
        <v>17</v>
      </c>
      <c r="K32846">
        <v>2.78</v>
      </c>
      <c r="L32846" t="s">
        <v>89071</v>
      </c>
      <c r="M32846">
        <v>4.5989999999999998E-3</v>
      </c>
      <c r="N32846" t="s">
        <v>111455</v>
      </c>
      <c r="O32846">
        <v>3885</v>
      </c>
      <c r="P32846" t="s">
        <v>89921</v>
      </c>
    </row>
    <row r="32847" spans="1:16">
      <c r="A32847" t="s">
        <v>89066</v>
      </c>
      <c r="B32847" t="s">
        <v>1493</v>
      </c>
      <c r="C32847" t="s">
        <v>111456</v>
      </c>
      <c r="D32847" t="s">
        <v>1495</v>
      </c>
      <c r="E32847" t="s">
        <v>1496</v>
      </c>
      <c r="F32847" s="8">
        <v>4066.9051135741302</v>
      </c>
      <c r="G32847" t="s">
        <v>111457</v>
      </c>
      <c r="H32847" s="9">
        <v>1</v>
      </c>
      <c r="I32847" t="s">
        <v>17</v>
      </c>
      <c r="J32847" t="s">
        <v>17</v>
      </c>
      <c r="K32847">
        <v>3.17</v>
      </c>
      <c r="L32847" t="s">
        <v>89071</v>
      </c>
      <c r="M32847">
        <v>6.3820000000000001E-4</v>
      </c>
      <c r="N32847" t="s">
        <v>111458</v>
      </c>
      <c r="O32847">
        <v>12159</v>
      </c>
      <c r="P32847" t="s">
        <v>94292</v>
      </c>
    </row>
    <row r="32848" spans="1:16">
      <c r="A32848" t="s">
        <v>89066</v>
      </c>
      <c r="B32848" t="s">
        <v>58108</v>
      </c>
      <c r="C32848" t="s">
        <v>111459</v>
      </c>
      <c r="D32848" t="s">
        <v>58110</v>
      </c>
      <c r="E32848" t="s">
        <v>58108</v>
      </c>
      <c r="F32848" s="8">
        <v>597</v>
      </c>
      <c r="G32848" t="s">
        <v>111460</v>
      </c>
      <c r="H32848" s="9">
        <v>1</v>
      </c>
      <c r="I32848" t="s">
        <v>17</v>
      </c>
      <c r="J32848" t="s">
        <v>17</v>
      </c>
      <c r="K32848">
        <v>1.95</v>
      </c>
      <c r="L32848" t="s">
        <v>89071</v>
      </c>
      <c r="M32848">
        <v>9.469E-3</v>
      </c>
      <c r="N32848" t="s">
        <v>111461</v>
      </c>
      <c r="O32848">
        <v>13873</v>
      </c>
      <c r="P32848" t="s">
        <v>90265</v>
      </c>
    </row>
    <row r="32849" spans="1:16">
      <c r="A32849" t="s">
        <v>89066</v>
      </c>
      <c r="B32849" t="s">
        <v>11820</v>
      </c>
      <c r="C32849" t="s">
        <v>111462</v>
      </c>
      <c r="D32849" t="s">
        <v>11822</v>
      </c>
      <c r="E32849" t="s">
        <v>11823</v>
      </c>
      <c r="F32849" s="8">
        <v>4584.7755997566501</v>
      </c>
      <c r="G32849" t="s">
        <v>111463</v>
      </c>
      <c r="H32849" s="9">
        <v>1</v>
      </c>
      <c r="I32849" t="s">
        <v>17</v>
      </c>
      <c r="J32849" t="s">
        <v>17</v>
      </c>
      <c r="K32849">
        <v>2.92</v>
      </c>
      <c r="L32849" t="s">
        <v>89071</v>
      </c>
      <c r="M32849">
        <v>1.439E-3</v>
      </c>
      <c r="N32849" t="s">
        <v>111464</v>
      </c>
      <c r="O32849">
        <v>11295</v>
      </c>
      <c r="P32849" t="s">
        <v>104663</v>
      </c>
    </row>
    <row r="32850" spans="1:16">
      <c r="A32850" t="s">
        <v>89066</v>
      </c>
      <c r="B32850" t="s">
        <v>11820</v>
      </c>
      <c r="C32850" t="s">
        <v>111465</v>
      </c>
      <c r="D32850" t="s">
        <v>11822</v>
      </c>
      <c r="E32850" t="s">
        <v>11823</v>
      </c>
      <c r="F32850" s="8">
        <v>4584.7755997566501</v>
      </c>
      <c r="G32850" t="s">
        <v>111466</v>
      </c>
      <c r="H32850" s="9">
        <v>1</v>
      </c>
      <c r="I32850" t="s">
        <v>17</v>
      </c>
      <c r="J32850" t="s">
        <v>17</v>
      </c>
      <c r="K32850">
        <v>3.45</v>
      </c>
      <c r="L32850" t="s">
        <v>89071</v>
      </c>
      <c r="M32850">
        <v>7.2449999999999999E-5</v>
      </c>
      <c r="N32850" t="s">
        <v>111467</v>
      </c>
      <c r="O32850">
        <v>13359</v>
      </c>
      <c r="P32850" t="s">
        <v>90746</v>
      </c>
    </row>
    <row r="32851" spans="1:16">
      <c r="A32851" t="s">
        <v>89066</v>
      </c>
      <c r="B32851" t="s">
        <v>20363</v>
      </c>
      <c r="C32851" t="s">
        <v>111468</v>
      </c>
      <c r="D32851" t="s">
        <v>20365</v>
      </c>
      <c r="E32851" t="s">
        <v>20366</v>
      </c>
      <c r="F32851" s="8">
        <v>9433.61277110628</v>
      </c>
      <c r="G32851" t="s">
        <v>111469</v>
      </c>
      <c r="H32851" s="9">
        <v>1</v>
      </c>
      <c r="I32851" t="s">
        <v>17</v>
      </c>
      <c r="J32851" t="s">
        <v>17</v>
      </c>
      <c r="K32851">
        <v>2.69</v>
      </c>
      <c r="L32851" t="s">
        <v>89071</v>
      </c>
      <c r="M32851">
        <v>0</v>
      </c>
      <c r="N32851" t="s">
        <v>111470</v>
      </c>
      <c r="O32851">
        <v>1600</v>
      </c>
      <c r="P32851" t="s">
        <v>90777</v>
      </c>
    </row>
    <row r="32852" spans="1:16">
      <c r="A32852" t="s">
        <v>89066</v>
      </c>
      <c r="B32852" t="s">
        <v>20363</v>
      </c>
      <c r="C32852" t="s">
        <v>111471</v>
      </c>
      <c r="D32852" t="s">
        <v>20365</v>
      </c>
      <c r="E32852" t="s">
        <v>20366</v>
      </c>
      <c r="F32852" s="8">
        <v>9433.61277110628</v>
      </c>
      <c r="G32852" t="s">
        <v>111472</v>
      </c>
      <c r="H32852" s="9">
        <v>1</v>
      </c>
      <c r="I32852" t="s">
        <v>17</v>
      </c>
      <c r="J32852" t="s">
        <v>17</v>
      </c>
      <c r="K32852">
        <v>3.29</v>
      </c>
      <c r="L32852" t="s">
        <v>89071</v>
      </c>
      <c r="M32852">
        <v>0</v>
      </c>
      <c r="N32852" t="s">
        <v>111473</v>
      </c>
      <c r="O32852">
        <v>2689</v>
      </c>
      <c r="P32852" t="s">
        <v>89133</v>
      </c>
    </row>
    <row r="32853" spans="1:16">
      <c r="A32853" t="s">
        <v>89066</v>
      </c>
      <c r="B32853" t="s">
        <v>2563</v>
      </c>
      <c r="C32853" t="s">
        <v>111474</v>
      </c>
      <c r="D32853" t="s">
        <v>2565</v>
      </c>
      <c r="E32853" t="s">
        <v>2566</v>
      </c>
      <c r="F32853" s="8">
        <v>4140.0650803695098</v>
      </c>
      <c r="G32853" t="s">
        <v>111475</v>
      </c>
      <c r="H32853" s="9">
        <v>1</v>
      </c>
      <c r="I32853" t="s">
        <v>17</v>
      </c>
      <c r="J32853" t="s">
        <v>17</v>
      </c>
      <c r="K32853">
        <v>4.4800000000000004</v>
      </c>
      <c r="L32853" t="s">
        <v>89071</v>
      </c>
      <c r="M32853">
        <v>0</v>
      </c>
      <c r="N32853" t="s">
        <v>111476</v>
      </c>
      <c r="O32853">
        <v>11172</v>
      </c>
      <c r="P32853" t="s">
        <v>95539</v>
      </c>
    </row>
    <row r="32854" spans="1:16">
      <c r="A32854" t="s">
        <v>89066</v>
      </c>
      <c r="B32854" t="s">
        <v>3732</v>
      </c>
      <c r="C32854" t="s">
        <v>111477</v>
      </c>
      <c r="D32854" t="s">
        <v>90323</v>
      </c>
      <c r="E32854" t="s">
        <v>90324</v>
      </c>
      <c r="F32854" s="8" t="e">
        <v>#N/A</v>
      </c>
      <c r="G32854" t="s">
        <v>111478</v>
      </c>
      <c r="H32854" s="9">
        <v>1</v>
      </c>
      <c r="I32854" t="s">
        <v>17</v>
      </c>
      <c r="J32854" t="s">
        <v>17</v>
      </c>
      <c r="K32854">
        <v>2.58</v>
      </c>
      <c r="L32854" t="s">
        <v>89071</v>
      </c>
      <c r="M32854">
        <v>4.3270000000000001E-3</v>
      </c>
      <c r="N32854" t="s">
        <v>111479</v>
      </c>
      <c r="O32854">
        <v>12302</v>
      </c>
      <c r="P32854" t="s">
        <v>93523</v>
      </c>
    </row>
    <row r="32855" spans="1:16">
      <c r="A32855" t="s">
        <v>89066</v>
      </c>
      <c r="B32855" t="s">
        <v>23976</v>
      </c>
      <c r="C32855" t="s">
        <v>111480</v>
      </c>
      <c r="D32855" t="s">
        <v>23978</v>
      </c>
      <c r="E32855" t="s">
        <v>23979</v>
      </c>
      <c r="F32855" s="8">
        <v>1560.71151392099</v>
      </c>
      <c r="G32855" t="s">
        <v>111481</v>
      </c>
      <c r="H32855" s="9">
        <v>1</v>
      </c>
      <c r="I32855" t="s">
        <v>17</v>
      </c>
      <c r="J32855" t="s">
        <v>17</v>
      </c>
      <c r="K32855">
        <v>2.33</v>
      </c>
      <c r="L32855" t="s">
        <v>89071</v>
      </c>
      <c r="M32855">
        <v>1.302E-3</v>
      </c>
      <c r="N32855" t="s">
        <v>111482</v>
      </c>
      <c r="O32855">
        <v>11640</v>
      </c>
      <c r="P32855" t="s">
        <v>101085</v>
      </c>
    </row>
    <row r="32856" spans="1:16">
      <c r="A32856" t="s">
        <v>89066</v>
      </c>
      <c r="B32856" t="s">
        <v>8153</v>
      </c>
      <c r="C32856" t="s">
        <v>111483</v>
      </c>
      <c r="D32856" t="s">
        <v>8155</v>
      </c>
      <c r="E32856" t="s">
        <v>8156</v>
      </c>
      <c r="F32856" s="8">
        <v>9928.06378633448</v>
      </c>
      <c r="G32856" t="s">
        <v>111484</v>
      </c>
      <c r="H32856" s="9">
        <v>1</v>
      </c>
      <c r="I32856" t="s">
        <v>17</v>
      </c>
      <c r="J32856" t="s">
        <v>17</v>
      </c>
      <c r="K32856">
        <v>3.92</v>
      </c>
      <c r="L32856" t="s">
        <v>89071</v>
      </c>
      <c r="M32856">
        <v>4.5979999999999997E-3</v>
      </c>
      <c r="N32856" t="s">
        <v>111485</v>
      </c>
      <c r="O32856">
        <v>11673</v>
      </c>
      <c r="P32856" t="s">
        <v>90195</v>
      </c>
    </row>
    <row r="32857" spans="1:16" hidden="1">
      <c r="A32857" t="s">
        <v>89066</v>
      </c>
      <c r="B32857" t="s">
        <v>3994</v>
      </c>
      <c r="C32857" t="s">
        <v>111486</v>
      </c>
      <c r="D32857" t="s">
        <v>3996</v>
      </c>
      <c r="E32857" t="s">
        <v>3997</v>
      </c>
      <c r="F32857" s="8">
        <v>775.56322555253496</v>
      </c>
      <c r="G32857" t="s">
        <v>111487</v>
      </c>
      <c r="H32857">
        <v>1</v>
      </c>
      <c r="I32857" t="s">
        <v>17</v>
      </c>
      <c r="J32857" t="s">
        <v>17</v>
      </c>
      <c r="K32857">
        <v>1.32</v>
      </c>
      <c r="L32857" t="s">
        <v>89071</v>
      </c>
      <c r="M32857">
        <v>2.5200000000000001E-3</v>
      </c>
      <c r="N32857" t="s">
        <v>111488</v>
      </c>
      <c r="O32857">
        <v>499</v>
      </c>
      <c r="P32857" t="s">
        <v>89359</v>
      </c>
    </row>
    <row r="32858" spans="1:16" hidden="1">
      <c r="A32858" t="s">
        <v>89066</v>
      </c>
      <c r="B32858" t="s">
        <v>20622</v>
      </c>
      <c r="C32858" t="s">
        <v>111489</v>
      </c>
      <c r="D32858" t="s">
        <v>20624</v>
      </c>
      <c r="E32858" t="s">
        <v>20622</v>
      </c>
      <c r="F32858" s="8">
        <v>2470</v>
      </c>
      <c r="G32858" t="s">
        <v>111490</v>
      </c>
      <c r="H32858">
        <v>1</v>
      </c>
      <c r="I32858" t="s">
        <v>17</v>
      </c>
      <c r="J32858" t="s">
        <v>17</v>
      </c>
      <c r="K32858">
        <v>1.38</v>
      </c>
      <c r="L32858" t="s">
        <v>89071</v>
      </c>
      <c r="M32858">
        <v>4.818E-4</v>
      </c>
      <c r="N32858" t="s">
        <v>111491</v>
      </c>
      <c r="O32858">
        <v>5448</v>
      </c>
      <c r="P32858" t="s">
        <v>91428</v>
      </c>
    </row>
    <row r="32859" spans="1:16">
      <c r="A32859" t="s">
        <v>89066</v>
      </c>
      <c r="B32859" t="s">
        <v>20622</v>
      </c>
      <c r="C32859" t="s">
        <v>111492</v>
      </c>
      <c r="D32859" t="s">
        <v>20624</v>
      </c>
      <c r="E32859" t="s">
        <v>20622</v>
      </c>
      <c r="F32859" s="8">
        <v>2470</v>
      </c>
      <c r="G32859" t="s">
        <v>111493</v>
      </c>
      <c r="H32859" s="9">
        <v>1</v>
      </c>
      <c r="I32859" t="s">
        <v>17</v>
      </c>
      <c r="J32859" t="s">
        <v>17</v>
      </c>
      <c r="K32859">
        <v>1.92</v>
      </c>
      <c r="L32859" t="s">
        <v>89071</v>
      </c>
      <c r="M32859">
        <v>2.1740000000000002E-3</v>
      </c>
      <c r="N32859" t="s">
        <v>111494</v>
      </c>
      <c r="O32859">
        <v>5738</v>
      </c>
      <c r="P32859" t="s">
        <v>89983</v>
      </c>
    </row>
    <row r="32860" spans="1:16">
      <c r="A32860" t="s">
        <v>89066</v>
      </c>
      <c r="B32860" t="s">
        <v>17111</v>
      </c>
      <c r="C32860" t="s">
        <v>111495</v>
      </c>
      <c r="D32860" t="s">
        <v>17113</v>
      </c>
      <c r="E32860" t="s">
        <v>17114</v>
      </c>
      <c r="F32860" s="8">
        <v>25729.135886772499</v>
      </c>
      <c r="G32860" t="s">
        <v>111496</v>
      </c>
      <c r="H32860" s="9">
        <v>1</v>
      </c>
      <c r="I32860" t="s">
        <v>17</v>
      </c>
      <c r="J32860" t="s">
        <v>89093</v>
      </c>
      <c r="K32860">
        <v>2.86</v>
      </c>
      <c r="L32860" t="s">
        <v>89071</v>
      </c>
      <c r="M32860">
        <v>1.082E-5</v>
      </c>
      <c r="N32860" t="s">
        <v>111497</v>
      </c>
      <c r="O32860">
        <v>13393</v>
      </c>
      <c r="P32860" t="s">
        <v>105527</v>
      </c>
    </row>
    <row r="32861" spans="1:16">
      <c r="A32861" t="s">
        <v>89066</v>
      </c>
      <c r="B32861" t="s">
        <v>2812</v>
      </c>
      <c r="C32861" t="s">
        <v>111498</v>
      </c>
      <c r="D32861" t="s">
        <v>2814</v>
      </c>
      <c r="E32861" t="s">
        <v>2815</v>
      </c>
      <c r="F32861" s="8">
        <v>3839.69592016052</v>
      </c>
      <c r="G32861" t="s">
        <v>111499</v>
      </c>
      <c r="H32861" s="9">
        <v>1</v>
      </c>
      <c r="I32861" t="s">
        <v>17</v>
      </c>
      <c r="J32861" t="s">
        <v>17</v>
      </c>
      <c r="K32861">
        <v>1.78</v>
      </c>
      <c r="L32861" t="s">
        <v>89071</v>
      </c>
      <c r="M32861">
        <v>5.2139999999999999E-3</v>
      </c>
      <c r="N32861" t="s">
        <v>111500</v>
      </c>
      <c r="O32861">
        <v>12037</v>
      </c>
      <c r="P32861" t="s">
        <v>93102</v>
      </c>
    </row>
    <row r="32862" spans="1:16">
      <c r="A32862" t="s">
        <v>89066</v>
      </c>
      <c r="B32862" t="s">
        <v>2685</v>
      </c>
      <c r="C32862" t="s">
        <v>111501</v>
      </c>
      <c r="D32862" t="s">
        <v>2687</v>
      </c>
      <c r="E32862" t="s">
        <v>2688</v>
      </c>
      <c r="F32862" s="8">
        <v>2667.3952116793898</v>
      </c>
      <c r="G32862" t="s">
        <v>111502</v>
      </c>
      <c r="H32862" s="9">
        <v>1</v>
      </c>
      <c r="I32862" t="s">
        <v>17</v>
      </c>
      <c r="J32862" t="s">
        <v>17</v>
      </c>
      <c r="K32862">
        <v>2.46</v>
      </c>
      <c r="L32862" t="s">
        <v>89071</v>
      </c>
      <c r="M32862">
        <v>9.7230000000000005E-4</v>
      </c>
      <c r="N32862" t="s">
        <v>89531</v>
      </c>
      <c r="O32862">
        <v>12416</v>
      </c>
      <c r="P32862" t="s">
        <v>90666</v>
      </c>
    </row>
    <row r="32863" spans="1:16">
      <c r="A32863" t="s">
        <v>89066</v>
      </c>
      <c r="B32863" t="s">
        <v>6106</v>
      </c>
      <c r="C32863" t="s">
        <v>111503</v>
      </c>
      <c r="D32863" t="s">
        <v>6108</v>
      </c>
      <c r="E32863" t="s">
        <v>6109</v>
      </c>
      <c r="F32863" s="8">
        <v>1766</v>
      </c>
      <c r="G32863" t="s">
        <v>111504</v>
      </c>
      <c r="H32863" s="9">
        <v>1</v>
      </c>
      <c r="I32863" t="s">
        <v>17</v>
      </c>
      <c r="J32863" t="s">
        <v>17</v>
      </c>
      <c r="K32863">
        <v>4.66</v>
      </c>
      <c r="L32863" t="s">
        <v>89071</v>
      </c>
      <c r="M32863">
        <v>0</v>
      </c>
      <c r="N32863" t="s">
        <v>111505</v>
      </c>
      <c r="O32863">
        <v>25707</v>
      </c>
      <c r="P32863" t="s">
        <v>89107</v>
      </c>
    </row>
    <row r="32864" spans="1:16" hidden="1">
      <c r="A32864" t="s">
        <v>89066</v>
      </c>
      <c r="B32864" t="s">
        <v>39584</v>
      </c>
      <c r="C32864" t="s">
        <v>111506</v>
      </c>
      <c r="D32864" t="s">
        <v>39586</v>
      </c>
      <c r="E32864" t="s">
        <v>39587</v>
      </c>
      <c r="F32864" s="8" t="e">
        <v>#N/A</v>
      </c>
      <c r="G32864" t="s">
        <v>111507</v>
      </c>
      <c r="H32864">
        <v>1</v>
      </c>
      <c r="I32864" t="s">
        <v>17</v>
      </c>
      <c r="J32864" t="s">
        <v>17</v>
      </c>
      <c r="K32864">
        <v>1.32</v>
      </c>
      <c r="L32864" t="s">
        <v>89071</v>
      </c>
      <c r="M32864">
        <v>9.3050000000000008E-3</v>
      </c>
      <c r="N32864" t="s">
        <v>102697</v>
      </c>
      <c r="O32864">
        <v>1900</v>
      </c>
      <c r="P32864" t="s">
        <v>89111</v>
      </c>
    </row>
    <row r="32865" spans="1:16">
      <c r="A32865" t="s">
        <v>89066</v>
      </c>
      <c r="B32865" t="s">
        <v>89134</v>
      </c>
      <c r="C32865" t="s">
        <v>111508</v>
      </c>
      <c r="D32865" t="s">
        <v>89136</v>
      </c>
      <c r="E32865" t="s">
        <v>89137</v>
      </c>
      <c r="F32865" s="8">
        <v>37609.779009208898</v>
      </c>
      <c r="G32865" t="s">
        <v>111509</v>
      </c>
      <c r="H32865" s="9">
        <v>1</v>
      </c>
      <c r="I32865" t="s">
        <v>17</v>
      </c>
      <c r="J32865" t="s">
        <v>17</v>
      </c>
      <c r="K32865">
        <v>2.17</v>
      </c>
      <c r="L32865" t="s">
        <v>89071</v>
      </c>
      <c r="M32865">
        <v>6.5780000000000005E-4</v>
      </c>
      <c r="N32865" t="s">
        <v>111510</v>
      </c>
      <c r="O32865">
        <v>15798</v>
      </c>
      <c r="P32865" t="s">
        <v>99614</v>
      </c>
    </row>
    <row r="32866" spans="1:16">
      <c r="A32866" t="s">
        <v>89066</v>
      </c>
      <c r="B32866" t="s">
        <v>6579</v>
      </c>
      <c r="C32866" t="s">
        <v>111511</v>
      </c>
      <c r="D32866" t="s">
        <v>6581</v>
      </c>
      <c r="E32866" t="s">
        <v>6582</v>
      </c>
      <c r="F32866" s="8">
        <v>18602.887183185401</v>
      </c>
      <c r="G32866" t="s">
        <v>111512</v>
      </c>
      <c r="H32866" s="9">
        <v>1</v>
      </c>
      <c r="I32866" t="s">
        <v>17</v>
      </c>
      <c r="J32866" t="s">
        <v>17</v>
      </c>
      <c r="K32866">
        <v>3.67</v>
      </c>
      <c r="L32866" t="s">
        <v>89071</v>
      </c>
      <c r="M32866">
        <v>8.2850000000000003E-4</v>
      </c>
      <c r="N32866" t="s">
        <v>111513</v>
      </c>
      <c r="O32866">
        <v>5379</v>
      </c>
      <c r="P32866" t="s">
        <v>90007</v>
      </c>
    </row>
    <row r="32867" spans="1:16">
      <c r="A32867" t="s">
        <v>89066</v>
      </c>
      <c r="B32867" t="s">
        <v>3525</v>
      </c>
      <c r="C32867" t="s">
        <v>111514</v>
      </c>
      <c r="D32867" t="s">
        <v>3527</v>
      </c>
      <c r="E32867" t="s">
        <v>3528</v>
      </c>
      <c r="F32867" s="8">
        <v>520.10522820000006</v>
      </c>
      <c r="G32867" t="s">
        <v>111515</v>
      </c>
      <c r="H32867" s="9">
        <v>1</v>
      </c>
      <c r="I32867" t="s">
        <v>17</v>
      </c>
      <c r="J32867" t="s">
        <v>17</v>
      </c>
      <c r="K32867">
        <v>2.8</v>
      </c>
      <c r="L32867" t="s">
        <v>89071</v>
      </c>
      <c r="M32867">
        <v>1.5330000000000001E-5</v>
      </c>
      <c r="N32867" t="s">
        <v>111516</v>
      </c>
      <c r="O32867">
        <v>9267</v>
      </c>
      <c r="P32867" t="s">
        <v>91171</v>
      </c>
    </row>
    <row r="32868" spans="1:16">
      <c r="A32868" t="s">
        <v>89066</v>
      </c>
      <c r="B32868" t="s">
        <v>6965</v>
      </c>
      <c r="C32868" t="s">
        <v>111517</v>
      </c>
      <c r="D32868" t="s">
        <v>6967</v>
      </c>
      <c r="E32868" t="s">
        <v>6968</v>
      </c>
      <c r="F32868" s="8">
        <v>3620.5888318971802</v>
      </c>
      <c r="G32868" t="s">
        <v>111518</v>
      </c>
      <c r="H32868" s="9">
        <v>1</v>
      </c>
      <c r="I32868" t="s">
        <v>17</v>
      </c>
      <c r="J32868" t="s">
        <v>17</v>
      </c>
      <c r="K32868">
        <v>1.73</v>
      </c>
      <c r="L32868" t="s">
        <v>89071</v>
      </c>
      <c r="M32868">
        <v>6.1720000000000004E-3</v>
      </c>
      <c r="N32868" t="s">
        <v>111519</v>
      </c>
      <c r="O32868">
        <v>13269</v>
      </c>
      <c r="P32868" t="s">
        <v>111520</v>
      </c>
    </row>
    <row r="32869" spans="1:16">
      <c r="A32869" t="s">
        <v>89066</v>
      </c>
      <c r="B32869" t="s">
        <v>1863</v>
      </c>
      <c r="C32869" t="s">
        <v>111521</v>
      </c>
      <c r="D32869" t="s">
        <v>1865</v>
      </c>
      <c r="E32869" t="s">
        <v>1866</v>
      </c>
      <c r="F32869" s="8">
        <v>1442.94777494545</v>
      </c>
      <c r="G32869" t="s">
        <v>111522</v>
      </c>
      <c r="H32869" s="9">
        <v>1</v>
      </c>
      <c r="I32869" t="s">
        <v>17</v>
      </c>
      <c r="J32869" t="s">
        <v>17</v>
      </c>
      <c r="K32869">
        <v>2.6</v>
      </c>
      <c r="L32869" t="s">
        <v>89071</v>
      </c>
      <c r="M32869">
        <v>3.3770000000000002E-4</v>
      </c>
      <c r="N32869" t="s">
        <v>111523</v>
      </c>
      <c r="O32869">
        <v>19900</v>
      </c>
      <c r="P32869" t="s">
        <v>91171</v>
      </c>
    </row>
    <row r="32870" spans="1:16">
      <c r="A32870" t="s">
        <v>89066</v>
      </c>
      <c r="B32870" t="s">
        <v>5345</v>
      </c>
      <c r="C32870" t="s">
        <v>111524</v>
      </c>
      <c r="D32870" t="s">
        <v>5347</v>
      </c>
      <c r="E32870" t="s">
        <v>5348</v>
      </c>
      <c r="F32870" s="8">
        <v>2145.2651502434501</v>
      </c>
      <c r="G32870" t="s">
        <v>111525</v>
      </c>
      <c r="H32870" s="9">
        <v>1</v>
      </c>
      <c r="I32870" t="s">
        <v>17</v>
      </c>
      <c r="J32870" t="s">
        <v>17</v>
      </c>
      <c r="K32870">
        <v>3.43</v>
      </c>
      <c r="L32870" t="s">
        <v>89071</v>
      </c>
      <c r="M32870">
        <v>8.0669999999999992E-6</v>
      </c>
      <c r="N32870" t="s">
        <v>111526</v>
      </c>
      <c r="O32870">
        <v>16779</v>
      </c>
      <c r="P32870" t="s">
        <v>90985</v>
      </c>
    </row>
    <row r="32871" spans="1:16">
      <c r="A32871" t="s">
        <v>89066</v>
      </c>
      <c r="B32871" t="s">
        <v>2053</v>
      </c>
      <c r="C32871" t="s">
        <v>111527</v>
      </c>
      <c r="D32871" t="s">
        <v>2055</v>
      </c>
      <c r="E32871" t="s">
        <v>2056</v>
      </c>
      <c r="F32871" s="8">
        <v>935.86537488544104</v>
      </c>
      <c r="G32871" t="s">
        <v>111528</v>
      </c>
      <c r="H32871" s="9">
        <v>1</v>
      </c>
      <c r="I32871" t="s">
        <v>17</v>
      </c>
      <c r="J32871" t="s">
        <v>17</v>
      </c>
      <c r="K32871">
        <v>2.2000000000000002</v>
      </c>
      <c r="L32871" t="s">
        <v>89071</v>
      </c>
      <c r="M32871">
        <v>3.869E-3</v>
      </c>
      <c r="N32871" t="s">
        <v>111529</v>
      </c>
      <c r="O32871">
        <v>6143</v>
      </c>
      <c r="P32871" t="s">
        <v>92933</v>
      </c>
    </row>
    <row r="32872" spans="1:16">
      <c r="A32872" t="s">
        <v>89066</v>
      </c>
      <c r="B32872" t="s">
        <v>13945</v>
      </c>
      <c r="C32872" t="s">
        <v>111530</v>
      </c>
      <c r="D32872" t="s">
        <v>13947</v>
      </c>
      <c r="E32872" t="s">
        <v>13948</v>
      </c>
      <c r="F32872" s="8">
        <v>757.35439705226099</v>
      </c>
      <c r="G32872" t="s">
        <v>111531</v>
      </c>
      <c r="H32872" s="9">
        <v>1</v>
      </c>
      <c r="I32872" t="s">
        <v>17</v>
      </c>
      <c r="J32872" t="s">
        <v>17</v>
      </c>
      <c r="K32872">
        <v>5.12</v>
      </c>
      <c r="L32872" t="s">
        <v>89071</v>
      </c>
      <c r="M32872">
        <v>0</v>
      </c>
      <c r="N32872" t="s">
        <v>111532</v>
      </c>
      <c r="O32872">
        <v>21419</v>
      </c>
      <c r="P32872" t="s">
        <v>89308</v>
      </c>
    </row>
    <row r="32873" spans="1:16" hidden="1">
      <c r="A32873" t="s">
        <v>89066</v>
      </c>
      <c r="B32873" t="s">
        <v>111533</v>
      </c>
      <c r="C32873" t="s">
        <v>111534</v>
      </c>
      <c r="D32873" t="s">
        <v>111535</v>
      </c>
      <c r="E32873" t="s">
        <v>111536</v>
      </c>
      <c r="F32873" s="8">
        <v>1437.4047601111399</v>
      </c>
      <c r="G32873" t="s">
        <v>111537</v>
      </c>
      <c r="H32873">
        <v>1</v>
      </c>
      <c r="I32873" t="s">
        <v>17</v>
      </c>
      <c r="J32873" t="s">
        <v>17</v>
      </c>
      <c r="K32873">
        <v>1.1000000000000001</v>
      </c>
      <c r="L32873" t="s">
        <v>89071</v>
      </c>
      <c r="M32873">
        <v>9.9080000000000001E-3</v>
      </c>
      <c r="N32873" t="s">
        <v>91329</v>
      </c>
      <c r="O32873">
        <v>3241</v>
      </c>
      <c r="P32873" t="s">
        <v>89169</v>
      </c>
    </row>
    <row r="32874" spans="1:16">
      <c r="A32874" t="s">
        <v>89066</v>
      </c>
      <c r="B32874" t="s">
        <v>3387</v>
      </c>
      <c r="C32874" t="s">
        <v>111538</v>
      </c>
      <c r="D32874" t="s">
        <v>3389</v>
      </c>
      <c r="E32874" t="s">
        <v>3390</v>
      </c>
      <c r="F32874" s="8">
        <v>1106</v>
      </c>
      <c r="G32874" t="s">
        <v>111539</v>
      </c>
      <c r="H32874" s="9">
        <v>1</v>
      </c>
      <c r="I32874" t="s">
        <v>17</v>
      </c>
      <c r="J32874" t="s">
        <v>17</v>
      </c>
      <c r="K32874">
        <v>2.52</v>
      </c>
      <c r="L32874" t="s">
        <v>89071</v>
      </c>
      <c r="M32874">
        <v>7.2989999999999999E-3</v>
      </c>
      <c r="N32874" t="s">
        <v>111540</v>
      </c>
      <c r="O32874">
        <v>11180</v>
      </c>
      <c r="P32874" t="s">
        <v>111541</v>
      </c>
    </row>
    <row r="32875" spans="1:16">
      <c r="A32875" t="s">
        <v>89066</v>
      </c>
      <c r="B32875" t="s">
        <v>1737</v>
      </c>
      <c r="C32875" t="s">
        <v>111542</v>
      </c>
      <c r="D32875" t="s">
        <v>1739</v>
      </c>
      <c r="E32875" t="s">
        <v>1740</v>
      </c>
      <c r="F32875" s="8">
        <v>10661.402928740499</v>
      </c>
      <c r="G32875" t="s">
        <v>111543</v>
      </c>
      <c r="H32875" s="9">
        <v>1</v>
      </c>
      <c r="I32875" t="s">
        <v>17</v>
      </c>
      <c r="J32875" t="s">
        <v>17</v>
      </c>
      <c r="K32875">
        <v>5.05</v>
      </c>
      <c r="L32875" t="s">
        <v>89071</v>
      </c>
      <c r="M32875">
        <v>0</v>
      </c>
      <c r="N32875" t="s">
        <v>111544</v>
      </c>
      <c r="O32875">
        <v>6267</v>
      </c>
      <c r="P32875" t="s">
        <v>100087</v>
      </c>
    </row>
    <row r="32876" spans="1:16">
      <c r="A32876" t="s">
        <v>89066</v>
      </c>
      <c r="B32876" t="s">
        <v>2022</v>
      </c>
      <c r="C32876" t="s">
        <v>111545</v>
      </c>
      <c r="D32876" t="s">
        <v>2024</v>
      </c>
      <c r="E32876" t="s">
        <v>2025</v>
      </c>
      <c r="F32876" s="8">
        <v>5731.0915878555898</v>
      </c>
      <c r="G32876" t="s">
        <v>111546</v>
      </c>
      <c r="H32876" s="9">
        <v>1</v>
      </c>
      <c r="I32876" t="s">
        <v>17</v>
      </c>
      <c r="J32876" t="s">
        <v>17</v>
      </c>
      <c r="K32876">
        <v>2.5299999999999998</v>
      </c>
      <c r="L32876" t="s">
        <v>89071</v>
      </c>
      <c r="M32876">
        <v>5.2379999999999996E-3</v>
      </c>
      <c r="N32876" t="s">
        <v>111547</v>
      </c>
      <c r="O32876">
        <v>5895</v>
      </c>
      <c r="P32876" t="s">
        <v>89688</v>
      </c>
    </row>
    <row r="32877" spans="1:16">
      <c r="A32877" t="s">
        <v>89066</v>
      </c>
      <c r="B32877" t="s">
        <v>3008</v>
      </c>
      <c r="C32877" t="s">
        <v>111548</v>
      </c>
      <c r="D32877" t="s">
        <v>3010</v>
      </c>
      <c r="E32877" t="s">
        <v>3011</v>
      </c>
      <c r="F32877" s="8">
        <v>798.25134407284099</v>
      </c>
      <c r="G32877" t="s">
        <v>111549</v>
      </c>
      <c r="H32877" s="9">
        <v>1</v>
      </c>
      <c r="I32877" t="s">
        <v>17</v>
      </c>
      <c r="J32877" t="s">
        <v>17</v>
      </c>
      <c r="K32877">
        <v>2.72</v>
      </c>
      <c r="L32877" t="s">
        <v>89071</v>
      </c>
      <c r="M32877">
        <v>7.3850000000000001E-3</v>
      </c>
      <c r="N32877" t="s">
        <v>111550</v>
      </c>
      <c r="O32877">
        <v>13240</v>
      </c>
      <c r="P32877" t="s">
        <v>92738</v>
      </c>
    </row>
    <row r="32878" spans="1:16">
      <c r="A32878" t="s">
        <v>89066</v>
      </c>
      <c r="B32878" t="s">
        <v>1009</v>
      </c>
      <c r="C32878" t="s">
        <v>111551</v>
      </c>
      <c r="D32878" t="s">
        <v>1011</v>
      </c>
      <c r="E32878" t="s">
        <v>1012</v>
      </c>
      <c r="F32878" s="8">
        <v>5145.7915284109704</v>
      </c>
      <c r="G32878" t="s">
        <v>111552</v>
      </c>
      <c r="H32878" s="9">
        <v>1</v>
      </c>
      <c r="I32878" t="s">
        <v>17</v>
      </c>
      <c r="J32878" t="s">
        <v>89093</v>
      </c>
      <c r="K32878">
        <v>4.12</v>
      </c>
      <c r="L32878" t="s">
        <v>89071</v>
      </c>
      <c r="M32878">
        <v>1.5330000000000001E-5</v>
      </c>
      <c r="N32878" t="s">
        <v>111553</v>
      </c>
      <c r="O32878">
        <v>19697</v>
      </c>
      <c r="P32878" t="s">
        <v>90261</v>
      </c>
    </row>
    <row r="32879" spans="1:16">
      <c r="A32879" t="s">
        <v>89066</v>
      </c>
      <c r="B32879" t="s">
        <v>1009</v>
      </c>
      <c r="C32879" t="s">
        <v>111554</v>
      </c>
      <c r="D32879" t="s">
        <v>1011</v>
      </c>
      <c r="E32879" t="s">
        <v>1012</v>
      </c>
      <c r="F32879" s="8">
        <v>5145.7915284109704</v>
      </c>
      <c r="G32879" t="s">
        <v>111555</v>
      </c>
      <c r="H32879" s="9">
        <v>1</v>
      </c>
      <c r="I32879" t="s">
        <v>17</v>
      </c>
      <c r="J32879" t="s">
        <v>89093</v>
      </c>
      <c r="K32879">
        <v>4.12</v>
      </c>
      <c r="L32879" t="s">
        <v>89071</v>
      </c>
      <c r="M32879">
        <v>1.5330000000000001E-5</v>
      </c>
      <c r="N32879" t="s">
        <v>111553</v>
      </c>
      <c r="O32879">
        <v>19697</v>
      </c>
      <c r="P32879" t="s">
        <v>90261</v>
      </c>
    </row>
    <row r="32880" spans="1:16">
      <c r="A32880" t="s">
        <v>89066</v>
      </c>
      <c r="B32880" t="s">
        <v>1925</v>
      </c>
      <c r="C32880" t="s">
        <v>111556</v>
      </c>
      <c r="D32880" t="s">
        <v>1927</v>
      </c>
      <c r="E32880" t="s">
        <v>1928</v>
      </c>
      <c r="F32880" s="8">
        <v>1809.03712124191</v>
      </c>
      <c r="G32880" t="s">
        <v>111557</v>
      </c>
      <c r="H32880" s="9">
        <v>1</v>
      </c>
      <c r="I32880" t="s">
        <v>17</v>
      </c>
      <c r="J32880" t="s">
        <v>17</v>
      </c>
      <c r="K32880">
        <v>2.8</v>
      </c>
      <c r="L32880" t="s">
        <v>89071</v>
      </c>
      <c r="M32880">
        <v>1.4919999999999999E-5</v>
      </c>
      <c r="N32880" t="s">
        <v>111558</v>
      </c>
      <c r="O32880">
        <v>10585</v>
      </c>
      <c r="P32880" t="s">
        <v>93102</v>
      </c>
    </row>
    <row r="32881" spans="1:16">
      <c r="A32881" t="s">
        <v>89066</v>
      </c>
      <c r="B32881" t="s">
        <v>4396</v>
      </c>
      <c r="C32881" t="s">
        <v>111559</v>
      </c>
      <c r="D32881" t="s">
        <v>4398</v>
      </c>
      <c r="E32881" t="s">
        <v>4399</v>
      </c>
      <c r="F32881" s="8">
        <v>1913.81866739831</v>
      </c>
      <c r="G32881" t="s">
        <v>111560</v>
      </c>
      <c r="H32881" s="9">
        <v>1</v>
      </c>
      <c r="I32881" t="s">
        <v>17</v>
      </c>
      <c r="J32881" t="s">
        <v>89093</v>
      </c>
      <c r="K32881">
        <v>2.64</v>
      </c>
      <c r="L32881" t="s">
        <v>89071</v>
      </c>
      <c r="M32881">
        <v>7.1109999999999999E-4</v>
      </c>
      <c r="N32881" t="s">
        <v>111561</v>
      </c>
      <c r="O32881">
        <v>4336</v>
      </c>
      <c r="P32881" t="s">
        <v>99330</v>
      </c>
    </row>
    <row r="32882" spans="1:16">
      <c r="A32882" t="s">
        <v>89066</v>
      </c>
      <c r="B32882" t="s">
        <v>4396</v>
      </c>
      <c r="C32882" t="s">
        <v>111562</v>
      </c>
      <c r="D32882" t="s">
        <v>4398</v>
      </c>
      <c r="E32882" t="s">
        <v>4399</v>
      </c>
      <c r="F32882" s="8">
        <v>1913.81866739831</v>
      </c>
      <c r="G32882" t="s">
        <v>111563</v>
      </c>
      <c r="H32882" s="9">
        <v>1</v>
      </c>
      <c r="I32882" t="s">
        <v>17</v>
      </c>
      <c r="J32882" t="s">
        <v>89093</v>
      </c>
      <c r="K32882">
        <v>2.64</v>
      </c>
      <c r="L32882" t="s">
        <v>89071</v>
      </c>
      <c r="M32882">
        <v>7.1109999999999999E-4</v>
      </c>
      <c r="N32882" t="s">
        <v>111561</v>
      </c>
      <c r="O32882">
        <v>4336</v>
      </c>
      <c r="P32882" t="s">
        <v>99330</v>
      </c>
    </row>
    <row r="32883" spans="1:16">
      <c r="A32883" t="s">
        <v>89066</v>
      </c>
      <c r="B32883" t="s">
        <v>4893</v>
      </c>
      <c r="C32883" t="s">
        <v>111564</v>
      </c>
      <c r="D32883" t="s">
        <v>4895</v>
      </c>
      <c r="E32883" t="s">
        <v>4896</v>
      </c>
      <c r="F32883" s="8">
        <v>52955.585599733196</v>
      </c>
      <c r="G32883" t="s">
        <v>111565</v>
      </c>
      <c r="H32883" s="9">
        <v>1</v>
      </c>
      <c r="I32883" t="s">
        <v>17</v>
      </c>
      <c r="J32883" t="s">
        <v>17</v>
      </c>
      <c r="K32883">
        <v>3.33</v>
      </c>
      <c r="L32883" t="s">
        <v>89071</v>
      </c>
      <c r="M32883">
        <v>2.967E-4</v>
      </c>
      <c r="N32883" t="s">
        <v>111566</v>
      </c>
      <c r="O32883">
        <v>11951</v>
      </c>
      <c r="P32883" t="s">
        <v>98081</v>
      </c>
    </row>
    <row r="32884" spans="1:16">
      <c r="A32884" t="s">
        <v>89066</v>
      </c>
      <c r="B32884" t="s">
        <v>4374</v>
      </c>
      <c r="C32884" t="s">
        <v>111567</v>
      </c>
      <c r="D32884" t="s">
        <v>4376</v>
      </c>
      <c r="E32884" t="s">
        <v>4374</v>
      </c>
      <c r="F32884" s="8">
        <v>3346.7775506370599</v>
      </c>
      <c r="G32884" t="s">
        <v>111568</v>
      </c>
      <c r="H32884" s="9">
        <v>1</v>
      </c>
      <c r="I32884" t="s">
        <v>17</v>
      </c>
      <c r="J32884" t="s">
        <v>17</v>
      </c>
      <c r="K32884">
        <v>1.68</v>
      </c>
      <c r="L32884" t="s">
        <v>89071</v>
      </c>
      <c r="M32884">
        <v>3.669E-3</v>
      </c>
      <c r="N32884" t="s">
        <v>111569</v>
      </c>
      <c r="O32884">
        <v>10690</v>
      </c>
      <c r="P32884" t="s">
        <v>90859</v>
      </c>
    </row>
    <row r="32885" spans="1:16">
      <c r="A32885" t="s">
        <v>89066</v>
      </c>
      <c r="B32885" t="s">
        <v>17642</v>
      </c>
      <c r="C32885" t="s">
        <v>111570</v>
      </c>
      <c r="D32885" t="s">
        <v>17644</v>
      </c>
      <c r="E32885" t="s">
        <v>17645</v>
      </c>
      <c r="F32885" s="8">
        <v>3630</v>
      </c>
      <c r="G32885" t="s">
        <v>111571</v>
      </c>
      <c r="H32885" s="9">
        <v>1</v>
      </c>
      <c r="I32885" t="s">
        <v>17</v>
      </c>
      <c r="J32885" t="s">
        <v>17</v>
      </c>
      <c r="K32885">
        <v>1.87</v>
      </c>
      <c r="L32885" t="s">
        <v>89071</v>
      </c>
      <c r="M32885">
        <v>9.8390000000000005E-3</v>
      </c>
      <c r="N32885" t="s">
        <v>111572</v>
      </c>
      <c r="O32885">
        <v>5765</v>
      </c>
      <c r="P32885" t="s">
        <v>89103</v>
      </c>
    </row>
    <row r="32886" spans="1:16">
      <c r="A32886" t="s">
        <v>89066</v>
      </c>
      <c r="B32886" t="s">
        <v>33839</v>
      </c>
      <c r="C32886" t="s">
        <v>111573</v>
      </c>
      <c r="D32886" t="s">
        <v>33841</v>
      </c>
      <c r="E32886" t="s">
        <v>33842</v>
      </c>
      <c r="F32886" s="8">
        <v>541.14381453382396</v>
      </c>
      <c r="G32886" t="s">
        <v>111574</v>
      </c>
      <c r="H32886" s="9">
        <v>1</v>
      </c>
      <c r="I32886" t="s">
        <v>17</v>
      </c>
      <c r="J32886" t="s">
        <v>17</v>
      </c>
      <c r="K32886">
        <v>4.08</v>
      </c>
      <c r="L32886" t="s">
        <v>89071</v>
      </c>
      <c r="M32886">
        <v>7.4049999999999997E-5</v>
      </c>
      <c r="N32886" t="s">
        <v>111575</v>
      </c>
      <c r="O32886">
        <v>7262</v>
      </c>
      <c r="P32886" t="s">
        <v>100087</v>
      </c>
    </row>
    <row r="32887" spans="1:16">
      <c r="A32887" t="s">
        <v>89066</v>
      </c>
      <c r="B32887" t="s">
        <v>54760</v>
      </c>
      <c r="C32887" t="s">
        <v>111576</v>
      </c>
      <c r="D32887" t="s">
        <v>54762</v>
      </c>
      <c r="E32887" t="s">
        <v>54763</v>
      </c>
      <c r="F32887" s="8">
        <v>1132.82251043364</v>
      </c>
      <c r="G32887" t="s">
        <v>111577</v>
      </c>
      <c r="H32887" s="9">
        <v>1</v>
      </c>
      <c r="I32887" t="s">
        <v>17</v>
      </c>
      <c r="J32887" t="s">
        <v>17</v>
      </c>
      <c r="K32887">
        <v>3.27</v>
      </c>
      <c r="L32887" t="s">
        <v>89071</v>
      </c>
      <c r="M32887">
        <v>4.2460000000000002E-4</v>
      </c>
      <c r="N32887" t="s">
        <v>111578</v>
      </c>
      <c r="O32887">
        <v>4383</v>
      </c>
      <c r="P32887" t="s">
        <v>93544</v>
      </c>
    </row>
    <row r="32888" spans="1:16" hidden="1">
      <c r="A32888" t="s">
        <v>89066</v>
      </c>
      <c r="B32888" t="s">
        <v>28638</v>
      </c>
      <c r="C32888" t="s">
        <v>111579</v>
      </c>
      <c r="D32888" t="s">
        <v>28640</v>
      </c>
      <c r="E32888" t="s">
        <v>28641</v>
      </c>
      <c r="F32888" s="8">
        <v>4796.3277651404196</v>
      </c>
      <c r="G32888" t="s">
        <v>111580</v>
      </c>
      <c r="H32888">
        <v>1</v>
      </c>
      <c r="I32888" t="s">
        <v>17</v>
      </c>
      <c r="J32888" t="s">
        <v>89093</v>
      </c>
      <c r="K32888">
        <v>0.66</v>
      </c>
      <c r="L32888" t="s">
        <v>89071</v>
      </c>
      <c r="M32888">
        <v>8.3009999999999994E-3</v>
      </c>
      <c r="N32888" t="s">
        <v>111581</v>
      </c>
      <c r="O32888">
        <v>6409</v>
      </c>
      <c r="P32888" t="s">
        <v>109151</v>
      </c>
    </row>
    <row r="32889" spans="1:16" hidden="1">
      <c r="A32889" t="s">
        <v>89066</v>
      </c>
      <c r="B32889" t="s">
        <v>28638</v>
      </c>
      <c r="C32889" t="s">
        <v>111582</v>
      </c>
      <c r="D32889" t="s">
        <v>28640</v>
      </c>
      <c r="E32889" t="s">
        <v>28641</v>
      </c>
      <c r="F32889" s="8">
        <v>4796.3277651404196</v>
      </c>
      <c r="G32889" t="s">
        <v>111583</v>
      </c>
      <c r="H32889">
        <v>1</v>
      </c>
      <c r="I32889" t="s">
        <v>17</v>
      </c>
      <c r="J32889" t="s">
        <v>89093</v>
      </c>
      <c r="K32889">
        <v>0.66</v>
      </c>
      <c r="L32889" t="s">
        <v>89071</v>
      </c>
      <c r="M32889">
        <v>8.3009999999999994E-3</v>
      </c>
      <c r="N32889" t="s">
        <v>111581</v>
      </c>
      <c r="O32889">
        <v>6409</v>
      </c>
      <c r="P32889" t="s">
        <v>109151</v>
      </c>
    </row>
    <row r="32890" spans="1:16">
      <c r="A32890" t="s">
        <v>89066</v>
      </c>
      <c r="B32890" t="s">
        <v>3281</v>
      </c>
      <c r="C32890" t="s">
        <v>111584</v>
      </c>
      <c r="D32890" t="s">
        <v>3283</v>
      </c>
      <c r="E32890" t="s">
        <v>3284</v>
      </c>
      <c r="F32890" s="8">
        <v>27970.320408441599</v>
      </c>
      <c r="G32890" t="s">
        <v>111585</v>
      </c>
      <c r="H32890" s="9">
        <v>1</v>
      </c>
      <c r="I32890" t="s">
        <v>17</v>
      </c>
      <c r="J32890" t="s">
        <v>17</v>
      </c>
      <c r="K32890">
        <v>2.76</v>
      </c>
      <c r="L32890" t="s">
        <v>89071</v>
      </c>
      <c r="M32890">
        <v>5.0990000000000002E-3</v>
      </c>
      <c r="N32890" t="s">
        <v>97257</v>
      </c>
      <c r="O32890">
        <v>10070</v>
      </c>
      <c r="P32890" t="s">
        <v>100644</v>
      </c>
    </row>
    <row r="32891" spans="1:16">
      <c r="A32891" t="s">
        <v>89066</v>
      </c>
      <c r="B32891" t="s">
        <v>698</v>
      </c>
      <c r="C32891" t="s">
        <v>111586</v>
      </c>
      <c r="D32891" t="s">
        <v>700</v>
      </c>
      <c r="E32891" t="s">
        <v>701</v>
      </c>
      <c r="F32891" s="8">
        <v>5636.3482317305798</v>
      </c>
      <c r="G32891" t="s">
        <v>111587</v>
      </c>
      <c r="H32891" s="9">
        <v>1</v>
      </c>
      <c r="I32891" t="s">
        <v>17</v>
      </c>
      <c r="J32891" t="s">
        <v>17</v>
      </c>
      <c r="K32891">
        <v>2.88</v>
      </c>
      <c r="L32891" t="s">
        <v>89071</v>
      </c>
      <c r="M32891">
        <v>1.7819999999999999E-3</v>
      </c>
      <c r="N32891" t="s">
        <v>111588</v>
      </c>
      <c r="O32891">
        <v>14309</v>
      </c>
      <c r="P32891" t="s">
        <v>94995</v>
      </c>
    </row>
    <row r="32892" spans="1:16">
      <c r="A32892" t="s">
        <v>89066</v>
      </c>
      <c r="B32892" t="s">
        <v>6198</v>
      </c>
      <c r="C32892" t="s">
        <v>111589</v>
      </c>
      <c r="D32892" t="s">
        <v>6200</v>
      </c>
      <c r="E32892" t="s">
        <v>6201</v>
      </c>
      <c r="F32892" s="8">
        <v>3135.4934914219298</v>
      </c>
      <c r="G32892" t="s">
        <v>111590</v>
      </c>
      <c r="H32892" s="9">
        <v>1</v>
      </c>
      <c r="I32892" t="s">
        <v>17</v>
      </c>
      <c r="J32892" t="s">
        <v>17</v>
      </c>
      <c r="K32892">
        <v>2.95</v>
      </c>
      <c r="L32892" t="s">
        <v>89071</v>
      </c>
      <c r="M32892">
        <v>3.712E-3</v>
      </c>
      <c r="N32892" t="s">
        <v>111591</v>
      </c>
      <c r="O32892">
        <v>1264</v>
      </c>
      <c r="P32892" t="s">
        <v>111592</v>
      </c>
    </row>
    <row r="32893" spans="1:16">
      <c r="A32893" t="s">
        <v>89066</v>
      </c>
      <c r="B32893" t="s">
        <v>29178</v>
      </c>
      <c r="C32893" t="s">
        <v>111593</v>
      </c>
      <c r="D32893" t="s">
        <v>29180</v>
      </c>
      <c r="E32893" t="s">
        <v>29181</v>
      </c>
      <c r="F32893" s="8">
        <v>8992.3513003999997</v>
      </c>
      <c r="G32893" t="s">
        <v>111594</v>
      </c>
      <c r="H32893" s="9">
        <v>1</v>
      </c>
      <c r="I32893" t="s">
        <v>17</v>
      </c>
      <c r="J32893" t="s">
        <v>17</v>
      </c>
      <c r="K32893">
        <v>1.93</v>
      </c>
      <c r="L32893" t="s">
        <v>89071</v>
      </c>
      <c r="M32893">
        <v>4.9260000000000005E-4</v>
      </c>
      <c r="N32893" t="s">
        <v>96502</v>
      </c>
      <c r="O32893">
        <v>3884</v>
      </c>
      <c r="P32893" t="s">
        <v>91988</v>
      </c>
    </row>
    <row r="32894" spans="1:16" hidden="1">
      <c r="A32894" t="s">
        <v>89066</v>
      </c>
      <c r="B32894" t="s">
        <v>111595</v>
      </c>
      <c r="C32894" t="s">
        <v>111596</v>
      </c>
      <c r="D32894" t="s">
        <v>111597</v>
      </c>
      <c r="E32894" t="s">
        <v>111595</v>
      </c>
      <c r="F32894" s="8" t="e">
        <v>#N/A</v>
      </c>
      <c r="G32894" t="s">
        <v>111598</v>
      </c>
      <c r="H32894">
        <v>1</v>
      </c>
      <c r="I32894" t="s">
        <v>17</v>
      </c>
      <c r="J32894" t="s">
        <v>89093</v>
      </c>
      <c r="K32894">
        <v>1.26</v>
      </c>
      <c r="L32894" t="s">
        <v>89071</v>
      </c>
      <c r="M32894">
        <v>3.6180000000000001E-3</v>
      </c>
      <c r="N32894" t="s">
        <v>111599</v>
      </c>
      <c r="O32894">
        <v>5397</v>
      </c>
      <c r="P32894" t="s">
        <v>92488</v>
      </c>
    </row>
    <row r="32895" spans="1:16" hidden="1">
      <c r="A32895" t="s">
        <v>89066</v>
      </c>
      <c r="B32895" t="s">
        <v>111595</v>
      </c>
      <c r="C32895" t="s">
        <v>111600</v>
      </c>
      <c r="D32895" t="s">
        <v>111597</v>
      </c>
      <c r="E32895" t="s">
        <v>111595</v>
      </c>
      <c r="F32895" s="8" t="e">
        <v>#N/A</v>
      </c>
      <c r="G32895" t="s">
        <v>111601</v>
      </c>
      <c r="H32895">
        <v>1</v>
      </c>
      <c r="I32895" t="s">
        <v>17</v>
      </c>
      <c r="J32895" t="s">
        <v>89093</v>
      </c>
      <c r="K32895">
        <v>1.26</v>
      </c>
      <c r="L32895" t="s">
        <v>89071</v>
      </c>
      <c r="M32895">
        <v>3.6180000000000001E-3</v>
      </c>
      <c r="N32895" t="s">
        <v>111599</v>
      </c>
      <c r="O32895">
        <v>5397</v>
      </c>
      <c r="P32895" t="s">
        <v>92488</v>
      </c>
    </row>
    <row r="32896" spans="1:16" hidden="1">
      <c r="A32896" t="s">
        <v>89066</v>
      </c>
      <c r="B32896" t="s">
        <v>111595</v>
      </c>
      <c r="C32896" t="s">
        <v>111602</v>
      </c>
      <c r="D32896" t="s">
        <v>111597</v>
      </c>
      <c r="E32896" t="s">
        <v>111595</v>
      </c>
      <c r="F32896" s="8" t="e">
        <v>#N/A</v>
      </c>
      <c r="G32896" t="s">
        <v>111603</v>
      </c>
      <c r="H32896">
        <v>1</v>
      </c>
      <c r="I32896" t="s">
        <v>17</v>
      </c>
      <c r="J32896" t="s">
        <v>89093</v>
      </c>
      <c r="K32896">
        <v>1.26</v>
      </c>
      <c r="L32896" t="s">
        <v>89071</v>
      </c>
      <c r="M32896">
        <v>3.6180000000000001E-3</v>
      </c>
      <c r="N32896" t="s">
        <v>111599</v>
      </c>
      <c r="O32896">
        <v>5397</v>
      </c>
      <c r="P32896" t="s">
        <v>92488</v>
      </c>
    </row>
    <row r="32897" spans="1:16">
      <c r="A32897" t="s">
        <v>89066</v>
      </c>
      <c r="B32897" t="s">
        <v>9805</v>
      </c>
      <c r="C32897" t="s">
        <v>111604</v>
      </c>
      <c r="D32897" t="s">
        <v>9807</v>
      </c>
      <c r="E32897" t="s">
        <v>9808</v>
      </c>
      <c r="F32897" s="8">
        <v>1829.6821319917401</v>
      </c>
      <c r="G32897" t="s">
        <v>111605</v>
      </c>
      <c r="H32897" s="9">
        <v>1</v>
      </c>
      <c r="I32897" t="s">
        <v>17</v>
      </c>
      <c r="J32897" t="s">
        <v>17</v>
      </c>
      <c r="K32897">
        <v>2.98</v>
      </c>
      <c r="L32897" t="s">
        <v>89071</v>
      </c>
      <c r="M32897">
        <v>3.186E-3</v>
      </c>
      <c r="N32897" t="s">
        <v>111606</v>
      </c>
      <c r="O32897">
        <v>3908</v>
      </c>
      <c r="P32897" t="s">
        <v>96461</v>
      </c>
    </row>
    <row r="32898" spans="1:16">
      <c r="A32898" t="s">
        <v>89066</v>
      </c>
      <c r="B32898" t="s">
        <v>7111</v>
      </c>
      <c r="C32898" t="s">
        <v>111607</v>
      </c>
      <c r="D32898" t="s">
        <v>7113</v>
      </c>
      <c r="E32898" t="s">
        <v>7114</v>
      </c>
      <c r="F32898" s="8">
        <v>5819.4386001162202</v>
      </c>
      <c r="G32898" t="s">
        <v>111608</v>
      </c>
      <c r="H32898" s="9">
        <v>1</v>
      </c>
      <c r="I32898" t="s">
        <v>17</v>
      </c>
      <c r="J32898" t="s">
        <v>17</v>
      </c>
      <c r="K32898">
        <v>2.13</v>
      </c>
      <c r="L32898" t="s">
        <v>89071</v>
      </c>
      <c r="M32898">
        <v>5.7220000000000003E-4</v>
      </c>
      <c r="N32898" t="s">
        <v>111609</v>
      </c>
      <c r="O32898">
        <v>7679</v>
      </c>
      <c r="P32898" t="s">
        <v>92209</v>
      </c>
    </row>
    <row r="32899" spans="1:16">
      <c r="A32899" t="s">
        <v>89066</v>
      </c>
      <c r="B32899" t="s">
        <v>24215</v>
      </c>
      <c r="C32899" t="s">
        <v>111610</v>
      </c>
      <c r="D32899" t="s">
        <v>24217</v>
      </c>
      <c r="E32899" t="s">
        <v>24218</v>
      </c>
      <c r="F32899" s="8">
        <v>7348.8482257608202</v>
      </c>
      <c r="G32899" t="s">
        <v>111611</v>
      </c>
      <c r="H32899" s="9">
        <v>1</v>
      </c>
      <c r="I32899" t="s">
        <v>17</v>
      </c>
      <c r="J32899" t="s">
        <v>89093</v>
      </c>
      <c r="K32899">
        <v>6.21</v>
      </c>
      <c r="L32899" t="s">
        <v>89071</v>
      </c>
      <c r="M32899">
        <v>0</v>
      </c>
      <c r="N32899" t="s">
        <v>111612</v>
      </c>
      <c r="O32899">
        <v>12362</v>
      </c>
      <c r="P32899" t="s">
        <v>93910</v>
      </c>
    </row>
    <row r="32900" spans="1:16">
      <c r="A32900" t="s">
        <v>89066</v>
      </c>
      <c r="B32900" t="s">
        <v>16906</v>
      </c>
      <c r="C32900" t="s">
        <v>111613</v>
      </c>
      <c r="D32900" t="s">
        <v>16908</v>
      </c>
      <c r="E32900" t="s">
        <v>16909</v>
      </c>
      <c r="F32900" s="8">
        <v>2855.8157843303802</v>
      </c>
      <c r="G32900" t="s">
        <v>111614</v>
      </c>
      <c r="H32900" s="9">
        <v>1</v>
      </c>
      <c r="I32900" t="s">
        <v>17</v>
      </c>
      <c r="J32900" t="s">
        <v>17</v>
      </c>
      <c r="K32900">
        <v>1.63</v>
      </c>
      <c r="L32900" t="s">
        <v>89071</v>
      </c>
      <c r="M32900">
        <v>8.567E-3</v>
      </c>
      <c r="N32900" t="s">
        <v>111615</v>
      </c>
      <c r="O32900">
        <v>2587</v>
      </c>
      <c r="P32900" t="s">
        <v>89921</v>
      </c>
    </row>
    <row r="32901" spans="1:16">
      <c r="A32901" t="s">
        <v>89066</v>
      </c>
      <c r="B32901" t="s">
        <v>1212</v>
      </c>
      <c r="C32901" t="s">
        <v>111616</v>
      </c>
      <c r="D32901" t="s">
        <v>1214</v>
      </c>
      <c r="E32901" t="s">
        <v>1215</v>
      </c>
      <c r="F32901" s="8">
        <v>5128.8372565621303</v>
      </c>
      <c r="G32901" t="s">
        <v>111617</v>
      </c>
      <c r="H32901" s="9">
        <v>1</v>
      </c>
      <c r="I32901" t="s">
        <v>17</v>
      </c>
      <c r="J32901" t="s">
        <v>17</v>
      </c>
      <c r="K32901">
        <v>3.52</v>
      </c>
      <c r="L32901" t="s">
        <v>89071</v>
      </c>
      <c r="M32901">
        <v>0</v>
      </c>
      <c r="N32901" t="s">
        <v>111618</v>
      </c>
      <c r="O32901">
        <v>2735</v>
      </c>
      <c r="P32901" t="s">
        <v>95642</v>
      </c>
    </row>
    <row r="32902" spans="1:16">
      <c r="A32902" t="s">
        <v>89066</v>
      </c>
      <c r="B32902" t="s">
        <v>78962</v>
      </c>
      <c r="C32902" t="s">
        <v>111619</v>
      </c>
      <c r="D32902" t="s">
        <v>78964</v>
      </c>
      <c r="E32902" t="s">
        <v>78965</v>
      </c>
      <c r="F32902" s="8">
        <v>195.50032813309201</v>
      </c>
      <c r="G32902" t="s">
        <v>111620</v>
      </c>
      <c r="H32902" s="9">
        <v>1</v>
      </c>
      <c r="I32902" t="s">
        <v>17</v>
      </c>
      <c r="J32902" t="s">
        <v>17</v>
      </c>
      <c r="K32902">
        <v>1.55</v>
      </c>
      <c r="L32902" t="s">
        <v>89071</v>
      </c>
      <c r="M32902">
        <v>5.398E-4</v>
      </c>
      <c r="N32902" t="s">
        <v>111621</v>
      </c>
      <c r="O32902">
        <v>8238</v>
      </c>
      <c r="P32902" t="s">
        <v>91012</v>
      </c>
    </row>
    <row r="32903" spans="1:16">
      <c r="A32903" t="s">
        <v>89066</v>
      </c>
      <c r="B32903" t="s">
        <v>20818</v>
      </c>
      <c r="C32903" t="s">
        <v>111622</v>
      </c>
      <c r="D32903" t="s">
        <v>20820</v>
      </c>
      <c r="E32903" t="s">
        <v>20821</v>
      </c>
      <c r="F32903" s="8">
        <v>1568.83132949429</v>
      </c>
      <c r="G32903" t="s">
        <v>111623</v>
      </c>
      <c r="H32903" s="9">
        <v>1</v>
      </c>
      <c r="I32903" t="s">
        <v>17</v>
      </c>
      <c r="J32903" t="s">
        <v>89093</v>
      </c>
      <c r="K32903">
        <v>1.68</v>
      </c>
      <c r="L32903" t="s">
        <v>89071</v>
      </c>
      <c r="M32903">
        <v>1.384E-3</v>
      </c>
      <c r="N32903" t="s">
        <v>111624</v>
      </c>
      <c r="O32903">
        <v>330</v>
      </c>
      <c r="P32903" t="s">
        <v>89518</v>
      </c>
    </row>
    <row r="32904" spans="1:16">
      <c r="A32904" t="s">
        <v>89066</v>
      </c>
      <c r="B32904" t="s">
        <v>20818</v>
      </c>
      <c r="C32904" t="s">
        <v>111625</v>
      </c>
      <c r="D32904" t="s">
        <v>20820</v>
      </c>
      <c r="E32904" t="s">
        <v>20821</v>
      </c>
      <c r="F32904" s="8">
        <v>1568.83132949429</v>
      </c>
      <c r="G32904" t="s">
        <v>111626</v>
      </c>
      <c r="H32904" s="9">
        <v>1</v>
      </c>
      <c r="I32904" t="s">
        <v>17</v>
      </c>
      <c r="J32904" t="s">
        <v>89093</v>
      </c>
      <c r="K32904">
        <v>1.68</v>
      </c>
      <c r="L32904" t="s">
        <v>89071</v>
      </c>
      <c r="M32904">
        <v>1.384E-3</v>
      </c>
      <c r="N32904" t="s">
        <v>111624</v>
      </c>
      <c r="O32904">
        <v>330</v>
      </c>
      <c r="P32904" t="s">
        <v>89518</v>
      </c>
    </row>
    <row r="32905" spans="1:16">
      <c r="A32905" t="s">
        <v>89066</v>
      </c>
      <c r="B32905" t="s">
        <v>98829</v>
      </c>
      <c r="C32905" t="s">
        <v>111627</v>
      </c>
      <c r="D32905" t="s">
        <v>98831</v>
      </c>
      <c r="E32905" t="s">
        <v>98832</v>
      </c>
      <c r="F32905" s="8" t="e">
        <v>#N/A</v>
      </c>
      <c r="G32905" t="s">
        <v>111628</v>
      </c>
      <c r="H32905" s="9">
        <v>1</v>
      </c>
      <c r="I32905" t="s">
        <v>17</v>
      </c>
      <c r="J32905" t="s">
        <v>17</v>
      </c>
      <c r="K32905">
        <v>4.88</v>
      </c>
      <c r="L32905" t="s">
        <v>89071</v>
      </c>
      <c r="M32905">
        <v>5.8690000000000001E-3</v>
      </c>
      <c r="N32905" t="s">
        <v>111629</v>
      </c>
      <c r="O32905">
        <v>4380</v>
      </c>
      <c r="P32905" t="s">
        <v>89095</v>
      </c>
    </row>
    <row r="32906" spans="1:16">
      <c r="A32906" t="s">
        <v>89066</v>
      </c>
      <c r="B32906" t="s">
        <v>10495</v>
      </c>
      <c r="C32906" t="s">
        <v>111630</v>
      </c>
      <c r="D32906" t="s">
        <v>10497</v>
      </c>
      <c r="E32906" t="s">
        <v>10498</v>
      </c>
      <c r="F32906" s="8">
        <v>1728.1088018553701</v>
      </c>
      <c r="G32906" t="s">
        <v>111631</v>
      </c>
      <c r="H32906" s="9">
        <v>1</v>
      </c>
      <c r="I32906" t="s">
        <v>17</v>
      </c>
      <c r="J32906" t="s">
        <v>17</v>
      </c>
      <c r="K32906">
        <v>3.57</v>
      </c>
      <c r="L32906" t="s">
        <v>89071</v>
      </c>
      <c r="M32906">
        <v>0</v>
      </c>
      <c r="N32906" t="s">
        <v>111632</v>
      </c>
      <c r="O32906">
        <v>4277</v>
      </c>
      <c r="P32906" t="s">
        <v>91190</v>
      </c>
    </row>
    <row r="32907" spans="1:16">
      <c r="A32907" t="s">
        <v>89066</v>
      </c>
      <c r="B32907" t="s">
        <v>16020</v>
      </c>
      <c r="C32907" t="s">
        <v>111633</v>
      </c>
      <c r="D32907" t="s">
        <v>16022</v>
      </c>
      <c r="E32907" t="s">
        <v>16023</v>
      </c>
      <c r="F32907" s="8">
        <v>1430</v>
      </c>
      <c r="G32907" t="s">
        <v>111634</v>
      </c>
      <c r="H32907" s="9">
        <v>1</v>
      </c>
      <c r="I32907" t="s">
        <v>17</v>
      </c>
      <c r="J32907" t="s">
        <v>17</v>
      </c>
      <c r="K32907">
        <v>3.44</v>
      </c>
      <c r="L32907" t="s">
        <v>89071</v>
      </c>
      <c r="M32907">
        <v>3.9580000000000003E-4</v>
      </c>
      <c r="N32907" t="s">
        <v>111635</v>
      </c>
      <c r="O32907">
        <v>16012</v>
      </c>
      <c r="P32907" t="s">
        <v>89725</v>
      </c>
    </row>
    <row r="32908" spans="1:16">
      <c r="A32908" t="s">
        <v>89066</v>
      </c>
      <c r="B32908" t="s">
        <v>751</v>
      </c>
      <c r="C32908" t="s">
        <v>111636</v>
      </c>
      <c r="D32908" t="s">
        <v>753</v>
      </c>
      <c r="E32908" t="s">
        <v>754</v>
      </c>
      <c r="F32908" s="8">
        <v>10018.9030941335</v>
      </c>
      <c r="G32908" t="s">
        <v>111637</v>
      </c>
      <c r="H32908" s="9">
        <v>1</v>
      </c>
      <c r="I32908" t="s">
        <v>17</v>
      </c>
      <c r="J32908" t="s">
        <v>17</v>
      </c>
      <c r="K32908">
        <v>3.63</v>
      </c>
      <c r="L32908" t="s">
        <v>89071</v>
      </c>
      <c r="M32908">
        <v>2.1570000000000001E-3</v>
      </c>
      <c r="N32908" t="s">
        <v>111638</v>
      </c>
      <c r="O32908">
        <v>17538</v>
      </c>
      <c r="P32908" t="s">
        <v>89073</v>
      </c>
    </row>
    <row r="32909" spans="1:16">
      <c r="A32909" t="s">
        <v>89066</v>
      </c>
      <c r="B32909" t="s">
        <v>3757</v>
      </c>
      <c r="C32909" t="s">
        <v>111639</v>
      </c>
      <c r="D32909" t="s">
        <v>3759</v>
      </c>
      <c r="E32909" t="s">
        <v>3760</v>
      </c>
      <c r="F32909" s="8">
        <v>1600</v>
      </c>
      <c r="G32909" t="s">
        <v>111640</v>
      </c>
      <c r="H32909" s="9">
        <v>1</v>
      </c>
      <c r="I32909" t="s">
        <v>17</v>
      </c>
      <c r="J32909" t="s">
        <v>17</v>
      </c>
      <c r="K32909">
        <v>4.32</v>
      </c>
      <c r="L32909" t="s">
        <v>89071</v>
      </c>
      <c r="M32909">
        <v>2.6279999999999999E-4</v>
      </c>
      <c r="N32909" t="s">
        <v>111641</v>
      </c>
      <c r="O32909">
        <v>16676</v>
      </c>
      <c r="P32909" t="s">
        <v>105451</v>
      </c>
    </row>
    <row r="32910" spans="1:16" hidden="1">
      <c r="A32910" t="s">
        <v>89066</v>
      </c>
      <c r="B32910" t="s">
        <v>3757</v>
      </c>
      <c r="C32910" t="s">
        <v>111642</v>
      </c>
      <c r="D32910" t="s">
        <v>3759</v>
      </c>
      <c r="E32910" t="s">
        <v>3760</v>
      </c>
      <c r="F32910" s="8">
        <v>1600</v>
      </c>
      <c r="G32910" t="s">
        <v>111643</v>
      </c>
      <c r="H32910">
        <v>1</v>
      </c>
      <c r="I32910" t="s">
        <v>17</v>
      </c>
      <c r="J32910" t="s">
        <v>17</v>
      </c>
      <c r="K32910">
        <v>1.08</v>
      </c>
      <c r="L32910" t="s">
        <v>89071</v>
      </c>
      <c r="M32910">
        <v>9.1149999999999998E-3</v>
      </c>
      <c r="N32910" t="s">
        <v>111644</v>
      </c>
      <c r="O32910">
        <v>17378</v>
      </c>
      <c r="P32910" t="s">
        <v>89133</v>
      </c>
    </row>
    <row r="32911" spans="1:16">
      <c r="A32911" t="s">
        <v>89066</v>
      </c>
      <c r="B32911" t="s">
        <v>7620</v>
      </c>
      <c r="C32911" t="s">
        <v>111645</v>
      </c>
      <c r="D32911" t="s">
        <v>7622</v>
      </c>
      <c r="E32911" t="s">
        <v>7623</v>
      </c>
      <c r="F32911" s="8">
        <v>1268.5372684101001</v>
      </c>
      <c r="G32911" t="s">
        <v>111646</v>
      </c>
      <c r="H32911" s="9">
        <v>1</v>
      </c>
      <c r="I32911" t="s">
        <v>17</v>
      </c>
      <c r="J32911" t="s">
        <v>17</v>
      </c>
      <c r="K32911">
        <v>3.58</v>
      </c>
      <c r="L32911" t="s">
        <v>89071</v>
      </c>
      <c r="M32911">
        <v>1.5330000000000001E-5</v>
      </c>
      <c r="N32911" t="s">
        <v>111647</v>
      </c>
      <c r="O32911">
        <v>16762</v>
      </c>
      <c r="P32911" t="s">
        <v>90585</v>
      </c>
    </row>
    <row r="32912" spans="1:16">
      <c r="A32912" t="s">
        <v>89066</v>
      </c>
      <c r="B32912" t="s">
        <v>45983</v>
      </c>
      <c r="C32912" t="s">
        <v>111648</v>
      </c>
      <c r="D32912" t="s">
        <v>45985</v>
      </c>
      <c r="E32912" t="s">
        <v>45986</v>
      </c>
      <c r="F32912" s="8">
        <v>16084.276609545899</v>
      </c>
      <c r="G32912" t="s">
        <v>111649</v>
      </c>
      <c r="H32912" s="9">
        <v>1</v>
      </c>
      <c r="I32912" t="s">
        <v>17</v>
      </c>
      <c r="J32912" t="s">
        <v>17</v>
      </c>
      <c r="K32912">
        <v>1.72</v>
      </c>
      <c r="L32912" t="s">
        <v>89071</v>
      </c>
      <c r="M32912">
        <v>5.5319999999999996E-3</v>
      </c>
      <c r="N32912" t="s">
        <v>111650</v>
      </c>
      <c r="O32912">
        <v>12046</v>
      </c>
      <c r="P32912" t="s">
        <v>90443</v>
      </c>
    </row>
    <row r="32913" spans="1:16">
      <c r="A32913" t="s">
        <v>89066</v>
      </c>
      <c r="B32913" t="s">
        <v>3664</v>
      </c>
      <c r="C32913" t="s">
        <v>111651</v>
      </c>
      <c r="D32913" t="s">
        <v>3666</v>
      </c>
      <c r="E32913" t="s">
        <v>3667</v>
      </c>
      <c r="F32913" s="8">
        <v>1074.16522666945</v>
      </c>
      <c r="G32913" t="s">
        <v>111652</v>
      </c>
      <c r="H32913" s="9">
        <v>1</v>
      </c>
      <c r="I32913" t="s">
        <v>17</v>
      </c>
      <c r="J32913" t="s">
        <v>17</v>
      </c>
      <c r="K32913">
        <v>2.76</v>
      </c>
      <c r="L32913" t="s">
        <v>89071</v>
      </c>
      <c r="M32913">
        <v>1.0849999999999999E-5</v>
      </c>
      <c r="N32913" t="s">
        <v>111653</v>
      </c>
      <c r="O32913">
        <v>4843</v>
      </c>
      <c r="P32913" t="s">
        <v>95962</v>
      </c>
    </row>
    <row r="32914" spans="1:16">
      <c r="A32914" t="s">
        <v>89066</v>
      </c>
      <c r="B32914" t="s">
        <v>1701</v>
      </c>
      <c r="C32914" t="s">
        <v>111654</v>
      </c>
      <c r="D32914" t="s">
        <v>1703</v>
      </c>
      <c r="E32914" t="s">
        <v>1704</v>
      </c>
      <c r="F32914" s="8">
        <v>17992.888079518201</v>
      </c>
      <c r="G32914" t="s">
        <v>111655</v>
      </c>
      <c r="H32914" s="9">
        <v>1</v>
      </c>
      <c r="I32914" t="s">
        <v>17</v>
      </c>
      <c r="J32914" t="s">
        <v>17</v>
      </c>
      <c r="K32914">
        <v>1.81</v>
      </c>
      <c r="L32914" t="s">
        <v>89071</v>
      </c>
      <c r="M32914">
        <v>4.091E-3</v>
      </c>
      <c r="N32914" t="s">
        <v>111656</v>
      </c>
      <c r="O32914">
        <v>5526</v>
      </c>
      <c r="P32914" t="s">
        <v>89567</v>
      </c>
    </row>
    <row r="32915" spans="1:16">
      <c r="A32915" t="s">
        <v>89066</v>
      </c>
      <c r="B32915" t="s">
        <v>6639</v>
      </c>
      <c r="C32915" t="s">
        <v>111657</v>
      </c>
      <c r="D32915" t="s">
        <v>6641</v>
      </c>
      <c r="E32915" t="s">
        <v>6642</v>
      </c>
      <c r="F32915" s="8">
        <v>8311.79964291953</v>
      </c>
      <c r="G32915" t="s">
        <v>111658</v>
      </c>
      <c r="H32915" s="9">
        <v>1</v>
      </c>
      <c r="I32915" t="s">
        <v>17</v>
      </c>
      <c r="J32915" t="s">
        <v>17</v>
      </c>
      <c r="K32915">
        <v>5</v>
      </c>
      <c r="L32915" t="s">
        <v>89071</v>
      </c>
      <c r="M32915">
        <v>0</v>
      </c>
      <c r="N32915" t="s">
        <v>111659</v>
      </c>
      <c r="O32915">
        <v>22391</v>
      </c>
      <c r="P32915" t="s">
        <v>90985</v>
      </c>
    </row>
    <row r="32916" spans="1:16">
      <c r="A32916" t="s">
        <v>89066</v>
      </c>
      <c r="B32916" t="s">
        <v>111660</v>
      </c>
      <c r="C32916" t="s">
        <v>111661</v>
      </c>
      <c r="D32916" t="s">
        <v>111662</v>
      </c>
      <c r="E32916" t="s">
        <v>111663</v>
      </c>
      <c r="F32916" s="8">
        <v>6.9229289840000003</v>
      </c>
      <c r="G32916" t="s">
        <v>111664</v>
      </c>
      <c r="H32916" s="9">
        <v>1</v>
      </c>
      <c r="I32916" t="s">
        <v>17</v>
      </c>
      <c r="J32916" t="s">
        <v>17</v>
      </c>
      <c r="K32916">
        <v>1.65</v>
      </c>
      <c r="L32916" t="s">
        <v>89071</v>
      </c>
      <c r="M32916">
        <v>2.6029999999999998E-3</v>
      </c>
      <c r="N32916" t="s">
        <v>111665</v>
      </c>
      <c r="O32916">
        <v>4210</v>
      </c>
      <c r="P32916" t="s">
        <v>91075</v>
      </c>
    </row>
    <row r="32917" spans="1:16">
      <c r="A32917" t="s">
        <v>89066</v>
      </c>
      <c r="B32917" t="s">
        <v>12916</v>
      </c>
      <c r="C32917" t="s">
        <v>111666</v>
      </c>
      <c r="D32917" t="s">
        <v>12918</v>
      </c>
      <c r="E32917" t="s">
        <v>12919</v>
      </c>
      <c r="F32917" s="8">
        <v>4364.7152642501796</v>
      </c>
      <c r="G32917" t="s">
        <v>111667</v>
      </c>
      <c r="H32917" s="9">
        <v>1</v>
      </c>
      <c r="I32917" t="s">
        <v>17</v>
      </c>
      <c r="J32917" t="s">
        <v>89093</v>
      </c>
      <c r="K32917">
        <v>4.62</v>
      </c>
      <c r="L32917" t="s">
        <v>89071</v>
      </c>
      <c r="M32917">
        <v>8.0669999999999992E-6</v>
      </c>
      <c r="N32917" t="s">
        <v>111668</v>
      </c>
      <c r="O32917">
        <v>20781</v>
      </c>
      <c r="P32917" t="s">
        <v>89372</v>
      </c>
    </row>
    <row r="32918" spans="1:16">
      <c r="A32918" t="s">
        <v>89066</v>
      </c>
      <c r="B32918" t="s">
        <v>111669</v>
      </c>
      <c r="C32918" t="s">
        <v>111670</v>
      </c>
      <c r="D32918" t="s">
        <v>111671</v>
      </c>
      <c r="E32918" t="s">
        <v>111672</v>
      </c>
      <c r="F32918" s="8">
        <v>5216</v>
      </c>
      <c r="G32918" t="s">
        <v>111673</v>
      </c>
      <c r="H32918" s="9">
        <v>1</v>
      </c>
      <c r="I32918" t="s">
        <v>17</v>
      </c>
      <c r="J32918" t="s">
        <v>17</v>
      </c>
      <c r="K32918">
        <v>2.5299999999999998</v>
      </c>
      <c r="L32918" t="s">
        <v>89071</v>
      </c>
      <c r="M32918">
        <v>4.793E-4</v>
      </c>
      <c r="N32918" t="s">
        <v>111674</v>
      </c>
      <c r="O32918">
        <v>17872</v>
      </c>
      <c r="P32918" t="s">
        <v>96461</v>
      </c>
    </row>
    <row r="32919" spans="1:16">
      <c r="A32919" t="s">
        <v>89066</v>
      </c>
      <c r="B32919" t="s">
        <v>5792</v>
      </c>
      <c r="C32919" t="s">
        <v>111675</v>
      </c>
      <c r="D32919" t="s">
        <v>5794</v>
      </c>
      <c r="E32919" t="s">
        <v>5795</v>
      </c>
      <c r="F32919" s="8">
        <v>1186</v>
      </c>
      <c r="G32919" t="s">
        <v>111676</v>
      </c>
      <c r="H32919" s="9">
        <v>1</v>
      </c>
      <c r="I32919" t="s">
        <v>17</v>
      </c>
      <c r="J32919" t="s">
        <v>17</v>
      </c>
      <c r="K32919">
        <v>3.32</v>
      </c>
      <c r="L32919" t="s">
        <v>89071</v>
      </c>
      <c r="M32919">
        <v>1.495E-3</v>
      </c>
      <c r="N32919" t="s">
        <v>111677</v>
      </c>
      <c r="O32919">
        <v>16030</v>
      </c>
      <c r="P32919" t="s">
        <v>102151</v>
      </c>
    </row>
    <row r="32920" spans="1:16">
      <c r="A32920" t="s">
        <v>89066</v>
      </c>
      <c r="B32920" t="s">
        <v>14044</v>
      </c>
      <c r="C32920" t="s">
        <v>111678</v>
      </c>
      <c r="D32920" t="s">
        <v>14046</v>
      </c>
      <c r="E32920" t="s">
        <v>14047</v>
      </c>
      <c r="F32920" s="8">
        <v>7053.3204215430196</v>
      </c>
      <c r="G32920" t="s">
        <v>111679</v>
      </c>
      <c r="H32920" s="9">
        <v>1</v>
      </c>
      <c r="I32920" t="s">
        <v>17</v>
      </c>
      <c r="J32920" t="s">
        <v>17</v>
      </c>
      <c r="K32920">
        <v>3.62</v>
      </c>
      <c r="L32920" t="s">
        <v>89071</v>
      </c>
      <c r="M32920">
        <v>1.1659999999999999E-3</v>
      </c>
      <c r="N32920" t="s">
        <v>111680</v>
      </c>
      <c r="O32920">
        <v>17320</v>
      </c>
      <c r="P32920" t="s">
        <v>89285</v>
      </c>
    </row>
    <row r="32921" spans="1:16">
      <c r="A32921" t="s">
        <v>89066</v>
      </c>
      <c r="B32921" t="s">
        <v>7266</v>
      </c>
      <c r="C32921" t="s">
        <v>111681</v>
      </c>
      <c r="D32921" t="s">
        <v>7268</v>
      </c>
      <c r="E32921" t="s">
        <v>7266</v>
      </c>
      <c r="F32921" s="8">
        <v>2996.4327209518501</v>
      </c>
      <c r="G32921" t="s">
        <v>111682</v>
      </c>
      <c r="H32921" s="9">
        <v>1</v>
      </c>
      <c r="I32921" t="s">
        <v>17</v>
      </c>
      <c r="J32921" t="s">
        <v>17</v>
      </c>
      <c r="K32921">
        <v>3.35</v>
      </c>
      <c r="L32921" t="s">
        <v>89071</v>
      </c>
      <c r="M32921">
        <v>3.6269999999999997E-5</v>
      </c>
      <c r="N32921" t="s">
        <v>111683</v>
      </c>
      <c r="O32921">
        <v>13484</v>
      </c>
      <c r="P32921" t="s">
        <v>90785</v>
      </c>
    </row>
    <row r="32922" spans="1:16">
      <c r="A32922" t="s">
        <v>89066</v>
      </c>
      <c r="B32922" t="s">
        <v>2464</v>
      </c>
      <c r="C32922" t="s">
        <v>111684</v>
      </c>
      <c r="D32922" t="s">
        <v>2466</v>
      </c>
      <c r="E32922" t="s">
        <v>2467</v>
      </c>
      <c r="F32922" s="8">
        <v>2513.3553174837398</v>
      </c>
      <c r="G32922" t="s">
        <v>111685</v>
      </c>
      <c r="H32922" s="9">
        <v>1</v>
      </c>
      <c r="I32922" t="s">
        <v>17</v>
      </c>
      <c r="J32922" t="s">
        <v>17</v>
      </c>
      <c r="K32922">
        <v>2.6</v>
      </c>
      <c r="L32922" t="s">
        <v>89071</v>
      </c>
      <c r="M32922">
        <v>4.7819999999999998E-3</v>
      </c>
      <c r="N32922" t="s">
        <v>111686</v>
      </c>
      <c r="O32922">
        <v>7378</v>
      </c>
      <c r="P32922" t="s">
        <v>91308</v>
      </c>
    </row>
    <row r="32923" spans="1:16" hidden="1">
      <c r="A32923" t="s">
        <v>89066</v>
      </c>
      <c r="B32923" t="s">
        <v>111687</v>
      </c>
      <c r="C32923" t="s">
        <v>111688</v>
      </c>
      <c r="D32923" t="s">
        <v>111689</v>
      </c>
      <c r="E32923" t="s">
        <v>111690</v>
      </c>
      <c r="F32923" s="8">
        <v>2304.7647338097299</v>
      </c>
      <c r="G32923" t="s">
        <v>111691</v>
      </c>
      <c r="H32923">
        <v>1</v>
      </c>
      <c r="I32923" t="s">
        <v>17</v>
      </c>
      <c r="J32923" t="s">
        <v>17</v>
      </c>
      <c r="K32923">
        <v>1.2</v>
      </c>
      <c r="L32923" t="s">
        <v>89071</v>
      </c>
      <c r="M32923">
        <v>5.9820000000000003E-3</v>
      </c>
      <c r="N32923" t="s">
        <v>89257</v>
      </c>
      <c r="O32923">
        <v>5302</v>
      </c>
      <c r="P32923" t="s">
        <v>110291</v>
      </c>
    </row>
    <row r="32924" spans="1:16">
      <c r="A32924" t="s">
        <v>89066</v>
      </c>
      <c r="B32924" t="s">
        <v>9859</v>
      </c>
      <c r="C32924" t="s">
        <v>111692</v>
      </c>
      <c r="D32924" t="s">
        <v>9861</v>
      </c>
      <c r="E32924" t="s">
        <v>9862</v>
      </c>
      <c r="F32924" s="8">
        <v>4876.6057634776598</v>
      </c>
      <c r="G32924" t="s">
        <v>111693</v>
      </c>
      <c r="H32924" s="9">
        <v>1</v>
      </c>
      <c r="I32924" t="s">
        <v>17</v>
      </c>
      <c r="J32924" t="s">
        <v>17</v>
      </c>
      <c r="K32924">
        <v>2.4500000000000002</v>
      </c>
      <c r="L32924" t="s">
        <v>89071</v>
      </c>
      <c r="M32924">
        <v>1.949E-3</v>
      </c>
      <c r="N32924" t="s">
        <v>111694</v>
      </c>
      <c r="O32924">
        <v>16502</v>
      </c>
      <c r="P32924" t="s">
        <v>89889</v>
      </c>
    </row>
    <row r="32925" spans="1:16">
      <c r="A32925" t="s">
        <v>89066</v>
      </c>
      <c r="B32925" t="s">
        <v>11294</v>
      </c>
      <c r="C32925" t="s">
        <v>111695</v>
      </c>
      <c r="D32925" t="s">
        <v>11296</v>
      </c>
      <c r="E32925" t="s">
        <v>11297</v>
      </c>
      <c r="F32925" s="8">
        <v>1753.9976586310199</v>
      </c>
      <c r="G32925" t="s">
        <v>111696</v>
      </c>
      <c r="H32925" s="9">
        <v>1</v>
      </c>
      <c r="I32925" t="s">
        <v>17</v>
      </c>
      <c r="J32925" t="s">
        <v>17</v>
      </c>
      <c r="K32925">
        <v>3.03</v>
      </c>
      <c r="L32925" t="s">
        <v>89071</v>
      </c>
      <c r="M32925">
        <v>2.2550000000000001E-3</v>
      </c>
      <c r="N32925" t="s">
        <v>111697</v>
      </c>
      <c r="O32925">
        <v>3878</v>
      </c>
      <c r="P32925" t="s">
        <v>94271</v>
      </c>
    </row>
    <row r="32926" spans="1:16">
      <c r="A32926" t="s">
        <v>89066</v>
      </c>
      <c r="B32926" t="s">
        <v>11396</v>
      </c>
      <c r="C32926" t="s">
        <v>111698</v>
      </c>
      <c r="D32926" t="s">
        <v>11398</v>
      </c>
      <c r="E32926" t="s">
        <v>11399</v>
      </c>
      <c r="F32926" s="8">
        <v>1408</v>
      </c>
      <c r="G32926" t="s">
        <v>111699</v>
      </c>
      <c r="H32926" s="9">
        <v>1</v>
      </c>
      <c r="I32926" t="s">
        <v>17</v>
      </c>
      <c r="J32926" t="s">
        <v>17</v>
      </c>
      <c r="K32926">
        <v>2.67</v>
      </c>
      <c r="L32926" t="s">
        <v>89071</v>
      </c>
      <c r="M32926">
        <v>8.319E-3</v>
      </c>
      <c r="N32926" t="s">
        <v>111700</v>
      </c>
      <c r="O32926">
        <v>15732</v>
      </c>
      <c r="P32926" t="s">
        <v>107994</v>
      </c>
    </row>
    <row r="32927" spans="1:16">
      <c r="A32927" t="s">
        <v>89066</v>
      </c>
      <c r="B32927" t="s">
        <v>6856</v>
      </c>
      <c r="C32927" t="s">
        <v>111701</v>
      </c>
      <c r="D32927" t="s">
        <v>6858</v>
      </c>
      <c r="E32927" t="s">
        <v>6859</v>
      </c>
      <c r="F32927" s="8">
        <v>5310.15271364402</v>
      </c>
      <c r="G32927" t="s">
        <v>111702</v>
      </c>
      <c r="H32927" s="9">
        <v>1</v>
      </c>
      <c r="I32927" t="s">
        <v>17</v>
      </c>
      <c r="J32927" t="s">
        <v>17</v>
      </c>
      <c r="K32927">
        <v>1.59</v>
      </c>
      <c r="L32927" t="s">
        <v>89071</v>
      </c>
      <c r="M32927">
        <v>2.1320000000000002E-3</v>
      </c>
      <c r="N32927" t="s">
        <v>111703</v>
      </c>
      <c r="O32927">
        <v>717</v>
      </c>
      <c r="P32927" t="s">
        <v>92802</v>
      </c>
    </row>
    <row r="32928" spans="1:16">
      <c r="A32928" t="s">
        <v>89066</v>
      </c>
      <c r="B32928" t="s">
        <v>13713</v>
      </c>
      <c r="C32928" t="s">
        <v>111704</v>
      </c>
      <c r="D32928" t="s">
        <v>13715</v>
      </c>
      <c r="E32928" t="s">
        <v>13716</v>
      </c>
      <c r="F32928" s="8">
        <v>3692.2717803053101</v>
      </c>
      <c r="G32928" t="s">
        <v>111705</v>
      </c>
      <c r="H32928" s="9">
        <v>1</v>
      </c>
      <c r="I32928" t="s">
        <v>17</v>
      </c>
      <c r="J32928" t="s">
        <v>17</v>
      </c>
      <c r="K32928">
        <v>1.6</v>
      </c>
      <c r="L32928" t="s">
        <v>89071</v>
      </c>
      <c r="M32928">
        <v>4.1279999999999997E-3</v>
      </c>
      <c r="N32928" t="s">
        <v>111706</v>
      </c>
      <c r="O32928">
        <v>18402</v>
      </c>
      <c r="P32928" t="s">
        <v>91666</v>
      </c>
    </row>
    <row r="32929" spans="1:16" hidden="1">
      <c r="A32929" t="s">
        <v>89066</v>
      </c>
      <c r="B32929" t="s">
        <v>14374</v>
      </c>
      <c r="C32929" t="s">
        <v>111707</v>
      </c>
      <c r="D32929" t="s">
        <v>14376</v>
      </c>
      <c r="E32929" t="s">
        <v>14377</v>
      </c>
      <c r="F32929" s="8">
        <v>1506.09130266394</v>
      </c>
      <c r="G32929" t="s">
        <v>111708</v>
      </c>
      <c r="H32929">
        <v>1</v>
      </c>
      <c r="I32929" t="s">
        <v>17</v>
      </c>
      <c r="J32929" t="s">
        <v>17</v>
      </c>
      <c r="K32929">
        <v>1.5</v>
      </c>
      <c r="L32929" t="s">
        <v>89071</v>
      </c>
      <c r="M32929">
        <v>9.6329999999999992E-3</v>
      </c>
      <c r="N32929" t="s">
        <v>93387</v>
      </c>
      <c r="O32929">
        <v>4987</v>
      </c>
      <c r="P32929" t="s">
        <v>89618</v>
      </c>
    </row>
    <row r="32930" spans="1:16">
      <c r="A32930" t="s">
        <v>89066</v>
      </c>
      <c r="B32930" t="s">
        <v>20731</v>
      </c>
      <c r="C32930" t="s">
        <v>111709</v>
      </c>
      <c r="D32930" t="s">
        <v>20733</v>
      </c>
      <c r="E32930" t="s">
        <v>20734</v>
      </c>
      <c r="F32930" s="8">
        <v>4837.5627098700998</v>
      </c>
      <c r="G32930" t="s">
        <v>111710</v>
      </c>
      <c r="H32930" s="9">
        <v>1</v>
      </c>
      <c r="I32930" t="s">
        <v>17</v>
      </c>
      <c r="J32930" t="s">
        <v>17</v>
      </c>
      <c r="K32930">
        <v>3.98</v>
      </c>
      <c r="L32930" t="s">
        <v>89071</v>
      </c>
      <c r="M32930">
        <v>0</v>
      </c>
      <c r="N32930" t="s">
        <v>111711</v>
      </c>
      <c r="O32930">
        <v>19198</v>
      </c>
      <c r="P32930" t="s">
        <v>92537</v>
      </c>
    </row>
    <row r="32931" spans="1:16">
      <c r="A32931" t="s">
        <v>89066</v>
      </c>
      <c r="B32931" t="s">
        <v>111712</v>
      </c>
      <c r="C32931" t="s">
        <v>111713</v>
      </c>
      <c r="D32931" t="s">
        <v>111714</v>
      </c>
      <c r="E32931" t="s">
        <v>111712</v>
      </c>
      <c r="F32931" s="8">
        <v>4647.6572911148196</v>
      </c>
      <c r="G32931" t="s">
        <v>111715</v>
      </c>
      <c r="H32931" s="9">
        <v>1</v>
      </c>
      <c r="I32931" t="s">
        <v>17</v>
      </c>
      <c r="J32931" t="s">
        <v>17</v>
      </c>
      <c r="K32931">
        <v>2.68</v>
      </c>
      <c r="L32931" t="s">
        <v>89071</v>
      </c>
      <c r="M32931">
        <v>1.641E-4</v>
      </c>
      <c r="N32931" t="s">
        <v>89411</v>
      </c>
      <c r="O32931">
        <v>7315</v>
      </c>
      <c r="P32931" t="s">
        <v>90666</v>
      </c>
    </row>
    <row r="32932" spans="1:16">
      <c r="A32932" t="s">
        <v>89066</v>
      </c>
      <c r="B32932" t="s">
        <v>10452</v>
      </c>
      <c r="C32932" t="s">
        <v>111716</v>
      </c>
      <c r="D32932" t="s">
        <v>10454</v>
      </c>
      <c r="E32932" t="s">
        <v>10455</v>
      </c>
      <c r="F32932" s="8">
        <v>898.97414463956397</v>
      </c>
      <c r="G32932" t="s">
        <v>111717</v>
      </c>
      <c r="H32932" s="9">
        <v>1</v>
      </c>
      <c r="I32932" t="s">
        <v>17</v>
      </c>
      <c r="J32932" t="s">
        <v>17</v>
      </c>
      <c r="K32932">
        <v>2.2400000000000002</v>
      </c>
      <c r="L32932" t="s">
        <v>89071</v>
      </c>
      <c r="M32932">
        <v>3.8989999999999998E-5</v>
      </c>
      <c r="N32932" t="s">
        <v>89665</v>
      </c>
      <c r="O32932">
        <v>2873</v>
      </c>
      <c r="P32932" t="s">
        <v>89921</v>
      </c>
    </row>
    <row r="32933" spans="1:16">
      <c r="A32933" t="s">
        <v>89066</v>
      </c>
      <c r="B32933" t="s">
        <v>2643</v>
      </c>
      <c r="C32933" t="s">
        <v>111718</v>
      </c>
      <c r="D32933" t="s">
        <v>2645</v>
      </c>
      <c r="E32933" t="s">
        <v>2646</v>
      </c>
      <c r="F32933" s="8">
        <v>633.40767740161198</v>
      </c>
      <c r="G32933" t="s">
        <v>111719</v>
      </c>
      <c r="H32933" s="9">
        <v>1</v>
      </c>
      <c r="I32933" t="s">
        <v>17</v>
      </c>
      <c r="J32933" t="s">
        <v>17</v>
      </c>
      <c r="K32933">
        <v>2.97</v>
      </c>
      <c r="L32933" t="s">
        <v>89071</v>
      </c>
      <c r="M32933">
        <v>6.9230000000000003E-3</v>
      </c>
      <c r="N32933" t="s">
        <v>111720</v>
      </c>
      <c r="O32933">
        <v>1205</v>
      </c>
      <c r="P32933" t="s">
        <v>89073</v>
      </c>
    </row>
    <row r="32934" spans="1:16">
      <c r="A32934" t="s">
        <v>89066</v>
      </c>
      <c r="B32934" t="s">
        <v>4037</v>
      </c>
      <c r="C32934" t="s">
        <v>111721</v>
      </c>
      <c r="D32934" t="s">
        <v>4039</v>
      </c>
      <c r="E32934" t="s">
        <v>4040</v>
      </c>
      <c r="F32934" s="8">
        <v>3868.7313303198998</v>
      </c>
      <c r="G32934" t="s">
        <v>111722</v>
      </c>
      <c r="H32934" s="9">
        <v>1</v>
      </c>
      <c r="I32934" t="s">
        <v>17</v>
      </c>
      <c r="J32934" t="s">
        <v>17</v>
      </c>
      <c r="K32934">
        <v>2.88</v>
      </c>
      <c r="L32934" t="s">
        <v>89071</v>
      </c>
      <c r="M32934">
        <v>5.463E-3</v>
      </c>
      <c r="N32934" t="s">
        <v>111723</v>
      </c>
      <c r="O32934">
        <v>1634</v>
      </c>
      <c r="P32934" t="s">
        <v>89632</v>
      </c>
    </row>
    <row r="32935" spans="1:16">
      <c r="A32935" t="s">
        <v>89066</v>
      </c>
      <c r="B32935" t="s">
        <v>5823</v>
      </c>
      <c r="C32935" t="s">
        <v>111724</v>
      </c>
      <c r="D32935" t="s">
        <v>5825</v>
      </c>
      <c r="E32935" t="s">
        <v>5826</v>
      </c>
      <c r="F32935" s="8">
        <v>3043.7519686916899</v>
      </c>
      <c r="G32935" t="s">
        <v>111725</v>
      </c>
      <c r="H32935" s="9">
        <v>1</v>
      </c>
      <c r="I32935" t="s">
        <v>17</v>
      </c>
      <c r="J32935" t="s">
        <v>17</v>
      </c>
      <c r="K32935">
        <v>5.36</v>
      </c>
      <c r="L32935" t="s">
        <v>89071</v>
      </c>
      <c r="M32935">
        <v>6.7549999999999997E-6</v>
      </c>
      <c r="N32935" t="s">
        <v>111726</v>
      </c>
      <c r="O32935">
        <v>19110</v>
      </c>
      <c r="P32935" t="s">
        <v>89173</v>
      </c>
    </row>
    <row r="32936" spans="1:16" hidden="1">
      <c r="A32936" t="s">
        <v>89066</v>
      </c>
      <c r="B32936" t="s">
        <v>30400</v>
      </c>
      <c r="C32936" t="s">
        <v>111727</v>
      </c>
      <c r="D32936" t="s">
        <v>30402</v>
      </c>
      <c r="E32936" t="s">
        <v>30403</v>
      </c>
      <c r="F32936" s="8">
        <v>19276.296162545201</v>
      </c>
      <c r="G32936" t="s">
        <v>111728</v>
      </c>
      <c r="H32936">
        <v>1</v>
      </c>
      <c r="I32936" t="s">
        <v>17</v>
      </c>
      <c r="J32936" t="s">
        <v>17</v>
      </c>
      <c r="K32936">
        <v>1.32</v>
      </c>
      <c r="L32936" t="s">
        <v>89071</v>
      </c>
      <c r="M32936">
        <v>9.5630000000000003E-3</v>
      </c>
      <c r="N32936" t="s">
        <v>111729</v>
      </c>
      <c r="O32936">
        <v>19147</v>
      </c>
      <c r="P32936" t="s">
        <v>90188</v>
      </c>
    </row>
    <row r="32937" spans="1:16">
      <c r="A32937" t="s">
        <v>89066</v>
      </c>
      <c r="B32937" t="s">
        <v>1762</v>
      </c>
      <c r="C32937" t="s">
        <v>111730</v>
      </c>
      <c r="D32937" t="s">
        <v>1764</v>
      </c>
      <c r="E32937" t="s">
        <v>1765</v>
      </c>
      <c r="F32937" s="8">
        <v>120.18724135159</v>
      </c>
      <c r="G32937" t="s">
        <v>111731</v>
      </c>
      <c r="H32937" s="9">
        <v>1</v>
      </c>
      <c r="I32937" t="s">
        <v>17</v>
      </c>
      <c r="J32937" t="s">
        <v>17</v>
      </c>
      <c r="K32937">
        <v>4.96</v>
      </c>
      <c r="L32937" t="s">
        <v>89071</v>
      </c>
      <c r="M32937">
        <v>0</v>
      </c>
      <c r="N32937" t="s">
        <v>111732</v>
      </c>
      <c r="O32937">
        <v>20583</v>
      </c>
      <c r="P32937" t="s">
        <v>97275</v>
      </c>
    </row>
    <row r="32938" spans="1:16">
      <c r="A32938" t="s">
        <v>89066</v>
      </c>
      <c r="B32938" t="s">
        <v>1299</v>
      </c>
      <c r="C32938" t="s">
        <v>111733</v>
      </c>
      <c r="D32938" t="s">
        <v>1301</v>
      </c>
      <c r="E32938" t="s">
        <v>1302</v>
      </c>
      <c r="F32938" s="8">
        <v>7948.2059162536098</v>
      </c>
      <c r="G32938" t="s">
        <v>111734</v>
      </c>
      <c r="H32938" s="9">
        <v>1</v>
      </c>
      <c r="I32938" t="s">
        <v>17</v>
      </c>
      <c r="J32938" t="s">
        <v>17</v>
      </c>
      <c r="K32938">
        <v>1.72</v>
      </c>
      <c r="L32938" t="s">
        <v>89071</v>
      </c>
      <c r="M32938">
        <v>3.1519999999999999E-3</v>
      </c>
      <c r="N32938" t="s">
        <v>104362</v>
      </c>
      <c r="O32938">
        <v>7468</v>
      </c>
      <c r="P32938" t="s">
        <v>92738</v>
      </c>
    </row>
    <row r="32939" spans="1:16">
      <c r="A32939" t="s">
        <v>89066</v>
      </c>
      <c r="B32939" t="s">
        <v>27339</v>
      </c>
      <c r="C32939" t="s">
        <v>111735</v>
      </c>
      <c r="D32939" t="s">
        <v>27341</v>
      </c>
      <c r="E32939" t="s">
        <v>27342</v>
      </c>
      <c r="F32939" s="8">
        <v>3141.4830038878299</v>
      </c>
      <c r="G32939" t="s">
        <v>111736</v>
      </c>
      <c r="H32939" s="9">
        <v>1</v>
      </c>
      <c r="I32939" t="s">
        <v>17</v>
      </c>
      <c r="J32939" t="s">
        <v>17</v>
      </c>
      <c r="K32939">
        <v>4.18</v>
      </c>
      <c r="L32939" t="s">
        <v>89071</v>
      </c>
      <c r="M32939">
        <v>8.0669999999999992E-6</v>
      </c>
      <c r="N32939" t="s">
        <v>111737</v>
      </c>
      <c r="O32939">
        <v>14822</v>
      </c>
      <c r="P32939" t="s">
        <v>89898</v>
      </c>
    </row>
    <row r="32940" spans="1:16">
      <c r="A32940" t="s">
        <v>89066</v>
      </c>
      <c r="B32940" t="s">
        <v>1969</v>
      </c>
      <c r="C32940" t="s">
        <v>111738</v>
      </c>
      <c r="D32940" t="s">
        <v>1971</v>
      </c>
      <c r="E32940" t="s">
        <v>1972</v>
      </c>
      <c r="F32940" s="8">
        <v>3107.7157753686001</v>
      </c>
      <c r="G32940" t="s">
        <v>111739</v>
      </c>
      <c r="H32940" s="9">
        <v>1</v>
      </c>
      <c r="I32940" t="s">
        <v>17</v>
      </c>
      <c r="J32940" t="s">
        <v>17</v>
      </c>
      <c r="K32940">
        <v>3.17</v>
      </c>
      <c r="L32940" t="s">
        <v>89071</v>
      </c>
      <c r="M32940">
        <v>3.9379999999999997E-3</v>
      </c>
      <c r="N32940" t="s">
        <v>111740</v>
      </c>
      <c r="O32940">
        <v>4908</v>
      </c>
      <c r="P32940" t="s">
        <v>95065</v>
      </c>
    </row>
    <row r="32941" spans="1:16">
      <c r="A32941" t="s">
        <v>89066</v>
      </c>
      <c r="B32941" t="s">
        <v>59569</v>
      </c>
      <c r="C32941" t="s">
        <v>111741</v>
      </c>
      <c r="D32941" t="s">
        <v>59571</v>
      </c>
      <c r="E32941" t="s">
        <v>59572</v>
      </c>
      <c r="F32941" s="8">
        <v>1688.0603515640901</v>
      </c>
      <c r="G32941" t="s">
        <v>111742</v>
      </c>
      <c r="H32941" s="9">
        <v>1</v>
      </c>
      <c r="I32941" t="s">
        <v>17</v>
      </c>
      <c r="J32941" t="s">
        <v>17</v>
      </c>
      <c r="K32941">
        <v>3.79</v>
      </c>
      <c r="L32941" t="s">
        <v>89071</v>
      </c>
      <c r="M32941">
        <v>1.7419999999999999E-5</v>
      </c>
      <c r="N32941" t="s">
        <v>106033</v>
      </c>
      <c r="O32941">
        <v>12453</v>
      </c>
      <c r="P32941" t="s">
        <v>97831</v>
      </c>
    </row>
    <row r="32942" spans="1:16">
      <c r="A32942" t="s">
        <v>89066</v>
      </c>
      <c r="B32942" t="s">
        <v>3139</v>
      </c>
      <c r="C32942" t="s">
        <v>111743</v>
      </c>
      <c r="D32942" t="s">
        <v>3141</v>
      </c>
      <c r="E32942" t="s">
        <v>3142</v>
      </c>
      <c r="F32942" s="8">
        <v>1535.7358526063599</v>
      </c>
      <c r="G32942" t="s">
        <v>111744</v>
      </c>
      <c r="H32942" s="9">
        <v>1</v>
      </c>
      <c r="I32942" t="s">
        <v>17</v>
      </c>
      <c r="J32942" t="s">
        <v>17</v>
      </c>
      <c r="K32942">
        <v>2.85</v>
      </c>
      <c r="L32942" t="s">
        <v>89071</v>
      </c>
      <c r="M32942">
        <v>5.156E-3</v>
      </c>
      <c r="N32942" t="s">
        <v>111745</v>
      </c>
      <c r="O32942">
        <v>10422</v>
      </c>
      <c r="P32942" t="s">
        <v>91308</v>
      </c>
    </row>
    <row r="32943" spans="1:16">
      <c r="A32943" t="s">
        <v>89066</v>
      </c>
      <c r="B32943" t="s">
        <v>4561</v>
      </c>
      <c r="C32943" t="s">
        <v>111746</v>
      </c>
      <c r="D32943" t="s">
        <v>93717</v>
      </c>
      <c r="E32943" t="s">
        <v>93718</v>
      </c>
      <c r="F32943" s="8" t="e">
        <v>#N/A</v>
      </c>
      <c r="G32943" t="s">
        <v>111747</v>
      </c>
      <c r="H32943" s="9">
        <v>1</v>
      </c>
      <c r="I32943" t="s">
        <v>17</v>
      </c>
      <c r="J32943" t="s">
        <v>17</v>
      </c>
      <c r="K32943">
        <v>3.22</v>
      </c>
      <c r="L32943" t="s">
        <v>89071</v>
      </c>
      <c r="M32943">
        <v>8.6370000000000006E-3</v>
      </c>
      <c r="N32943" t="s">
        <v>111748</v>
      </c>
      <c r="O32943">
        <v>9868</v>
      </c>
      <c r="P32943" t="s">
        <v>91284</v>
      </c>
    </row>
    <row r="32944" spans="1:16">
      <c r="A32944" t="s">
        <v>89066</v>
      </c>
      <c r="B32944" t="s">
        <v>9671</v>
      </c>
      <c r="C32944" t="s">
        <v>111749</v>
      </c>
      <c r="D32944" t="s">
        <v>9673</v>
      </c>
      <c r="E32944" t="s">
        <v>9674</v>
      </c>
      <c r="F32944" s="8">
        <v>2490.8960107459902</v>
      </c>
      <c r="G32944" t="s">
        <v>111750</v>
      </c>
      <c r="H32944" s="9">
        <v>1</v>
      </c>
      <c r="I32944" t="s">
        <v>17</v>
      </c>
      <c r="J32944" t="s">
        <v>17</v>
      </c>
      <c r="K32944">
        <v>2.62</v>
      </c>
      <c r="L32944" t="s">
        <v>89071</v>
      </c>
      <c r="M32944">
        <v>7.3800000000000005E-5</v>
      </c>
      <c r="N32944" t="s">
        <v>111751</v>
      </c>
      <c r="O32944">
        <v>7368</v>
      </c>
      <c r="P32944" t="s">
        <v>98245</v>
      </c>
    </row>
    <row r="32945" spans="1:16">
      <c r="A32945" t="s">
        <v>89066</v>
      </c>
      <c r="B32945" t="s">
        <v>1219</v>
      </c>
      <c r="C32945" t="s">
        <v>111752</v>
      </c>
      <c r="D32945" t="s">
        <v>1221</v>
      </c>
      <c r="E32945" t="s">
        <v>1222</v>
      </c>
      <c r="F32945" s="8">
        <v>6693.9461680000004</v>
      </c>
      <c r="G32945" t="s">
        <v>111753</v>
      </c>
      <c r="H32945" s="9">
        <v>1</v>
      </c>
      <c r="I32945" t="s">
        <v>17</v>
      </c>
      <c r="J32945" t="s">
        <v>17</v>
      </c>
      <c r="K32945">
        <v>3.23</v>
      </c>
      <c r="L32945" t="s">
        <v>89071</v>
      </c>
      <c r="M32945">
        <v>9.3540000000000006E-6</v>
      </c>
      <c r="N32945" t="s">
        <v>111754</v>
      </c>
      <c r="O32945">
        <v>23187</v>
      </c>
      <c r="P32945" t="s">
        <v>89234</v>
      </c>
    </row>
    <row r="32946" spans="1:16">
      <c r="A32946" t="s">
        <v>89066</v>
      </c>
      <c r="B32946" t="s">
        <v>7376</v>
      </c>
      <c r="C32946" t="s">
        <v>111755</v>
      </c>
      <c r="D32946" t="s">
        <v>7378</v>
      </c>
      <c r="E32946" t="s">
        <v>7379</v>
      </c>
      <c r="F32946" s="8">
        <v>9231.28797376287</v>
      </c>
      <c r="G32946" t="s">
        <v>111756</v>
      </c>
      <c r="H32946" s="9">
        <v>1</v>
      </c>
      <c r="I32946" t="s">
        <v>17</v>
      </c>
      <c r="J32946" t="s">
        <v>17</v>
      </c>
      <c r="K32946">
        <v>2.62</v>
      </c>
      <c r="L32946" t="s">
        <v>89071</v>
      </c>
      <c r="M32946">
        <v>2.141E-4</v>
      </c>
      <c r="N32946" t="s">
        <v>111757</v>
      </c>
      <c r="O32946">
        <v>1427</v>
      </c>
      <c r="P32946" t="s">
        <v>91421</v>
      </c>
    </row>
    <row r="32947" spans="1:16">
      <c r="A32947" t="s">
        <v>89066</v>
      </c>
      <c r="B32947" t="s">
        <v>6606</v>
      </c>
      <c r="C32947" t="s">
        <v>111758</v>
      </c>
      <c r="D32947" t="s">
        <v>6608</v>
      </c>
      <c r="E32947" t="s">
        <v>6609</v>
      </c>
      <c r="F32947" s="8">
        <v>2694.1912212950601</v>
      </c>
      <c r="G32947" t="s">
        <v>111759</v>
      </c>
      <c r="H32947" s="9">
        <v>1</v>
      </c>
      <c r="I32947" t="s">
        <v>17</v>
      </c>
      <c r="J32947" t="s">
        <v>17</v>
      </c>
      <c r="K32947">
        <v>2.13</v>
      </c>
      <c r="L32947" t="s">
        <v>89071</v>
      </c>
      <c r="M32947">
        <v>1.1659999999999999E-3</v>
      </c>
      <c r="N32947" t="s">
        <v>111760</v>
      </c>
      <c r="O32947">
        <v>4480</v>
      </c>
      <c r="P32947" t="s">
        <v>90737</v>
      </c>
    </row>
    <row r="32948" spans="1:16">
      <c r="A32948" t="s">
        <v>89066</v>
      </c>
      <c r="B32948" t="s">
        <v>9762</v>
      </c>
      <c r="C32948" t="s">
        <v>111761</v>
      </c>
      <c r="D32948" t="s">
        <v>9764</v>
      </c>
      <c r="E32948" t="s">
        <v>9765</v>
      </c>
      <c r="F32948" s="8">
        <v>3960.3362913252399</v>
      </c>
      <c r="G32948" t="s">
        <v>111762</v>
      </c>
      <c r="H32948" s="9">
        <v>1</v>
      </c>
      <c r="I32948" t="s">
        <v>17</v>
      </c>
      <c r="J32948" t="s">
        <v>17</v>
      </c>
      <c r="K32948">
        <v>1.99</v>
      </c>
      <c r="L32948" t="s">
        <v>89071</v>
      </c>
      <c r="M32948">
        <v>8.7639999999999992E-3</v>
      </c>
      <c r="N32948" t="s">
        <v>89249</v>
      </c>
      <c r="O32948">
        <v>3353</v>
      </c>
      <c r="P32948" t="s">
        <v>93523</v>
      </c>
    </row>
    <row r="32949" spans="1:16">
      <c r="A32949" t="s">
        <v>89066</v>
      </c>
      <c r="B32949" t="s">
        <v>12907</v>
      </c>
      <c r="C32949" t="s">
        <v>111763</v>
      </c>
      <c r="D32949" t="s">
        <v>12909</v>
      </c>
      <c r="E32949" t="s">
        <v>12910</v>
      </c>
      <c r="F32949" s="8">
        <v>3643.4632824938999</v>
      </c>
      <c r="G32949" t="s">
        <v>111764</v>
      </c>
      <c r="H32949" s="9">
        <v>1</v>
      </c>
      <c r="I32949" t="s">
        <v>17</v>
      </c>
      <c r="J32949" t="s">
        <v>17</v>
      </c>
      <c r="K32949">
        <v>2.82</v>
      </c>
      <c r="L32949" t="s">
        <v>89071</v>
      </c>
      <c r="M32949">
        <v>4.2249999999999997E-5</v>
      </c>
      <c r="N32949" t="s">
        <v>111765</v>
      </c>
      <c r="O32949">
        <v>19287</v>
      </c>
      <c r="P32949" t="s">
        <v>89718</v>
      </c>
    </row>
    <row r="32950" spans="1:16">
      <c r="A32950" t="s">
        <v>89066</v>
      </c>
      <c r="B32950" t="s">
        <v>94315</v>
      </c>
      <c r="C32950" t="s">
        <v>111766</v>
      </c>
      <c r="D32950" t="s">
        <v>94317</v>
      </c>
      <c r="E32950" t="s">
        <v>94318</v>
      </c>
      <c r="F32950" s="8">
        <v>2227.6720379139201</v>
      </c>
      <c r="G32950" t="s">
        <v>111767</v>
      </c>
      <c r="H32950" s="9">
        <v>1</v>
      </c>
      <c r="I32950" t="s">
        <v>17</v>
      </c>
      <c r="J32950" t="s">
        <v>89093</v>
      </c>
      <c r="K32950">
        <v>1.82</v>
      </c>
      <c r="L32950" t="s">
        <v>89071</v>
      </c>
      <c r="M32950">
        <v>6.1729999999999997E-3</v>
      </c>
      <c r="N32950" t="s">
        <v>111768</v>
      </c>
      <c r="O32950">
        <v>21435</v>
      </c>
      <c r="P32950" t="s">
        <v>101226</v>
      </c>
    </row>
    <row r="32951" spans="1:16">
      <c r="A32951" t="s">
        <v>89066</v>
      </c>
      <c r="B32951" t="s">
        <v>94315</v>
      </c>
      <c r="C32951" t="s">
        <v>111769</v>
      </c>
      <c r="D32951" t="s">
        <v>94317</v>
      </c>
      <c r="E32951" t="s">
        <v>94318</v>
      </c>
      <c r="F32951" s="8">
        <v>2227.6720379139201</v>
      </c>
      <c r="G32951" t="s">
        <v>111770</v>
      </c>
      <c r="H32951" s="9">
        <v>1</v>
      </c>
      <c r="I32951" t="s">
        <v>17</v>
      </c>
      <c r="J32951" t="s">
        <v>89093</v>
      </c>
      <c r="K32951">
        <v>1.82</v>
      </c>
      <c r="L32951" t="s">
        <v>89071</v>
      </c>
      <c r="M32951">
        <v>6.1729999999999997E-3</v>
      </c>
      <c r="N32951" t="s">
        <v>111768</v>
      </c>
      <c r="O32951">
        <v>21435</v>
      </c>
      <c r="P32951" t="s">
        <v>101226</v>
      </c>
    </row>
    <row r="32952" spans="1:16">
      <c r="A32952" t="s">
        <v>89066</v>
      </c>
      <c r="B32952" t="s">
        <v>42792</v>
      </c>
      <c r="C32952" t="s">
        <v>111771</v>
      </c>
      <c r="D32952" t="s">
        <v>42794</v>
      </c>
      <c r="E32952" t="s">
        <v>42795</v>
      </c>
      <c r="F32952" s="8">
        <v>1162.2014290756999</v>
      </c>
      <c r="G32952" t="s">
        <v>111772</v>
      </c>
      <c r="H32952" s="9">
        <v>1</v>
      </c>
      <c r="I32952" t="s">
        <v>17</v>
      </c>
      <c r="J32952" t="s">
        <v>17</v>
      </c>
      <c r="K32952">
        <v>2.61</v>
      </c>
      <c r="L32952" t="s">
        <v>89071</v>
      </c>
      <c r="M32952">
        <v>5.0399999999999999E-5</v>
      </c>
      <c r="N32952" t="s">
        <v>111773</v>
      </c>
      <c r="O32952">
        <v>3736</v>
      </c>
      <c r="P32952" t="s">
        <v>98085</v>
      </c>
    </row>
    <row r="32953" spans="1:16">
      <c r="A32953" t="s">
        <v>89066</v>
      </c>
      <c r="B32953" t="s">
        <v>22713</v>
      </c>
      <c r="C32953" t="s">
        <v>111774</v>
      </c>
      <c r="D32953" t="s">
        <v>22715</v>
      </c>
      <c r="E32953" t="s">
        <v>22716</v>
      </c>
      <c r="F32953" s="8">
        <v>1446</v>
      </c>
      <c r="G32953" t="s">
        <v>111775</v>
      </c>
      <c r="H32953" s="9">
        <v>1</v>
      </c>
      <c r="I32953" t="s">
        <v>17</v>
      </c>
      <c r="J32953" t="s">
        <v>17</v>
      </c>
      <c r="K32953">
        <v>3.67</v>
      </c>
      <c r="L32953" t="s">
        <v>89071</v>
      </c>
      <c r="M32953">
        <v>0</v>
      </c>
      <c r="N32953" t="s">
        <v>111776</v>
      </c>
      <c r="O32953">
        <v>8722</v>
      </c>
      <c r="P32953" t="s">
        <v>93840</v>
      </c>
    </row>
    <row r="32954" spans="1:16">
      <c r="A32954" t="s">
        <v>89066</v>
      </c>
      <c r="B32954" t="s">
        <v>5933</v>
      </c>
      <c r="C32954" t="s">
        <v>111777</v>
      </c>
      <c r="D32954" t="s">
        <v>5935</v>
      </c>
      <c r="E32954" t="s">
        <v>5936</v>
      </c>
      <c r="F32954" s="8">
        <v>2005.04932677938</v>
      </c>
      <c r="G32954" t="s">
        <v>111778</v>
      </c>
      <c r="H32954" s="9">
        <v>1</v>
      </c>
      <c r="I32954" t="s">
        <v>17</v>
      </c>
      <c r="J32954" t="s">
        <v>17</v>
      </c>
      <c r="K32954">
        <v>2.84</v>
      </c>
      <c r="L32954" t="s">
        <v>89071</v>
      </c>
      <c r="M32954">
        <v>1.1250000000000001E-5</v>
      </c>
      <c r="N32954" t="s">
        <v>111779</v>
      </c>
      <c r="O32954">
        <v>9964</v>
      </c>
      <c r="P32954" t="s">
        <v>90746</v>
      </c>
    </row>
    <row r="32955" spans="1:16">
      <c r="A32955" t="s">
        <v>89066</v>
      </c>
      <c r="B32955" t="s">
        <v>1837</v>
      </c>
      <c r="C32955" t="s">
        <v>111780</v>
      </c>
      <c r="D32955" t="s">
        <v>1839</v>
      </c>
      <c r="E32955" t="s">
        <v>1840</v>
      </c>
      <c r="F32955" s="8">
        <v>3118.99954498854</v>
      </c>
      <c r="G32955" t="s">
        <v>111781</v>
      </c>
      <c r="H32955" s="9">
        <v>1</v>
      </c>
      <c r="I32955" t="s">
        <v>17</v>
      </c>
      <c r="J32955" t="s">
        <v>17</v>
      </c>
      <c r="K32955">
        <v>2.54</v>
      </c>
      <c r="L32955" t="s">
        <v>89071</v>
      </c>
      <c r="M32955">
        <v>5.0710000000000002E-4</v>
      </c>
      <c r="N32955" t="s">
        <v>111782</v>
      </c>
      <c r="O32955">
        <v>738</v>
      </c>
      <c r="P32955" t="s">
        <v>91421</v>
      </c>
    </row>
    <row r="32956" spans="1:16">
      <c r="A32956" t="s">
        <v>89066</v>
      </c>
      <c r="B32956" t="s">
        <v>77482</v>
      </c>
      <c r="C32956" t="s">
        <v>111783</v>
      </c>
      <c r="D32956" t="s">
        <v>77484</v>
      </c>
      <c r="E32956" t="s">
        <v>77485</v>
      </c>
      <c r="F32956" s="8">
        <v>5699.1920084724998</v>
      </c>
      <c r="G32956" t="s">
        <v>111784</v>
      </c>
      <c r="H32956" s="9">
        <v>1</v>
      </c>
      <c r="I32956" t="s">
        <v>17</v>
      </c>
      <c r="J32956" t="s">
        <v>17</v>
      </c>
      <c r="K32956">
        <v>1.66</v>
      </c>
      <c r="L32956" t="s">
        <v>89071</v>
      </c>
      <c r="M32956">
        <v>3.9510000000000001E-4</v>
      </c>
      <c r="N32956" t="s">
        <v>89430</v>
      </c>
      <c r="O32956">
        <v>6308</v>
      </c>
      <c r="P32956" t="s">
        <v>89372</v>
      </c>
    </row>
    <row r="32957" spans="1:16">
      <c r="A32957" t="s">
        <v>89066</v>
      </c>
      <c r="B32957" t="s">
        <v>3093</v>
      </c>
      <c r="C32957" t="s">
        <v>111785</v>
      </c>
      <c r="D32957" t="s">
        <v>3095</v>
      </c>
      <c r="E32957" t="s">
        <v>3096</v>
      </c>
      <c r="F32957" s="8">
        <v>2292.8941857862801</v>
      </c>
      <c r="G32957" t="s">
        <v>111786</v>
      </c>
      <c r="H32957" s="9">
        <v>1</v>
      </c>
      <c r="I32957" t="s">
        <v>17</v>
      </c>
      <c r="J32957" t="s">
        <v>17</v>
      </c>
      <c r="K32957">
        <v>4.28</v>
      </c>
      <c r="L32957" t="s">
        <v>89071</v>
      </c>
      <c r="M32957">
        <v>7.1790000000000002E-5</v>
      </c>
      <c r="N32957" t="s">
        <v>111787</v>
      </c>
      <c r="O32957">
        <v>12600</v>
      </c>
      <c r="P32957" t="s">
        <v>98310</v>
      </c>
    </row>
    <row r="32958" spans="1:16">
      <c r="A32958" t="s">
        <v>89066</v>
      </c>
      <c r="B32958" t="s">
        <v>26963</v>
      </c>
      <c r="C32958" t="s">
        <v>111788</v>
      </c>
      <c r="D32958" t="s">
        <v>26965</v>
      </c>
      <c r="E32958" t="s">
        <v>26966</v>
      </c>
      <c r="F32958" s="8">
        <v>1545.53762691102</v>
      </c>
      <c r="G32958" t="s">
        <v>111789</v>
      </c>
      <c r="H32958" s="9">
        <v>1</v>
      </c>
      <c r="I32958" t="s">
        <v>17</v>
      </c>
      <c r="J32958" t="s">
        <v>17</v>
      </c>
      <c r="K32958">
        <v>3.11</v>
      </c>
      <c r="L32958" t="s">
        <v>89071</v>
      </c>
      <c r="M32958">
        <v>6.8859999999999998E-3</v>
      </c>
      <c r="N32958" t="s">
        <v>111790</v>
      </c>
      <c r="O32958">
        <v>12561</v>
      </c>
      <c r="P32958" t="s">
        <v>89725</v>
      </c>
    </row>
    <row r="32959" spans="1:16">
      <c r="A32959" t="s">
        <v>89066</v>
      </c>
      <c r="B32959" t="s">
        <v>24849</v>
      </c>
      <c r="C32959" t="s">
        <v>111791</v>
      </c>
      <c r="D32959" t="s">
        <v>24851</v>
      </c>
      <c r="E32959" t="s">
        <v>24852</v>
      </c>
      <c r="F32959" s="8">
        <v>2065.2617328051101</v>
      </c>
      <c r="G32959" t="s">
        <v>111792</v>
      </c>
      <c r="H32959" s="9">
        <v>1</v>
      </c>
      <c r="I32959" t="s">
        <v>17</v>
      </c>
      <c r="J32959" t="s">
        <v>17</v>
      </c>
      <c r="K32959">
        <v>3.43</v>
      </c>
      <c r="L32959" t="s">
        <v>89071</v>
      </c>
      <c r="M32959">
        <v>1.4760000000000001E-3</v>
      </c>
      <c r="N32959" t="s">
        <v>111793</v>
      </c>
      <c r="O32959">
        <v>1264</v>
      </c>
      <c r="P32959" t="s">
        <v>90384</v>
      </c>
    </row>
    <row r="32960" spans="1:16">
      <c r="A32960" t="s">
        <v>89066</v>
      </c>
      <c r="B32960" t="s">
        <v>16960</v>
      </c>
      <c r="C32960" t="s">
        <v>111794</v>
      </c>
      <c r="D32960" t="s">
        <v>16962</v>
      </c>
      <c r="E32960" t="s">
        <v>16963</v>
      </c>
      <c r="F32960" s="8">
        <v>104294.39435</v>
      </c>
      <c r="G32960" t="s">
        <v>111795</v>
      </c>
      <c r="H32960" s="9">
        <v>1</v>
      </c>
      <c r="I32960" t="s">
        <v>17</v>
      </c>
      <c r="J32960" t="s">
        <v>17</v>
      </c>
      <c r="K32960">
        <v>3.86</v>
      </c>
      <c r="L32960" t="s">
        <v>89071</v>
      </c>
      <c r="M32960">
        <v>1.4480000000000001E-3</v>
      </c>
      <c r="N32960" t="s">
        <v>103303</v>
      </c>
      <c r="O32960">
        <v>15009</v>
      </c>
      <c r="P32960" t="s">
        <v>96415</v>
      </c>
    </row>
    <row r="32961" spans="1:16">
      <c r="A32961" t="s">
        <v>89066</v>
      </c>
      <c r="B32961" t="s">
        <v>27407</v>
      </c>
      <c r="C32961" t="s">
        <v>111796</v>
      </c>
      <c r="D32961" t="s">
        <v>27409</v>
      </c>
      <c r="E32961" t="s">
        <v>27410</v>
      </c>
      <c r="F32961" s="8">
        <v>539.56221244264702</v>
      </c>
      <c r="G32961" t="s">
        <v>111797</v>
      </c>
      <c r="H32961" s="9">
        <v>1</v>
      </c>
      <c r="I32961" t="s">
        <v>17</v>
      </c>
      <c r="J32961" t="s">
        <v>89093</v>
      </c>
      <c r="K32961">
        <v>3.6</v>
      </c>
      <c r="L32961" t="s">
        <v>89071</v>
      </c>
      <c r="M32961">
        <v>1.093E-3</v>
      </c>
      <c r="N32961" t="s">
        <v>111798</v>
      </c>
      <c r="O32961">
        <v>19382</v>
      </c>
      <c r="P32961" t="s">
        <v>89917</v>
      </c>
    </row>
    <row r="32962" spans="1:16">
      <c r="A32962" t="s">
        <v>89066</v>
      </c>
      <c r="B32962" t="s">
        <v>2442</v>
      </c>
      <c r="C32962" t="s">
        <v>111799</v>
      </c>
      <c r="D32962" t="s">
        <v>2444</v>
      </c>
      <c r="E32962" t="s">
        <v>2445</v>
      </c>
      <c r="F32962" s="8">
        <v>377.22218126068299</v>
      </c>
      <c r="G32962" t="s">
        <v>111800</v>
      </c>
      <c r="H32962" s="9">
        <v>1</v>
      </c>
      <c r="I32962" t="s">
        <v>17</v>
      </c>
      <c r="J32962" t="s">
        <v>17</v>
      </c>
      <c r="K32962">
        <v>2.37</v>
      </c>
      <c r="L32962" t="s">
        <v>89071</v>
      </c>
      <c r="M32962">
        <v>1.8860000000000001E-3</v>
      </c>
      <c r="N32962" t="s">
        <v>101200</v>
      </c>
      <c r="O32962">
        <v>4590</v>
      </c>
      <c r="P32962" t="s">
        <v>92738</v>
      </c>
    </row>
    <row r="32963" spans="1:16">
      <c r="A32963" t="s">
        <v>89066</v>
      </c>
      <c r="B32963" t="s">
        <v>31545</v>
      </c>
      <c r="C32963" t="s">
        <v>111801</v>
      </c>
      <c r="D32963" t="s">
        <v>31547</v>
      </c>
      <c r="E32963" t="s">
        <v>31548</v>
      </c>
      <c r="F32963" s="8">
        <v>756.24286057503105</v>
      </c>
      <c r="G32963" t="s">
        <v>111802</v>
      </c>
      <c r="H32963" s="9">
        <v>1</v>
      </c>
      <c r="I32963" t="s">
        <v>17</v>
      </c>
      <c r="J32963" t="s">
        <v>17</v>
      </c>
      <c r="K32963">
        <v>1.63</v>
      </c>
      <c r="L32963" t="s">
        <v>89071</v>
      </c>
      <c r="M32963">
        <v>6.2249999999999996E-3</v>
      </c>
      <c r="N32963" t="s">
        <v>111803</v>
      </c>
      <c r="O32963">
        <v>21968</v>
      </c>
      <c r="P32963" t="s">
        <v>90552</v>
      </c>
    </row>
    <row r="32964" spans="1:16">
      <c r="A32964" t="s">
        <v>89066</v>
      </c>
      <c r="B32964" t="s">
        <v>24821</v>
      </c>
      <c r="C32964" t="s">
        <v>111804</v>
      </c>
      <c r="D32964" t="s">
        <v>24823</v>
      </c>
      <c r="E32964" t="s">
        <v>24824</v>
      </c>
      <c r="F32964" s="8">
        <v>3234.5575723196298</v>
      </c>
      <c r="G32964" t="s">
        <v>111805</v>
      </c>
      <c r="H32964" s="9">
        <v>1</v>
      </c>
      <c r="I32964" t="s">
        <v>17</v>
      </c>
      <c r="J32964" t="s">
        <v>17</v>
      </c>
      <c r="K32964">
        <v>2.04</v>
      </c>
      <c r="L32964" t="s">
        <v>89071</v>
      </c>
      <c r="M32964">
        <v>2.876E-4</v>
      </c>
      <c r="N32964" t="s">
        <v>111806</v>
      </c>
      <c r="O32964">
        <v>16377</v>
      </c>
      <c r="P32964" t="s">
        <v>97563</v>
      </c>
    </row>
    <row r="32965" spans="1:16" hidden="1">
      <c r="A32965" t="s">
        <v>89066</v>
      </c>
      <c r="B32965" t="s">
        <v>33729</v>
      </c>
      <c r="C32965" t="s">
        <v>111807</v>
      </c>
      <c r="D32965" t="s">
        <v>33731</v>
      </c>
      <c r="E32965" t="s">
        <v>33732</v>
      </c>
      <c r="F32965" s="8">
        <v>13155.752348493799</v>
      </c>
      <c r="G32965" t="s">
        <v>111808</v>
      </c>
      <c r="H32965">
        <v>1</v>
      </c>
      <c r="I32965" t="s">
        <v>17</v>
      </c>
      <c r="J32965" t="s">
        <v>17</v>
      </c>
      <c r="K32965">
        <v>1.1599999999999999</v>
      </c>
      <c r="L32965" t="s">
        <v>89071</v>
      </c>
      <c r="M32965">
        <v>6.5490000000000001E-3</v>
      </c>
      <c r="N32965" t="s">
        <v>89422</v>
      </c>
      <c r="O32965">
        <v>11256</v>
      </c>
      <c r="P32965" t="s">
        <v>90985</v>
      </c>
    </row>
    <row r="32966" spans="1:16">
      <c r="A32966" t="s">
        <v>89066</v>
      </c>
      <c r="B32966" t="s">
        <v>12988</v>
      </c>
      <c r="C32966" t="s">
        <v>111809</v>
      </c>
      <c r="D32966" t="s">
        <v>12990</v>
      </c>
      <c r="E32966" t="s">
        <v>12991</v>
      </c>
      <c r="F32966" s="8">
        <v>3467.9655000541302</v>
      </c>
      <c r="G32966" t="s">
        <v>111810</v>
      </c>
      <c r="H32966" s="9">
        <v>1</v>
      </c>
      <c r="I32966" t="s">
        <v>17</v>
      </c>
      <c r="J32966" t="s">
        <v>17</v>
      </c>
      <c r="K32966">
        <v>2.79</v>
      </c>
      <c r="L32966" t="s">
        <v>89071</v>
      </c>
      <c r="M32966">
        <v>1.0889999999999999E-3</v>
      </c>
      <c r="N32966" t="s">
        <v>111811</v>
      </c>
      <c r="O32966">
        <v>1564</v>
      </c>
      <c r="P32966" t="s">
        <v>90647</v>
      </c>
    </row>
    <row r="32967" spans="1:16">
      <c r="A32967" t="s">
        <v>89066</v>
      </c>
      <c r="B32967" t="s">
        <v>36564</v>
      </c>
      <c r="C32967" t="s">
        <v>111812</v>
      </c>
      <c r="D32967" t="s">
        <v>36566</v>
      </c>
      <c r="E32967" t="s">
        <v>36567</v>
      </c>
      <c r="F32967" s="8">
        <v>19456.885273353299</v>
      </c>
      <c r="G32967" t="s">
        <v>111813</v>
      </c>
      <c r="H32967" s="9">
        <v>1</v>
      </c>
      <c r="I32967" t="s">
        <v>17</v>
      </c>
      <c r="J32967" t="s">
        <v>17</v>
      </c>
      <c r="K32967">
        <v>3.02</v>
      </c>
      <c r="L32967" t="s">
        <v>89071</v>
      </c>
      <c r="M32967">
        <v>0</v>
      </c>
      <c r="N32967" t="s">
        <v>111814</v>
      </c>
      <c r="O32967">
        <v>17665</v>
      </c>
      <c r="P32967" t="s">
        <v>89718</v>
      </c>
    </row>
    <row r="32968" spans="1:16">
      <c r="A32968" t="s">
        <v>89066</v>
      </c>
      <c r="B32968" t="s">
        <v>4297</v>
      </c>
      <c r="C32968" t="s">
        <v>111815</v>
      </c>
      <c r="D32968" t="s">
        <v>4299</v>
      </c>
      <c r="E32968" t="s">
        <v>4300</v>
      </c>
      <c r="F32968" s="8">
        <v>1823.0328477365399</v>
      </c>
      <c r="G32968" t="s">
        <v>111816</v>
      </c>
      <c r="H32968" s="9">
        <v>1</v>
      </c>
      <c r="I32968" t="s">
        <v>17</v>
      </c>
      <c r="J32968" t="s">
        <v>17</v>
      </c>
      <c r="K32968">
        <v>2.39</v>
      </c>
      <c r="L32968" t="s">
        <v>89071</v>
      </c>
      <c r="M32968">
        <v>6.3759999999999999E-5</v>
      </c>
      <c r="N32968" t="s">
        <v>111817</v>
      </c>
      <c r="O32968">
        <v>2885</v>
      </c>
      <c r="P32968" t="s">
        <v>89642</v>
      </c>
    </row>
    <row r="32969" spans="1:16" hidden="1">
      <c r="A32969" t="s">
        <v>89066</v>
      </c>
      <c r="B32969" t="s">
        <v>186</v>
      </c>
      <c r="C32969" t="s">
        <v>111818</v>
      </c>
      <c r="D32969" t="s">
        <v>188</v>
      </c>
      <c r="E32969" t="s">
        <v>189</v>
      </c>
      <c r="F32969" s="8">
        <v>29832.168420268499</v>
      </c>
      <c r="G32969" t="s">
        <v>111819</v>
      </c>
      <c r="H32969">
        <v>1</v>
      </c>
      <c r="I32969" t="s">
        <v>17</v>
      </c>
      <c r="J32969" t="s">
        <v>89093</v>
      </c>
      <c r="K32969">
        <v>0.74</v>
      </c>
      <c r="L32969" t="s">
        <v>89071</v>
      </c>
      <c r="M32969">
        <v>8.5819999999999994E-3</v>
      </c>
      <c r="N32969" t="s">
        <v>111820</v>
      </c>
      <c r="O32969">
        <v>6101</v>
      </c>
      <c r="P32969" t="s">
        <v>90023</v>
      </c>
    </row>
    <row r="32970" spans="1:16">
      <c r="A32970" t="s">
        <v>89066</v>
      </c>
      <c r="B32970" t="s">
        <v>15386</v>
      </c>
      <c r="C32970" t="s">
        <v>111821</v>
      </c>
      <c r="D32970" t="s">
        <v>15388</v>
      </c>
      <c r="E32970" t="s">
        <v>15389</v>
      </c>
      <c r="F32970" s="8">
        <v>34682.815676210201</v>
      </c>
      <c r="G32970" t="s">
        <v>111822</v>
      </c>
      <c r="H32970" s="9">
        <v>1</v>
      </c>
      <c r="I32970" t="s">
        <v>17</v>
      </c>
      <c r="J32970" t="s">
        <v>17</v>
      </c>
      <c r="K32970">
        <v>2.57</v>
      </c>
      <c r="L32970" t="s">
        <v>89071</v>
      </c>
      <c r="M32970">
        <v>3.601E-3</v>
      </c>
      <c r="N32970" t="s">
        <v>111823</v>
      </c>
      <c r="O32970">
        <v>12563</v>
      </c>
      <c r="P32970" t="s">
        <v>101278</v>
      </c>
    </row>
    <row r="32971" spans="1:16">
      <c r="A32971" t="s">
        <v>89066</v>
      </c>
      <c r="B32971" t="s">
        <v>7435</v>
      </c>
      <c r="C32971" t="s">
        <v>111824</v>
      </c>
      <c r="D32971" t="s">
        <v>7437</v>
      </c>
      <c r="E32971" t="s">
        <v>7438</v>
      </c>
      <c r="F32971" s="8">
        <v>1434</v>
      </c>
      <c r="G32971" t="s">
        <v>111825</v>
      </c>
      <c r="H32971" s="9">
        <v>1</v>
      </c>
      <c r="I32971" t="s">
        <v>17</v>
      </c>
      <c r="J32971" t="s">
        <v>89093</v>
      </c>
      <c r="K32971">
        <v>2.19</v>
      </c>
      <c r="L32971" t="s">
        <v>89071</v>
      </c>
      <c r="M32971">
        <v>9.7949999999999999E-3</v>
      </c>
      <c r="N32971" t="s">
        <v>111826</v>
      </c>
      <c r="O32971">
        <v>10395</v>
      </c>
      <c r="P32971" t="s">
        <v>96449</v>
      </c>
    </row>
    <row r="32972" spans="1:16">
      <c r="A32972" t="s">
        <v>89066</v>
      </c>
      <c r="B32972" t="s">
        <v>24849</v>
      </c>
      <c r="C32972" t="s">
        <v>111827</v>
      </c>
      <c r="D32972" t="s">
        <v>24851</v>
      </c>
      <c r="E32972" t="s">
        <v>24852</v>
      </c>
      <c r="F32972" s="8">
        <v>2065.2617328051101</v>
      </c>
      <c r="G32972" t="s">
        <v>111828</v>
      </c>
      <c r="H32972" s="9">
        <v>1</v>
      </c>
      <c r="I32972" t="s">
        <v>17</v>
      </c>
      <c r="J32972" t="s">
        <v>17</v>
      </c>
      <c r="K32972">
        <v>2.35</v>
      </c>
      <c r="L32972" t="s">
        <v>89071</v>
      </c>
      <c r="M32972">
        <v>2.0820000000000001E-3</v>
      </c>
      <c r="N32972" t="s">
        <v>111829</v>
      </c>
      <c r="O32972">
        <v>251</v>
      </c>
      <c r="P32972" t="s">
        <v>90875</v>
      </c>
    </row>
    <row r="32973" spans="1:16">
      <c r="A32973" t="s">
        <v>89066</v>
      </c>
      <c r="B32973" t="s">
        <v>89067</v>
      </c>
      <c r="C32973" t="s">
        <v>111830</v>
      </c>
      <c r="D32973" t="s">
        <v>89069</v>
      </c>
      <c r="E32973" t="s">
        <v>89070</v>
      </c>
      <c r="F32973" s="8" t="e">
        <v>#N/A</v>
      </c>
      <c r="G32973" t="s">
        <v>55310</v>
      </c>
      <c r="H32973" s="9">
        <v>1</v>
      </c>
      <c r="I32973" t="s">
        <v>17</v>
      </c>
      <c r="J32973" t="s">
        <v>17</v>
      </c>
      <c r="K32973">
        <v>1.94</v>
      </c>
      <c r="L32973" t="s">
        <v>89071</v>
      </c>
      <c r="M32973">
        <v>6.332E-3</v>
      </c>
      <c r="N32973" t="s">
        <v>111831</v>
      </c>
      <c r="O32973">
        <v>10739</v>
      </c>
      <c r="P32973" t="s">
        <v>89672</v>
      </c>
    </row>
    <row r="32974" spans="1:16">
      <c r="A32974" t="s">
        <v>89066</v>
      </c>
      <c r="B32974" t="s">
        <v>1474</v>
      </c>
      <c r="C32974" t="s">
        <v>111832</v>
      </c>
      <c r="D32974" t="s">
        <v>1476</v>
      </c>
      <c r="E32974" t="s">
        <v>1477</v>
      </c>
      <c r="F32974" s="8">
        <v>6815.0092451111996</v>
      </c>
      <c r="G32974" t="s">
        <v>111833</v>
      </c>
      <c r="H32974" s="9">
        <v>1</v>
      </c>
      <c r="I32974" t="s">
        <v>17</v>
      </c>
      <c r="J32974" t="s">
        <v>17</v>
      </c>
      <c r="K32974">
        <v>2.95</v>
      </c>
      <c r="L32974" t="s">
        <v>89071</v>
      </c>
      <c r="M32974">
        <v>5.9890000000000004E-3</v>
      </c>
      <c r="N32974" t="s">
        <v>111834</v>
      </c>
      <c r="O32974">
        <v>271</v>
      </c>
      <c r="P32974" t="s">
        <v>94673</v>
      </c>
    </row>
    <row r="32975" spans="1:16">
      <c r="A32975" t="s">
        <v>89066</v>
      </c>
      <c r="B32975" t="s">
        <v>109</v>
      </c>
      <c r="C32975" t="s">
        <v>111835</v>
      </c>
      <c r="D32975" t="s">
        <v>111</v>
      </c>
      <c r="E32975" t="s">
        <v>112</v>
      </c>
      <c r="F32975" s="8">
        <v>1801.5183285440601</v>
      </c>
      <c r="G32975" t="s">
        <v>111836</v>
      </c>
      <c r="H32975" s="9">
        <v>1</v>
      </c>
      <c r="I32975" t="s">
        <v>17</v>
      </c>
      <c r="J32975" t="s">
        <v>17</v>
      </c>
      <c r="K32975">
        <v>1.62</v>
      </c>
      <c r="L32975" t="s">
        <v>89071</v>
      </c>
      <c r="M32975">
        <v>2.9420000000000002E-3</v>
      </c>
      <c r="N32975" t="s">
        <v>111837</v>
      </c>
      <c r="O32975">
        <v>4403</v>
      </c>
      <c r="P32975" t="s">
        <v>92209</v>
      </c>
    </row>
    <row r="32976" spans="1:16">
      <c r="A32976" t="s">
        <v>89066</v>
      </c>
      <c r="B32976" t="s">
        <v>2123</v>
      </c>
      <c r="C32976" t="s">
        <v>111838</v>
      </c>
      <c r="D32976" t="s">
        <v>2125</v>
      </c>
      <c r="E32976" t="s">
        <v>2126</v>
      </c>
      <c r="F32976" s="8">
        <v>1222.26046481304</v>
      </c>
      <c r="G32976" t="s">
        <v>111839</v>
      </c>
      <c r="H32976" s="9">
        <v>1</v>
      </c>
      <c r="I32976" t="s">
        <v>17</v>
      </c>
      <c r="J32976" t="s">
        <v>17</v>
      </c>
      <c r="K32976">
        <v>1.92</v>
      </c>
      <c r="L32976" t="s">
        <v>89071</v>
      </c>
      <c r="M32976">
        <v>2.1120000000000002E-3</v>
      </c>
      <c r="N32976" t="s">
        <v>111840</v>
      </c>
      <c r="O32976">
        <v>5648</v>
      </c>
      <c r="P32976" t="s">
        <v>94188</v>
      </c>
    </row>
    <row r="32977" spans="1:16">
      <c r="A32977" t="s">
        <v>89066</v>
      </c>
      <c r="B32977" t="s">
        <v>4297</v>
      </c>
      <c r="C32977" t="s">
        <v>111841</v>
      </c>
      <c r="D32977" t="s">
        <v>4299</v>
      </c>
      <c r="E32977" t="s">
        <v>4300</v>
      </c>
      <c r="F32977" s="8">
        <v>1823.0328477365399</v>
      </c>
      <c r="G32977" t="s">
        <v>111842</v>
      </c>
      <c r="H32977" s="9">
        <v>1</v>
      </c>
      <c r="I32977" t="s">
        <v>17</v>
      </c>
      <c r="J32977" t="s">
        <v>17</v>
      </c>
      <c r="K32977">
        <v>4.75</v>
      </c>
      <c r="L32977" t="s">
        <v>89071</v>
      </c>
      <c r="M32977">
        <v>0</v>
      </c>
      <c r="N32977" t="s">
        <v>111843</v>
      </c>
      <c r="O32977">
        <v>8922</v>
      </c>
      <c r="P32977" t="s">
        <v>89983</v>
      </c>
    </row>
    <row r="32978" spans="1:16">
      <c r="A32978" t="s">
        <v>89066</v>
      </c>
      <c r="B32978" t="s">
        <v>49694</v>
      </c>
      <c r="C32978" t="s">
        <v>111844</v>
      </c>
      <c r="D32978" t="s">
        <v>49696</v>
      </c>
      <c r="E32978" t="s">
        <v>49694</v>
      </c>
      <c r="F32978" s="8">
        <v>3515.4538765162902</v>
      </c>
      <c r="G32978" t="s">
        <v>111845</v>
      </c>
      <c r="H32978" s="9">
        <v>1</v>
      </c>
      <c r="I32978" t="s">
        <v>17</v>
      </c>
      <c r="J32978" t="s">
        <v>17</v>
      </c>
      <c r="K32978">
        <v>4.09</v>
      </c>
      <c r="L32978" t="s">
        <v>89071</v>
      </c>
      <c r="M32978">
        <v>8.0669999999999992E-6</v>
      </c>
      <c r="N32978" t="s">
        <v>111846</v>
      </c>
      <c r="O32978">
        <v>17478</v>
      </c>
      <c r="P32978" t="s">
        <v>90585</v>
      </c>
    </row>
    <row r="32979" spans="1:16">
      <c r="A32979" t="s">
        <v>89066</v>
      </c>
      <c r="B32979" t="s">
        <v>2513</v>
      </c>
      <c r="C32979" t="s">
        <v>111847</v>
      </c>
      <c r="D32979" t="s">
        <v>2515</v>
      </c>
      <c r="E32979" t="s">
        <v>2516</v>
      </c>
      <c r="F32979" s="8">
        <v>6974.1665470896196</v>
      </c>
      <c r="G32979" t="s">
        <v>111848</v>
      </c>
      <c r="H32979" s="9">
        <v>1</v>
      </c>
      <c r="I32979" t="s">
        <v>17</v>
      </c>
      <c r="J32979" t="s">
        <v>17</v>
      </c>
      <c r="K32979">
        <v>2.39</v>
      </c>
      <c r="L32979" t="s">
        <v>89071</v>
      </c>
      <c r="M32979">
        <v>5.4580000000000003E-5</v>
      </c>
      <c r="N32979" t="s">
        <v>111849</v>
      </c>
      <c r="O32979">
        <v>10588</v>
      </c>
      <c r="P32979" t="s">
        <v>98740</v>
      </c>
    </row>
    <row r="32980" spans="1:16">
      <c r="A32980" t="s">
        <v>89066</v>
      </c>
      <c r="B32980" t="s">
        <v>10115</v>
      </c>
      <c r="C32980" t="s">
        <v>111850</v>
      </c>
      <c r="D32980" t="s">
        <v>10117</v>
      </c>
      <c r="E32980" t="s">
        <v>10118</v>
      </c>
      <c r="F32980" s="8">
        <v>8772.3551767760491</v>
      </c>
      <c r="G32980" t="s">
        <v>111851</v>
      </c>
      <c r="H32980" s="9">
        <v>1</v>
      </c>
      <c r="I32980" t="s">
        <v>17</v>
      </c>
      <c r="J32980" t="s">
        <v>89093</v>
      </c>
      <c r="K32980">
        <v>2.0699999999999998</v>
      </c>
      <c r="L32980" t="s">
        <v>89071</v>
      </c>
      <c r="M32980">
        <v>1.9139999999999999E-3</v>
      </c>
      <c r="N32980" t="s">
        <v>111852</v>
      </c>
      <c r="O32980">
        <v>7212</v>
      </c>
      <c r="P32980" t="s">
        <v>89567</v>
      </c>
    </row>
    <row r="32981" spans="1:16" hidden="1">
      <c r="A32981" t="s">
        <v>89066</v>
      </c>
      <c r="B32981" t="s">
        <v>50951</v>
      </c>
      <c r="C32981" t="s">
        <v>111853</v>
      </c>
      <c r="D32981" t="s">
        <v>50953</v>
      </c>
      <c r="E32981" t="s">
        <v>50954</v>
      </c>
      <c r="F32981" s="8">
        <v>2070.66424636176</v>
      </c>
      <c r="G32981" t="s">
        <v>111854</v>
      </c>
      <c r="H32981">
        <v>1</v>
      </c>
      <c r="I32981" t="s">
        <v>17</v>
      </c>
      <c r="J32981" t="s">
        <v>17</v>
      </c>
      <c r="K32981">
        <v>1.33</v>
      </c>
      <c r="L32981" t="s">
        <v>89071</v>
      </c>
      <c r="M32981">
        <v>8.3309999999999999E-3</v>
      </c>
      <c r="N32981" t="s">
        <v>111855</v>
      </c>
      <c r="O32981">
        <v>13274</v>
      </c>
      <c r="P32981" t="s">
        <v>93009</v>
      </c>
    </row>
    <row r="32982" spans="1:16" hidden="1">
      <c r="A32982" t="s">
        <v>89066</v>
      </c>
      <c r="B32982" t="s">
        <v>20993</v>
      </c>
      <c r="C32982" t="s">
        <v>111856</v>
      </c>
      <c r="D32982" t="s">
        <v>20995</v>
      </c>
      <c r="E32982" t="s">
        <v>20996</v>
      </c>
      <c r="F32982" s="8">
        <v>3574.2690267327298</v>
      </c>
      <c r="G32982" t="s">
        <v>111857</v>
      </c>
      <c r="H32982">
        <v>1</v>
      </c>
      <c r="I32982" t="s">
        <v>17</v>
      </c>
      <c r="J32982" t="s">
        <v>89093</v>
      </c>
      <c r="K32982">
        <v>1.2</v>
      </c>
      <c r="L32982" t="s">
        <v>89071</v>
      </c>
      <c r="M32982">
        <v>7.6410000000000002E-3</v>
      </c>
      <c r="N32982" t="s">
        <v>111858</v>
      </c>
      <c r="O32982">
        <v>8760</v>
      </c>
      <c r="P32982" t="s">
        <v>89921</v>
      </c>
    </row>
    <row r="32983" spans="1:16" hidden="1">
      <c r="A32983" t="s">
        <v>89066</v>
      </c>
      <c r="B32983" t="s">
        <v>20993</v>
      </c>
      <c r="C32983" t="s">
        <v>111859</v>
      </c>
      <c r="D32983" t="s">
        <v>20995</v>
      </c>
      <c r="E32983" t="s">
        <v>20996</v>
      </c>
      <c r="F32983" s="8">
        <v>3574.2690267327298</v>
      </c>
      <c r="G32983" t="s">
        <v>111860</v>
      </c>
      <c r="H32983">
        <v>1</v>
      </c>
      <c r="I32983" t="s">
        <v>17</v>
      </c>
      <c r="J32983" t="s">
        <v>89093</v>
      </c>
      <c r="K32983">
        <v>1.2</v>
      </c>
      <c r="L32983" t="s">
        <v>89071</v>
      </c>
      <c r="M32983">
        <v>7.6410000000000002E-3</v>
      </c>
      <c r="N32983" t="s">
        <v>111858</v>
      </c>
      <c r="O32983">
        <v>8760</v>
      </c>
      <c r="P32983" t="s">
        <v>89921</v>
      </c>
    </row>
    <row r="32984" spans="1:16">
      <c r="A32984" t="s">
        <v>89066</v>
      </c>
      <c r="B32984" t="s">
        <v>16584</v>
      </c>
      <c r="C32984" t="s">
        <v>111861</v>
      </c>
      <c r="D32984" t="s">
        <v>16586</v>
      </c>
      <c r="E32984" t="s">
        <v>16587</v>
      </c>
      <c r="F32984" s="8">
        <v>1596.3887103565301</v>
      </c>
      <c r="G32984" t="s">
        <v>111862</v>
      </c>
      <c r="H32984" s="9">
        <v>1</v>
      </c>
      <c r="I32984" t="s">
        <v>17</v>
      </c>
      <c r="J32984" t="s">
        <v>17</v>
      </c>
      <c r="K32984">
        <v>5.81</v>
      </c>
      <c r="L32984" t="s">
        <v>89071</v>
      </c>
      <c r="M32984">
        <v>1.5330000000000001E-5</v>
      </c>
      <c r="N32984" t="s">
        <v>111863</v>
      </c>
      <c r="O32984">
        <v>20514</v>
      </c>
      <c r="P32984" t="s">
        <v>90985</v>
      </c>
    </row>
    <row r="32985" spans="1:16">
      <c r="A32985" t="s">
        <v>89066</v>
      </c>
      <c r="B32985" t="s">
        <v>16584</v>
      </c>
      <c r="C32985" t="s">
        <v>111864</v>
      </c>
      <c r="D32985" t="s">
        <v>16586</v>
      </c>
      <c r="E32985" t="s">
        <v>16587</v>
      </c>
      <c r="F32985" s="8">
        <v>1596.3887103565301</v>
      </c>
      <c r="G32985" t="s">
        <v>111865</v>
      </c>
      <c r="H32985" s="9">
        <v>1</v>
      </c>
      <c r="I32985" t="s">
        <v>17</v>
      </c>
      <c r="J32985" t="s">
        <v>17</v>
      </c>
      <c r="K32985">
        <v>4.74</v>
      </c>
      <c r="L32985" t="s">
        <v>89071</v>
      </c>
      <c r="M32985">
        <v>1.4579999999999999E-5</v>
      </c>
      <c r="N32985" t="s">
        <v>111866</v>
      </c>
      <c r="O32985">
        <v>18303</v>
      </c>
      <c r="P32985" t="s">
        <v>90195</v>
      </c>
    </row>
    <row r="32986" spans="1:16">
      <c r="A32986" t="s">
        <v>89066</v>
      </c>
      <c r="B32986" t="s">
        <v>823</v>
      </c>
      <c r="C32986" t="s">
        <v>111867</v>
      </c>
      <c r="D32986" t="s">
        <v>825</v>
      </c>
      <c r="E32986" t="s">
        <v>826</v>
      </c>
      <c r="F32986" s="8">
        <v>1244.8951100711299</v>
      </c>
      <c r="G32986" t="s">
        <v>111868</v>
      </c>
      <c r="H32986" s="9">
        <v>1</v>
      </c>
      <c r="I32986" t="s">
        <v>17</v>
      </c>
      <c r="J32986" t="s">
        <v>17</v>
      </c>
      <c r="K32986">
        <v>3.9</v>
      </c>
      <c r="L32986" t="s">
        <v>89071</v>
      </c>
      <c r="M32986">
        <v>0</v>
      </c>
      <c r="N32986" t="s">
        <v>111869</v>
      </c>
      <c r="O32986">
        <v>18465</v>
      </c>
      <c r="P32986" t="s">
        <v>89177</v>
      </c>
    </row>
    <row r="32987" spans="1:16">
      <c r="A32987" t="s">
        <v>89066</v>
      </c>
      <c r="B32987" t="s">
        <v>10209</v>
      </c>
      <c r="C32987" t="s">
        <v>111870</v>
      </c>
      <c r="D32987" t="s">
        <v>89528</v>
      </c>
      <c r="E32987" t="s">
        <v>89529</v>
      </c>
      <c r="F32987" s="8" t="e">
        <v>#N/A</v>
      </c>
      <c r="G32987" t="s">
        <v>111871</v>
      </c>
      <c r="H32987" s="9">
        <v>1</v>
      </c>
      <c r="I32987" t="s">
        <v>17</v>
      </c>
      <c r="J32987" t="s">
        <v>17</v>
      </c>
      <c r="K32987">
        <v>2.68</v>
      </c>
      <c r="L32987" t="s">
        <v>89071</v>
      </c>
      <c r="M32987">
        <v>1.4919999999999999E-5</v>
      </c>
      <c r="N32987" t="s">
        <v>111872</v>
      </c>
      <c r="O32987">
        <v>10063</v>
      </c>
      <c r="P32987" t="s">
        <v>89905</v>
      </c>
    </row>
    <row r="32988" spans="1:16" hidden="1">
      <c r="A32988" t="s">
        <v>89066</v>
      </c>
      <c r="B32988" t="s">
        <v>33082</v>
      </c>
      <c r="C32988" t="s">
        <v>111873</v>
      </c>
      <c r="D32988" t="s">
        <v>33084</v>
      </c>
      <c r="E32988" t="s">
        <v>33085</v>
      </c>
      <c r="F32988" s="8">
        <v>2361.9987980000001</v>
      </c>
      <c r="G32988" t="s">
        <v>111874</v>
      </c>
      <c r="H32988">
        <v>1</v>
      </c>
      <c r="I32988" t="s">
        <v>17</v>
      </c>
      <c r="J32988" t="s">
        <v>17</v>
      </c>
      <c r="K32988">
        <v>1.36</v>
      </c>
      <c r="L32988" t="s">
        <v>89071</v>
      </c>
      <c r="M32988">
        <v>7.2610000000000001E-3</v>
      </c>
      <c r="N32988" t="s">
        <v>111875</v>
      </c>
      <c r="O32988">
        <v>3309</v>
      </c>
      <c r="P32988" t="s">
        <v>93712</v>
      </c>
    </row>
    <row r="32989" spans="1:16">
      <c r="A32989" t="s">
        <v>89066</v>
      </c>
      <c r="B32989" t="s">
        <v>49685</v>
      </c>
      <c r="C32989" t="s">
        <v>111876</v>
      </c>
      <c r="D32989" t="s">
        <v>49687</v>
      </c>
      <c r="E32989" t="s">
        <v>49688</v>
      </c>
      <c r="F32989" s="8">
        <v>4496.64801773411</v>
      </c>
      <c r="G32989" t="s">
        <v>111877</v>
      </c>
      <c r="H32989" s="9">
        <v>1</v>
      </c>
      <c r="I32989" t="s">
        <v>17</v>
      </c>
      <c r="J32989" t="s">
        <v>17</v>
      </c>
      <c r="K32989">
        <v>1.93</v>
      </c>
      <c r="L32989" t="s">
        <v>89071</v>
      </c>
      <c r="M32989">
        <v>8.0870000000000004E-3</v>
      </c>
      <c r="N32989" t="s">
        <v>111878</v>
      </c>
      <c r="O32989">
        <v>14209</v>
      </c>
      <c r="P32989" t="s">
        <v>90443</v>
      </c>
    </row>
    <row r="32990" spans="1:16">
      <c r="A32990" t="s">
        <v>89066</v>
      </c>
      <c r="B32990" t="s">
        <v>14876</v>
      </c>
      <c r="C32990" t="s">
        <v>111879</v>
      </c>
      <c r="D32990" t="s">
        <v>14878</v>
      </c>
      <c r="E32990" t="s">
        <v>14879</v>
      </c>
      <c r="F32990" s="8">
        <v>2243.30389855355</v>
      </c>
      <c r="G32990" t="s">
        <v>111880</v>
      </c>
      <c r="H32990" s="9">
        <v>1</v>
      </c>
      <c r="I32990" t="s">
        <v>17</v>
      </c>
      <c r="J32990" t="s">
        <v>17</v>
      </c>
      <c r="K32990">
        <v>2.9</v>
      </c>
      <c r="L32990" t="s">
        <v>89071</v>
      </c>
      <c r="M32990">
        <v>4.4190000000000002E-5</v>
      </c>
      <c r="N32990" t="s">
        <v>111881</v>
      </c>
      <c r="O32990">
        <v>19904</v>
      </c>
      <c r="P32990" t="s">
        <v>91529</v>
      </c>
    </row>
    <row r="32991" spans="1:16">
      <c r="A32991" t="s">
        <v>89066</v>
      </c>
      <c r="B32991" t="s">
        <v>47586</v>
      </c>
      <c r="C32991" t="s">
        <v>111882</v>
      </c>
      <c r="D32991" t="s">
        <v>47588</v>
      </c>
      <c r="E32991" t="s">
        <v>47589</v>
      </c>
      <c r="F32991" s="8">
        <v>4912.2816859307204</v>
      </c>
      <c r="G32991" t="s">
        <v>111883</v>
      </c>
      <c r="H32991" s="9">
        <v>1</v>
      </c>
      <c r="I32991" t="s">
        <v>17</v>
      </c>
      <c r="J32991" t="s">
        <v>17</v>
      </c>
      <c r="K32991">
        <v>4.1100000000000003</v>
      </c>
      <c r="L32991" t="s">
        <v>89071</v>
      </c>
      <c r="M32991">
        <v>1.6220000000000001E-4</v>
      </c>
      <c r="N32991" t="s">
        <v>100551</v>
      </c>
      <c r="O32991">
        <v>17102</v>
      </c>
      <c r="P32991" t="s">
        <v>94995</v>
      </c>
    </row>
    <row r="32992" spans="1:16">
      <c r="A32992" t="s">
        <v>89066</v>
      </c>
      <c r="B32992" t="s">
        <v>18945</v>
      </c>
      <c r="C32992" t="s">
        <v>111884</v>
      </c>
      <c r="D32992" t="s">
        <v>18947</v>
      </c>
      <c r="E32992" t="s">
        <v>18948</v>
      </c>
      <c r="F32992" s="8">
        <v>5367.4806481124497</v>
      </c>
      <c r="G32992" t="s">
        <v>111885</v>
      </c>
      <c r="H32992" s="9">
        <v>1</v>
      </c>
      <c r="I32992" t="s">
        <v>17</v>
      </c>
      <c r="J32992" t="s">
        <v>17</v>
      </c>
      <c r="K32992">
        <v>2.5099999999999998</v>
      </c>
      <c r="L32992" t="s">
        <v>89071</v>
      </c>
      <c r="M32992">
        <v>1.3489999999999999E-3</v>
      </c>
      <c r="N32992" t="s">
        <v>91605</v>
      </c>
      <c r="O32992">
        <v>7168</v>
      </c>
      <c r="P32992" t="s">
        <v>99865</v>
      </c>
    </row>
    <row r="32993" spans="1:16">
      <c r="A32993" t="s">
        <v>89066</v>
      </c>
      <c r="B32993" t="s">
        <v>3506</v>
      </c>
      <c r="C32993" t="s">
        <v>111886</v>
      </c>
      <c r="D32993" t="s">
        <v>3508</v>
      </c>
      <c r="E32993" t="s">
        <v>3509</v>
      </c>
      <c r="F32993" s="8">
        <v>844</v>
      </c>
      <c r="G32993" t="s">
        <v>111887</v>
      </c>
      <c r="H32993" s="9">
        <v>1</v>
      </c>
      <c r="I32993" t="s">
        <v>17</v>
      </c>
      <c r="J32993" t="s">
        <v>17</v>
      </c>
      <c r="K32993">
        <v>1.74</v>
      </c>
      <c r="L32993" t="s">
        <v>89071</v>
      </c>
      <c r="M32993">
        <v>9.3720000000000001E-4</v>
      </c>
      <c r="N32993" t="s">
        <v>111888</v>
      </c>
      <c r="O32993">
        <v>1580</v>
      </c>
      <c r="P32993" t="s">
        <v>90746</v>
      </c>
    </row>
    <row r="32994" spans="1:16">
      <c r="A32994" t="s">
        <v>89066</v>
      </c>
      <c r="B32994" t="s">
        <v>26412</v>
      </c>
      <c r="C32994" t="s">
        <v>111889</v>
      </c>
      <c r="D32994" t="s">
        <v>26414</v>
      </c>
      <c r="E32994" t="s">
        <v>26415</v>
      </c>
      <c r="F32994" s="8">
        <v>1196.91918262646</v>
      </c>
      <c r="G32994" t="s">
        <v>111890</v>
      </c>
      <c r="H32994" s="9">
        <v>1</v>
      </c>
      <c r="I32994" t="s">
        <v>17</v>
      </c>
      <c r="J32994" t="s">
        <v>17</v>
      </c>
      <c r="K32994">
        <v>2.1</v>
      </c>
      <c r="L32994" t="s">
        <v>89071</v>
      </c>
      <c r="M32994">
        <v>3.3119999999999998E-3</v>
      </c>
      <c r="N32994" t="s">
        <v>111891</v>
      </c>
      <c r="O32994">
        <v>8359</v>
      </c>
      <c r="P32994" t="s">
        <v>89372</v>
      </c>
    </row>
    <row r="32995" spans="1:16">
      <c r="A32995" t="s">
        <v>89066</v>
      </c>
      <c r="B32995" t="s">
        <v>10788</v>
      </c>
      <c r="C32995" t="s">
        <v>111892</v>
      </c>
      <c r="D32995" t="s">
        <v>10790</v>
      </c>
      <c r="E32995" t="s">
        <v>10791</v>
      </c>
      <c r="F32995" s="8">
        <v>971.49110928012794</v>
      </c>
      <c r="G32995" t="s">
        <v>111893</v>
      </c>
      <c r="H32995" s="9">
        <v>1</v>
      </c>
      <c r="I32995" t="s">
        <v>17</v>
      </c>
      <c r="J32995" t="s">
        <v>17</v>
      </c>
      <c r="K32995">
        <v>2.34</v>
      </c>
      <c r="L32995" t="s">
        <v>89071</v>
      </c>
      <c r="M32995">
        <v>1.075E-3</v>
      </c>
      <c r="N32995" t="s">
        <v>111894</v>
      </c>
      <c r="O32995">
        <v>7393</v>
      </c>
      <c r="P32995" t="s">
        <v>94995</v>
      </c>
    </row>
    <row r="32996" spans="1:16">
      <c r="A32996" t="s">
        <v>89066</v>
      </c>
      <c r="B32996" t="s">
        <v>15377</v>
      </c>
      <c r="C32996" t="s">
        <v>111895</v>
      </c>
      <c r="D32996" t="s">
        <v>15379</v>
      </c>
      <c r="E32996" t="s">
        <v>15380</v>
      </c>
      <c r="F32996" s="8">
        <v>318.72055875132997</v>
      </c>
      <c r="G32996" t="s">
        <v>111896</v>
      </c>
      <c r="H32996" s="9">
        <v>1</v>
      </c>
      <c r="I32996" t="s">
        <v>17</v>
      </c>
      <c r="J32996" t="s">
        <v>17</v>
      </c>
      <c r="K32996">
        <v>2.97</v>
      </c>
      <c r="L32996" t="s">
        <v>89071</v>
      </c>
      <c r="M32996">
        <v>9.5639999999999996E-3</v>
      </c>
      <c r="N32996" t="s">
        <v>111897</v>
      </c>
      <c r="O32996">
        <v>14820</v>
      </c>
      <c r="P32996" t="s">
        <v>96457</v>
      </c>
    </row>
    <row r="32997" spans="1:16" hidden="1">
      <c r="A32997" t="s">
        <v>89066</v>
      </c>
      <c r="B32997" t="s">
        <v>111898</v>
      </c>
      <c r="C32997" t="s">
        <v>111899</v>
      </c>
      <c r="D32997" t="s">
        <v>111900</v>
      </c>
      <c r="E32997" t="s">
        <v>111901</v>
      </c>
      <c r="F32997" s="8" t="e">
        <v>#N/A</v>
      </c>
      <c r="G32997" t="s">
        <v>111902</v>
      </c>
      <c r="H32997">
        <v>1</v>
      </c>
      <c r="I32997" t="s">
        <v>17</v>
      </c>
      <c r="J32997" t="s">
        <v>17</v>
      </c>
      <c r="K32997">
        <v>0.75</v>
      </c>
      <c r="L32997" t="s">
        <v>89071</v>
      </c>
      <c r="M32997">
        <v>7.358E-3</v>
      </c>
      <c r="N32997" t="s">
        <v>111903</v>
      </c>
      <c r="O32997">
        <v>20324</v>
      </c>
      <c r="P32997" t="s">
        <v>89618</v>
      </c>
    </row>
    <row r="32998" spans="1:16" hidden="1">
      <c r="A32998" t="s">
        <v>89066</v>
      </c>
      <c r="B32998" t="s">
        <v>111904</v>
      </c>
      <c r="C32998" t="s">
        <v>111905</v>
      </c>
      <c r="D32998" t="s">
        <v>111906</v>
      </c>
      <c r="E32998" t="s">
        <v>111907</v>
      </c>
      <c r="F32998" s="8">
        <v>2605.1117624261501</v>
      </c>
      <c r="G32998" t="s">
        <v>111908</v>
      </c>
      <c r="H32998">
        <v>1</v>
      </c>
      <c r="I32998" t="s">
        <v>17</v>
      </c>
      <c r="J32998" t="s">
        <v>17</v>
      </c>
      <c r="K32998">
        <v>1.38</v>
      </c>
      <c r="L32998" t="s">
        <v>89071</v>
      </c>
      <c r="M32998">
        <v>8.9580000000000007E-3</v>
      </c>
      <c r="N32998" t="s">
        <v>92593</v>
      </c>
      <c r="O32998">
        <v>3568</v>
      </c>
      <c r="P32998" t="s">
        <v>96915</v>
      </c>
    </row>
    <row r="32999" spans="1:16">
      <c r="A32999" t="s">
        <v>89066</v>
      </c>
      <c r="B32999" t="s">
        <v>17239</v>
      </c>
      <c r="C32999" t="s">
        <v>111909</v>
      </c>
      <c r="D32999" t="s">
        <v>17241</v>
      </c>
      <c r="E32999" t="s">
        <v>17242</v>
      </c>
      <c r="F32999" s="8">
        <v>310.03721117503898</v>
      </c>
      <c r="G32999" t="s">
        <v>111910</v>
      </c>
      <c r="H32999" s="9">
        <v>1</v>
      </c>
      <c r="I32999" t="s">
        <v>17</v>
      </c>
      <c r="J32999" t="s">
        <v>17</v>
      </c>
      <c r="K32999">
        <v>2.62</v>
      </c>
      <c r="L32999" t="s">
        <v>89071</v>
      </c>
      <c r="M32999">
        <v>5.2900000000000004E-3</v>
      </c>
      <c r="N32999" t="s">
        <v>111911</v>
      </c>
      <c r="O32999">
        <v>14803</v>
      </c>
      <c r="P32999" t="s">
        <v>89725</v>
      </c>
    </row>
    <row r="33000" spans="1:16">
      <c r="A33000" t="s">
        <v>89066</v>
      </c>
      <c r="B33000" t="s">
        <v>25324</v>
      </c>
      <c r="C33000" t="s">
        <v>111912</v>
      </c>
      <c r="D33000" t="s">
        <v>25326</v>
      </c>
      <c r="E33000" t="s">
        <v>25327</v>
      </c>
      <c r="F33000" s="8">
        <v>5999.6204000547104</v>
      </c>
      <c r="G33000" t="s">
        <v>111913</v>
      </c>
      <c r="H33000" s="9">
        <v>1</v>
      </c>
      <c r="I33000" t="s">
        <v>17</v>
      </c>
      <c r="J33000" t="s">
        <v>17</v>
      </c>
      <c r="K33000">
        <v>2.27</v>
      </c>
      <c r="L33000" t="s">
        <v>89071</v>
      </c>
      <c r="M33000">
        <v>9.2800000000000001E-4</v>
      </c>
      <c r="N33000" t="s">
        <v>111914</v>
      </c>
      <c r="O33000">
        <v>10074</v>
      </c>
      <c r="P33000" t="s">
        <v>89725</v>
      </c>
    </row>
    <row r="33001" spans="1:16">
      <c r="A33001" t="s">
        <v>89066</v>
      </c>
      <c r="B33001" t="s">
        <v>26183</v>
      </c>
      <c r="C33001" t="s">
        <v>111915</v>
      </c>
      <c r="D33001" t="s">
        <v>26185</v>
      </c>
      <c r="E33001" t="s">
        <v>26186</v>
      </c>
      <c r="F33001" s="8">
        <v>1872.4284320796301</v>
      </c>
      <c r="G33001" t="s">
        <v>111916</v>
      </c>
      <c r="H33001" s="9">
        <v>1</v>
      </c>
      <c r="I33001" t="s">
        <v>17</v>
      </c>
      <c r="J33001" t="s">
        <v>17</v>
      </c>
      <c r="K33001">
        <v>3.52</v>
      </c>
      <c r="L33001" t="s">
        <v>89071</v>
      </c>
      <c r="M33001">
        <v>1.348E-3</v>
      </c>
      <c r="N33001" t="s">
        <v>111917</v>
      </c>
      <c r="O33001">
        <v>2259</v>
      </c>
      <c r="P33001" t="s">
        <v>100465</v>
      </c>
    </row>
    <row r="33002" spans="1:16">
      <c r="A33002" t="s">
        <v>89066</v>
      </c>
      <c r="B33002" t="s">
        <v>26183</v>
      </c>
      <c r="C33002" t="s">
        <v>111918</v>
      </c>
      <c r="D33002" t="s">
        <v>26185</v>
      </c>
      <c r="E33002" t="s">
        <v>26186</v>
      </c>
      <c r="F33002" s="8">
        <v>1872.4284320796301</v>
      </c>
      <c r="G33002" t="s">
        <v>111919</v>
      </c>
      <c r="H33002" s="9">
        <v>1</v>
      </c>
      <c r="I33002" t="s">
        <v>17</v>
      </c>
      <c r="J33002" t="s">
        <v>17</v>
      </c>
      <c r="K33002">
        <v>3.56</v>
      </c>
      <c r="L33002" t="s">
        <v>89071</v>
      </c>
      <c r="M33002">
        <v>1.4549999999999999E-3</v>
      </c>
      <c r="N33002" t="s">
        <v>111920</v>
      </c>
      <c r="O33002">
        <v>2351</v>
      </c>
      <c r="P33002" t="s">
        <v>90647</v>
      </c>
    </row>
    <row r="33003" spans="1:16">
      <c r="A33003" t="s">
        <v>89066</v>
      </c>
      <c r="B33003" t="s">
        <v>86860</v>
      </c>
      <c r="C33003" t="s">
        <v>111921</v>
      </c>
      <c r="D33003" t="s">
        <v>86862</v>
      </c>
      <c r="E33003" t="s">
        <v>86863</v>
      </c>
      <c r="F33003" s="8">
        <v>5539.0189451086299</v>
      </c>
      <c r="G33003" t="s">
        <v>111922</v>
      </c>
      <c r="H33003" s="9">
        <v>1</v>
      </c>
      <c r="I33003" t="s">
        <v>17</v>
      </c>
      <c r="J33003" t="s">
        <v>17</v>
      </c>
      <c r="K33003">
        <v>3.91</v>
      </c>
      <c r="L33003" t="s">
        <v>89071</v>
      </c>
      <c r="M33003">
        <v>8.4650000000000003E-4</v>
      </c>
      <c r="N33003" t="s">
        <v>111923</v>
      </c>
      <c r="O33003">
        <v>17332</v>
      </c>
      <c r="P33003" t="s">
        <v>92484</v>
      </c>
    </row>
    <row r="33004" spans="1:16">
      <c r="A33004" t="s">
        <v>89066</v>
      </c>
      <c r="B33004" t="s">
        <v>6281</v>
      </c>
      <c r="C33004" t="s">
        <v>111924</v>
      </c>
      <c r="D33004" t="s">
        <v>6283</v>
      </c>
      <c r="E33004" t="s">
        <v>6281</v>
      </c>
      <c r="F33004" s="8">
        <v>1256.43427709191</v>
      </c>
      <c r="G33004" t="s">
        <v>111925</v>
      </c>
      <c r="H33004" s="9">
        <v>1</v>
      </c>
      <c r="I33004" t="s">
        <v>17</v>
      </c>
      <c r="J33004" t="s">
        <v>17</v>
      </c>
      <c r="K33004">
        <v>2.66</v>
      </c>
      <c r="L33004" t="s">
        <v>89071</v>
      </c>
      <c r="M33004">
        <v>6.2230000000000002E-3</v>
      </c>
      <c r="N33004" t="s">
        <v>111926</v>
      </c>
      <c r="O33004">
        <v>9294</v>
      </c>
      <c r="P33004" t="s">
        <v>91769</v>
      </c>
    </row>
    <row r="33005" spans="1:16">
      <c r="A33005" t="s">
        <v>89066</v>
      </c>
      <c r="B33005" t="s">
        <v>6965</v>
      </c>
      <c r="C33005" t="s">
        <v>111927</v>
      </c>
      <c r="D33005" t="s">
        <v>6967</v>
      </c>
      <c r="E33005" t="s">
        <v>6968</v>
      </c>
      <c r="F33005" s="8">
        <v>3620.5888318971802</v>
      </c>
      <c r="G33005" t="s">
        <v>111928</v>
      </c>
      <c r="H33005" s="9">
        <v>1</v>
      </c>
      <c r="I33005" t="s">
        <v>17</v>
      </c>
      <c r="J33005" t="s">
        <v>17</v>
      </c>
      <c r="K33005">
        <v>2.54</v>
      </c>
      <c r="L33005" t="s">
        <v>89071</v>
      </c>
      <c r="M33005">
        <v>3.676E-3</v>
      </c>
      <c r="N33005" t="s">
        <v>111929</v>
      </c>
      <c r="O33005">
        <v>6880</v>
      </c>
      <c r="P33005" t="s">
        <v>90261</v>
      </c>
    </row>
    <row r="33006" spans="1:16">
      <c r="A33006" t="s">
        <v>89066</v>
      </c>
      <c r="B33006" t="s">
        <v>24172</v>
      </c>
      <c r="C33006" t="s">
        <v>111930</v>
      </c>
      <c r="D33006" t="s">
        <v>24174</v>
      </c>
      <c r="E33006" t="s">
        <v>24175</v>
      </c>
      <c r="F33006" s="8">
        <v>2190.2961347079699</v>
      </c>
      <c r="G33006" t="s">
        <v>111931</v>
      </c>
      <c r="H33006" s="9">
        <v>1</v>
      </c>
      <c r="I33006" t="s">
        <v>17</v>
      </c>
      <c r="J33006" t="s">
        <v>17</v>
      </c>
      <c r="K33006">
        <v>1.75</v>
      </c>
      <c r="L33006" t="s">
        <v>89071</v>
      </c>
      <c r="M33006">
        <v>7.3689999999999997E-3</v>
      </c>
      <c r="N33006" t="s">
        <v>89102</v>
      </c>
      <c r="O33006">
        <v>1484</v>
      </c>
      <c r="P33006" t="s">
        <v>102893</v>
      </c>
    </row>
    <row r="33007" spans="1:16" hidden="1">
      <c r="A33007" t="s">
        <v>89066</v>
      </c>
      <c r="B33007" t="s">
        <v>111932</v>
      </c>
      <c r="C33007" t="s">
        <v>111933</v>
      </c>
      <c r="D33007" t="s">
        <v>111934</v>
      </c>
      <c r="E33007" t="s">
        <v>111935</v>
      </c>
      <c r="F33007" s="8" t="e">
        <v>#N/A</v>
      </c>
      <c r="G33007" t="s">
        <v>111936</v>
      </c>
      <c r="H33007">
        <v>1</v>
      </c>
      <c r="I33007" t="s">
        <v>17</v>
      </c>
      <c r="J33007" t="s">
        <v>17</v>
      </c>
      <c r="K33007">
        <v>1.5</v>
      </c>
      <c r="L33007" t="s">
        <v>89071</v>
      </c>
      <c r="M33007">
        <v>9.2940000000000002E-3</v>
      </c>
      <c r="N33007" t="s">
        <v>89327</v>
      </c>
      <c r="O33007">
        <v>8240</v>
      </c>
      <c r="P33007" t="s">
        <v>92738</v>
      </c>
    </row>
    <row r="33008" spans="1:16">
      <c r="A33008" t="s">
        <v>89066</v>
      </c>
      <c r="B33008" t="s">
        <v>9784</v>
      </c>
      <c r="C33008" t="s">
        <v>111937</v>
      </c>
      <c r="D33008" t="s">
        <v>9786</v>
      </c>
      <c r="E33008" t="s">
        <v>9787</v>
      </c>
      <c r="F33008" s="8">
        <v>38195.743400856903</v>
      </c>
      <c r="G33008" t="s">
        <v>111938</v>
      </c>
      <c r="H33008" s="9">
        <v>1</v>
      </c>
      <c r="I33008" t="s">
        <v>17</v>
      </c>
      <c r="J33008" t="s">
        <v>17</v>
      </c>
      <c r="K33008">
        <v>3.14</v>
      </c>
      <c r="L33008" t="s">
        <v>89071</v>
      </c>
      <c r="M33008">
        <v>8.1080000000000006E-3</v>
      </c>
      <c r="N33008" t="s">
        <v>111939</v>
      </c>
      <c r="O33008">
        <v>11758</v>
      </c>
      <c r="P33008" t="s">
        <v>98026</v>
      </c>
    </row>
    <row r="33009" spans="1:16">
      <c r="A33009" t="s">
        <v>89066</v>
      </c>
      <c r="B33009" t="s">
        <v>13412</v>
      </c>
      <c r="C33009" t="s">
        <v>111940</v>
      </c>
      <c r="D33009" t="s">
        <v>13414</v>
      </c>
      <c r="E33009" t="s">
        <v>13415</v>
      </c>
      <c r="F33009" s="8">
        <v>6736.2646979269102</v>
      </c>
      <c r="G33009" t="s">
        <v>111941</v>
      </c>
      <c r="H33009" s="9">
        <v>1</v>
      </c>
      <c r="I33009" t="s">
        <v>17</v>
      </c>
      <c r="J33009" t="s">
        <v>17</v>
      </c>
      <c r="K33009">
        <v>4.2699999999999996</v>
      </c>
      <c r="L33009" t="s">
        <v>89071</v>
      </c>
      <c r="M33009">
        <v>8.0669999999999992E-6</v>
      </c>
      <c r="N33009" t="s">
        <v>111942</v>
      </c>
      <c r="O33009">
        <v>20105</v>
      </c>
      <c r="P33009" t="s">
        <v>89308</v>
      </c>
    </row>
    <row r="33010" spans="1:16">
      <c r="A33010" t="s">
        <v>89066</v>
      </c>
      <c r="B33010" t="s">
        <v>6088</v>
      </c>
      <c r="C33010" t="s">
        <v>111943</v>
      </c>
      <c r="D33010" t="s">
        <v>6090</v>
      </c>
      <c r="E33010" t="s">
        <v>6091</v>
      </c>
      <c r="F33010" s="8">
        <v>436.86397467371597</v>
      </c>
      <c r="G33010" t="s">
        <v>111944</v>
      </c>
      <c r="H33010" s="9">
        <v>1</v>
      </c>
      <c r="I33010" t="s">
        <v>17</v>
      </c>
      <c r="J33010" t="s">
        <v>17</v>
      </c>
      <c r="K33010">
        <v>3.87</v>
      </c>
      <c r="L33010" t="s">
        <v>89071</v>
      </c>
      <c r="M33010">
        <v>0</v>
      </c>
      <c r="N33010" t="s">
        <v>111945</v>
      </c>
      <c r="O33010">
        <v>13692</v>
      </c>
      <c r="P33010" t="s">
        <v>89898</v>
      </c>
    </row>
    <row r="33011" spans="1:16">
      <c r="A33011" t="s">
        <v>89066</v>
      </c>
      <c r="B33011" t="s">
        <v>644</v>
      </c>
      <c r="C33011" t="s">
        <v>111946</v>
      </c>
      <c r="D33011" t="s">
        <v>646</v>
      </c>
      <c r="E33011" t="s">
        <v>647</v>
      </c>
      <c r="F33011" s="8">
        <v>1511.9776608806601</v>
      </c>
      <c r="G33011" t="s">
        <v>111947</v>
      </c>
      <c r="H33011" s="9">
        <v>1</v>
      </c>
      <c r="I33011" t="s">
        <v>17</v>
      </c>
      <c r="J33011" t="s">
        <v>17</v>
      </c>
      <c r="K33011">
        <v>3.1</v>
      </c>
      <c r="L33011" t="s">
        <v>89071</v>
      </c>
      <c r="M33011">
        <v>9.7289999999999998E-3</v>
      </c>
      <c r="N33011" t="s">
        <v>111948</v>
      </c>
      <c r="O33011">
        <v>19806</v>
      </c>
      <c r="P33011" t="s">
        <v>100257</v>
      </c>
    </row>
    <row r="33012" spans="1:16" hidden="1">
      <c r="A33012" t="s">
        <v>89066</v>
      </c>
      <c r="B33012" t="s">
        <v>10930</v>
      </c>
      <c r="C33012" t="s">
        <v>111949</v>
      </c>
      <c r="D33012" t="s">
        <v>10932</v>
      </c>
      <c r="E33012" t="s">
        <v>10933</v>
      </c>
      <c r="F33012" s="8">
        <v>605.66387149576894</v>
      </c>
      <c r="G33012" t="s">
        <v>111950</v>
      </c>
      <c r="H33012">
        <v>1</v>
      </c>
      <c r="I33012" t="s">
        <v>17</v>
      </c>
      <c r="J33012" t="s">
        <v>17</v>
      </c>
      <c r="K33012">
        <v>1.48</v>
      </c>
      <c r="L33012" t="s">
        <v>89071</v>
      </c>
      <c r="M33012">
        <v>2.8119999999999998E-3</v>
      </c>
      <c r="N33012" t="s">
        <v>111951</v>
      </c>
      <c r="O33012">
        <v>5771</v>
      </c>
      <c r="P33012" t="s">
        <v>89917</v>
      </c>
    </row>
    <row r="33013" spans="1:16">
      <c r="A33013" t="s">
        <v>89066</v>
      </c>
      <c r="B33013" t="s">
        <v>9793</v>
      </c>
      <c r="C33013" t="s">
        <v>111952</v>
      </c>
      <c r="D33013" t="s">
        <v>9795</v>
      </c>
      <c r="E33013" t="s">
        <v>9796</v>
      </c>
      <c r="F33013" s="8">
        <v>1231.54597114033</v>
      </c>
      <c r="G33013" t="s">
        <v>111953</v>
      </c>
      <c r="H33013" s="9">
        <v>1</v>
      </c>
      <c r="I33013" t="s">
        <v>17</v>
      </c>
      <c r="J33013" t="s">
        <v>17</v>
      </c>
      <c r="K33013">
        <v>3.59</v>
      </c>
      <c r="L33013" t="s">
        <v>89071</v>
      </c>
      <c r="M33013">
        <v>2.6269999999999999E-4</v>
      </c>
      <c r="N33013" t="s">
        <v>111954</v>
      </c>
      <c r="O33013">
        <v>15778</v>
      </c>
      <c r="P33013" t="s">
        <v>89921</v>
      </c>
    </row>
    <row r="33014" spans="1:16">
      <c r="A33014" t="s">
        <v>89066</v>
      </c>
      <c r="B33014" t="s">
        <v>498</v>
      </c>
      <c r="C33014" t="s">
        <v>111955</v>
      </c>
      <c r="D33014" t="s">
        <v>500</v>
      </c>
      <c r="E33014" t="s">
        <v>501</v>
      </c>
      <c r="F33014" s="8">
        <v>64989.779749693298</v>
      </c>
      <c r="G33014" t="s">
        <v>111956</v>
      </c>
      <c r="H33014" s="9">
        <v>1</v>
      </c>
      <c r="I33014" t="s">
        <v>17</v>
      </c>
      <c r="J33014" t="s">
        <v>17</v>
      </c>
      <c r="K33014">
        <v>4.0999999999999996</v>
      </c>
      <c r="L33014" t="s">
        <v>89071</v>
      </c>
      <c r="M33014">
        <v>6.9959999999999996E-3</v>
      </c>
      <c r="N33014" t="s">
        <v>111957</v>
      </c>
      <c r="O33014">
        <v>19608</v>
      </c>
      <c r="P33014" t="s">
        <v>90930</v>
      </c>
    </row>
    <row r="33015" spans="1:16">
      <c r="A33015" t="s">
        <v>89066</v>
      </c>
      <c r="B33015" t="s">
        <v>18738</v>
      </c>
      <c r="C33015" t="s">
        <v>111958</v>
      </c>
      <c r="D33015" t="s">
        <v>18740</v>
      </c>
      <c r="E33015" t="s">
        <v>18741</v>
      </c>
      <c r="F33015" s="8">
        <v>31687.8636334203</v>
      </c>
      <c r="G33015" t="s">
        <v>111959</v>
      </c>
      <c r="H33015" s="9">
        <v>1</v>
      </c>
      <c r="I33015" t="s">
        <v>17</v>
      </c>
      <c r="J33015" t="s">
        <v>17</v>
      </c>
      <c r="K33015">
        <v>3.26</v>
      </c>
      <c r="L33015" t="s">
        <v>89071</v>
      </c>
      <c r="M33015">
        <v>8.0669999999999992E-6</v>
      </c>
      <c r="N33015" t="s">
        <v>111960</v>
      </c>
      <c r="O33015">
        <v>20196</v>
      </c>
      <c r="P33015" t="s">
        <v>90985</v>
      </c>
    </row>
    <row r="33016" spans="1:16">
      <c r="A33016" t="s">
        <v>89066</v>
      </c>
      <c r="B33016" t="s">
        <v>2262</v>
      </c>
      <c r="C33016" t="s">
        <v>111961</v>
      </c>
      <c r="D33016" t="s">
        <v>2264</v>
      </c>
      <c r="E33016" t="s">
        <v>2265</v>
      </c>
      <c r="F33016" s="8">
        <v>5373.88592334434</v>
      </c>
      <c r="G33016" t="s">
        <v>111962</v>
      </c>
      <c r="H33016" s="9">
        <v>1</v>
      </c>
      <c r="I33016" t="s">
        <v>17</v>
      </c>
      <c r="J33016" t="s">
        <v>17</v>
      </c>
      <c r="K33016">
        <v>2.84</v>
      </c>
      <c r="L33016" t="s">
        <v>89071</v>
      </c>
      <c r="M33016">
        <v>5.8680000000000001E-5</v>
      </c>
      <c r="N33016" t="s">
        <v>111963</v>
      </c>
      <c r="O33016">
        <v>14386</v>
      </c>
      <c r="P33016" t="s">
        <v>89898</v>
      </c>
    </row>
    <row r="33017" spans="1:16">
      <c r="A33017" t="s">
        <v>89066</v>
      </c>
      <c r="B33017" t="s">
        <v>1054</v>
      </c>
      <c r="C33017" t="s">
        <v>111964</v>
      </c>
      <c r="D33017" t="s">
        <v>1056</v>
      </c>
      <c r="E33017" t="s">
        <v>1057</v>
      </c>
      <c r="F33017" s="8">
        <v>1511.94618003396</v>
      </c>
      <c r="G33017" t="s">
        <v>111965</v>
      </c>
      <c r="H33017" s="9">
        <v>1</v>
      </c>
      <c r="I33017" t="s">
        <v>17</v>
      </c>
      <c r="J33017" t="s">
        <v>17</v>
      </c>
      <c r="K33017">
        <v>2.78</v>
      </c>
      <c r="L33017" t="s">
        <v>89071</v>
      </c>
      <c r="M33017">
        <v>4.7039999999999998E-3</v>
      </c>
      <c r="N33017" t="s">
        <v>89411</v>
      </c>
      <c r="O33017">
        <v>6883</v>
      </c>
      <c r="P33017" t="s">
        <v>90781</v>
      </c>
    </row>
    <row r="33018" spans="1:16">
      <c r="A33018" t="s">
        <v>89066</v>
      </c>
      <c r="B33018" t="s">
        <v>1796</v>
      </c>
      <c r="C33018" t="s">
        <v>111966</v>
      </c>
      <c r="D33018" t="s">
        <v>1798</v>
      </c>
      <c r="E33018" t="s">
        <v>1799</v>
      </c>
      <c r="F33018" s="8">
        <v>910.95662087551</v>
      </c>
      <c r="G33018" t="s">
        <v>111967</v>
      </c>
      <c r="H33018" s="9">
        <v>1</v>
      </c>
      <c r="I33018" t="s">
        <v>17</v>
      </c>
      <c r="J33018" t="s">
        <v>17</v>
      </c>
      <c r="K33018">
        <v>7.16</v>
      </c>
      <c r="L33018" t="s">
        <v>89071</v>
      </c>
      <c r="M33018">
        <v>0</v>
      </c>
      <c r="N33018" t="s">
        <v>111968</v>
      </c>
      <c r="O33018">
        <v>19226</v>
      </c>
      <c r="P33018" t="s">
        <v>96921</v>
      </c>
    </row>
    <row r="33019" spans="1:16">
      <c r="A33019" t="s">
        <v>89066</v>
      </c>
      <c r="B33019" t="s">
        <v>74960</v>
      </c>
      <c r="C33019" t="s">
        <v>111969</v>
      </c>
      <c r="D33019" t="s">
        <v>74962</v>
      </c>
      <c r="E33019" t="s">
        <v>74963</v>
      </c>
      <c r="F33019" s="8">
        <v>39838.984077943998</v>
      </c>
      <c r="G33019" t="s">
        <v>111970</v>
      </c>
      <c r="H33019" s="9">
        <v>1</v>
      </c>
      <c r="I33019" t="s">
        <v>17</v>
      </c>
      <c r="J33019" t="s">
        <v>17</v>
      </c>
      <c r="K33019">
        <v>2.2000000000000002</v>
      </c>
      <c r="L33019" t="s">
        <v>89071</v>
      </c>
      <c r="M33019">
        <v>9.5420000000000001E-3</v>
      </c>
      <c r="N33019" t="s">
        <v>93700</v>
      </c>
      <c r="O33019">
        <v>16735</v>
      </c>
      <c r="P33019" t="s">
        <v>91596</v>
      </c>
    </row>
    <row r="33020" spans="1:16">
      <c r="A33020" t="s">
        <v>89066</v>
      </c>
      <c r="B33020" t="s">
        <v>2701</v>
      </c>
      <c r="C33020" t="s">
        <v>111971</v>
      </c>
      <c r="D33020" t="s">
        <v>2703</v>
      </c>
      <c r="E33020" t="s">
        <v>2704</v>
      </c>
      <c r="F33020" s="8">
        <v>1153.4576894045099</v>
      </c>
      <c r="G33020" t="s">
        <v>111972</v>
      </c>
      <c r="H33020" s="9">
        <v>1</v>
      </c>
      <c r="I33020" t="s">
        <v>17</v>
      </c>
      <c r="J33020" t="s">
        <v>17</v>
      </c>
      <c r="K33020">
        <v>3.24</v>
      </c>
      <c r="L33020" t="s">
        <v>89071</v>
      </c>
      <c r="M33020">
        <v>4.7299999999999998E-5</v>
      </c>
      <c r="N33020" t="s">
        <v>111973</v>
      </c>
      <c r="O33020">
        <v>10844</v>
      </c>
      <c r="P33020" t="s">
        <v>92407</v>
      </c>
    </row>
    <row r="33021" spans="1:16">
      <c r="A33021" t="s">
        <v>89066</v>
      </c>
      <c r="B33021" t="s">
        <v>42279</v>
      </c>
      <c r="C33021" t="s">
        <v>111974</v>
      </c>
      <c r="D33021" t="s">
        <v>42281</v>
      </c>
      <c r="E33021" t="s">
        <v>42282</v>
      </c>
      <c r="F33021" s="8">
        <v>5977.3376871788896</v>
      </c>
      <c r="G33021" t="s">
        <v>111975</v>
      </c>
      <c r="H33021" s="9">
        <v>1</v>
      </c>
      <c r="I33021" t="s">
        <v>17</v>
      </c>
      <c r="J33021" t="s">
        <v>17</v>
      </c>
      <c r="K33021">
        <v>3.22</v>
      </c>
      <c r="L33021" t="s">
        <v>89071</v>
      </c>
      <c r="M33021">
        <v>5.8230000000000001E-3</v>
      </c>
      <c r="N33021" t="s">
        <v>111976</v>
      </c>
      <c r="O33021">
        <v>12624</v>
      </c>
      <c r="P33021" t="s">
        <v>93728</v>
      </c>
    </row>
    <row r="33022" spans="1:16">
      <c r="A33022" t="s">
        <v>89066</v>
      </c>
      <c r="B33022" t="s">
        <v>8330</v>
      </c>
      <c r="C33022" t="s">
        <v>111977</v>
      </c>
      <c r="D33022" t="s">
        <v>8332</v>
      </c>
      <c r="E33022" t="s">
        <v>8333</v>
      </c>
      <c r="F33022" s="8">
        <v>961.27055886369499</v>
      </c>
      <c r="G33022" t="s">
        <v>111978</v>
      </c>
      <c r="H33022" s="9">
        <v>1</v>
      </c>
      <c r="I33022" t="s">
        <v>17</v>
      </c>
      <c r="J33022" t="s">
        <v>17</v>
      </c>
      <c r="K33022">
        <v>4.41</v>
      </c>
      <c r="L33022" t="s">
        <v>89071</v>
      </c>
      <c r="M33022">
        <v>2.3499999999999999E-4</v>
      </c>
      <c r="N33022" t="s">
        <v>111979</v>
      </c>
      <c r="O33022">
        <v>7266</v>
      </c>
      <c r="P33022" t="s">
        <v>91280</v>
      </c>
    </row>
    <row r="33023" spans="1:16">
      <c r="A33023" t="s">
        <v>89066</v>
      </c>
      <c r="B33023" t="s">
        <v>111980</v>
      </c>
      <c r="C33023" t="s">
        <v>111981</v>
      </c>
      <c r="D33023" t="s">
        <v>111982</v>
      </c>
      <c r="E33023" t="s">
        <v>111983</v>
      </c>
      <c r="F33023" s="8">
        <v>3737.3794670863999</v>
      </c>
      <c r="G33023" t="s">
        <v>111984</v>
      </c>
      <c r="H33023" s="9">
        <v>1</v>
      </c>
      <c r="I33023" t="s">
        <v>17</v>
      </c>
      <c r="J33023" t="s">
        <v>17</v>
      </c>
      <c r="K33023">
        <v>2.62</v>
      </c>
      <c r="L33023" t="s">
        <v>89071</v>
      </c>
      <c r="M33023">
        <v>8.0669999999999992E-6</v>
      </c>
      <c r="N33023" t="s">
        <v>111985</v>
      </c>
      <c r="O33023">
        <v>17930</v>
      </c>
      <c r="P33023" t="s">
        <v>90585</v>
      </c>
    </row>
    <row r="33024" spans="1:16">
      <c r="A33024" t="s">
        <v>89066</v>
      </c>
      <c r="B33024" t="s">
        <v>10296</v>
      </c>
      <c r="C33024" t="s">
        <v>111986</v>
      </c>
      <c r="D33024" t="s">
        <v>10298</v>
      </c>
      <c r="E33024" t="s">
        <v>10296</v>
      </c>
      <c r="F33024" s="8">
        <v>4289.4894441858896</v>
      </c>
      <c r="G33024" t="s">
        <v>111987</v>
      </c>
      <c r="H33024" s="9">
        <v>1</v>
      </c>
      <c r="I33024" t="s">
        <v>17</v>
      </c>
      <c r="J33024" t="s">
        <v>17</v>
      </c>
      <c r="K33024">
        <v>2.17</v>
      </c>
      <c r="L33024" t="s">
        <v>89071</v>
      </c>
      <c r="M33024">
        <v>2.637E-3</v>
      </c>
      <c r="N33024" t="s">
        <v>111988</v>
      </c>
      <c r="O33024">
        <v>7236</v>
      </c>
      <c r="P33024" t="s">
        <v>94935</v>
      </c>
    </row>
    <row r="33025" spans="1:16">
      <c r="A33025" t="s">
        <v>89066</v>
      </c>
      <c r="B33025" t="s">
        <v>42066</v>
      </c>
      <c r="C33025" t="s">
        <v>111989</v>
      </c>
      <c r="D33025" t="s">
        <v>42068</v>
      </c>
      <c r="E33025" t="s">
        <v>42069</v>
      </c>
      <c r="F33025" s="8">
        <v>9387.6440637761807</v>
      </c>
      <c r="G33025" t="s">
        <v>111990</v>
      </c>
      <c r="H33025" s="9">
        <v>1</v>
      </c>
      <c r="I33025" t="s">
        <v>17</v>
      </c>
      <c r="J33025" t="s">
        <v>17</v>
      </c>
      <c r="K33025">
        <v>2.3199999999999998</v>
      </c>
      <c r="L33025" t="s">
        <v>89071</v>
      </c>
      <c r="M33025">
        <v>5.4099999999999999E-3</v>
      </c>
      <c r="N33025" t="s">
        <v>96176</v>
      </c>
      <c r="O33025">
        <v>20851</v>
      </c>
      <c r="P33025" t="s">
        <v>89234</v>
      </c>
    </row>
    <row r="33026" spans="1:16" hidden="1">
      <c r="A33026" t="s">
        <v>89066</v>
      </c>
      <c r="B33026" t="s">
        <v>27515</v>
      </c>
      <c r="C33026" t="s">
        <v>111991</v>
      </c>
      <c r="D33026" t="s">
        <v>27517</v>
      </c>
      <c r="E33026" t="s">
        <v>27518</v>
      </c>
      <c r="F33026" s="8">
        <v>267.62612254106</v>
      </c>
      <c r="G33026" t="s">
        <v>111992</v>
      </c>
      <c r="H33026">
        <v>1</v>
      </c>
      <c r="I33026" t="s">
        <v>17</v>
      </c>
      <c r="J33026" t="s">
        <v>17</v>
      </c>
      <c r="K33026">
        <v>1.27</v>
      </c>
      <c r="L33026" t="s">
        <v>89071</v>
      </c>
      <c r="M33026">
        <v>9.9900000000000006E-3</v>
      </c>
      <c r="N33026" t="s">
        <v>111993</v>
      </c>
      <c r="O33026">
        <v>3589</v>
      </c>
      <c r="P33026" t="s">
        <v>91913</v>
      </c>
    </row>
    <row r="33027" spans="1:16">
      <c r="A33027" t="s">
        <v>89066</v>
      </c>
      <c r="B33027" t="s">
        <v>20443</v>
      </c>
      <c r="C33027" t="s">
        <v>111994</v>
      </c>
      <c r="D33027" t="s">
        <v>20445</v>
      </c>
      <c r="E33027" t="s">
        <v>20446</v>
      </c>
      <c r="F33027" s="8">
        <v>59660</v>
      </c>
      <c r="G33027" t="s">
        <v>111995</v>
      </c>
      <c r="H33027" s="9">
        <v>1</v>
      </c>
      <c r="I33027" t="s">
        <v>17</v>
      </c>
      <c r="J33027" t="s">
        <v>17</v>
      </c>
      <c r="K33027">
        <v>1.69</v>
      </c>
      <c r="L33027" t="s">
        <v>89071</v>
      </c>
      <c r="M33027">
        <v>1.3339999999999999E-3</v>
      </c>
      <c r="N33027" t="s">
        <v>111996</v>
      </c>
      <c r="O33027">
        <v>15813</v>
      </c>
      <c r="P33027" t="s">
        <v>89086</v>
      </c>
    </row>
    <row r="33028" spans="1:16" hidden="1">
      <c r="A33028" t="s">
        <v>89066</v>
      </c>
      <c r="B33028" t="s">
        <v>14164</v>
      </c>
      <c r="C33028" t="s">
        <v>111997</v>
      </c>
      <c r="D33028" t="s">
        <v>14166</v>
      </c>
      <c r="E33028" t="s">
        <v>14167</v>
      </c>
      <c r="F33028" s="8">
        <v>6757.8833457137798</v>
      </c>
      <c r="G33028" t="s">
        <v>111998</v>
      </c>
      <c r="H33028">
        <v>1</v>
      </c>
      <c r="I33028" t="s">
        <v>17</v>
      </c>
      <c r="J33028" t="s">
        <v>17</v>
      </c>
      <c r="K33028">
        <v>1.36</v>
      </c>
      <c r="L33028" t="s">
        <v>89071</v>
      </c>
      <c r="M33028">
        <v>8.548E-3</v>
      </c>
      <c r="N33028" t="s">
        <v>111999</v>
      </c>
      <c r="O33028">
        <v>8451</v>
      </c>
      <c r="P33028" t="s">
        <v>98335</v>
      </c>
    </row>
    <row r="33029" spans="1:16">
      <c r="A33029" t="s">
        <v>89066</v>
      </c>
      <c r="B33029" t="s">
        <v>109360</v>
      </c>
      <c r="C33029" t="s">
        <v>112000</v>
      </c>
      <c r="D33029" t="s">
        <v>109362</v>
      </c>
      <c r="E33029" t="s">
        <v>109363</v>
      </c>
      <c r="F33029" s="8">
        <v>1825.63329847518</v>
      </c>
      <c r="G33029" t="s">
        <v>112001</v>
      </c>
      <c r="H33029" s="9">
        <v>1</v>
      </c>
      <c r="I33029" t="s">
        <v>17</v>
      </c>
      <c r="J33029" t="s">
        <v>17</v>
      </c>
      <c r="K33029">
        <v>2.0699999999999998</v>
      </c>
      <c r="L33029" t="s">
        <v>89071</v>
      </c>
      <c r="M33029">
        <v>9.6039999999999997E-3</v>
      </c>
      <c r="N33029" t="s">
        <v>112002</v>
      </c>
      <c r="O33029">
        <v>4284</v>
      </c>
      <c r="P33029" t="s">
        <v>93179</v>
      </c>
    </row>
    <row r="33030" spans="1:16">
      <c r="A33030" t="s">
        <v>89066</v>
      </c>
      <c r="B33030" t="s">
        <v>21562</v>
      </c>
      <c r="C33030" t="s">
        <v>112003</v>
      </c>
      <c r="D33030" t="s">
        <v>21564</v>
      </c>
      <c r="E33030" t="s">
        <v>21565</v>
      </c>
      <c r="F33030" s="8">
        <v>7881.97378099452</v>
      </c>
      <c r="G33030" t="s">
        <v>112004</v>
      </c>
      <c r="H33030" s="9">
        <v>1</v>
      </c>
      <c r="I33030" t="s">
        <v>17</v>
      </c>
      <c r="J33030" t="s">
        <v>17</v>
      </c>
      <c r="K33030">
        <v>1.87</v>
      </c>
      <c r="L33030" t="s">
        <v>89071</v>
      </c>
      <c r="M33030">
        <v>7.6490000000000004E-3</v>
      </c>
      <c r="N33030" t="s">
        <v>112005</v>
      </c>
      <c r="O33030">
        <v>1810</v>
      </c>
      <c r="P33030" t="s">
        <v>89898</v>
      </c>
    </row>
    <row r="33031" spans="1:16">
      <c r="A33031" t="s">
        <v>89066</v>
      </c>
      <c r="B33031" t="s">
        <v>1036</v>
      </c>
      <c r="C33031" t="s">
        <v>112006</v>
      </c>
      <c r="D33031" t="s">
        <v>1038</v>
      </c>
      <c r="E33031" t="s">
        <v>1039</v>
      </c>
      <c r="F33031" s="8">
        <v>1163.0563637887301</v>
      </c>
      <c r="G33031" t="s">
        <v>112007</v>
      </c>
      <c r="H33031" s="9">
        <v>1</v>
      </c>
      <c r="I33031" t="s">
        <v>17</v>
      </c>
      <c r="J33031" t="s">
        <v>89093</v>
      </c>
      <c r="K33031">
        <v>2.0099999999999998</v>
      </c>
      <c r="L33031" t="s">
        <v>89071</v>
      </c>
      <c r="M33031">
        <v>9.7640000000000001E-3</v>
      </c>
      <c r="N33031" t="s">
        <v>112008</v>
      </c>
      <c r="O33031">
        <v>10102</v>
      </c>
      <c r="P33031" t="s">
        <v>98294</v>
      </c>
    </row>
    <row r="33032" spans="1:16">
      <c r="A33032" t="s">
        <v>89066</v>
      </c>
      <c r="B33032" t="s">
        <v>1036</v>
      </c>
      <c r="C33032" t="s">
        <v>112009</v>
      </c>
      <c r="D33032" t="s">
        <v>1038</v>
      </c>
      <c r="E33032" t="s">
        <v>1039</v>
      </c>
      <c r="F33032" s="8">
        <v>1163.0563637887301</v>
      </c>
      <c r="G33032" t="s">
        <v>112010</v>
      </c>
      <c r="H33032" s="9">
        <v>1</v>
      </c>
      <c r="I33032" t="s">
        <v>17</v>
      </c>
      <c r="J33032" t="s">
        <v>89093</v>
      </c>
      <c r="K33032">
        <v>2.0099999999999998</v>
      </c>
      <c r="L33032" t="s">
        <v>89071</v>
      </c>
      <c r="M33032">
        <v>9.7640000000000001E-3</v>
      </c>
      <c r="N33032" t="s">
        <v>112008</v>
      </c>
      <c r="O33032">
        <v>10102</v>
      </c>
      <c r="P33032" t="s">
        <v>98294</v>
      </c>
    </row>
    <row r="33033" spans="1:16">
      <c r="A33033" t="s">
        <v>89066</v>
      </c>
      <c r="B33033" t="s">
        <v>9544</v>
      </c>
      <c r="C33033" t="s">
        <v>112011</v>
      </c>
      <c r="D33033" t="s">
        <v>9546</v>
      </c>
      <c r="E33033" t="s">
        <v>9544</v>
      </c>
      <c r="F33033" s="8">
        <v>31079.359437364499</v>
      </c>
      <c r="G33033" t="s">
        <v>112012</v>
      </c>
      <c r="H33033" s="9">
        <v>1</v>
      </c>
      <c r="I33033" t="s">
        <v>17</v>
      </c>
      <c r="J33033" t="s">
        <v>17</v>
      </c>
      <c r="K33033">
        <v>4.09</v>
      </c>
      <c r="L33033" t="s">
        <v>89071</v>
      </c>
      <c r="M33033">
        <v>0</v>
      </c>
      <c r="N33033" t="s">
        <v>107947</v>
      </c>
      <c r="O33033">
        <v>16466</v>
      </c>
      <c r="P33033" t="s">
        <v>91171</v>
      </c>
    </row>
    <row r="33034" spans="1:16">
      <c r="A33034" t="s">
        <v>89066</v>
      </c>
      <c r="B33034" t="s">
        <v>44659</v>
      </c>
      <c r="C33034" t="s">
        <v>112013</v>
      </c>
      <c r="D33034" t="s">
        <v>44661</v>
      </c>
      <c r="E33034" t="s">
        <v>44662</v>
      </c>
      <c r="F33034" s="8">
        <v>2030</v>
      </c>
      <c r="G33034" t="s">
        <v>112014</v>
      </c>
      <c r="H33034" s="9">
        <v>1</v>
      </c>
      <c r="I33034" t="s">
        <v>17</v>
      </c>
      <c r="J33034" t="s">
        <v>17</v>
      </c>
      <c r="K33034">
        <v>3.94</v>
      </c>
      <c r="L33034" t="s">
        <v>89071</v>
      </c>
      <c r="M33034">
        <v>8.9150000000000004E-4</v>
      </c>
      <c r="N33034" t="s">
        <v>112015</v>
      </c>
      <c r="O33034">
        <v>13703</v>
      </c>
      <c r="P33034" t="s">
        <v>94995</v>
      </c>
    </row>
    <row r="33035" spans="1:16">
      <c r="A33035" t="s">
        <v>89066</v>
      </c>
      <c r="B33035" t="s">
        <v>13829</v>
      </c>
      <c r="C33035" t="s">
        <v>112016</v>
      </c>
      <c r="D33035" t="s">
        <v>13831</v>
      </c>
      <c r="E33035" t="s">
        <v>13832</v>
      </c>
      <c r="F33035" s="8">
        <v>6651.9251487320698</v>
      </c>
      <c r="G33035" t="s">
        <v>112017</v>
      </c>
      <c r="H33035" s="9">
        <v>1</v>
      </c>
      <c r="I33035" t="s">
        <v>17</v>
      </c>
      <c r="J33035" t="s">
        <v>17</v>
      </c>
      <c r="K33035">
        <v>2.83</v>
      </c>
      <c r="L33035" t="s">
        <v>89071</v>
      </c>
      <c r="M33035">
        <v>1.099E-4</v>
      </c>
      <c r="N33035" t="s">
        <v>112018</v>
      </c>
      <c r="O33035">
        <v>4817</v>
      </c>
      <c r="P33035" t="s">
        <v>89672</v>
      </c>
    </row>
    <row r="33036" spans="1:16">
      <c r="A33036" t="s">
        <v>89066</v>
      </c>
      <c r="B33036" t="s">
        <v>39437</v>
      </c>
      <c r="C33036" t="s">
        <v>112019</v>
      </c>
      <c r="D33036" t="s">
        <v>39439</v>
      </c>
      <c r="E33036" t="s">
        <v>39440</v>
      </c>
      <c r="F33036" s="8" t="e">
        <v>#N/A</v>
      </c>
      <c r="G33036" t="s">
        <v>112020</v>
      </c>
      <c r="H33036" s="9">
        <v>1</v>
      </c>
      <c r="I33036" t="s">
        <v>17</v>
      </c>
      <c r="J33036" t="s">
        <v>89093</v>
      </c>
      <c r="K33036">
        <v>1.96</v>
      </c>
      <c r="L33036" t="s">
        <v>89071</v>
      </c>
      <c r="M33036">
        <v>7.8050000000000003E-3</v>
      </c>
      <c r="N33036" t="s">
        <v>112021</v>
      </c>
      <c r="O33036">
        <v>15909</v>
      </c>
      <c r="P33036" t="s">
        <v>100442</v>
      </c>
    </row>
    <row r="33037" spans="1:16">
      <c r="A33037" t="s">
        <v>89066</v>
      </c>
      <c r="B33037" t="s">
        <v>39437</v>
      </c>
      <c r="C33037" t="s">
        <v>112022</v>
      </c>
      <c r="D33037" t="s">
        <v>39439</v>
      </c>
      <c r="E33037" t="s">
        <v>39440</v>
      </c>
      <c r="F33037" s="8" t="e">
        <v>#N/A</v>
      </c>
      <c r="G33037" t="s">
        <v>112023</v>
      </c>
      <c r="H33037" s="9">
        <v>1</v>
      </c>
      <c r="I33037" t="s">
        <v>17</v>
      </c>
      <c r="J33037" t="s">
        <v>89093</v>
      </c>
      <c r="K33037">
        <v>1.96</v>
      </c>
      <c r="L33037" t="s">
        <v>89071</v>
      </c>
      <c r="M33037">
        <v>7.8050000000000003E-3</v>
      </c>
      <c r="N33037" t="s">
        <v>112021</v>
      </c>
      <c r="O33037">
        <v>15909</v>
      </c>
      <c r="P33037" t="s">
        <v>100442</v>
      </c>
    </row>
    <row r="33038" spans="1:16">
      <c r="A33038" t="s">
        <v>89066</v>
      </c>
      <c r="B33038" t="s">
        <v>12582</v>
      </c>
      <c r="C33038" t="s">
        <v>112024</v>
      </c>
      <c r="D33038" t="s">
        <v>12584</v>
      </c>
      <c r="E33038" t="s">
        <v>12585</v>
      </c>
      <c r="F33038" s="8">
        <v>5621.8643996012397</v>
      </c>
      <c r="G33038" t="s">
        <v>112025</v>
      </c>
      <c r="H33038" s="9">
        <v>1</v>
      </c>
      <c r="I33038" t="s">
        <v>17</v>
      </c>
      <c r="J33038" t="s">
        <v>17</v>
      </c>
      <c r="K33038">
        <v>3.76</v>
      </c>
      <c r="L33038" t="s">
        <v>89071</v>
      </c>
      <c r="M33038">
        <v>1.5330000000000001E-5</v>
      </c>
      <c r="N33038" t="s">
        <v>112026</v>
      </c>
      <c r="O33038">
        <v>18377</v>
      </c>
      <c r="P33038" t="s">
        <v>89917</v>
      </c>
    </row>
    <row r="33039" spans="1:16" hidden="1">
      <c r="A33039" t="s">
        <v>89066</v>
      </c>
      <c r="B33039" t="s">
        <v>12640</v>
      </c>
      <c r="C33039" t="s">
        <v>112027</v>
      </c>
      <c r="D33039" t="s">
        <v>12642</v>
      </c>
      <c r="E33039" t="s">
        <v>12643</v>
      </c>
      <c r="F33039" s="8">
        <v>3028.36150376674</v>
      </c>
      <c r="G33039" t="s">
        <v>112028</v>
      </c>
      <c r="H33039">
        <v>1</v>
      </c>
      <c r="I33039" t="s">
        <v>17</v>
      </c>
      <c r="J33039" t="s">
        <v>89093</v>
      </c>
      <c r="K33039">
        <v>1.03</v>
      </c>
      <c r="L33039" t="s">
        <v>89071</v>
      </c>
      <c r="M33039">
        <v>7.2199999999999999E-3</v>
      </c>
      <c r="N33039" t="s">
        <v>112029</v>
      </c>
      <c r="O33039">
        <v>12066</v>
      </c>
      <c r="P33039" t="s">
        <v>96784</v>
      </c>
    </row>
    <row r="33040" spans="1:16" hidden="1">
      <c r="A33040" t="s">
        <v>89066</v>
      </c>
      <c r="B33040" t="s">
        <v>12640</v>
      </c>
      <c r="C33040" t="s">
        <v>112030</v>
      </c>
      <c r="D33040" t="s">
        <v>12642</v>
      </c>
      <c r="E33040" t="s">
        <v>12643</v>
      </c>
      <c r="F33040" s="8">
        <v>3028.36150376674</v>
      </c>
      <c r="G33040" t="s">
        <v>112031</v>
      </c>
      <c r="H33040">
        <v>1</v>
      </c>
      <c r="I33040" t="s">
        <v>17</v>
      </c>
      <c r="J33040" t="s">
        <v>89093</v>
      </c>
      <c r="K33040">
        <v>1.03</v>
      </c>
      <c r="L33040" t="s">
        <v>89071</v>
      </c>
      <c r="M33040">
        <v>7.2199999999999999E-3</v>
      </c>
      <c r="N33040" t="s">
        <v>112029</v>
      </c>
      <c r="O33040">
        <v>12066</v>
      </c>
      <c r="P33040" t="s">
        <v>96784</v>
      </c>
    </row>
    <row r="33041" spans="1:16">
      <c r="A33041" t="s">
        <v>89066</v>
      </c>
      <c r="B33041" t="s">
        <v>11805</v>
      </c>
      <c r="C33041" t="s">
        <v>112032</v>
      </c>
      <c r="D33041" t="s">
        <v>11807</v>
      </c>
      <c r="E33041" t="s">
        <v>11808</v>
      </c>
      <c r="F33041" s="8">
        <v>4201.0906930708497</v>
      </c>
      <c r="G33041" t="s">
        <v>112033</v>
      </c>
      <c r="H33041" s="9">
        <v>1</v>
      </c>
      <c r="I33041" t="s">
        <v>17</v>
      </c>
      <c r="J33041" t="s">
        <v>17</v>
      </c>
      <c r="K33041">
        <v>4.0599999999999996</v>
      </c>
      <c r="L33041" t="s">
        <v>89071</v>
      </c>
      <c r="M33041">
        <v>1.3579999999999999E-4</v>
      </c>
      <c r="N33041" t="s">
        <v>112034</v>
      </c>
      <c r="O33041">
        <v>18193</v>
      </c>
      <c r="P33041" t="s">
        <v>108879</v>
      </c>
    </row>
    <row r="33042" spans="1:16">
      <c r="A33042" t="s">
        <v>89066</v>
      </c>
      <c r="B33042" t="s">
        <v>11119</v>
      </c>
      <c r="C33042" t="s">
        <v>112035</v>
      </c>
      <c r="D33042" t="s">
        <v>11121</v>
      </c>
      <c r="E33042" t="s">
        <v>11122</v>
      </c>
      <c r="F33042" s="8">
        <v>1056</v>
      </c>
      <c r="G33042" t="s">
        <v>112036</v>
      </c>
      <c r="H33042" s="9">
        <v>1</v>
      </c>
      <c r="I33042" t="s">
        <v>17</v>
      </c>
      <c r="J33042" t="s">
        <v>17</v>
      </c>
      <c r="K33042">
        <v>1.73</v>
      </c>
      <c r="L33042" t="s">
        <v>89071</v>
      </c>
      <c r="M33042">
        <v>2.0660000000000001E-3</v>
      </c>
      <c r="N33042" t="s">
        <v>112037</v>
      </c>
      <c r="O33042">
        <v>549</v>
      </c>
      <c r="P33042" t="s">
        <v>110587</v>
      </c>
    </row>
    <row r="33043" spans="1:16">
      <c r="A33043" t="s">
        <v>89066</v>
      </c>
      <c r="B33043" t="s">
        <v>3014</v>
      </c>
      <c r="C33043" t="s">
        <v>112038</v>
      </c>
      <c r="D33043" t="s">
        <v>3016</v>
      </c>
      <c r="E33043" t="s">
        <v>3017</v>
      </c>
      <c r="F33043" s="8">
        <v>2369.3633907556</v>
      </c>
      <c r="G33043" t="s">
        <v>112039</v>
      </c>
      <c r="H33043" s="9">
        <v>1</v>
      </c>
      <c r="I33043" t="s">
        <v>17</v>
      </c>
      <c r="J33043" t="s">
        <v>17</v>
      </c>
      <c r="K33043">
        <v>3.51</v>
      </c>
      <c r="L33043" t="s">
        <v>89071</v>
      </c>
      <c r="M33043">
        <v>7.5969999999999998E-4</v>
      </c>
      <c r="N33043" t="s">
        <v>112040</v>
      </c>
      <c r="O33043">
        <v>16300</v>
      </c>
      <c r="P33043" t="s">
        <v>92543</v>
      </c>
    </row>
    <row r="33044" spans="1:16">
      <c r="A33044" t="s">
        <v>89066</v>
      </c>
      <c r="B33044" t="s">
        <v>3014</v>
      </c>
      <c r="C33044" t="s">
        <v>112041</v>
      </c>
      <c r="D33044" t="s">
        <v>3016</v>
      </c>
      <c r="E33044" t="s">
        <v>3017</v>
      </c>
      <c r="F33044" s="8">
        <v>2369.3633907556</v>
      </c>
      <c r="G33044" t="s">
        <v>112042</v>
      </c>
      <c r="H33044" s="9">
        <v>1</v>
      </c>
      <c r="I33044" t="s">
        <v>17</v>
      </c>
      <c r="J33044" t="s">
        <v>89093</v>
      </c>
      <c r="K33044">
        <v>1.63</v>
      </c>
      <c r="L33044" t="s">
        <v>89071</v>
      </c>
      <c r="M33044">
        <v>9.0830000000000008E-3</v>
      </c>
      <c r="N33044" t="s">
        <v>112043</v>
      </c>
      <c r="O33044">
        <v>4990</v>
      </c>
      <c r="P33044" t="s">
        <v>96582</v>
      </c>
    </row>
    <row r="33045" spans="1:16">
      <c r="A33045" t="s">
        <v>89066</v>
      </c>
      <c r="B33045" t="s">
        <v>9295</v>
      </c>
      <c r="C33045" t="s">
        <v>112044</v>
      </c>
      <c r="D33045" t="s">
        <v>9297</v>
      </c>
      <c r="E33045" t="s">
        <v>9298</v>
      </c>
      <c r="F33045" s="8">
        <v>2323.0205262843001</v>
      </c>
      <c r="G33045" t="s">
        <v>112045</v>
      </c>
      <c r="H33045" s="9">
        <v>1</v>
      </c>
      <c r="I33045" t="s">
        <v>17</v>
      </c>
      <c r="J33045" t="s">
        <v>17</v>
      </c>
      <c r="K33045">
        <v>2.5</v>
      </c>
      <c r="L33045" t="s">
        <v>89071</v>
      </c>
      <c r="M33045">
        <v>9.1129999999999998E-4</v>
      </c>
      <c r="N33045" t="s">
        <v>112046</v>
      </c>
      <c r="O33045">
        <v>5155</v>
      </c>
      <c r="P33045" t="s">
        <v>89725</v>
      </c>
    </row>
    <row r="33046" spans="1:16">
      <c r="A33046" t="s">
        <v>89066</v>
      </c>
      <c r="B33046" t="s">
        <v>11883</v>
      </c>
      <c r="C33046" t="s">
        <v>112047</v>
      </c>
      <c r="D33046" t="s">
        <v>11885</v>
      </c>
      <c r="E33046" t="s">
        <v>11886</v>
      </c>
      <c r="F33046" s="8">
        <v>1614.2823190844399</v>
      </c>
      <c r="G33046" t="s">
        <v>112048</v>
      </c>
      <c r="H33046" s="9">
        <v>1</v>
      </c>
      <c r="I33046" t="s">
        <v>17</v>
      </c>
      <c r="J33046" t="s">
        <v>17</v>
      </c>
      <c r="K33046">
        <v>2</v>
      </c>
      <c r="L33046" t="s">
        <v>89071</v>
      </c>
      <c r="M33046">
        <v>7.3289999999999998E-4</v>
      </c>
      <c r="N33046" t="s">
        <v>112049</v>
      </c>
      <c r="O33046">
        <v>10211</v>
      </c>
      <c r="P33046" t="s">
        <v>89646</v>
      </c>
    </row>
    <row r="33047" spans="1:16">
      <c r="A33047" t="s">
        <v>89066</v>
      </c>
      <c r="B33047" t="s">
        <v>3446</v>
      </c>
      <c r="C33047" t="s">
        <v>112050</v>
      </c>
      <c r="D33047" t="s">
        <v>3448</v>
      </c>
      <c r="E33047" t="s">
        <v>3449</v>
      </c>
      <c r="F33047" s="8">
        <v>1644.7970827608401</v>
      </c>
      <c r="G33047" t="s">
        <v>112051</v>
      </c>
      <c r="H33047" s="9">
        <v>1</v>
      </c>
      <c r="I33047" t="s">
        <v>17</v>
      </c>
      <c r="J33047" t="s">
        <v>89093</v>
      </c>
      <c r="K33047">
        <v>2.68</v>
      </c>
      <c r="L33047" t="s">
        <v>89071</v>
      </c>
      <c r="M33047">
        <v>3.4619999999999998E-3</v>
      </c>
      <c r="N33047" t="s">
        <v>112052</v>
      </c>
      <c r="O33047">
        <v>7986</v>
      </c>
      <c r="P33047" t="s">
        <v>90007</v>
      </c>
    </row>
    <row r="33048" spans="1:16">
      <c r="A33048" t="s">
        <v>89066</v>
      </c>
      <c r="B33048" t="s">
        <v>4396</v>
      </c>
      <c r="C33048" t="s">
        <v>112053</v>
      </c>
      <c r="D33048" t="s">
        <v>4398</v>
      </c>
      <c r="E33048" t="s">
        <v>4399</v>
      </c>
      <c r="F33048" s="8">
        <v>1913.81866739831</v>
      </c>
      <c r="G33048" t="s">
        <v>112054</v>
      </c>
      <c r="H33048" s="9">
        <v>1</v>
      </c>
      <c r="I33048" t="s">
        <v>17</v>
      </c>
      <c r="J33048" t="s">
        <v>17</v>
      </c>
      <c r="K33048">
        <v>2.56</v>
      </c>
      <c r="L33048" t="s">
        <v>89071</v>
      </c>
      <c r="M33048">
        <v>8.9820000000000004E-3</v>
      </c>
      <c r="N33048" t="s">
        <v>112055</v>
      </c>
      <c r="O33048">
        <v>6569</v>
      </c>
      <c r="P33048" t="s">
        <v>90859</v>
      </c>
    </row>
    <row r="33049" spans="1:16">
      <c r="A33049" t="s">
        <v>89066</v>
      </c>
      <c r="B33049" t="s">
        <v>24603</v>
      </c>
      <c r="C33049" t="s">
        <v>112056</v>
      </c>
      <c r="D33049" t="s">
        <v>24605</v>
      </c>
      <c r="E33049" t="s">
        <v>24606</v>
      </c>
      <c r="F33049" s="8">
        <v>2047.1282445611801</v>
      </c>
      <c r="G33049" t="s">
        <v>112057</v>
      </c>
      <c r="H33049" s="9">
        <v>1</v>
      </c>
      <c r="I33049" t="s">
        <v>17</v>
      </c>
      <c r="J33049" t="s">
        <v>17</v>
      </c>
      <c r="K33049">
        <v>5.91</v>
      </c>
      <c r="L33049" t="s">
        <v>89071</v>
      </c>
      <c r="M33049">
        <v>0</v>
      </c>
      <c r="N33049" t="s">
        <v>112058</v>
      </c>
      <c r="O33049">
        <v>15482</v>
      </c>
      <c r="P33049" t="s">
        <v>95368</v>
      </c>
    </row>
    <row r="33050" spans="1:16">
      <c r="A33050" t="s">
        <v>89066</v>
      </c>
      <c r="B33050" t="s">
        <v>13758</v>
      </c>
      <c r="C33050" t="s">
        <v>112059</v>
      </c>
      <c r="D33050" t="s">
        <v>13760</v>
      </c>
      <c r="E33050" t="s">
        <v>13761</v>
      </c>
      <c r="F33050" s="8">
        <v>2519.4392826724702</v>
      </c>
      <c r="G33050" t="s">
        <v>112060</v>
      </c>
      <c r="H33050" s="9">
        <v>1</v>
      </c>
      <c r="I33050" t="s">
        <v>17</v>
      </c>
      <c r="J33050" t="s">
        <v>17</v>
      </c>
      <c r="K33050">
        <v>3.77</v>
      </c>
      <c r="L33050" t="s">
        <v>89071</v>
      </c>
      <c r="M33050">
        <v>8.0669999999999992E-6</v>
      </c>
      <c r="N33050" t="s">
        <v>112061</v>
      </c>
      <c r="O33050">
        <v>19441</v>
      </c>
      <c r="P33050" t="s">
        <v>89898</v>
      </c>
    </row>
    <row r="33051" spans="1:16">
      <c r="A33051" t="s">
        <v>89066</v>
      </c>
      <c r="B33051" t="s">
        <v>7825</v>
      </c>
      <c r="C33051" t="s">
        <v>112062</v>
      </c>
      <c r="D33051" t="s">
        <v>7827</v>
      </c>
      <c r="E33051" t="s">
        <v>7828</v>
      </c>
      <c r="F33051" s="8">
        <v>799</v>
      </c>
      <c r="G33051" t="s">
        <v>112063</v>
      </c>
      <c r="H33051" s="9">
        <v>1</v>
      </c>
      <c r="I33051" t="s">
        <v>17</v>
      </c>
      <c r="J33051" t="s">
        <v>17</v>
      </c>
      <c r="K33051">
        <v>1.84</v>
      </c>
      <c r="L33051" t="s">
        <v>89071</v>
      </c>
      <c r="M33051">
        <v>6.7820000000000001E-4</v>
      </c>
      <c r="N33051" t="s">
        <v>112064</v>
      </c>
      <c r="O33051">
        <v>7840</v>
      </c>
      <c r="P33051" t="s">
        <v>91830</v>
      </c>
    </row>
    <row r="33052" spans="1:16" hidden="1">
      <c r="A33052" t="s">
        <v>89066</v>
      </c>
      <c r="B33052" t="s">
        <v>21928</v>
      </c>
      <c r="C33052" t="s">
        <v>112065</v>
      </c>
      <c r="D33052" t="s">
        <v>21930</v>
      </c>
      <c r="E33052" t="s">
        <v>21931</v>
      </c>
      <c r="F33052" s="8">
        <v>909.59138061152805</v>
      </c>
      <c r="G33052" t="s">
        <v>112066</v>
      </c>
      <c r="H33052">
        <v>1</v>
      </c>
      <c r="I33052" t="s">
        <v>17</v>
      </c>
      <c r="J33052" t="s">
        <v>17</v>
      </c>
      <c r="K33052">
        <v>1.1499999999999999</v>
      </c>
      <c r="L33052" t="s">
        <v>89071</v>
      </c>
      <c r="M33052">
        <v>6.0390000000000001E-3</v>
      </c>
      <c r="N33052" t="s">
        <v>112067</v>
      </c>
      <c r="O33052">
        <v>638</v>
      </c>
      <c r="P33052" t="s">
        <v>93869</v>
      </c>
    </row>
    <row r="33053" spans="1:16" hidden="1">
      <c r="A33053" t="s">
        <v>89066</v>
      </c>
      <c r="B33053" t="s">
        <v>112068</v>
      </c>
      <c r="C33053" t="s">
        <v>112069</v>
      </c>
      <c r="D33053" t="s">
        <v>112070</v>
      </c>
      <c r="E33053" t="s">
        <v>112068</v>
      </c>
      <c r="F33053" s="8">
        <v>120550</v>
      </c>
      <c r="G33053" t="s">
        <v>112071</v>
      </c>
      <c r="H33053">
        <v>1</v>
      </c>
      <c r="I33053" t="s">
        <v>17</v>
      </c>
      <c r="J33053" t="s">
        <v>17</v>
      </c>
      <c r="K33053">
        <v>1.1399999999999999</v>
      </c>
      <c r="L33053" t="s">
        <v>89071</v>
      </c>
      <c r="M33053">
        <v>7.0819999999999998E-3</v>
      </c>
      <c r="N33053" t="s">
        <v>112072</v>
      </c>
      <c r="O33053">
        <v>1722</v>
      </c>
      <c r="P33053" t="s">
        <v>92661</v>
      </c>
    </row>
    <row r="33054" spans="1:16">
      <c r="A33054" t="s">
        <v>89066</v>
      </c>
      <c r="B33054" t="s">
        <v>5672</v>
      </c>
      <c r="C33054" t="s">
        <v>112073</v>
      </c>
      <c r="D33054" t="s">
        <v>5674</v>
      </c>
      <c r="E33054" t="s">
        <v>5675</v>
      </c>
      <c r="F33054" s="8">
        <v>902.26542597872196</v>
      </c>
      <c r="G33054" t="s">
        <v>112074</v>
      </c>
      <c r="H33054" s="9">
        <v>1</v>
      </c>
      <c r="I33054" t="s">
        <v>17</v>
      </c>
      <c r="J33054" t="s">
        <v>17</v>
      </c>
      <c r="K33054">
        <v>2.4</v>
      </c>
      <c r="L33054" t="s">
        <v>89071</v>
      </c>
      <c r="M33054">
        <v>3.0669999999999997E-4</v>
      </c>
      <c r="N33054" t="s">
        <v>112075</v>
      </c>
      <c r="O33054">
        <v>3063</v>
      </c>
      <c r="P33054" t="s">
        <v>96582</v>
      </c>
    </row>
    <row r="33055" spans="1:16">
      <c r="A33055" t="s">
        <v>89066</v>
      </c>
      <c r="B33055" t="s">
        <v>12347</v>
      </c>
      <c r="C33055" t="s">
        <v>112076</v>
      </c>
      <c r="D33055" t="s">
        <v>12349</v>
      </c>
      <c r="E33055" t="s">
        <v>12350</v>
      </c>
      <c r="F33055" s="8">
        <v>2524.6410386135299</v>
      </c>
      <c r="G33055" t="s">
        <v>112077</v>
      </c>
      <c r="H33055" s="9">
        <v>1</v>
      </c>
      <c r="I33055" t="s">
        <v>17</v>
      </c>
      <c r="J33055" t="s">
        <v>17</v>
      </c>
      <c r="K33055">
        <v>2.36</v>
      </c>
      <c r="L33055" t="s">
        <v>89071</v>
      </c>
      <c r="M33055">
        <v>1.3329999999999999E-4</v>
      </c>
      <c r="N33055" t="s">
        <v>112078</v>
      </c>
      <c r="O33055">
        <v>2480</v>
      </c>
      <c r="P33055" t="s">
        <v>95712</v>
      </c>
    </row>
    <row r="33056" spans="1:16">
      <c r="A33056" t="s">
        <v>89066</v>
      </c>
      <c r="B33056" t="s">
        <v>1009</v>
      </c>
      <c r="C33056" t="s">
        <v>112079</v>
      </c>
      <c r="D33056" t="s">
        <v>1011</v>
      </c>
      <c r="E33056" t="s">
        <v>1012</v>
      </c>
      <c r="F33056" s="8">
        <v>5145.7915284109704</v>
      </c>
      <c r="G33056" t="s">
        <v>112080</v>
      </c>
      <c r="H33056" s="9">
        <v>1</v>
      </c>
      <c r="I33056" t="s">
        <v>17</v>
      </c>
      <c r="J33056" t="s">
        <v>17</v>
      </c>
      <c r="K33056">
        <v>2.1800000000000002</v>
      </c>
      <c r="L33056" t="s">
        <v>89071</v>
      </c>
      <c r="M33056">
        <v>1.915E-3</v>
      </c>
      <c r="N33056" t="s">
        <v>112081</v>
      </c>
      <c r="O33056">
        <v>13385</v>
      </c>
      <c r="P33056" t="s">
        <v>90666</v>
      </c>
    </row>
    <row r="33057" spans="1:16">
      <c r="A33057" t="s">
        <v>89066</v>
      </c>
      <c r="B33057" t="s">
        <v>17224</v>
      </c>
      <c r="C33057" t="s">
        <v>112082</v>
      </c>
      <c r="D33057" t="s">
        <v>17226</v>
      </c>
      <c r="E33057" t="s">
        <v>17227</v>
      </c>
      <c r="F33057" s="8">
        <v>8062.3106818742799</v>
      </c>
      <c r="G33057" t="s">
        <v>112083</v>
      </c>
      <c r="H33057" s="9">
        <v>1</v>
      </c>
      <c r="I33057" t="s">
        <v>17</v>
      </c>
      <c r="J33057" t="s">
        <v>17</v>
      </c>
      <c r="K33057">
        <v>2.61</v>
      </c>
      <c r="L33057" t="s">
        <v>89071</v>
      </c>
      <c r="M33057">
        <v>1.232E-3</v>
      </c>
      <c r="N33057" t="s">
        <v>89531</v>
      </c>
      <c r="O33057">
        <v>1414</v>
      </c>
      <c r="P33057" t="s">
        <v>92488</v>
      </c>
    </row>
    <row r="33058" spans="1:16">
      <c r="A33058" t="s">
        <v>89066</v>
      </c>
      <c r="B33058" t="s">
        <v>1413</v>
      </c>
      <c r="C33058" t="s">
        <v>112084</v>
      </c>
      <c r="D33058" t="s">
        <v>1415</v>
      </c>
      <c r="E33058" t="s">
        <v>1413</v>
      </c>
      <c r="F33058" s="8">
        <v>413</v>
      </c>
      <c r="G33058" t="s">
        <v>112085</v>
      </c>
      <c r="H33058" s="9">
        <v>1</v>
      </c>
      <c r="I33058" t="s">
        <v>17</v>
      </c>
      <c r="J33058" t="s">
        <v>17</v>
      </c>
      <c r="K33058">
        <v>2.14</v>
      </c>
      <c r="L33058" t="s">
        <v>89071</v>
      </c>
      <c r="M33058">
        <v>7.9720000000000002E-5</v>
      </c>
      <c r="N33058" t="s">
        <v>112086</v>
      </c>
      <c r="O33058">
        <v>4057</v>
      </c>
      <c r="P33058" t="s">
        <v>89518</v>
      </c>
    </row>
    <row r="33059" spans="1:16">
      <c r="A33059" t="s">
        <v>89066</v>
      </c>
      <c r="B33059" t="s">
        <v>2006</v>
      </c>
      <c r="C33059" t="s">
        <v>112087</v>
      </c>
      <c r="D33059" t="s">
        <v>2008</v>
      </c>
      <c r="E33059" t="s">
        <v>2009</v>
      </c>
      <c r="F33059" s="8">
        <v>1330</v>
      </c>
      <c r="G33059" t="s">
        <v>112088</v>
      </c>
      <c r="H33059" s="9">
        <v>1</v>
      </c>
      <c r="I33059" t="s">
        <v>17</v>
      </c>
      <c r="J33059" t="s">
        <v>89093</v>
      </c>
      <c r="K33059">
        <v>2.36</v>
      </c>
      <c r="L33059" t="s">
        <v>89071</v>
      </c>
      <c r="M33059">
        <v>3.3670000000000002E-3</v>
      </c>
      <c r="N33059" t="s">
        <v>112089</v>
      </c>
      <c r="O33059">
        <v>10392</v>
      </c>
      <c r="P33059" t="s">
        <v>92738</v>
      </c>
    </row>
    <row r="33060" spans="1:16">
      <c r="A33060" t="s">
        <v>89066</v>
      </c>
      <c r="B33060" t="s">
        <v>2006</v>
      </c>
      <c r="C33060" t="s">
        <v>112090</v>
      </c>
      <c r="D33060" t="s">
        <v>2008</v>
      </c>
      <c r="E33060" t="s">
        <v>2009</v>
      </c>
      <c r="F33060" s="8">
        <v>1330</v>
      </c>
      <c r="G33060" t="s">
        <v>112091</v>
      </c>
      <c r="H33060" s="9">
        <v>1</v>
      </c>
      <c r="I33060" t="s">
        <v>17</v>
      </c>
      <c r="J33060" t="s">
        <v>89093</v>
      </c>
      <c r="K33060">
        <v>2.36</v>
      </c>
      <c r="L33060" t="s">
        <v>89071</v>
      </c>
      <c r="M33060">
        <v>3.3670000000000002E-3</v>
      </c>
      <c r="N33060" t="s">
        <v>112089</v>
      </c>
      <c r="O33060">
        <v>10392</v>
      </c>
      <c r="P33060" t="s">
        <v>92738</v>
      </c>
    </row>
    <row r="33061" spans="1:16">
      <c r="A33061" t="s">
        <v>89066</v>
      </c>
      <c r="B33061" t="s">
        <v>19158</v>
      </c>
      <c r="C33061" t="s">
        <v>112092</v>
      </c>
      <c r="D33061" t="s">
        <v>19160</v>
      </c>
      <c r="E33061" t="s">
        <v>19161</v>
      </c>
      <c r="F33061" s="8">
        <v>1743.29848197814</v>
      </c>
      <c r="G33061" t="s">
        <v>112093</v>
      </c>
      <c r="H33061" s="9">
        <v>1</v>
      </c>
      <c r="I33061" t="s">
        <v>17</v>
      </c>
      <c r="J33061" t="s">
        <v>17</v>
      </c>
      <c r="K33061">
        <v>1.67</v>
      </c>
      <c r="L33061" t="s">
        <v>89071</v>
      </c>
      <c r="M33061">
        <v>1.474E-3</v>
      </c>
      <c r="N33061" t="s">
        <v>112094</v>
      </c>
      <c r="O33061">
        <v>2017</v>
      </c>
      <c r="P33061" t="s">
        <v>92738</v>
      </c>
    </row>
    <row r="33062" spans="1:16">
      <c r="A33062" t="s">
        <v>89066</v>
      </c>
      <c r="B33062" t="s">
        <v>112095</v>
      </c>
      <c r="C33062" t="s">
        <v>112096</v>
      </c>
      <c r="D33062" t="s">
        <v>112097</v>
      </c>
      <c r="E33062" t="s">
        <v>112098</v>
      </c>
      <c r="F33062" s="8">
        <v>3229.5626654253701</v>
      </c>
      <c r="G33062" t="s">
        <v>112099</v>
      </c>
      <c r="H33062" s="9">
        <v>1</v>
      </c>
      <c r="I33062" t="s">
        <v>17</v>
      </c>
      <c r="J33062" t="s">
        <v>17</v>
      </c>
      <c r="K33062">
        <v>3.49</v>
      </c>
      <c r="L33062" t="s">
        <v>89071</v>
      </c>
      <c r="M33062">
        <v>8.9179999999999997E-5</v>
      </c>
      <c r="N33062" t="s">
        <v>112100</v>
      </c>
      <c r="O33062">
        <v>3736</v>
      </c>
      <c r="P33062" t="s">
        <v>91308</v>
      </c>
    </row>
    <row r="33063" spans="1:16">
      <c r="A33063" t="s">
        <v>89066</v>
      </c>
      <c r="B33063" t="s">
        <v>13040</v>
      </c>
      <c r="C33063" t="s">
        <v>112101</v>
      </c>
      <c r="D33063" t="s">
        <v>13042</v>
      </c>
      <c r="E33063" t="s">
        <v>13043</v>
      </c>
      <c r="F33063" s="8">
        <v>19147.1285739839</v>
      </c>
      <c r="G33063" t="s">
        <v>112102</v>
      </c>
      <c r="H33063" s="9">
        <v>1</v>
      </c>
      <c r="I33063" t="s">
        <v>17</v>
      </c>
      <c r="J33063" t="s">
        <v>17</v>
      </c>
      <c r="K33063">
        <v>4.63</v>
      </c>
      <c r="L33063" t="s">
        <v>89071</v>
      </c>
      <c r="M33063">
        <v>0</v>
      </c>
      <c r="N33063" t="s">
        <v>112103</v>
      </c>
      <c r="O33063">
        <v>18065</v>
      </c>
      <c r="P33063" t="s">
        <v>89111</v>
      </c>
    </row>
    <row r="33064" spans="1:16">
      <c r="A33064" t="s">
        <v>89066</v>
      </c>
      <c r="B33064" t="s">
        <v>13040</v>
      </c>
      <c r="C33064" t="s">
        <v>112104</v>
      </c>
      <c r="D33064" t="s">
        <v>13042</v>
      </c>
      <c r="E33064" t="s">
        <v>13043</v>
      </c>
      <c r="F33064" s="8">
        <v>19147.1285739839</v>
      </c>
      <c r="G33064" t="s">
        <v>112105</v>
      </c>
      <c r="H33064" s="9">
        <v>1</v>
      </c>
      <c r="I33064" t="s">
        <v>17</v>
      </c>
      <c r="J33064" t="s">
        <v>17</v>
      </c>
      <c r="K33064">
        <v>3.65</v>
      </c>
      <c r="L33064" t="s">
        <v>89071</v>
      </c>
      <c r="M33064">
        <v>0</v>
      </c>
      <c r="N33064" t="s">
        <v>112106</v>
      </c>
      <c r="O33064">
        <v>16491</v>
      </c>
      <c r="P33064" t="s">
        <v>89308</v>
      </c>
    </row>
    <row r="33065" spans="1:16">
      <c r="A33065" t="s">
        <v>89066</v>
      </c>
      <c r="B33065" t="s">
        <v>14158</v>
      </c>
      <c r="C33065" t="s">
        <v>112107</v>
      </c>
      <c r="D33065" t="s">
        <v>14160</v>
      </c>
      <c r="E33065" t="s">
        <v>14161</v>
      </c>
      <c r="F33065" s="8">
        <v>1000.41252059642</v>
      </c>
      <c r="G33065" t="s">
        <v>112108</v>
      </c>
      <c r="H33065" s="9">
        <v>1</v>
      </c>
      <c r="I33065" t="s">
        <v>17</v>
      </c>
      <c r="J33065" t="s">
        <v>89093</v>
      </c>
      <c r="K33065">
        <v>1.69</v>
      </c>
      <c r="L33065" t="s">
        <v>89071</v>
      </c>
      <c r="M33065">
        <v>9.5720000000000006E-3</v>
      </c>
      <c r="N33065" t="s">
        <v>112109</v>
      </c>
      <c r="O33065">
        <v>16859</v>
      </c>
      <c r="P33065" t="s">
        <v>100959</v>
      </c>
    </row>
    <row r="33066" spans="1:16">
      <c r="A33066" t="s">
        <v>89066</v>
      </c>
      <c r="B33066" t="s">
        <v>14158</v>
      </c>
      <c r="C33066" t="s">
        <v>112110</v>
      </c>
      <c r="D33066" t="s">
        <v>14160</v>
      </c>
      <c r="E33066" t="s">
        <v>14161</v>
      </c>
      <c r="F33066" s="8">
        <v>1000.41252059642</v>
      </c>
      <c r="G33066" t="s">
        <v>112111</v>
      </c>
      <c r="H33066" s="9">
        <v>1</v>
      </c>
      <c r="I33066" t="s">
        <v>17</v>
      </c>
      <c r="J33066" t="s">
        <v>89093</v>
      </c>
      <c r="K33066">
        <v>1.69</v>
      </c>
      <c r="L33066" t="s">
        <v>89071</v>
      </c>
      <c r="M33066">
        <v>9.5720000000000006E-3</v>
      </c>
      <c r="N33066" t="s">
        <v>112109</v>
      </c>
      <c r="O33066">
        <v>16859</v>
      </c>
      <c r="P33066" t="s">
        <v>100959</v>
      </c>
    </row>
    <row r="33067" spans="1:16">
      <c r="A33067" t="s">
        <v>89066</v>
      </c>
      <c r="B33067" t="s">
        <v>9805</v>
      </c>
      <c r="C33067" t="s">
        <v>112112</v>
      </c>
      <c r="D33067" t="s">
        <v>9807</v>
      </c>
      <c r="E33067" t="s">
        <v>9808</v>
      </c>
      <c r="F33067" s="8">
        <v>1829.6821319917401</v>
      </c>
      <c r="G33067" t="s">
        <v>112113</v>
      </c>
      <c r="H33067" s="9">
        <v>1</v>
      </c>
      <c r="I33067" t="s">
        <v>17</v>
      </c>
      <c r="J33067" t="s">
        <v>17</v>
      </c>
      <c r="K33067">
        <v>5.07</v>
      </c>
      <c r="L33067" t="s">
        <v>89071</v>
      </c>
      <c r="M33067">
        <v>0</v>
      </c>
      <c r="N33067" t="s">
        <v>112114</v>
      </c>
      <c r="O33067">
        <v>13920</v>
      </c>
      <c r="P33067" t="s">
        <v>90737</v>
      </c>
    </row>
    <row r="33068" spans="1:16">
      <c r="A33068" t="s">
        <v>89066</v>
      </c>
      <c r="B33068" t="s">
        <v>16455</v>
      </c>
      <c r="C33068" t="s">
        <v>112115</v>
      </c>
      <c r="D33068" t="s">
        <v>16457</v>
      </c>
      <c r="E33068" t="s">
        <v>16458</v>
      </c>
      <c r="F33068" s="8">
        <v>2257.1962110463601</v>
      </c>
      <c r="G33068" t="s">
        <v>112116</v>
      </c>
      <c r="H33068" s="9">
        <v>1</v>
      </c>
      <c r="I33068" t="s">
        <v>17</v>
      </c>
      <c r="J33068" t="s">
        <v>17</v>
      </c>
      <c r="K33068">
        <v>2.83</v>
      </c>
      <c r="L33068" t="s">
        <v>89071</v>
      </c>
      <c r="M33068">
        <v>4.3070000000000001E-3</v>
      </c>
      <c r="N33068" t="s">
        <v>112117</v>
      </c>
      <c r="O33068">
        <v>12980</v>
      </c>
      <c r="P33068" t="s">
        <v>98607</v>
      </c>
    </row>
    <row r="33069" spans="1:16" hidden="1">
      <c r="A33069" t="s">
        <v>89066</v>
      </c>
      <c r="B33069" t="s">
        <v>8144</v>
      </c>
      <c r="C33069" t="s">
        <v>112118</v>
      </c>
      <c r="D33069" t="s">
        <v>8146</v>
      </c>
      <c r="E33069" t="s">
        <v>8147</v>
      </c>
      <c r="F33069" s="8">
        <v>2317.3948903990199</v>
      </c>
      <c r="G33069" t="s">
        <v>112119</v>
      </c>
      <c r="H33069">
        <v>1</v>
      </c>
      <c r="I33069" t="s">
        <v>17</v>
      </c>
      <c r="J33069" t="s">
        <v>17</v>
      </c>
      <c r="K33069">
        <v>1.38</v>
      </c>
      <c r="L33069" t="s">
        <v>89071</v>
      </c>
      <c r="M33069">
        <v>7.0379999999999998E-4</v>
      </c>
      <c r="N33069" t="s">
        <v>112120</v>
      </c>
      <c r="O33069">
        <v>1365</v>
      </c>
      <c r="P33069" t="s">
        <v>89909</v>
      </c>
    </row>
    <row r="33070" spans="1:16">
      <c r="A33070" t="s">
        <v>89066</v>
      </c>
      <c r="B33070" t="s">
        <v>24603</v>
      </c>
      <c r="C33070" t="s">
        <v>112121</v>
      </c>
      <c r="D33070" t="s">
        <v>24605</v>
      </c>
      <c r="E33070" t="s">
        <v>24606</v>
      </c>
      <c r="F33070" s="8">
        <v>2047.1282445611801</v>
      </c>
      <c r="G33070" t="s">
        <v>112122</v>
      </c>
      <c r="H33070" s="9">
        <v>1</v>
      </c>
      <c r="I33070" t="s">
        <v>17</v>
      </c>
      <c r="J33070" t="s">
        <v>89093</v>
      </c>
      <c r="K33070">
        <v>2.27</v>
      </c>
      <c r="L33070" t="s">
        <v>89071</v>
      </c>
      <c r="M33070">
        <v>8.2710000000000006E-3</v>
      </c>
      <c r="N33070" t="s">
        <v>93981</v>
      </c>
      <c r="O33070">
        <v>12386</v>
      </c>
      <c r="P33070" t="s">
        <v>99898</v>
      </c>
    </row>
    <row r="33071" spans="1:16">
      <c r="A33071" t="s">
        <v>89066</v>
      </c>
      <c r="B33071" t="s">
        <v>24603</v>
      </c>
      <c r="C33071" t="s">
        <v>112123</v>
      </c>
      <c r="D33071" t="s">
        <v>24605</v>
      </c>
      <c r="E33071" t="s">
        <v>24606</v>
      </c>
      <c r="F33071" s="8">
        <v>2047.1282445611801</v>
      </c>
      <c r="G33071" t="s">
        <v>112124</v>
      </c>
      <c r="H33071" s="9">
        <v>1</v>
      </c>
      <c r="I33071" t="s">
        <v>17</v>
      </c>
      <c r="J33071" t="s">
        <v>89093</v>
      </c>
      <c r="K33071">
        <v>2.27</v>
      </c>
      <c r="L33071" t="s">
        <v>89071</v>
      </c>
      <c r="M33071">
        <v>8.2710000000000006E-3</v>
      </c>
      <c r="N33071" t="s">
        <v>93981</v>
      </c>
      <c r="O33071">
        <v>12386</v>
      </c>
      <c r="P33071" t="s">
        <v>99898</v>
      </c>
    </row>
    <row r="33072" spans="1:16">
      <c r="A33072" t="s">
        <v>89066</v>
      </c>
      <c r="B33072" t="s">
        <v>3864</v>
      </c>
      <c r="C33072" t="s">
        <v>112125</v>
      </c>
      <c r="D33072" t="s">
        <v>3866</v>
      </c>
      <c r="E33072" t="s">
        <v>3867</v>
      </c>
      <c r="F33072" s="8">
        <v>453.5</v>
      </c>
      <c r="G33072" t="s">
        <v>112126</v>
      </c>
      <c r="H33072" s="9">
        <v>1</v>
      </c>
      <c r="I33072" t="s">
        <v>17</v>
      </c>
      <c r="J33072" t="s">
        <v>17</v>
      </c>
      <c r="K33072">
        <v>4.9800000000000004</v>
      </c>
      <c r="L33072" t="s">
        <v>89071</v>
      </c>
      <c r="M33072">
        <v>0</v>
      </c>
      <c r="N33072" t="s">
        <v>112127</v>
      </c>
      <c r="O33072">
        <v>343</v>
      </c>
      <c r="P33072" t="s">
        <v>89359</v>
      </c>
    </row>
    <row r="33073" spans="1:16">
      <c r="A33073" t="s">
        <v>89066</v>
      </c>
      <c r="B33073" t="s">
        <v>3073</v>
      </c>
      <c r="C33073" t="s">
        <v>112128</v>
      </c>
      <c r="D33073" t="s">
        <v>3075</v>
      </c>
      <c r="E33073" t="s">
        <v>3076</v>
      </c>
      <c r="F33073" s="8">
        <v>5365.2501893595299</v>
      </c>
      <c r="G33073" t="s">
        <v>112129</v>
      </c>
      <c r="H33073" s="9">
        <v>1</v>
      </c>
      <c r="I33073" t="s">
        <v>17</v>
      </c>
      <c r="J33073" t="s">
        <v>17</v>
      </c>
      <c r="K33073">
        <v>3.57</v>
      </c>
      <c r="L33073" t="s">
        <v>89071</v>
      </c>
      <c r="M33073">
        <v>1.9759999999999999E-3</v>
      </c>
      <c r="N33073" t="s">
        <v>112130</v>
      </c>
      <c r="O33073">
        <v>4575</v>
      </c>
      <c r="P33073" t="s">
        <v>96259</v>
      </c>
    </row>
    <row r="33074" spans="1:16">
      <c r="A33074" t="s">
        <v>89066</v>
      </c>
      <c r="B33074" t="s">
        <v>738</v>
      </c>
      <c r="C33074" t="s">
        <v>112131</v>
      </c>
      <c r="D33074" t="s">
        <v>740</v>
      </c>
      <c r="E33074" t="s">
        <v>741</v>
      </c>
      <c r="F33074" s="8">
        <v>1572.8858864752699</v>
      </c>
      <c r="G33074" t="s">
        <v>112132</v>
      </c>
      <c r="H33074" s="9">
        <v>1</v>
      </c>
      <c r="I33074" t="s">
        <v>17</v>
      </c>
      <c r="J33074" t="s">
        <v>89093</v>
      </c>
      <c r="K33074">
        <v>2.61</v>
      </c>
      <c r="L33074" t="s">
        <v>89071</v>
      </c>
      <c r="M33074">
        <v>7.2230000000000003E-3</v>
      </c>
      <c r="N33074" t="s">
        <v>112133</v>
      </c>
      <c r="O33074">
        <v>12784</v>
      </c>
      <c r="P33074" t="s">
        <v>89646</v>
      </c>
    </row>
    <row r="33075" spans="1:16" hidden="1">
      <c r="A33075" t="s">
        <v>89066</v>
      </c>
      <c r="B33075" t="s">
        <v>5076</v>
      </c>
      <c r="C33075" t="s">
        <v>112134</v>
      </c>
      <c r="D33075" t="s">
        <v>5078</v>
      </c>
      <c r="E33075" t="s">
        <v>5079</v>
      </c>
      <c r="F33075" s="8">
        <v>1626.76685461072</v>
      </c>
      <c r="G33075" t="s">
        <v>112135</v>
      </c>
      <c r="H33075">
        <v>1</v>
      </c>
      <c r="I33075" t="s">
        <v>17</v>
      </c>
      <c r="J33075" t="s">
        <v>17</v>
      </c>
      <c r="K33075">
        <v>0.97</v>
      </c>
      <c r="L33075" t="s">
        <v>89071</v>
      </c>
      <c r="M33075">
        <v>9.5619999999999993E-3</v>
      </c>
      <c r="N33075" t="s">
        <v>94274</v>
      </c>
      <c r="O33075">
        <v>18533</v>
      </c>
      <c r="P33075" t="s">
        <v>99528</v>
      </c>
    </row>
    <row r="33076" spans="1:16">
      <c r="A33076" t="s">
        <v>89066</v>
      </c>
      <c r="B33076" t="s">
        <v>5473</v>
      </c>
      <c r="C33076" t="s">
        <v>112136</v>
      </c>
      <c r="D33076" t="s">
        <v>5475</v>
      </c>
      <c r="E33076" t="s">
        <v>5473</v>
      </c>
      <c r="F33076" s="8">
        <v>1941.7355274668701</v>
      </c>
      <c r="G33076" t="s">
        <v>112137</v>
      </c>
      <c r="H33076" s="9">
        <v>1</v>
      </c>
      <c r="I33076" t="s">
        <v>17</v>
      </c>
      <c r="J33076" t="s">
        <v>17</v>
      </c>
      <c r="K33076">
        <v>2.31</v>
      </c>
      <c r="L33076" t="s">
        <v>89071</v>
      </c>
      <c r="M33076">
        <v>4.0850000000000001E-4</v>
      </c>
      <c r="N33076" t="s">
        <v>112138</v>
      </c>
      <c r="O33076">
        <v>8187</v>
      </c>
      <c r="P33076" t="s">
        <v>98616</v>
      </c>
    </row>
    <row r="33077" spans="1:16">
      <c r="A33077" t="s">
        <v>89066</v>
      </c>
      <c r="B33077" t="s">
        <v>356</v>
      </c>
      <c r="C33077" t="s">
        <v>112139</v>
      </c>
      <c r="D33077" t="s">
        <v>358</v>
      </c>
      <c r="E33077" t="s">
        <v>359</v>
      </c>
      <c r="F33077" s="8">
        <v>15063.7764524206</v>
      </c>
      <c r="G33077" t="s">
        <v>112140</v>
      </c>
      <c r="H33077" s="9">
        <v>1</v>
      </c>
      <c r="I33077" t="s">
        <v>17</v>
      </c>
      <c r="J33077" t="s">
        <v>89093</v>
      </c>
      <c r="K33077">
        <v>3.17</v>
      </c>
      <c r="L33077" t="s">
        <v>89071</v>
      </c>
      <c r="M33077">
        <v>7.8139999999999998E-3</v>
      </c>
      <c r="N33077" t="s">
        <v>112141</v>
      </c>
      <c r="O33077">
        <v>7438</v>
      </c>
      <c r="P33077" t="s">
        <v>94296</v>
      </c>
    </row>
    <row r="33078" spans="1:16">
      <c r="A33078" t="s">
        <v>89066</v>
      </c>
      <c r="B33078" t="s">
        <v>356</v>
      </c>
      <c r="C33078" t="s">
        <v>112142</v>
      </c>
      <c r="D33078" t="s">
        <v>358</v>
      </c>
      <c r="E33078" t="s">
        <v>359</v>
      </c>
      <c r="F33078" s="8">
        <v>15063.7764524206</v>
      </c>
      <c r="G33078" t="s">
        <v>112143</v>
      </c>
      <c r="H33078" s="9">
        <v>1</v>
      </c>
      <c r="I33078" t="s">
        <v>17</v>
      </c>
      <c r="J33078" t="s">
        <v>89093</v>
      </c>
      <c r="K33078">
        <v>3.17</v>
      </c>
      <c r="L33078" t="s">
        <v>89071</v>
      </c>
      <c r="M33078">
        <v>7.8139999999999998E-3</v>
      </c>
      <c r="N33078" t="s">
        <v>112141</v>
      </c>
      <c r="O33078">
        <v>7438</v>
      </c>
      <c r="P33078" t="s">
        <v>94296</v>
      </c>
    </row>
    <row r="33079" spans="1:16">
      <c r="A33079" t="s">
        <v>11</v>
      </c>
      <c r="B33079" t="s">
        <v>15092</v>
      </c>
      <c r="C33079" t="s">
        <v>112144</v>
      </c>
      <c r="D33079" t="s">
        <v>15094</v>
      </c>
      <c r="E33079" t="s">
        <v>15095</v>
      </c>
      <c r="F33079" s="8">
        <v>2454.91562876643</v>
      </c>
      <c r="G33079" t="s">
        <v>112145</v>
      </c>
      <c r="H33079">
        <v>13</v>
      </c>
      <c r="I33079" t="s">
        <v>89093</v>
      </c>
      <c r="J33079" t="s">
        <v>17</v>
      </c>
      <c r="K33079">
        <v>206.21</v>
      </c>
      <c r="L33079">
        <v>0.619699</v>
      </c>
      <c r="M33079" s="1">
        <v>1.74956E-71</v>
      </c>
      <c r="N33079" t="s">
        <v>112146</v>
      </c>
      <c r="O33079">
        <v>16059</v>
      </c>
      <c r="P33079" t="s">
        <v>375</v>
      </c>
    </row>
    <row r="33080" spans="1:16">
      <c r="A33080" t="s">
        <v>11</v>
      </c>
      <c r="B33080" t="s">
        <v>13876</v>
      </c>
      <c r="C33080" t="s">
        <v>112147</v>
      </c>
      <c r="D33080" t="s">
        <v>13878</v>
      </c>
      <c r="E33080" t="s">
        <v>13879</v>
      </c>
      <c r="F33080" s="8">
        <v>3090.5975587542198</v>
      </c>
      <c r="G33080" t="s">
        <v>112148</v>
      </c>
      <c r="H33080">
        <v>4</v>
      </c>
      <c r="I33080" t="s">
        <v>89093</v>
      </c>
      <c r="J33080" t="s">
        <v>17</v>
      </c>
      <c r="K33080">
        <v>97.605000000000004</v>
      </c>
      <c r="L33080">
        <v>0.58208400000000005</v>
      </c>
      <c r="M33080" s="1">
        <v>3.7769299999999999E-14</v>
      </c>
      <c r="N33080" t="s">
        <v>112149</v>
      </c>
      <c r="O33080">
        <v>18638</v>
      </c>
      <c r="P33080" t="s">
        <v>557</v>
      </c>
    </row>
    <row r="33081" spans="1:16">
      <c r="A33081" t="s">
        <v>11</v>
      </c>
      <c r="B33081" t="s">
        <v>27086</v>
      </c>
      <c r="C33081" t="s">
        <v>112150</v>
      </c>
      <c r="D33081" t="s">
        <v>27088</v>
      </c>
      <c r="E33081" t="s">
        <v>27089</v>
      </c>
      <c r="F33081" s="8">
        <v>962.98073479301695</v>
      </c>
      <c r="G33081" t="s">
        <v>112151</v>
      </c>
      <c r="H33081">
        <v>2</v>
      </c>
      <c r="I33081" t="s">
        <v>89093</v>
      </c>
      <c r="J33081" t="s">
        <v>17</v>
      </c>
      <c r="K33081">
        <v>188.25</v>
      </c>
      <c r="L33081">
        <v>0.67222000000000004</v>
      </c>
      <c r="M33081" s="1">
        <v>1.12685E-23</v>
      </c>
      <c r="N33081" t="s">
        <v>112152</v>
      </c>
      <c r="O33081">
        <v>8578</v>
      </c>
      <c r="P33081" t="s">
        <v>5246</v>
      </c>
    </row>
    <row r="33082" spans="1:16">
      <c r="A33082" t="s">
        <v>11</v>
      </c>
      <c r="B33082" t="s">
        <v>31326</v>
      </c>
      <c r="C33082" t="s">
        <v>112153</v>
      </c>
      <c r="D33082" t="s">
        <v>31328</v>
      </c>
      <c r="E33082" t="s">
        <v>31326</v>
      </c>
      <c r="F33082" s="8">
        <v>22791.962636771201</v>
      </c>
      <c r="G33082" t="s">
        <v>112154</v>
      </c>
      <c r="H33082">
        <v>3</v>
      </c>
      <c r="I33082" t="s">
        <v>89093</v>
      </c>
      <c r="J33082" t="s">
        <v>17</v>
      </c>
      <c r="K33082">
        <v>97.488</v>
      </c>
      <c r="L33082">
        <v>0.35164699999999999</v>
      </c>
      <c r="M33082" s="1">
        <v>3.3627699999999999E-8</v>
      </c>
      <c r="N33082" t="s">
        <v>112155</v>
      </c>
      <c r="O33082">
        <v>5647</v>
      </c>
      <c r="P33082" t="s">
        <v>171</v>
      </c>
    </row>
    <row r="33083" spans="1:16">
      <c r="A33083" t="s">
        <v>11</v>
      </c>
      <c r="B33083" t="s">
        <v>12485</v>
      </c>
      <c r="C33083" t="s">
        <v>112156</v>
      </c>
      <c r="D33083" t="s">
        <v>12487</v>
      </c>
      <c r="E33083" t="s">
        <v>12488</v>
      </c>
      <c r="F33083" s="8">
        <v>472</v>
      </c>
      <c r="G33083" t="s">
        <v>112157</v>
      </c>
      <c r="H33083">
        <v>5</v>
      </c>
      <c r="I33083" t="s">
        <v>89093</v>
      </c>
      <c r="J33083" t="s">
        <v>17</v>
      </c>
      <c r="K33083">
        <v>86.944000000000003</v>
      </c>
      <c r="L33083">
        <v>0.49995699999999998</v>
      </c>
      <c r="M33083" s="1">
        <v>2.55518E-6</v>
      </c>
      <c r="N33083" t="s">
        <v>112158</v>
      </c>
      <c r="O33083">
        <v>12339</v>
      </c>
      <c r="P33083" t="s">
        <v>40763</v>
      </c>
    </row>
    <row r="33084" spans="1:16">
      <c r="A33084" t="s">
        <v>11</v>
      </c>
      <c r="B33084" t="s">
        <v>1435</v>
      </c>
      <c r="C33084" t="s">
        <v>112159</v>
      </c>
      <c r="D33084" t="s">
        <v>1437</v>
      </c>
      <c r="E33084" t="s">
        <v>1438</v>
      </c>
      <c r="F33084" s="8">
        <v>5204.3768455289101</v>
      </c>
      <c r="G33084" t="s">
        <v>112160</v>
      </c>
      <c r="H33084">
        <v>6</v>
      </c>
      <c r="I33084" t="s">
        <v>89093</v>
      </c>
      <c r="J33084" t="s">
        <v>17</v>
      </c>
      <c r="K33084">
        <v>90.685000000000002</v>
      </c>
      <c r="L33084">
        <v>0.36106300000000002</v>
      </c>
      <c r="M33084" s="1">
        <v>3.7003599999999999E-5</v>
      </c>
      <c r="N33084" t="s">
        <v>112161</v>
      </c>
      <c r="O33084">
        <v>3428</v>
      </c>
      <c r="P33084" t="s">
        <v>18186</v>
      </c>
    </row>
    <row r="33085" spans="1:16">
      <c r="A33085" t="s">
        <v>11</v>
      </c>
      <c r="B33085" t="s">
        <v>3014</v>
      </c>
      <c r="C33085" t="s">
        <v>112162</v>
      </c>
      <c r="D33085" t="s">
        <v>3016</v>
      </c>
      <c r="E33085" t="s">
        <v>3017</v>
      </c>
      <c r="F33085" s="8">
        <v>2369.3633907556</v>
      </c>
      <c r="G33085" t="s">
        <v>112163</v>
      </c>
      <c r="H33085">
        <v>16</v>
      </c>
      <c r="I33085" t="s">
        <v>89093</v>
      </c>
      <c r="J33085" t="s">
        <v>17</v>
      </c>
      <c r="K33085">
        <v>75.88</v>
      </c>
      <c r="L33085">
        <v>0.46067799999999998</v>
      </c>
      <c r="M33085" s="1">
        <v>2.3116200000000001E-5</v>
      </c>
      <c r="N33085" t="s">
        <v>112164</v>
      </c>
      <c r="O33085">
        <v>19458</v>
      </c>
      <c r="P33085" t="s">
        <v>1357</v>
      </c>
    </row>
    <row r="33086" spans="1:16">
      <c r="A33086" t="s">
        <v>11</v>
      </c>
      <c r="B33086" t="s">
        <v>18556</v>
      </c>
      <c r="C33086" t="s">
        <v>112165</v>
      </c>
      <c r="D33086" t="s">
        <v>18558</v>
      </c>
      <c r="E33086" t="s">
        <v>18559</v>
      </c>
      <c r="F33086" s="8">
        <v>632.13398913309197</v>
      </c>
      <c r="G33086" t="s">
        <v>112166</v>
      </c>
      <c r="H33086">
        <v>3</v>
      </c>
      <c r="I33086" t="s">
        <v>89093</v>
      </c>
      <c r="J33086" t="s">
        <v>17</v>
      </c>
      <c r="K33086">
        <v>60.747</v>
      </c>
      <c r="L33086">
        <v>0.54452599999999995</v>
      </c>
      <c r="M33086">
        <v>5.6863499999999997E-3</v>
      </c>
      <c r="N33086" t="s">
        <v>112167</v>
      </c>
      <c r="O33086">
        <v>8133</v>
      </c>
      <c r="P33086" t="s">
        <v>2248</v>
      </c>
    </row>
    <row r="33087" spans="1:16">
      <c r="A33087" t="s">
        <v>11</v>
      </c>
      <c r="B33087" t="s">
        <v>6418</v>
      </c>
      <c r="C33087" t="s">
        <v>112168</v>
      </c>
      <c r="D33087" t="s">
        <v>6420</v>
      </c>
      <c r="E33087" t="s">
        <v>6421</v>
      </c>
      <c r="F33087" s="8">
        <v>1176.2960991894299</v>
      </c>
      <c r="G33087" t="s">
        <v>112169</v>
      </c>
      <c r="H33087" s="10" t="s">
        <v>124027</v>
      </c>
      <c r="I33087" t="s">
        <v>89093</v>
      </c>
      <c r="J33087" t="s">
        <v>17</v>
      </c>
      <c r="K33087">
        <v>59.116</v>
      </c>
      <c r="L33087">
        <v>0.49923099999999998</v>
      </c>
      <c r="M33087">
        <v>1.9593900000000001E-3</v>
      </c>
      <c r="N33087" t="s">
        <v>112170</v>
      </c>
      <c r="O33087">
        <v>314</v>
      </c>
      <c r="P33087" t="s">
        <v>4109</v>
      </c>
    </row>
    <row r="33088" spans="1:16">
      <c r="A33088" t="s">
        <v>11</v>
      </c>
      <c r="B33088" t="s">
        <v>26144</v>
      </c>
      <c r="C33088" t="s">
        <v>112171</v>
      </c>
      <c r="D33088" t="s">
        <v>26146</v>
      </c>
      <c r="E33088" t="s">
        <v>26147</v>
      </c>
      <c r="F33088" s="8">
        <v>28080.804135173799</v>
      </c>
      <c r="G33088" t="s">
        <v>112172</v>
      </c>
      <c r="H33088" s="9">
        <v>1</v>
      </c>
      <c r="I33088" t="s">
        <v>89093</v>
      </c>
      <c r="J33088" t="s">
        <v>17</v>
      </c>
      <c r="K33088">
        <v>66.989000000000004</v>
      </c>
      <c r="L33088">
        <v>0.59396700000000002</v>
      </c>
      <c r="M33088">
        <v>9.4733600000000001E-3</v>
      </c>
      <c r="N33088" t="s">
        <v>112173</v>
      </c>
      <c r="O33088">
        <v>11923</v>
      </c>
      <c r="P33088" t="s">
        <v>5299</v>
      </c>
    </row>
    <row r="33089" spans="1:16">
      <c r="A33089" t="s">
        <v>11</v>
      </c>
      <c r="B33089" t="s">
        <v>3974</v>
      </c>
      <c r="C33089" t="s">
        <v>112174</v>
      </c>
      <c r="D33089" t="s">
        <v>3976</v>
      </c>
      <c r="E33089" t="s">
        <v>3977</v>
      </c>
      <c r="F33089" s="8">
        <v>46501.735649425696</v>
      </c>
      <c r="G33089" t="s">
        <v>112175</v>
      </c>
      <c r="H33089">
        <v>5</v>
      </c>
      <c r="I33089" t="s">
        <v>89093</v>
      </c>
      <c r="J33089" t="s">
        <v>17</v>
      </c>
      <c r="K33089">
        <v>72.643000000000001</v>
      </c>
      <c r="L33089">
        <v>0.43476100000000001</v>
      </c>
      <c r="M33089">
        <v>9.6706499999999994E-3</v>
      </c>
      <c r="N33089" t="s">
        <v>112176</v>
      </c>
      <c r="O33089">
        <v>5679</v>
      </c>
      <c r="P33089" t="s">
        <v>212</v>
      </c>
    </row>
    <row r="33090" spans="1:16">
      <c r="A33090" t="s">
        <v>11</v>
      </c>
      <c r="B33090" t="s">
        <v>8414</v>
      </c>
      <c r="C33090" t="s">
        <v>112177</v>
      </c>
      <c r="D33090" t="s">
        <v>8416</v>
      </c>
      <c r="E33090" t="s">
        <v>8417</v>
      </c>
      <c r="F33090" s="8">
        <v>2367.5905790516699</v>
      </c>
      <c r="G33090" t="s">
        <v>112178</v>
      </c>
      <c r="H33090" s="9">
        <v>1</v>
      </c>
      <c r="I33090" t="s">
        <v>89093</v>
      </c>
      <c r="J33090" t="s">
        <v>17</v>
      </c>
      <c r="K33090">
        <v>145.29</v>
      </c>
      <c r="L33090">
        <v>0.49172399999999999</v>
      </c>
      <c r="M33090" s="1">
        <v>1.3141200000000001E-7</v>
      </c>
      <c r="N33090" t="s">
        <v>112179</v>
      </c>
      <c r="O33090">
        <v>21877</v>
      </c>
      <c r="P33090" t="s">
        <v>3437</v>
      </c>
    </row>
    <row r="33091" spans="1:16">
      <c r="A33091" t="s">
        <v>11</v>
      </c>
      <c r="B33091" t="s">
        <v>10082</v>
      </c>
      <c r="C33091" t="s">
        <v>112180</v>
      </c>
      <c r="D33091" t="s">
        <v>10084</v>
      </c>
      <c r="E33091" t="s">
        <v>10085</v>
      </c>
      <c r="F33091" s="8">
        <v>4868.3416252719799</v>
      </c>
      <c r="G33091" t="s">
        <v>112181</v>
      </c>
      <c r="H33091">
        <v>7</v>
      </c>
      <c r="I33091" t="s">
        <v>89093</v>
      </c>
      <c r="J33091" t="s">
        <v>17</v>
      </c>
      <c r="K33091">
        <v>74.905000000000001</v>
      </c>
      <c r="L33091">
        <v>0.474518</v>
      </c>
      <c r="M33091" s="1">
        <v>5.02708E-5</v>
      </c>
      <c r="N33091" t="s">
        <v>112182</v>
      </c>
      <c r="O33091">
        <v>10256</v>
      </c>
      <c r="P33091" t="s">
        <v>6353</v>
      </c>
    </row>
    <row r="33092" spans="1:16">
      <c r="A33092" t="s">
        <v>11</v>
      </c>
      <c r="B33092" t="s">
        <v>4637</v>
      </c>
      <c r="C33092" t="s">
        <v>112183</v>
      </c>
      <c r="D33092" t="s">
        <v>4639</v>
      </c>
      <c r="E33092" t="s">
        <v>4640</v>
      </c>
      <c r="F33092" s="8">
        <v>4755.7546727384797</v>
      </c>
      <c r="G33092" t="s">
        <v>112184</v>
      </c>
      <c r="H33092">
        <v>39</v>
      </c>
      <c r="I33092" t="s">
        <v>89093</v>
      </c>
      <c r="J33092" t="s">
        <v>17</v>
      </c>
      <c r="K33092">
        <v>159.65</v>
      </c>
      <c r="L33092">
        <v>0.55969899999999995</v>
      </c>
      <c r="M33092" s="1">
        <v>7.3888100000000003E-36</v>
      </c>
      <c r="N33092" t="s">
        <v>112185</v>
      </c>
      <c r="O33092">
        <v>12329</v>
      </c>
      <c r="P33092" t="s">
        <v>4679</v>
      </c>
    </row>
    <row r="33093" spans="1:16">
      <c r="A33093" t="s">
        <v>11</v>
      </c>
      <c r="B33093" t="s">
        <v>1931</v>
      </c>
      <c r="C33093" t="s">
        <v>112186</v>
      </c>
      <c r="D33093" t="s">
        <v>1933</v>
      </c>
      <c r="E33093" t="s">
        <v>1931</v>
      </c>
      <c r="F33093" s="8">
        <v>3552.3571426032499</v>
      </c>
      <c r="G33093" t="s">
        <v>112187</v>
      </c>
      <c r="H33093" s="9">
        <v>1</v>
      </c>
      <c r="I33093" t="s">
        <v>89093</v>
      </c>
      <c r="J33093" t="s">
        <v>17</v>
      </c>
      <c r="K33093">
        <v>70.061999999999998</v>
      </c>
      <c r="L33093">
        <v>0.55827800000000005</v>
      </c>
      <c r="M33093" s="1">
        <v>5.6281000000000004E-6</v>
      </c>
      <c r="N33093" t="s">
        <v>112188</v>
      </c>
      <c r="O33093">
        <v>13433</v>
      </c>
      <c r="P33093" t="s">
        <v>843</v>
      </c>
    </row>
    <row r="33094" spans="1:16">
      <c r="A33094" t="s">
        <v>11</v>
      </c>
      <c r="B33094" t="s">
        <v>11408</v>
      </c>
      <c r="C33094" t="s">
        <v>112189</v>
      </c>
      <c r="D33094" t="s">
        <v>11410</v>
      </c>
      <c r="E33094" t="s">
        <v>11411</v>
      </c>
      <c r="F33094" s="8">
        <v>4191.3581784777798</v>
      </c>
      <c r="G33094" t="s">
        <v>112190</v>
      </c>
      <c r="H33094" s="10" t="s">
        <v>124027</v>
      </c>
      <c r="I33094" t="s">
        <v>89093</v>
      </c>
      <c r="J33094" t="s">
        <v>17</v>
      </c>
      <c r="K33094">
        <v>49.417999999999999</v>
      </c>
      <c r="L33094">
        <v>0.50000299999999998</v>
      </c>
      <c r="M33094">
        <v>1.6003799999999999E-2</v>
      </c>
      <c r="N33094" t="s">
        <v>59390</v>
      </c>
      <c r="O33094">
        <v>22108</v>
      </c>
      <c r="P33094" t="s">
        <v>7375</v>
      </c>
    </row>
    <row r="33095" spans="1:16">
      <c r="A33095" t="s">
        <v>11</v>
      </c>
      <c r="B33095" t="s">
        <v>8745</v>
      </c>
      <c r="C33095" t="s">
        <v>112191</v>
      </c>
      <c r="D33095" t="s">
        <v>8747</v>
      </c>
      <c r="E33095" t="s">
        <v>8748</v>
      </c>
      <c r="F33095" s="8">
        <v>3793.8483669133502</v>
      </c>
      <c r="G33095" t="s">
        <v>112192</v>
      </c>
      <c r="H33095">
        <v>106</v>
      </c>
      <c r="I33095" t="s">
        <v>89093</v>
      </c>
      <c r="J33095" t="s">
        <v>17</v>
      </c>
      <c r="K33095">
        <v>160.65</v>
      </c>
      <c r="L33095">
        <v>0.47770699999999999</v>
      </c>
      <c r="M33095" s="1">
        <v>1.5478E-56</v>
      </c>
      <c r="N33095" t="s">
        <v>112193</v>
      </c>
      <c r="O33095">
        <v>13019</v>
      </c>
      <c r="P33095" t="s">
        <v>1305</v>
      </c>
    </row>
    <row r="33096" spans="1:16">
      <c r="A33096" t="s">
        <v>11</v>
      </c>
      <c r="B33096" t="s">
        <v>3864</v>
      </c>
      <c r="C33096" t="s">
        <v>112194</v>
      </c>
      <c r="D33096" t="s">
        <v>3866</v>
      </c>
      <c r="E33096" t="s">
        <v>3867</v>
      </c>
      <c r="F33096" s="8">
        <v>453.5</v>
      </c>
      <c r="G33096" t="s">
        <v>112195</v>
      </c>
      <c r="H33096" s="10" t="s">
        <v>124027</v>
      </c>
      <c r="I33096" t="s">
        <v>89093</v>
      </c>
      <c r="J33096" t="s">
        <v>17</v>
      </c>
      <c r="K33096">
        <v>101.58</v>
      </c>
      <c r="L33096">
        <v>0.33274399999999998</v>
      </c>
      <c r="M33096" s="1">
        <v>4.8048399999999999E-14</v>
      </c>
      <c r="N33096" t="s">
        <v>112196</v>
      </c>
      <c r="O33096">
        <v>20068</v>
      </c>
      <c r="P33096" t="s">
        <v>4292</v>
      </c>
    </row>
    <row r="33097" spans="1:16">
      <c r="A33097" t="s">
        <v>11</v>
      </c>
      <c r="B33097" t="s">
        <v>9657</v>
      </c>
      <c r="C33097" t="s">
        <v>112197</v>
      </c>
      <c r="D33097" t="s">
        <v>9659</v>
      </c>
      <c r="E33097" t="s">
        <v>9660</v>
      </c>
      <c r="F33097" s="8">
        <v>3502.3907171536798</v>
      </c>
      <c r="G33097" t="s">
        <v>112198</v>
      </c>
      <c r="H33097">
        <v>3</v>
      </c>
      <c r="I33097" t="s">
        <v>89093</v>
      </c>
      <c r="J33097" t="s">
        <v>17</v>
      </c>
      <c r="K33097">
        <v>79.394999999999996</v>
      </c>
      <c r="L33097">
        <v>0.57891300000000001</v>
      </c>
      <c r="M33097" s="1">
        <v>8.3629199999999998E-8</v>
      </c>
      <c r="N33097" t="s">
        <v>112199</v>
      </c>
      <c r="O33097">
        <v>9423</v>
      </c>
      <c r="P33097" t="s">
        <v>1918</v>
      </c>
    </row>
    <row r="33098" spans="1:16">
      <c r="A33098" t="s">
        <v>11</v>
      </c>
      <c r="B33098" t="s">
        <v>20274</v>
      </c>
      <c r="C33098" t="s">
        <v>112200</v>
      </c>
      <c r="D33098" t="s">
        <v>20276</v>
      </c>
      <c r="E33098" t="s">
        <v>20277</v>
      </c>
      <c r="F33098" s="8">
        <v>1407.1099088191099</v>
      </c>
      <c r="G33098" t="s">
        <v>112201</v>
      </c>
      <c r="H33098">
        <v>29</v>
      </c>
      <c r="I33098" t="s">
        <v>89093</v>
      </c>
      <c r="J33098" t="s">
        <v>17</v>
      </c>
      <c r="K33098">
        <v>152.34</v>
      </c>
      <c r="L33098">
        <v>0.491255</v>
      </c>
      <c r="M33098" s="1">
        <v>4.4801400000000005E-19</v>
      </c>
      <c r="N33098" t="s">
        <v>112202</v>
      </c>
      <c r="O33098">
        <v>15070</v>
      </c>
      <c r="P33098" t="s">
        <v>2828</v>
      </c>
    </row>
    <row r="33099" spans="1:16">
      <c r="A33099" t="s">
        <v>11</v>
      </c>
      <c r="B33099" t="s">
        <v>1559</v>
      </c>
      <c r="C33099" t="s">
        <v>112203</v>
      </c>
      <c r="D33099" t="s">
        <v>1561</v>
      </c>
      <c r="E33099" t="s">
        <v>1562</v>
      </c>
      <c r="F33099" s="8">
        <v>1687.5048424326101</v>
      </c>
      <c r="G33099" t="s">
        <v>112204</v>
      </c>
      <c r="H33099" s="9">
        <v>1</v>
      </c>
      <c r="I33099" t="s">
        <v>89093</v>
      </c>
      <c r="J33099" t="s">
        <v>17</v>
      </c>
      <c r="K33099">
        <v>72.849999999999994</v>
      </c>
      <c r="L33099">
        <v>0.49991099999999999</v>
      </c>
      <c r="M33099" s="1">
        <v>2.4427999999999999E-8</v>
      </c>
      <c r="N33099" t="s">
        <v>112205</v>
      </c>
      <c r="O33099">
        <v>16589</v>
      </c>
      <c r="P33099" t="s">
        <v>990</v>
      </c>
    </row>
    <row r="33100" spans="1:16">
      <c r="A33100" t="s">
        <v>11</v>
      </c>
      <c r="B33100" t="s">
        <v>31326</v>
      </c>
      <c r="C33100" t="s">
        <v>112206</v>
      </c>
      <c r="D33100" t="s">
        <v>31328</v>
      </c>
      <c r="E33100" t="s">
        <v>31326</v>
      </c>
      <c r="F33100" s="8">
        <v>22791.962636771201</v>
      </c>
      <c r="G33100" t="s">
        <v>112207</v>
      </c>
      <c r="H33100" s="9">
        <v>1</v>
      </c>
      <c r="I33100" t="s">
        <v>89093</v>
      </c>
      <c r="J33100" t="s">
        <v>17</v>
      </c>
      <c r="K33100">
        <v>50.052999999999997</v>
      </c>
      <c r="L33100">
        <v>0.498969</v>
      </c>
      <c r="M33100">
        <v>2.19928E-2</v>
      </c>
      <c r="N33100" t="s">
        <v>112208</v>
      </c>
      <c r="O33100">
        <v>18579</v>
      </c>
      <c r="P33100" t="s">
        <v>37334</v>
      </c>
    </row>
    <row r="33101" spans="1:16">
      <c r="A33101" t="s">
        <v>11</v>
      </c>
      <c r="B33101" t="s">
        <v>112209</v>
      </c>
      <c r="C33101" t="s">
        <v>112210</v>
      </c>
      <c r="D33101" t="s">
        <v>112211</v>
      </c>
      <c r="E33101" t="s">
        <v>112212</v>
      </c>
      <c r="F33101" s="8" t="e">
        <v>#N/A</v>
      </c>
      <c r="G33101" t="s">
        <v>112213</v>
      </c>
      <c r="H33101">
        <v>10</v>
      </c>
      <c r="I33101" t="s">
        <v>89093</v>
      </c>
      <c r="J33101" t="s">
        <v>17</v>
      </c>
      <c r="K33101">
        <v>63.694000000000003</v>
      </c>
      <c r="L33101">
        <v>0.335115</v>
      </c>
      <c r="M33101">
        <v>5.0721100000000003E-3</v>
      </c>
      <c r="N33101" t="s">
        <v>112214</v>
      </c>
      <c r="O33101">
        <v>8860</v>
      </c>
      <c r="P33101" t="s">
        <v>6531</v>
      </c>
    </row>
    <row r="33102" spans="1:16">
      <c r="A33102" t="s">
        <v>11</v>
      </c>
      <c r="B33102" t="s">
        <v>771</v>
      </c>
      <c r="C33102" t="s">
        <v>112215</v>
      </c>
      <c r="D33102" t="s">
        <v>773</v>
      </c>
      <c r="E33102" t="s">
        <v>774</v>
      </c>
      <c r="F33102" s="8">
        <v>5298.5096388092697</v>
      </c>
      <c r="G33102" t="s">
        <v>112216</v>
      </c>
      <c r="H33102" s="9">
        <v>1</v>
      </c>
      <c r="I33102" t="s">
        <v>89093</v>
      </c>
      <c r="J33102" t="s">
        <v>17</v>
      </c>
      <c r="K33102">
        <v>53.865000000000002</v>
      </c>
      <c r="L33102">
        <v>0.30994500000000003</v>
      </c>
      <c r="M33102">
        <v>1.8363400000000001E-3</v>
      </c>
      <c r="N33102" t="s">
        <v>112217</v>
      </c>
      <c r="O33102">
        <v>13697</v>
      </c>
      <c r="P33102" t="s">
        <v>16821</v>
      </c>
    </row>
    <row r="33103" spans="1:16">
      <c r="A33103" t="s">
        <v>11</v>
      </c>
      <c r="B33103" t="s">
        <v>48</v>
      </c>
      <c r="C33103" t="s">
        <v>112218</v>
      </c>
      <c r="D33103" t="s">
        <v>50</v>
      </c>
      <c r="E33103" t="s">
        <v>51</v>
      </c>
      <c r="F33103" s="8">
        <v>1517.9667765778199</v>
      </c>
      <c r="G33103" t="s">
        <v>112219</v>
      </c>
      <c r="H33103">
        <v>21</v>
      </c>
      <c r="I33103" t="s">
        <v>89093</v>
      </c>
      <c r="J33103" t="s">
        <v>17</v>
      </c>
      <c r="K33103">
        <v>54.343000000000004</v>
      </c>
      <c r="L33103">
        <v>0.35538999999999998</v>
      </c>
      <c r="M33103">
        <v>1.67633E-3</v>
      </c>
      <c r="N33103" t="s">
        <v>112220</v>
      </c>
      <c r="O33103">
        <v>7555</v>
      </c>
      <c r="P33103" t="s">
        <v>267</v>
      </c>
    </row>
    <row r="33104" spans="1:16">
      <c r="A33104" t="s">
        <v>11</v>
      </c>
      <c r="B33104" t="s">
        <v>69</v>
      </c>
      <c r="C33104" t="s">
        <v>112221</v>
      </c>
      <c r="D33104" t="s">
        <v>71</v>
      </c>
      <c r="E33104" t="s">
        <v>72</v>
      </c>
      <c r="F33104" s="8">
        <v>3436.3270112067698</v>
      </c>
      <c r="G33104" t="s">
        <v>112222</v>
      </c>
      <c r="H33104" s="9">
        <v>1</v>
      </c>
      <c r="I33104" t="s">
        <v>89093</v>
      </c>
      <c r="J33104" t="s">
        <v>17</v>
      </c>
      <c r="K33104">
        <v>60.628</v>
      </c>
      <c r="L33104">
        <v>0.32869799999999999</v>
      </c>
      <c r="M33104">
        <v>5.0045200000000001E-3</v>
      </c>
      <c r="N33104" t="s">
        <v>112223</v>
      </c>
      <c r="O33104">
        <v>8647</v>
      </c>
      <c r="P33104" t="s">
        <v>298</v>
      </c>
    </row>
    <row r="33105" spans="1:16">
      <c r="A33105" t="s">
        <v>11</v>
      </c>
      <c r="B33105" t="s">
        <v>12931</v>
      </c>
      <c r="C33105" t="s">
        <v>112224</v>
      </c>
      <c r="D33105" t="s">
        <v>12933</v>
      </c>
      <c r="E33105" t="s">
        <v>12934</v>
      </c>
      <c r="F33105" s="8">
        <v>3615.5981290377899</v>
      </c>
      <c r="G33105" t="s">
        <v>112225</v>
      </c>
      <c r="H33105" s="10" t="s">
        <v>124027</v>
      </c>
      <c r="I33105" t="s">
        <v>89093</v>
      </c>
      <c r="J33105" t="s">
        <v>17</v>
      </c>
      <c r="K33105">
        <v>65.471999999999994</v>
      </c>
      <c r="L33105">
        <v>0.49990200000000001</v>
      </c>
      <c r="M33105">
        <v>1.9958399999999999E-4</v>
      </c>
      <c r="N33105" t="s">
        <v>112226</v>
      </c>
      <c r="O33105">
        <v>2702</v>
      </c>
      <c r="P33105" t="s">
        <v>12630</v>
      </c>
    </row>
    <row r="33106" spans="1:16">
      <c r="A33106" t="s">
        <v>11</v>
      </c>
      <c r="B33106" t="s">
        <v>19489</v>
      </c>
      <c r="C33106" t="s">
        <v>112227</v>
      </c>
      <c r="D33106" t="s">
        <v>19491</v>
      </c>
      <c r="E33106" t="s">
        <v>19492</v>
      </c>
      <c r="F33106" s="8">
        <v>647.92836500654096</v>
      </c>
      <c r="G33106" t="s">
        <v>112228</v>
      </c>
      <c r="H33106">
        <v>46</v>
      </c>
      <c r="I33106" t="s">
        <v>89093</v>
      </c>
      <c r="J33106" t="s">
        <v>17</v>
      </c>
      <c r="K33106">
        <v>176.22</v>
      </c>
      <c r="L33106">
        <v>0.690249</v>
      </c>
      <c r="M33106" s="1">
        <v>7.84024E-36</v>
      </c>
      <c r="N33106" t="s">
        <v>112229</v>
      </c>
      <c r="O33106">
        <v>17110</v>
      </c>
      <c r="P33106" t="s">
        <v>1434</v>
      </c>
    </row>
    <row r="33107" spans="1:16">
      <c r="A33107" t="s">
        <v>11</v>
      </c>
      <c r="B33107" t="s">
        <v>20470</v>
      </c>
      <c r="C33107" t="s">
        <v>112230</v>
      </c>
      <c r="D33107" t="s">
        <v>20472</v>
      </c>
      <c r="E33107" t="s">
        <v>20473</v>
      </c>
      <c r="F33107" s="8">
        <v>973</v>
      </c>
      <c r="G33107" t="s">
        <v>112231</v>
      </c>
      <c r="H33107">
        <v>2</v>
      </c>
      <c r="I33107" t="s">
        <v>89093</v>
      </c>
      <c r="J33107" t="s">
        <v>17</v>
      </c>
      <c r="K33107">
        <v>64.040000000000006</v>
      </c>
      <c r="L33107">
        <v>0.55583700000000003</v>
      </c>
      <c r="M33107">
        <v>1.11234E-4</v>
      </c>
      <c r="N33107" t="s">
        <v>112232</v>
      </c>
      <c r="O33107">
        <v>5566</v>
      </c>
      <c r="P33107" t="s">
        <v>2596</v>
      </c>
    </row>
    <row r="33108" spans="1:16">
      <c r="A33108" t="s">
        <v>11</v>
      </c>
      <c r="B33108" t="s">
        <v>738</v>
      </c>
      <c r="C33108" t="s">
        <v>112233</v>
      </c>
      <c r="D33108" t="s">
        <v>740</v>
      </c>
      <c r="E33108" t="s">
        <v>741</v>
      </c>
      <c r="F33108" s="8">
        <v>1572.8858864752699</v>
      </c>
      <c r="G33108" t="s">
        <v>112234</v>
      </c>
      <c r="H33108">
        <v>3</v>
      </c>
      <c r="I33108" t="s">
        <v>89093</v>
      </c>
      <c r="J33108" t="s">
        <v>17</v>
      </c>
      <c r="K33108">
        <v>89.9</v>
      </c>
      <c r="L33108">
        <v>0.68620700000000001</v>
      </c>
      <c r="M33108">
        <v>1.2551000000000001E-4</v>
      </c>
      <c r="N33108" t="s">
        <v>112235</v>
      </c>
      <c r="O33108">
        <v>11262</v>
      </c>
      <c r="P33108" t="s">
        <v>1849</v>
      </c>
    </row>
    <row r="33109" spans="1:16">
      <c r="A33109" t="s">
        <v>11</v>
      </c>
      <c r="B33109" t="s">
        <v>14164</v>
      </c>
      <c r="C33109" t="s">
        <v>112236</v>
      </c>
      <c r="D33109" t="s">
        <v>14166</v>
      </c>
      <c r="E33109" t="s">
        <v>14167</v>
      </c>
      <c r="F33109" s="8">
        <v>6757.8833457137798</v>
      </c>
      <c r="G33109" t="s">
        <v>112237</v>
      </c>
      <c r="H33109">
        <v>7</v>
      </c>
      <c r="I33109" t="s">
        <v>89093</v>
      </c>
      <c r="J33109" t="s">
        <v>17</v>
      </c>
      <c r="K33109">
        <v>65.394999999999996</v>
      </c>
      <c r="L33109">
        <v>0.485178</v>
      </c>
      <c r="M33109">
        <v>1.34988E-4</v>
      </c>
      <c r="N33109" t="s">
        <v>112238</v>
      </c>
      <c r="O33109">
        <v>4720</v>
      </c>
      <c r="P33109" t="s">
        <v>12041</v>
      </c>
    </row>
    <row r="33110" spans="1:16">
      <c r="A33110" t="s">
        <v>11</v>
      </c>
      <c r="B33110" t="s">
        <v>45419</v>
      </c>
      <c r="C33110" t="s">
        <v>112239</v>
      </c>
      <c r="D33110" t="s">
        <v>45421</v>
      </c>
      <c r="E33110" t="s">
        <v>45422</v>
      </c>
      <c r="F33110" s="8">
        <v>2193.57706218163</v>
      </c>
      <c r="G33110" t="s">
        <v>112240</v>
      </c>
      <c r="H33110" s="10" t="s">
        <v>124027</v>
      </c>
      <c r="I33110" t="s">
        <v>89093</v>
      </c>
      <c r="J33110" t="s">
        <v>17</v>
      </c>
      <c r="K33110">
        <v>159.97999999999999</v>
      </c>
      <c r="L33110">
        <v>0.49998900000000002</v>
      </c>
      <c r="M33110" s="1">
        <v>4.8187000000000002E-20</v>
      </c>
      <c r="N33110" t="s">
        <v>112241</v>
      </c>
      <c r="O33110">
        <v>14978</v>
      </c>
      <c r="P33110" t="s">
        <v>1720</v>
      </c>
    </row>
    <row r="33111" spans="1:16">
      <c r="A33111" t="s">
        <v>11</v>
      </c>
      <c r="B33111" t="s">
        <v>5428</v>
      </c>
      <c r="C33111" t="s">
        <v>112242</v>
      </c>
      <c r="D33111" t="s">
        <v>5430</v>
      </c>
      <c r="E33111" t="s">
        <v>5431</v>
      </c>
      <c r="F33111" s="8">
        <v>1728.6085752620199</v>
      </c>
      <c r="G33111" t="s">
        <v>112243</v>
      </c>
      <c r="H33111" s="9">
        <v>1</v>
      </c>
      <c r="I33111" t="s">
        <v>89093</v>
      </c>
      <c r="J33111" t="s">
        <v>17</v>
      </c>
      <c r="K33111">
        <v>82.908000000000001</v>
      </c>
      <c r="L33111">
        <v>0.46979900000000002</v>
      </c>
      <c r="M33111" s="1">
        <v>9.1218999999999995E-5</v>
      </c>
      <c r="N33111" t="s">
        <v>112244</v>
      </c>
      <c r="O33111">
        <v>12330</v>
      </c>
      <c r="P33111" t="s">
        <v>136</v>
      </c>
    </row>
    <row r="33112" spans="1:16">
      <c r="A33112" t="s">
        <v>11</v>
      </c>
      <c r="B33112" t="s">
        <v>13841</v>
      </c>
      <c r="C33112" t="s">
        <v>112245</v>
      </c>
      <c r="D33112" t="s">
        <v>13843</v>
      </c>
      <c r="E33112" t="s">
        <v>13844</v>
      </c>
      <c r="F33112" s="8">
        <v>1567.3467025152399</v>
      </c>
      <c r="G33112" t="s">
        <v>112246</v>
      </c>
      <c r="H33112" s="10" t="s">
        <v>124027</v>
      </c>
      <c r="I33112" t="s">
        <v>89093</v>
      </c>
      <c r="J33112" t="s">
        <v>17</v>
      </c>
      <c r="K33112">
        <v>44.447000000000003</v>
      </c>
      <c r="L33112">
        <v>0.49967</v>
      </c>
      <c r="M33112">
        <v>1.5876399999999999E-2</v>
      </c>
      <c r="N33112" t="s">
        <v>112247</v>
      </c>
      <c r="O33112">
        <v>8057</v>
      </c>
      <c r="P33112" t="s">
        <v>1162</v>
      </c>
    </row>
    <row r="33113" spans="1:16">
      <c r="A33113" t="s">
        <v>11</v>
      </c>
      <c r="B33113" t="s">
        <v>62</v>
      </c>
      <c r="C33113" t="s">
        <v>112248</v>
      </c>
      <c r="D33113" t="s">
        <v>64</v>
      </c>
      <c r="E33113" t="s">
        <v>65</v>
      </c>
      <c r="F33113" s="8">
        <v>1946.45474994451</v>
      </c>
      <c r="G33113" t="s">
        <v>112249</v>
      </c>
      <c r="H33113">
        <v>373</v>
      </c>
      <c r="I33113" t="s">
        <v>89093</v>
      </c>
      <c r="J33113" t="s">
        <v>17</v>
      </c>
      <c r="K33113">
        <v>160.52000000000001</v>
      </c>
      <c r="L33113">
        <v>0.5</v>
      </c>
      <c r="M33113" s="1">
        <v>6.2692400000000001E-17</v>
      </c>
      <c r="N33113" t="s">
        <v>112250</v>
      </c>
      <c r="O33113">
        <v>12261</v>
      </c>
      <c r="P33113" t="s">
        <v>1145</v>
      </c>
    </row>
    <row r="33114" spans="1:16">
      <c r="A33114" t="s">
        <v>11</v>
      </c>
      <c r="B33114" t="s">
        <v>12459</v>
      </c>
      <c r="C33114" t="s">
        <v>112251</v>
      </c>
      <c r="D33114" t="s">
        <v>12461</v>
      </c>
      <c r="E33114" t="s">
        <v>12462</v>
      </c>
      <c r="F33114" s="8">
        <v>1316</v>
      </c>
      <c r="G33114" t="s">
        <v>112252</v>
      </c>
      <c r="H33114">
        <v>3</v>
      </c>
      <c r="I33114" t="s">
        <v>89093</v>
      </c>
      <c r="J33114" t="s">
        <v>17</v>
      </c>
      <c r="K33114">
        <v>55.363999999999997</v>
      </c>
      <c r="L33114">
        <v>0.509996</v>
      </c>
      <c r="M33114" s="1">
        <v>3.4965700000000003E-5</v>
      </c>
      <c r="N33114" t="s">
        <v>112253</v>
      </c>
      <c r="O33114">
        <v>11818</v>
      </c>
      <c r="P33114" t="s">
        <v>2021</v>
      </c>
    </row>
    <row r="33115" spans="1:16">
      <c r="A33115" t="s">
        <v>11</v>
      </c>
      <c r="B33115" t="s">
        <v>1863</v>
      </c>
      <c r="C33115" t="s">
        <v>112254</v>
      </c>
      <c r="D33115" t="s">
        <v>1865</v>
      </c>
      <c r="E33115" t="s">
        <v>1866</v>
      </c>
      <c r="F33115" s="8">
        <v>1442.94777494545</v>
      </c>
      <c r="G33115" t="s">
        <v>112255</v>
      </c>
      <c r="H33115" s="9">
        <v>1</v>
      </c>
      <c r="I33115" t="s">
        <v>89093</v>
      </c>
      <c r="J33115" t="s">
        <v>17</v>
      </c>
      <c r="K33115">
        <v>64.120999999999995</v>
      </c>
      <c r="L33115">
        <v>0.48861599999999999</v>
      </c>
      <c r="M33115">
        <v>1.7057099999999999E-2</v>
      </c>
      <c r="N33115" t="s">
        <v>112256</v>
      </c>
      <c r="O33115">
        <v>11713</v>
      </c>
      <c r="P33115" t="s">
        <v>355</v>
      </c>
    </row>
    <row r="33116" spans="1:16">
      <c r="A33116" t="s">
        <v>11</v>
      </c>
      <c r="B33116" t="s">
        <v>5428</v>
      </c>
      <c r="C33116" t="s">
        <v>112257</v>
      </c>
      <c r="D33116" t="s">
        <v>5430</v>
      </c>
      <c r="E33116" t="s">
        <v>5431</v>
      </c>
      <c r="F33116" s="8">
        <v>1728.6085752620199</v>
      </c>
      <c r="G33116" t="s">
        <v>112258</v>
      </c>
      <c r="H33116">
        <v>8</v>
      </c>
      <c r="I33116" t="s">
        <v>89093</v>
      </c>
      <c r="J33116" t="s">
        <v>17</v>
      </c>
      <c r="K33116">
        <v>104.45</v>
      </c>
      <c r="L33116">
        <v>0.42392000000000002</v>
      </c>
      <c r="M33116" s="1">
        <v>5.5019100000000001E-7</v>
      </c>
      <c r="N33116" t="s">
        <v>112259</v>
      </c>
      <c r="O33116">
        <v>4696</v>
      </c>
      <c r="P33116" t="s">
        <v>42053</v>
      </c>
    </row>
    <row r="33117" spans="1:16">
      <c r="A33117" t="s">
        <v>11</v>
      </c>
      <c r="B33117" t="s">
        <v>112260</v>
      </c>
      <c r="C33117" t="s">
        <v>112261</v>
      </c>
      <c r="D33117" t="s">
        <v>112262</v>
      </c>
      <c r="E33117" t="s">
        <v>112260</v>
      </c>
      <c r="F33117" s="8" t="e">
        <v>#N/A</v>
      </c>
      <c r="G33117" t="s">
        <v>112263</v>
      </c>
      <c r="H33117" s="9">
        <v>1</v>
      </c>
      <c r="I33117" t="s">
        <v>89093</v>
      </c>
      <c r="J33117" t="s">
        <v>17</v>
      </c>
      <c r="K33117">
        <v>59.204999999999998</v>
      </c>
      <c r="L33117">
        <v>0.34489199999999998</v>
      </c>
      <c r="M33117">
        <v>3.3310800000000002E-2</v>
      </c>
      <c r="N33117" t="s">
        <v>112264</v>
      </c>
      <c r="O33117">
        <v>7060</v>
      </c>
      <c r="P33117" t="s">
        <v>324</v>
      </c>
    </row>
    <row r="33118" spans="1:16">
      <c r="A33118" t="s">
        <v>11</v>
      </c>
      <c r="B33118" t="s">
        <v>7570</v>
      </c>
      <c r="C33118" t="s">
        <v>112265</v>
      </c>
      <c r="D33118" t="s">
        <v>7572</v>
      </c>
      <c r="E33118" t="s">
        <v>7573</v>
      </c>
      <c r="F33118" s="8">
        <v>3317.0339321206002</v>
      </c>
      <c r="G33118" t="s">
        <v>112266</v>
      </c>
      <c r="H33118">
        <v>18</v>
      </c>
      <c r="I33118" t="s">
        <v>89093</v>
      </c>
      <c r="J33118" t="s">
        <v>17</v>
      </c>
      <c r="K33118">
        <v>109.66</v>
      </c>
      <c r="L33118">
        <v>0.69498400000000005</v>
      </c>
      <c r="M33118">
        <v>5.9285399999999997E-4</v>
      </c>
      <c r="N33118" t="s">
        <v>112267</v>
      </c>
      <c r="O33118">
        <v>453</v>
      </c>
      <c r="P33118" t="s">
        <v>2728</v>
      </c>
    </row>
    <row r="33119" spans="1:16">
      <c r="A33119" t="s">
        <v>11</v>
      </c>
      <c r="B33119" t="s">
        <v>32002</v>
      </c>
      <c r="C33119" t="s">
        <v>112268</v>
      </c>
      <c r="D33119" t="s">
        <v>32004</v>
      </c>
      <c r="E33119" t="s">
        <v>32005</v>
      </c>
      <c r="F33119" s="8">
        <v>2268</v>
      </c>
      <c r="G33119" t="s">
        <v>112269</v>
      </c>
      <c r="H33119" s="10" t="s">
        <v>124027</v>
      </c>
      <c r="I33119" t="s">
        <v>89093</v>
      </c>
      <c r="J33119" t="s">
        <v>17</v>
      </c>
      <c r="K33119">
        <v>42.335999999999999</v>
      </c>
      <c r="L33119">
        <v>0.35599700000000001</v>
      </c>
      <c r="M33119">
        <v>1.3990300000000001E-2</v>
      </c>
      <c r="N33119" t="s">
        <v>112270</v>
      </c>
      <c r="O33119">
        <v>256</v>
      </c>
      <c r="P33119" t="s">
        <v>9396</v>
      </c>
    </row>
    <row r="33120" spans="1:16">
      <c r="A33120" t="s">
        <v>11</v>
      </c>
      <c r="B33120" t="s">
        <v>3296</v>
      </c>
      <c r="C33120" t="s">
        <v>112271</v>
      </c>
      <c r="D33120" t="s">
        <v>3298</v>
      </c>
      <c r="E33120" t="s">
        <v>3299</v>
      </c>
      <c r="F33120" s="8">
        <v>1156.1936665184301</v>
      </c>
      <c r="G33120" t="s">
        <v>112272</v>
      </c>
      <c r="H33120" s="10" t="s">
        <v>124027</v>
      </c>
      <c r="I33120" t="s">
        <v>89093</v>
      </c>
      <c r="J33120" t="s">
        <v>17</v>
      </c>
      <c r="K33120">
        <v>51.841000000000001</v>
      </c>
      <c r="L33120">
        <v>0.492925</v>
      </c>
      <c r="M33120">
        <v>8.0123899999999994E-3</v>
      </c>
      <c r="N33120" t="s">
        <v>112273</v>
      </c>
      <c r="O33120">
        <v>2846</v>
      </c>
      <c r="P33120" t="s">
        <v>2205</v>
      </c>
    </row>
    <row r="33121" spans="1:16">
      <c r="A33121" t="s">
        <v>11</v>
      </c>
      <c r="B33121" t="s">
        <v>7890</v>
      </c>
      <c r="C33121" t="s">
        <v>112274</v>
      </c>
      <c r="D33121" t="s">
        <v>7892</v>
      </c>
      <c r="E33121" t="s">
        <v>7893</v>
      </c>
      <c r="F33121" s="8">
        <v>54905.271890000004</v>
      </c>
      <c r="G33121" t="s">
        <v>112275</v>
      </c>
      <c r="H33121" s="10" t="s">
        <v>124027</v>
      </c>
      <c r="I33121" t="s">
        <v>89093</v>
      </c>
      <c r="J33121" t="s">
        <v>17</v>
      </c>
      <c r="K33121">
        <v>57.136000000000003</v>
      </c>
      <c r="L33121">
        <v>0.33331699999999997</v>
      </c>
      <c r="M33121">
        <v>1.24365E-2</v>
      </c>
      <c r="N33121" t="s">
        <v>112276</v>
      </c>
      <c r="O33121">
        <v>9974</v>
      </c>
      <c r="P33121" t="s">
        <v>391</v>
      </c>
    </row>
    <row r="33122" spans="1:16">
      <c r="A33122" t="s">
        <v>11</v>
      </c>
      <c r="B33122" t="s">
        <v>25105</v>
      </c>
      <c r="C33122" t="s">
        <v>112277</v>
      </c>
      <c r="D33122" t="s">
        <v>25107</v>
      </c>
      <c r="E33122" t="s">
        <v>25108</v>
      </c>
      <c r="F33122" s="8">
        <v>6304.3872081508298</v>
      </c>
      <c r="G33122" t="s">
        <v>112278</v>
      </c>
      <c r="H33122" s="10" t="s">
        <v>124027</v>
      </c>
      <c r="I33122" t="s">
        <v>89093</v>
      </c>
      <c r="J33122" t="s">
        <v>17</v>
      </c>
      <c r="K33122">
        <v>62.1</v>
      </c>
      <c r="L33122">
        <v>0.48713000000000001</v>
      </c>
      <c r="M33122" s="1">
        <v>8.5044600000000004E-7</v>
      </c>
      <c r="N33122" t="s">
        <v>112279</v>
      </c>
      <c r="O33122">
        <v>14541</v>
      </c>
      <c r="P33122" t="s">
        <v>850</v>
      </c>
    </row>
    <row r="33123" spans="1:16">
      <c r="A33123" t="s">
        <v>11</v>
      </c>
      <c r="B33123" t="s">
        <v>5253</v>
      </c>
      <c r="C33123" t="s">
        <v>112280</v>
      </c>
      <c r="D33123" t="s">
        <v>5255</v>
      </c>
      <c r="E33123" t="s">
        <v>5256</v>
      </c>
      <c r="F33123" s="8">
        <v>9763.3996372847505</v>
      </c>
      <c r="G33123" t="s">
        <v>112281</v>
      </c>
      <c r="H33123" s="9">
        <v>1</v>
      </c>
      <c r="I33123" t="s">
        <v>89093</v>
      </c>
      <c r="J33123" t="s">
        <v>17</v>
      </c>
      <c r="K33123">
        <v>90.614000000000004</v>
      </c>
      <c r="L33123">
        <v>0.49881399999999998</v>
      </c>
      <c r="M33123" s="1">
        <v>2.4308399999999999E-5</v>
      </c>
      <c r="N33123" t="s">
        <v>112282</v>
      </c>
      <c r="O33123">
        <v>11410</v>
      </c>
      <c r="P33123" t="s">
        <v>2968</v>
      </c>
    </row>
    <row r="33124" spans="1:16">
      <c r="A33124" t="s">
        <v>11</v>
      </c>
      <c r="B33124" t="s">
        <v>1912</v>
      </c>
      <c r="C33124" t="s">
        <v>112283</v>
      </c>
      <c r="D33124" t="s">
        <v>1914</v>
      </c>
      <c r="E33124" t="s">
        <v>1915</v>
      </c>
      <c r="F33124" s="8">
        <v>301.5</v>
      </c>
      <c r="G33124" t="s">
        <v>112284</v>
      </c>
      <c r="H33124">
        <v>9</v>
      </c>
      <c r="I33124" t="s">
        <v>89093</v>
      </c>
      <c r="J33124" t="s">
        <v>17</v>
      </c>
      <c r="K33124">
        <v>110.38</v>
      </c>
      <c r="L33124">
        <v>0.34991499999999998</v>
      </c>
      <c r="M33124" s="1">
        <v>8.2306700000000005E-7</v>
      </c>
      <c r="N33124" t="s">
        <v>112285</v>
      </c>
      <c r="O33124">
        <v>6137</v>
      </c>
      <c r="P33124" t="s">
        <v>4735</v>
      </c>
    </row>
    <row r="33125" spans="1:16">
      <c r="A33125" t="s">
        <v>11</v>
      </c>
      <c r="B33125" t="s">
        <v>2360</v>
      </c>
      <c r="C33125" t="s">
        <v>112286</v>
      </c>
      <c r="D33125" t="s">
        <v>2362</v>
      </c>
      <c r="E33125" t="s">
        <v>2363</v>
      </c>
      <c r="F33125" s="8">
        <v>5029.4388877805004</v>
      </c>
      <c r="G33125" t="s">
        <v>112287</v>
      </c>
      <c r="H33125" s="9">
        <v>1</v>
      </c>
      <c r="I33125" t="s">
        <v>89093</v>
      </c>
      <c r="J33125" t="s">
        <v>17</v>
      </c>
      <c r="K33125">
        <v>73.435000000000002</v>
      </c>
      <c r="L33125">
        <v>0.57721800000000001</v>
      </c>
      <c r="M33125" s="1">
        <v>2.31794E-9</v>
      </c>
      <c r="N33125" t="s">
        <v>112288</v>
      </c>
      <c r="O33125">
        <v>11011</v>
      </c>
      <c r="P33125" t="s">
        <v>524</v>
      </c>
    </row>
    <row r="33126" spans="1:16">
      <c r="A33126" t="s">
        <v>11</v>
      </c>
      <c r="B33126" t="s">
        <v>63615</v>
      </c>
      <c r="C33126" t="s">
        <v>112289</v>
      </c>
      <c r="D33126" t="s">
        <v>63617</v>
      </c>
      <c r="E33126" t="s">
        <v>63618</v>
      </c>
      <c r="F33126" s="8">
        <v>1625.44755935698</v>
      </c>
      <c r="G33126" t="s">
        <v>112290</v>
      </c>
      <c r="H33126">
        <v>3</v>
      </c>
      <c r="I33126" t="s">
        <v>89093</v>
      </c>
      <c r="J33126" t="s">
        <v>17</v>
      </c>
      <c r="K33126">
        <v>108.71</v>
      </c>
      <c r="L33126">
        <v>0.54961599999999999</v>
      </c>
      <c r="M33126" s="1">
        <v>2.9095900000000001E-9</v>
      </c>
      <c r="N33126" t="s">
        <v>112291</v>
      </c>
      <c r="O33126">
        <v>13018</v>
      </c>
      <c r="P33126" t="s">
        <v>2435</v>
      </c>
    </row>
    <row r="33127" spans="1:16">
      <c r="A33127" t="s">
        <v>11</v>
      </c>
      <c r="B33127" t="s">
        <v>3917</v>
      </c>
      <c r="C33127" t="s">
        <v>112292</v>
      </c>
      <c r="D33127" t="s">
        <v>3919</v>
      </c>
      <c r="E33127" t="s">
        <v>3920</v>
      </c>
      <c r="F33127" s="8">
        <v>10309.216497453001</v>
      </c>
      <c r="G33127" t="s">
        <v>112293</v>
      </c>
      <c r="H33127" s="10" t="s">
        <v>124027</v>
      </c>
      <c r="I33127" t="s">
        <v>89093</v>
      </c>
      <c r="J33127" t="s">
        <v>17</v>
      </c>
      <c r="K33127">
        <v>106.93</v>
      </c>
      <c r="L33127">
        <v>0.49851200000000001</v>
      </c>
      <c r="M33127" s="1">
        <v>7.7250999999999999E-6</v>
      </c>
      <c r="N33127" t="s">
        <v>112294</v>
      </c>
      <c r="O33127">
        <v>15756</v>
      </c>
      <c r="P33127" t="s">
        <v>5407</v>
      </c>
    </row>
    <row r="33128" spans="1:16">
      <c r="A33128" t="s">
        <v>11</v>
      </c>
      <c r="B33128" t="s">
        <v>220</v>
      </c>
      <c r="C33128" t="s">
        <v>112295</v>
      </c>
      <c r="D33128" t="s">
        <v>222</v>
      </c>
      <c r="E33128" t="s">
        <v>223</v>
      </c>
      <c r="F33128" s="8">
        <v>6646.2830814869003</v>
      </c>
      <c r="G33128" t="s">
        <v>112296</v>
      </c>
      <c r="H33128" s="9">
        <v>1</v>
      </c>
      <c r="I33128" t="s">
        <v>89093</v>
      </c>
      <c r="J33128" t="s">
        <v>17</v>
      </c>
      <c r="K33128">
        <v>46.462000000000003</v>
      </c>
      <c r="L33128">
        <v>0.36005900000000002</v>
      </c>
      <c r="M33128">
        <v>4.1599900000000002E-2</v>
      </c>
      <c r="N33128" t="s">
        <v>112297</v>
      </c>
      <c r="O33128">
        <v>17199</v>
      </c>
      <c r="P33128" t="s">
        <v>8179</v>
      </c>
    </row>
    <row r="33129" spans="1:16">
      <c r="A33129" t="s">
        <v>11</v>
      </c>
      <c r="B33129" t="s">
        <v>4870</v>
      </c>
      <c r="C33129" t="s">
        <v>112298</v>
      </c>
      <c r="D33129" t="s">
        <v>4872</v>
      </c>
      <c r="E33129" t="s">
        <v>4873</v>
      </c>
      <c r="F33129" s="8">
        <v>504</v>
      </c>
      <c r="G33129" t="s">
        <v>112299</v>
      </c>
      <c r="H33129" s="10" t="s">
        <v>124027</v>
      </c>
      <c r="I33129" t="s">
        <v>89093</v>
      </c>
      <c r="J33129" t="s">
        <v>17</v>
      </c>
      <c r="K33129">
        <v>77.692999999999998</v>
      </c>
      <c r="L33129">
        <v>0.32914300000000002</v>
      </c>
      <c r="M33129" s="1">
        <v>4.6507199999999999E-6</v>
      </c>
      <c r="N33129" t="s">
        <v>112300</v>
      </c>
      <c r="O33129">
        <v>18331</v>
      </c>
      <c r="P33129" t="s">
        <v>3173</v>
      </c>
    </row>
    <row r="33130" spans="1:16">
      <c r="A33130" t="s">
        <v>11</v>
      </c>
      <c r="B33130" t="s">
        <v>13758</v>
      </c>
      <c r="C33130" t="s">
        <v>112301</v>
      </c>
      <c r="D33130" t="s">
        <v>13760</v>
      </c>
      <c r="E33130" t="s">
        <v>13761</v>
      </c>
      <c r="F33130" s="8">
        <v>2519.4392826724702</v>
      </c>
      <c r="G33130" t="s">
        <v>112302</v>
      </c>
      <c r="H33130">
        <v>32</v>
      </c>
      <c r="I33130" t="s">
        <v>89093</v>
      </c>
      <c r="J33130" t="s">
        <v>17</v>
      </c>
      <c r="K33130">
        <v>140.46</v>
      </c>
      <c r="L33130">
        <v>0.47845199999999999</v>
      </c>
      <c r="M33130" s="1">
        <v>5.4333800000000004E-13</v>
      </c>
      <c r="N33130" t="s">
        <v>112303</v>
      </c>
      <c r="O33130">
        <v>3701</v>
      </c>
      <c r="P33130" t="s">
        <v>451</v>
      </c>
    </row>
    <row r="33131" spans="1:16">
      <c r="A33131" t="s">
        <v>11</v>
      </c>
      <c r="B33131" t="s">
        <v>12099</v>
      </c>
      <c r="C33131" t="s">
        <v>112304</v>
      </c>
      <c r="D33131" t="s">
        <v>12101</v>
      </c>
      <c r="E33131" t="s">
        <v>12102</v>
      </c>
      <c r="F33131" s="8">
        <v>3805.8220895816598</v>
      </c>
      <c r="G33131" t="s">
        <v>112305</v>
      </c>
      <c r="H33131">
        <v>64</v>
      </c>
      <c r="I33131" t="s">
        <v>89093</v>
      </c>
      <c r="J33131" t="s">
        <v>17</v>
      </c>
      <c r="K33131">
        <v>123.89</v>
      </c>
      <c r="L33131">
        <v>0.53479100000000002</v>
      </c>
      <c r="M33131" s="1">
        <v>5.67273E-16</v>
      </c>
      <c r="N33131" t="s">
        <v>112306</v>
      </c>
      <c r="O33131">
        <v>12795</v>
      </c>
      <c r="P33131" t="s">
        <v>5881</v>
      </c>
    </row>
    <row r="33132" spans="1:16">
      <c r="A33132" t="s">
        <v>11</v>
      </c>
      <c r="B33132" t="s">
        <v>5653</v>
      </c>
      <c r="C33132" t="s">
        <v>112307</v>
      </c>
      <c r="D33132" t="s">
        <v>5655</v>
      </c>
      <c r="E33132" t="s">
        <v>5656</v>
      </c>
      <c r="F33132" s="8">
        <v>3875.7966358871499</v>
      </c>
      <c r="G33132" t="s">
        <v>112308</v>
      </c>
      <c r="H33132">
        <v>24</v>
      </c>
      <c r="I33132" t="s">
        <v>89093</v>
      </c>
      <c r="J33132" t="s">
        <v>17</v>
      </c>
      <c r="K33132">
        <v>203.81</v>
      </c>
      <c r="L33132">
        <v>0.65664199999999995</v>
      </c>
      <c r="M33132" s="1">
        <v>1.97952E-40</v>
      </c>
      <c r="N33132" t="s">
        <v>112309</v>
      </c>
      <c r="O33132">
        <v>10057</v>
      </c>
      <c r="P33132" t="s">
        <v>2671</v>
      </c>
    </row>
    <row r="33133" spans="1:16">
      <c r="A33133" t="s">
        <v>11</v>
      </c>
      <c r="B33133" t="s">
        <v>7233</v>
      </c>
      <c r="C33133" t="s">
        <v>112310</v>
      </c>
      <c r="D33133" t="s">
        <v>7235</v>
      </c>
      <c r="E33133" t="s">
        <v>7236</v>
      </c>
      <c r="F33133" s="8">
        <v>57122.930342350599</v>
      </c>
      <c r="G33133" t="s">
        <v>112311</v>
      </c>
      <c r="H33133">
        <v>4</v>
      </c>
      <c r="I33133" t="s">
        <v>89093</v>
      </c>
      <c r="J33133" t="s">
        <v>17</v>
      </c>
      <c r="K33133">
        <v>74.093999999999994</v>
      </c>
      <c r="L33133">
        <v>0.46627200000000002</v>
      </c>
      <c r="M33133">
        <v>7.69055E-3</v>
      </c>
      <c r="N33133" t="s">
        <v>112312</v>
      </c>
      <c r="O33133">
        <v>1390</v>
      </c>
      <c r="P33133" t="s">
        <v>1412</v>
      </c>
    </row>
    <row r="33134" spans="1:16">
      <c r="A33134" t="s">
        <v>11</v>
      </c>
      <c r="B33134" t="s">
        <v>830</v>
      </c>
      <c r="C33134" t="s">
        <v>112313</v>
      </c>
      <c r="D33134" t="s">
        <v>832</v>
      </c>
      <c r="E33134" t="s">
        <v>833</v>
      </c>
      <c r="F33134" s="8">
        <v>3843.40579356026</v>
      </c>
      <c r="G33134" t="s">
        <v>112314</v>
      </c>
      <c r="H33134">
        <v>10</v>
      </c>
      <c r="I33134" t="s">
        <v>89093</v>
      </c>
      <c r="J33134" t="s">
        <v>17</v>
      </c>
      <c r="K33134">
        <v>70.727999999999994</v>
      </c>
      <c r="L33134">
        <v>0.66506399999999999</v>
      </c>
      <c r="M33134">
        <v>2.4828399999999998E-4</v>
      </c>
      <c r="N33134" t="s">
        <v>112315</v>
      </c>
      <c r="O33134">
        <v>10675</v>
      </c>
      <c r="P33134" t="s">
        <v>5324</v>
      </c>
    </row>
    <row r="33135" spans="1:16">
      <c r="A33135" t="s">
        <v>11</v>
      </c>
      <c r="B33135" t="s">
        <v>3676</v>
      </c>
      <c r="C33135" t="s">
        <v>112316</v>
      </c>
      <c r="D33135" t="s">
        <v>3678</v>
      </c>
      <c r="E33135" t="s">
        <v>3679</v>
      </c>
      <c r="F33135" s="8">
        <v>2909.1257301845699</v>
      </c>
      <c r="G33135" t="s">
        <v>112317</v>
      </c>
      <c r="H33135">
        <v>28</v>
      </c>
      <c r="I33135" t="s">
        <v>89093</v>
      </c>
      <c r="J33135" t="s">
        <v>17</v>
      </c>
      <c r="K33135">
        <v>208.2</v>
      </c>
      <c r="L33135">
        <v>0.33333200000000002</v>
      </c>
      <c r="M33135" s="1">
        <v>2.9058599999999997E-45</v>
      </c>
      <c r="N33135" t="s">
        <v>112318</v>
      </c>
      <c r="O33135">
        <v>10129</v>
      </c>
      <c r="P33135" t="s">
        <v>129</v>
      </c>
    </row>
    <row r="33136" spans="1:16">
      <c r="A33136" t="s">
        <v>11</v>
      </c>
      <c r="B33136" t="s">
        <v>41201</v>
      </c>
      <c r="C33136" t="s">
        <v>112319</v>
      </c>
      <c r="D33136" t="s">
        <v>41203</v>
      </c>
      <c r="E33136" t="s">
        <v>41204</v>
      </c>
      <c r="F33136" s="8">
        <v>4157.9508133240197</v>
      </c>
      <c r="G33136" t="s">
        <v>112320</v>
      </c>
      <c r="H33136" s="9">
        <v>1</v>
      </c>
      <c r="I33136" t="s">
        <v>89093</v>
      </c>
      <c r="J33136" t="s">
        <v>17</v>
      </c>
      <c r="K33136">
        <v>57.347000000000001</v>
      </c>
      <c r="L33136">
        <v>0.5</v>
      </c>
      <c r="M33136">
        <v>1.82481E-2</v>
      </c>
      <c r="N33136" t="s">
        <v>112321</v>
      </c>
      <c r="O33136">
        <v>5265</v>
      </c>
      <c r="P33136" t="s">
        <v>102</v>
      </c>
    </row>
    <row r="33137" spans="1:16">
      <c r="A33137" t="s">
        <v>11</v>
      </c>
      <c r="B33137" t="s">
        <v>6174</v>
      </c>
      <c r="C33137" t="s">
        <v>112322</v>
      </c>
      <c r="D33137" t="s">
        <v>6176</v>
      </c>
      <c r="E33137" t="s">
        <v>6177</v>
      </c>
      <c r="F33137" s="8">
        <v>4967.0668685013397</v>
      </c>
      <c r="G33137" t="s">
        <v>112323</v>
      </c>
      <c r="H33137" s="9">
        <v>1</v>
      </c>
      <c r="I33137" t="s">
        <v>89093</v>
      </c>
      <c r="J33137" t="s">
        <v>17</v>
      </c>
      <c r="K33137">
        <v>71.528999999999996</v>
      </c>
      <c r="L33137">
        <v>0.33333299999999999</v>
      </c>
      <c r="M33137" s="1">
        <v>2.5471700000000002E-22</v>
      </c>
      <c r="N33137" t="s">
        <v>112324</v>
      </c>
      <c r="O33137">
        <v>5700</v>
      </c>
      <c r="P33137" t="s">
        <v>1434</v>
      </c>
    </row>
    <row r="33138" spans="1:16">
      <c r="A33138" t="s">
        <v>11</v>
      </c>
      <c r="B33138" t="s">
        <v>2360</v>
      </c>
      <c r="C33138" t="s">
        <v>112325</v>
      </c>
      <c r="D33138" t="s">
        <v>2362</v>
      </c>
      <c r="E33138" t="s">
        <v>2363</v>
      </c>
      <c r="F33138" s="8">
        <v>5029.4388877805004</v>
      </c>
      <c r="G33138" t="s">
        <v>112326</v>
      </c>
      <c r="H33138" s="10" t="s">
        <v>124027</v>
      </c>
      <c r="I33138" t="s">
        <v>89093</v>
      </c>
      <c r="J33138" t="s">
        <v>17</v>
      </c>
      <c r="K33138">
        <v>48.44</v>
      </c>
      <c r="L33138">
        <v>0.33333299999999999</v>
      </c>
      <c r="M33138">
        <v>1.0848E-2</v>
      </c>
      <c r="N33138" t="s">
        <v>112327</v>
      </c>
      <c r="O33138">
        <v>415</v>
      </c>
      <c r="P33138" t="s">
        <v>20572</v>
      </c>
    </row>
    <row r="33139" spans="1:16">
      <c r="A33139" t="s">
        <v>11</v>
      </c>
      <c r="B33139" t="s">
        <v>8653</v>
      </c>
      <c r="C33139" t="s">
        <v>112328</v>
      </c>
      <c r="D33139" t="s">
        <v>8655</v>
      </c>
      <c r="E33139" t="s">
        <v>8656</v>
      </c>
      <c r="F33139" s="8">
        <v>2526</v>
      </c>
      <c r="G33139" t="s">
        <v>112329</v>
      </c>
      <c r="H33139" s="9">
        <v>1</v>
      </c>
      <c r="I33139" t="s">
        <v>89093</v>
      </c>
      <c r="J33139" t="s">
        <v>17</v>
      </c>
      <c r="K33139">
        <v>140.49</v>
      </c>
      <c r="L33139">
        <v>0.49990699999999999</v>
      </c>
      <c r="M33139" s="1">
        <v>2.6002800000000001E-10</v>
      </c>
      <c r="N33139" t="s">
        <v>112330</v>
      </c>
      <c r="O33139">
        <v>105</v>
      </c>
      <c r="P33139" t="s">
        <v>4456</v>
      </c>
    </row>
    <row r="33140" spans="1:16">
      <c r="A33140" t="s">
        <v>11</v>
      </c>
      <c r="B33140" t="s">
        <v>21212</v>
      </c>
      <c r="C33140" t="s">
        <v>112331</v>
      </c>
      <c r="D33140" t="s">
        <v>21214</v>
      </c>
      <c r="E33140" t="s">
        <v>21215</v>
      </c>
      <c r="F33140" s="8">
        <v>747.94844631614603</v>
      </c>
      <c r="G33140" t="s">
        <v>112332</v>
      </c>
      <c r="H33140">
        <v>5</v>
      </c>
      <c r="I33140" t="s">
        <v>89093</v>
      </c>
      <c r="J33140" t="s">
        <v>17</v>
      </c>
      <c r="K33140">
        <v>229.32</v>
      </c>
      <c r="L33140">
        <v>0.48424200000000001</v>
      </c>
      <c r="M33140" s="1">
        <v>1.7665900000000001E-17</v>
      </c>
      <c r="N33140" t="s">
        <v>112333</v>
      </c>
      <c r="O33140">
        <v>11154</v>
      </c>
      <c r="P33140" t="s">
        <v>857</v>
      </c>
    </row>
    <row r="33141" spans="1:16">
      <c r="A33141" t="s">
        <v>11</v>
      </c>
      <c r="B33141" t="s">
        <v>123</v>
      </c>
      <c r="C33141" t="s">
        <v>112334</v>
      </c>
      <c r="D33141" t="s">
        <v>125</v>
      </c>
      <c r="E33141" t="s">
        <v>126</v>
      </c>
      <c r="F33141" s="8">
        <v>691.05174016931903</v>
      </c>
      <c r="G33141" t="s">
        <v>112335</v>
      </c>
      <c r="H33141" s="10" t="s">
        <v>124027</v>
      </c>
      <c r="I33141" t="s">
        <v>89093</v>
      </c>
      <c r="J33141" t="s">
        <v>17</v>
      </c>
      <c r="K33141">
        <v>46.158000000000001</v>
      </c>
      <c r="L33141">
        <v>0.37914300000000001</v>
      </c>
      <c r="M33141">
        <v>7.6611500000000003E-3</v>
      </c>
      <c r="N33141" t="s">
        <v>112336</v>
      </c>
      <c r="O33141">
        <v>3388</v>
      </c>
      <c r="P33141" t="s">
        <v>5835</v>
      </c>
    </row>
    <row r="33142" spans="1:16">
      <c r="A33142" t="s">
        <v>11</v>
      </c>
      <c r="B33142" t="s">
        <v>10756</v>
      </c>
      <c r="C33142" t="s">
        <v>112337</v>
      </c>
      <c r="D33142" t="s">
        <v>10758</v>
      </c>
      <c r="E33142" t="s">
        <v>10759</v>
      </c>
      <c r="F33142" s="8">
        <v>1649.68803622975</v>
      </c>
      <c r="G33142" t="s">
        <v>112338</v>
      </c>
      <c r="H33142" s="9">
        <v>1</v>
      </c>
      <c r="I33142" t="s">
        <v>89093</v>
      </c>
      <c r="J33142" t="s">
        <v>17</v>
      </c>
      <c r="K33142">
        <v>58.676000000000002</v>
      </c>
      <c r="L33142">
        <v>0.47987099999999999</v>
      </c>
      <c r="M33142">
        <v>3.1918099999999998E-4</v>
      </c>
      <c r="N33142" t="s">
        <v>112339</v>
      </c>
      <c r="O33142">
        <v>3175</v>
      </c>
      <c r="P33142" t="s">
        <v>425</v>
      </c>
    </row>
    <row r="33143" spans="1:16">
      <c r="A33143" t="s">
        <v>11</v>
      </c>
      <c r="B33143" t="s">
        <v>4893</v>
      </c>
      <c r="C33143" t="s">
        <v>112340</v>
      </c>
      <c r="D33143" t="s">
        <v>4895</v>
      </c>
      <c r="E33143" t="s">
        <v>4896</v>
      </c>
      <c r="F33143" s="8">
        <v>52955.585599733196</v>
      </c>
      <c r="G33143" t="s">
        <v>112341</v>
      </c>
      <c r="H33143">
        <v>8</v>
      </c>
      <c r="I33143" t="s">
        <v>89093</v>
      </c>
      <c r="J33143" t="s">
        <v>17</v>
      </c>
      <c r="K33143">
        <v>113.69</v>
      </c>
      <c r="L33143">
        <v>0.65611200000000003</v>
      </c>
      <c r="M33143" s="1">
        <v>7.9814699999999995E-7</v>
      </c>
      <c r="N33143" t="s">
        <v>112342</v>
      </c>
      <c r="O33143">
        <v>7826</v>
      </c>
      <c r="P33143" t="s">
        <v>1273</v>
      </c>
    </row>
    <row r="33144" spans="1:16">
      <c r="A33144" t="s">
        <v>11</v>
      </c>
      <c r="B33144" t="s">
        <v>2168</v>
      </c>
      <c r="C33144" t="s">
        <v>112343</v>
      </c>
      <c r="D33144" t="s">
        <v>2170</v>
      </c>
      <c r="E33144" t="s">
        <v>2168</v>
      </c>
      <c r="F33144" s="8" t="e">
        <v>#N/A</v>
      </c>
      <c r="G33144" t="s">
        <v>112344</v>
      </c>
      <c r="H33144">
        <v>29</v>
      </c>
      <c r="I33144" t="s">
        <v>89093</v>
      </c>
      <c r="J33144" t="s">
        <v>17</v>
      </c>
      <c r="K33144">
        <v>151.69999999999999</v>
      </c>
      <c r="L33144">
        <v>0.63750899999999999</v>
      </c>
      <c r="M33144" s="1">
        <v>2.2652099999999999E-8</v>
      </c>
      <c r="N33144" t="s">
        <v>112345</v>
      </c>
      <c r="O33144">
        <v>6477</v>
      </c>
      <c r="P33144" t="s">
        <v>6980</v>
      </c>
    </row>
    <row r="33145" spans="1:16">
      <c r="A33145" t="s">
        <v>11</v>
      </c>
      <c r="B33145" t="s">
        <v>5542</v>
      </c>
      <c r="C33145" t="s">
        <v>112346</v>
      </c>
      <c r="D33145" t="s">
        <v>5544</v>
      </c>
      <c r="E33145" t="s">
        <v>5545</v>
      </c>
      <c r="F33145" s="8">
        <v>2132.1009324052902</v>
      </c>
      <c r="G33145" t="s">
        <v>112347</v>
      </c>
      <c r="H33145">
        <v>10</v>
      </c>
      <c r="I33145" t="s">
        <v>89093</v>
      </c>
      <c r="J33145" t="s">
        <v>17</v>
      </c>
      <c r="K33145">
        <v>94.673000000000002</v>
      </c>
      <c r="L33145">
        <v>0.47865000000000002</v>
      </c>
      <c r="M33145" s="1">
        <v>1.43245E-5</v>
      </c>
      <c r="N33145" t="s">
        <v>112348</v>
      </c>
      <c r="O33145">
        <v>10578</v>
      </c>
      <c r="P33145" t="s">
        <v>432</v>
      </c>
    </row>
    <row r="33146" spans="1:16">
      <c r="A33146" t="s">
        <v>11</v>
      </c>
      <c r="B33146" t="s">
        <v>4464</v>
      </c>
      <c r="C33146" t="s">
        <v>112349</v>
      </c>
      <c r="D33146" t="s">
        <v>4466</v>
      </c>
      <c r="E33146" t="s">
        <v>4467</v>
      </c>
      <c r="F33146" s="8">
        <v>4574.8418504539504</v>
      </c>
      <c r="G33146" t="s">
        <v>112350</v>
      </c>
      <c r="H33146" s="9">
        <v>1</v>
      </c>
      <c r="I33146" t="s">
        <v>89093</v>
      </c>
      <c r="J33146" t="s">
        <v>17</v>
      </c>
      <c r="K33146">
        <v>47.301000000000002</v>
      </c>
      <c r="L33146">
        <v>0.33332499999999998</v>
      </c>
      <c r="M33146">
        <v>2.8259599999999999E-2</v>
      </c>
      <c r="N33146" t="s">
        <v>112351</v>
      </c>
      <c r="O33146">
        <v>7492</v>
      </c>
      <c r="P33146" t="s">
        <v>2618</v>
      </c>
    </row>
    <row r="33147" spans="1:16">
      <c r="A33147" t="s">
        <v>11</v>
      </c>
      <c r="B33147" t="s">
        <v>123</v>
      </c>
      <c r="C33147" t="s">
        <v>112352</v>
      </c>
      <c r="D33147" t="s">
        <v>125</v>
      </c>
      <c r="E33147" t="s">
        <v>126</v>
      </c>
      <c r="F33147" s="8">
        <v>691.05174016931903</v>
      </c>
      <c r="G33147" t="s">
        <v>112353</v>
      </c>
      <c r="H33147" s="10" t="s">
        <v>124027</v>
      </c>
      <c r="I33147" t="s">
        <v>89093</v>
      </c>
      <c r="J33147" t="s">
        <v>17</v>
      </c>
      <c r="K33147">
        <v>211.37</v>
      </c>
      <c r="L33147">
        <v>0.49986799999999998</v>
      </c>
      <c r="M33147" s="1">
        <v>1.25935E-40</v>
      </c>
      <c r="N33147" t="s">
        <v>112354</v>
      </c>
      <c r="O33147">
        <v>6865</v>
      </c>
      <c r="P33147" t="s">
        <v>439</v>
      </c>
    </row>
    <row r="33148" spans="1:16">
      <c r="A33148" t="s">
        <v>11</v>
      </c>
      <c r="B33148" t="s">
        <v>342</v>
      </c>
      <c r="C33148" t="s">
        <v>112355</v>
      </c>
      <c r="D33148" t="s">
        <v>344</v>
      </c>
      <c r="E33148" t="s">
        <v>345</v>
      </c>
      <c r="F33148" s="8">
        <v>3891.2164436764701</v>
      </c>
      <c r="G33148" t="s">
        <v>112356</v>
      </c>
      <c r="H33148">
        <v>3</v>
      </c>
      <c r="I33148" t="s">
        <v>89093</v>
      </c>
      <c r="J33148" t="s">
        <v>17</v>
      </c>
      <c r="K33148">
        <v>48.283000000000001</v>
      </c>
      <c r="L33148">
        <v>0.5</v>
      </c>
      <c r="M33148">
        <v>3.8986E-2</v>
      </c>
      <c r="N33148" t="s">
        <v>112357</v>
      </c>
      <c r="O33148">
        <v>3973</v>
      </c>
      <c r="P33148" t="s">
        <v>8646</v>
      </c>
    </row>
    <row r="33149" spans="1:16">
      <c r="A33149" t="s">
        <v>11</v>
      </c>
      <c r="B33149" t="s">
        <v>24396</v>
      </c>
      <c r="C33149" t="s">
        <v>112358</v>
      </c>
      <c r="D33149" t="s">
        <v>24398</v>
      </c>
      <c r="E33149" t="s">
        <v>24399</v>
      </c>
      <c r="F33149" s="8">
        <v>5943.6842436197803</v>
      </c>
      <c r="G33149" t="s">
        <v>112359</v>
      </c>
      <c r="H33149">
        <v>28</v>
      </c>
      <c r="I33149" t="s">
        <v>89093</v>
      </c>
      <c r="J33149" t="s">
        <v>17</v>
      </c>
      <c r="K33149">
        <v>88.441000000000003</v>
      </c>
      <c r="L33149">
        <v>0.49987100000000001</v>
      </c>
      <c r="M33149" s="1">
        <v>9.7215900000000005E-5</v>
      </c>
      <c r="N33149" t="s">
        <v>112360</v>
      </c>
      <c r="O33149">
        <v>15689</v>
      </c>
      <c r="P33149" t="s">
        <v>28811</v>
      </c>
    </row>
    <row r="33150" spans="1:16">
      <c r="A33150" t="s">
        <v>11</v>
      </c>
      <c r="B33150" t="s">
        <v>1260</v>
      </c>
      <c r="C33150" t="s">
        <v>112361</v>
      </c>
      <c r="D33150" t="s">
        <v>1262</v>
      </c>
      <c r="E33150" t="s">
        <v>1263</v>
      </c>
      <c r="F33150" s="8">
        <v>844.01664175699602</v>
      </c>
      <c r="G33150" t="s">
        <v>112362</v>
      </c>
      <c r="H33150">
        <v>4</v>
      </c>
      <c r="I33150" t="s">
        <v>89093</v>
      </c>
      <c r="J33150" t="s">
        <v>17</v>
      </c>
      <c r="K33150">
        <v>64.394000000000005</v>
      </c>
      <c r="L33150">
        <v>0.53474600000000005</v>
      </c>
      <c r="M33150">
        <v>1.5681500000000001E-4</v>
      </c>
      <c r="N33150" t="s">
        <v>112363</v>
      </c>
      <c r="O33150">
        <v>7290</v>
      </c>
      <c r="P33150" t="s">
        <v>927</v>
      </c>
    </row>
    <row r="33151" spans="1:16">
      <c r="A33151" t="s">
        <v>11</v>
      </c>
      <c r="B33151" t="s">
        <v>5659</v>
      </c>
      <c r="C33151" t="s">
        <v>112364</v>
      </c>
      <c r="D33151" t="s">
        <v>5661</v>
      </c>
      <c r="E33151" t="s">
        <v>5662</v>
      </c>
      <c r="F33151" s="8">
        <v>2607.1570587157598</v>
      </c>
      <c r="G33151" t="s">
        <v>112365</v>
      </c>
      <c r="H33151">
        <v>35</v>
      </c>
      <c r="I33151" t="s">
        <v>89093</v>
      </c>
      <c r="J33151" t="s">
        <v>17</v>
      </c>
      <c r="K33151">
        <v>118.37</v>
      </c>
      <c r="L33151">
        <v>0.61198699999999995</v>
      </c>
      <c r="M33151" s="1">
        <v>1.5940899999999999E-7</v>
      </c>
      <c r="N33151" t="s">
        <v>112366</v>
      </c>
      <c r="O33151">
        <v>4581</v>
      </c>
      <c r="P33151" t="s">
        <v>6550</v>
      </c>
    </row>
    <row r="33152" spans="1:16">
      <c r="A33152" t="s">
        <v>11</v>
      </c>
      <c r="B33152" t="s">
        <v>19215</v>
      </c>
      <c r="C33152" t="s">
        <v>112367</v>
      </c>
      <c r="D33152" t="s">
        <v>19217</v>
      </c>
      <c r="E33152" t="s">
        <v>19218</v>
      </c>
      <c r="F33152" s="8">
        <v>2700.0552343037898</v>
      </c>
      <c r="G33152" t="s">
        <v>112368</v>
      </c>
      <c r="H33152" s="9">
        <v>1</v>
      </c>
      <c r="I33152" t="s">
        <v>89093</v>
      </c>
      <c r="J33152" t="s">
        <v>17</v>
      </c>
      <c r="K33152">
        <v>45.878999999999998</v>
      </c>
      <c r="L33152">
        <v>0.49998700000000001</v>
      </c>
      <c r="M33152">
        <v>3.2457800000000002E-2</v>
      </c>
      <c r="N33152" t="s">
        <v>112369</v>
      </c>
      <c r="O33152">
        <v>11625</v>
      </c>
      <c r="P33152" t="s">
        <v>4292</v>
      </c>
    </row>
    <row r="33153" spans="1:16">
      <c r="A33153" t="s">
        <v>11</v>
      </c>
      <c r="B33153" t="s">
        <v>1687</v>
      </c>
      <c r="C33153" t="s">
        <v>112370</v>
      </c>
      <c r="D33153" t="s">
        <v>1689</v>
      </c>
      <c r="E33153" t="s">
        <v>1690</v>
      </c>
      <c r="F33153" s="8">
        <v>3047.6969473283102</v>
      </c>
      <c r="G33153" t="s">
        <v>112371</v>
      </c>
      <c r="H33153">
        <v>13</v>
      </c>
      <c r="I33153" t="s">
        <v>89093</v>
      </c>
      <c r="J33153" t="s">
        <v>17</v>
      </c>
      <c r="K33153">
        <v>65.893000000000001</v>
      </c>
      <c r="L33153">
        <v>0.37376900000000002</v>
      </c>
      <c r="M33153" s="1">
        <v>7.3155800000000002E-7</v>
      </c>
      <c r="N33153" t="s">
        <v>112372</v>
      </c>
      <c r="O33153">
        <v>14015</v>
      </c>
      <c r="P33153" t="s">
        <v>578</v>
      </c>
    </row>
    <row r="33154" spans="1:16">
      <c r="A33154" t="s">
        <v>11</v>
      </c>
      <c r="B33154" t="s">
        <v>7967</v>
      </c>
      <c r="C33154" t="s">
        <v>112373</v>
      </c>
      <c r="D33154" t="s">
        <v>7969</v>
      </c>
      <c r="E33154" t="s">
        <v>7970</v>
      </c>
      <c r="F33154" s="8">
        <v>26393.490521361098</v>
      </c>
      <c r="G33154" t="s">
        <v>112374</v>
      </c>
      <c r="H33154">
        <v>9</v>
      </c>
      <c r="I33154" t="s">
        <v>89093</v>
      </c>
      <c r="J33154" t="s">
        <v>17</v>
      </c>
      <c r="K33154">
        <v>92.063000000000002</v>
      </c>
      <c r="L33154">
        <v>0.33333299999999999</v>
      </c>
      <c r="M33154">
        <v>1.54664E-3</v>
      </c>
      <c r="N33154" t="s">
        <v>112375</v>
      </c>
      <c r="O33154">
        <v>17696</v>
      </c>
      <c r="P33154" t="s">
        <v>355</v>
      </c>
    </row>
    <row r="33155" spans="1:16">
      <c r="A33155" t="s">
        <v>11</v>
      </c>
      <c r="B33155" t="s">
        <v>3513</v>
      </c>
      <c r="C33155" t="s">
        <v>112376</v>
      </c>
      <c r="D33155" t="s">
        <v>3515</v>
      </c>
      <c r="E33155" t="s">
        <v>3516</v>
      </c>
      <c r="F33155" s="8" t="e">
        <v>#N/A</v>
      </c>
      <c r="G33155" t="s">
        <v>112377</v>
      </c>
      <c r="H33155" s="10" t="s">
        <v>124027</v>
      </c>
      <c r="I33155" t="s">
        <v>89093</v>
      </c>
      <c r="J33155" t="s">
        <v>17</v>
      </c>
      <c r="K33155">
        <v>138.41999999999999</v>
      </c>
      <c r="L33155">
        <v>0.5</v>
      </c>
      <c r="M33155" s="1">
        <v>4.5561100000000002E-6</v>
      </c>
      <c r="N33155" t="s">
        <v>112378</v>
      </c>
      <c r="O33155">
        <v>8764</v>
      </c>
      <c r="P33155" t="s">
        <v>7553</v>
      </c>
    </row>
    <row r="33156" spans="1:16">
      <c r="A33156" t="s">
        <v>11</v>
      </c>
      <c r="B33156" t="s">
        <v>5345</v>
      </c>
      <c r="C33156" t="s">
        <v>112379</v>
      </c>
      <c r="D33156" t="s">
        <v>5347</v>
      </c>
      <c r="E33156" t="s">
        <v>5348</v>
      </c>
      <c r="F33156" s="8">
        <v>2145.2651502434501</v>
      </c>
      <c r="G33156" t="s">
        <v>112380</v>
      </c>
      <c r="H33156">
        <v>250</v>
      </c>
      <c r="I33156" t="s">
        <v>89093</v>
      </c>
      <c r="J33156" t="s">
        <v>17</v>
      </c>
      <c r="K33156">
        <v>218.28</v>
      </c>
      <c r="L33156">
        <v>0.5</v>
      </c>
      <c r="M33156" s="1">
        <v>3.1167700000000001E-37</v>
      </c>
      <c r="N33156" t="s">
        <v>112381</v>
      </c>
      <c r="O33156">
        <v>13812</v>
      </c>
      <c r="P33156" t="s">
        <v>4876</v>
      </c>
    </row>
    <row r="33157" spans="1:16">
      <c r="A33157" t="s">
        <v>11</v>
      </c>
      <c r="B33157" t="s">
        <v>59344</v>
      </c>
      <c r="C33157" t="s">
        <v>112382</v>
      </c>
      <c r="D33157" t="s">
        <v>59346</v>
      </c>
      <c r="E33157" t="s">
        <v>59347</v>
      </c>
      <c r="F33157" s="8">
        <v>1283.3071693536299</v>
      </c>
      <c r="G33157" t="s">
        <v>112383</v>
      </c>
      <c r="H33157" s="9">
        <v>1</v>
      </c>
      <c r="I33157" t="s">
        <v>89093</v>
      </c>
      <c r="J33157" t="s">
        <v>17</v>
      </c>
      <c r="K33157">
        <v>62.662999999999997</v>
      </c>
      <c r="L33157">
        <v>0.495616</v>
      </c>
      <c r="M33157">
        <v>1.3073100000000001E-4</v>
      </c>
      <c r="N33157" t="s">
        <v>112384</v>
      </c>
      <c r="O33157">
        <v>18103</v>
      </c>
      <c r="P33157" t="s">
        <v>590</v>
      </c>
    </row>
    <row r="33158" spans="1:16">
      <c r="A33158" t="s">
        <v>11</v>
      </c>
      <c r="B33158" t="s">
        <v>2436</v>
      </c>
      <c r="C33158" t="s">
        <v>112385</v>
      </c>
      <c r="D33158" t="s">
        <v>2438</v>
      </c>
      <c r="E33158" t="s">
        <v>2439</v>
      </c>
      <c r="F33158" s="8">
        <v>3554.8735045021699</v>
      </c>
      <c r="G33158" t="s">
        <v>112386</v>
      </c>
      <c r="H33158">
        <v>75</v>
      </c>
      <c r="I33158" t="s">
        <v>89093</v>
      </c>
      <c r="J33158" t="s">
        <v>17</v>
      </c>
      <c r="K33158">
        <v>184.9</v>
      </c>
      <c r="L33158">
        <v>0.5</v>
      </c>
      <c r="M33158" s="1">
        <v>2.0361600000000001E-21</v>
      </c>
      <c r="N33158" t="s">
        <v>112387</v>
      </c>
      <c r="O33158">
        <v>374</v>
      </c>
      <c r="P33158" t="s">
        <v>808</v>
      </c>
    </row>
    <row r="33159" spans="1:16">
      <c r="A33159" t="s">
        <v>11</v>
      </c>
      <c r="B33159" t="s">
        <v>5253</v>
      </c>
      <c r="C33159" t="s">
        <v>112388</v>
      </c>
      <c r="D33159" t="s">
        <v>5255</v>
      </c>
      <c r="E33159" t="s">
        <v>5256</v>
      </c>
      <c r="F33159" s="8">
        <v>9763.3996372847505</v>
      </c>
      <c r="G33159" t="s">
        <v>112389</v>
      </c>
      <c r="H33159">
        <v>5</v>
      </c>
      <c r="I33159" t="s">
        <v>89093</v>
      </c>
      <c r="J33159" t="s">
        <v>17</v>
      </c>
      <c r="K33159">
        <v>128.74</v>
      </c>
      <c r="L33159">
        <v>0.36182500000000001</v>
      </c>
      <c r="M33159">
        <v>2.2843700000000001E-4</v>
      </c>
      <c r="N33159" t="s">
        <v>112390</v>
      </c>
      <c r="O33159">
        <v>9275</v>
      </c>
      <c r="P33159" t="s">
        <v>3437</v>
      </c>
    </row>
    <row r="33160" spans="1:16">
      <c r="A33160" t="s">
        <v>11</v>
      </c>
      <c r="B33160" t="s">
        <v>50622</v>
      </c>
      <c r="C33160" t="s">
        <v>112391</v>
      </c>
      <c r="D33160" t="s">
        <v>50624</v>
      </c>
      <c r="E33160" t="s">
        <v>50625</v>
      </c>
      <c r="F33160" s="8">
        <v>3191.78015360576</v>
      </c>
      <c r="G33160" t="s">
        <v>112392</v>
      </c>
      <c r="H33160">
        <v>5</v>
      </c>
      <c r="I33160" t="s">
        <v>89093</v>
      </c>
      <c r="J33160" t="s">
        <v>17</v>
      </c>
      <c r="K33160">
        <v>81.722999999999999</v>
      </c>
      <c r="L33160">
        <v>0.58468299999999995</v>
      </c>
      <c r="M33160">
        <v>1.47591E-4</v>
      </c>
      <c r="N33160" t="s">
        <v>112393</v>
      </c>
      <c r="O33160">
        <v>7499</v>
      </c>
      <c r="P33160" t="s">
        <v>6594</v>
      </c>
    </row>
    <row r="33161" spans="1:16">
      <c r="A33161" t="s">
        <v>11</v>
      </c>
      <c r="B33161" t="s">
        <v>24792</v>
      </c>
      <c r="C33161" t="s">
        <v>112394</v>
      </c>
      <c r="D33161" t="s">
        <v>24794</v>
      </c>
      <c r="E33161" t="s">
        <v>24795</v>
      </c>
      <c r="F33161" s="8">
        <v>26200.141392137299</v>
      </c>
      <c r="G33161" t="s">
        <v>112395</v>
      </c>
      <c r="H33161">
        <v>2</v>
      </c>
      <c r="I33161" t="s">
        <v>89093</v>
      </c>
      <c r="J33161" t="s">
        <v>17</v>
      </c>
      <c r="K33161">
        <v>42.347999999999999</v>
      </c>
      <c r="L33161">
        <v>0.5</v>
      </c>
      <c r="M33161">
        <v>2.4327999999999999E-2</v>
      </c>
      <c r="N33161" t="s">
        <v>112396</v>
      </c>
      <c r="O33161">
        <v>12353</v>
      </c>
      <c r="P33161" t="s">
        <v>2238</v>
      </c>
    </row>
    <row r="33162" spans="1:16">
      <c r="A33162" t="s">
        <v>11</v>
      </c>
      <c r="B33162" t="s">
        <v>5709</v>
      </c>
      <c r="C33162" t="s">
        <v>112397</v>
      </c>
      <c r="D33162" t="s">
        <v>5711</v>
      </c>
      <c r="E33162" t="s">
        <v>5712</v>
      </c>
      <c r="F33162" s="8">
        <v>3533.13665682893</v>
      </c>
      <c r="G33162" t="s">
        <v>112398</v>
      </c>
      <c r="H33162">
        <v>33</v>
      </c>
      <c r="I33162" t="s">
        <v>89093</v>
      </c>
      <c r="J33162" t="s">
        <v>17</v>
      </c>
      <c r="K33162">
        <v>161.24</v>
      </c>
      <c r="L33162">
        <v>0.333316</v>
      </c>
      <c r="M33162" s="1">
        <v>1.31708E-36</v>
      </c>
      <c r="N33162" t="s">
        <v>112399</v>
      </c>
      <c r="O33162">
        <v>4972</v>
      </c>
      <c r="P33162" t="s">
        <v>1918</v>
      </c>
    </row>
    <row r="33163" spans="1:16">
      <c r="A33163" t="s">
        <v>11</v>
      </c>
      <c r="B33163" t="s">
        <v>1919</v>
      </c>
      <c r="C33163" t="s">
        <v>112400</v>
      </c>
      <c r="D33163" t="s">
        <v>1921</v>
      </c>
      <c r="E33163" t="s">
        <v>1922</v>
      </c>
      <c r="F33163" s="8">
        <v>28378.494306404598</v>
      </c>
      <c r="G33163" t="s">
        <v>112401</v>
      </c>
      <c r="H33163" s="10" t="s">
        <v>124027</v>
      </c>
      <c r="I33163" t="s">
        <v>89093</v>
      </c>
      <c r="J33163" t="s">
        <v>17</v>
      </c>
      <c r="K33163">
        <v>47.665999999999997</v>
      </c>
      <c r="L33163">
        <v>0.354767</v>
      </c>
      <c r="M33163">
        <v>2.4700999999999998E-4</v>
      </c>
      <c r="N33163" t="s">
        <v>112402</v>
      </c>
      <c r="O33163">
        <v>12460</v>
      </c>
      <c r="P33163" t="s">
        <v>22749</v>
      </c>
    </row>
    <row r="33164" spans="1:16">
      <c r="A33164" t="s">
        <v>11</v>
      </c>
      <c r="B33164" t="s">
        <v>1850</v>
      </c>
      <c r="C33164" t="s">
        <v>112403</v>
      </c>
      <c r="D33164" t="s">
        <v>1852</v>
      </c>
      <c r="E33164" t="s">
        <v>1853</v>
      </c>
      <c r="F33164" s="8">
        <v>767.22349774041095</v>
      </c>
      <c r="G33164" t="s">
        <v>112404</v>
      </c>
      <c r="H33164" s="10" t="s">
        <v>124027</v>
      </c>
      <c r="I33164" t="s">
        <v>89093</v>
      </c>
      <c r="J33164" t="s">
        <v>17</v>
      </c>
      <c r="K33164">
        <v>76.236999999999995</v>
      </c>
      <c r="L33164">
        <v>0.5</v>
      </c>
      <c r="M33164" s="1">
        <v>3.4003399999999999E-9</v>
      </c>
      <c r="N33164" t="s">
        <v>112405</v>
      </c>
      <c r="O33164">
        <v>21050</v>
      </c>
      <c r="P33164" t="s">
        <v>895</v>
      </c>
    </row>
    <row r="33165" spans="1:16">
      <c r="A33165" t="s">
        <v>11</v>
      </c>
      <c r="B33165" t="s">
        <v>17414</v>
      </c>
      <c r="C33165" t="s">
        <v>112406</v>
      </c>
      <c r="D33165" t="s">
        <v>17416</v>
      </c>
      <c r="E33165" t="s">
        <v>17417</v>
      </c>
      <c r="F33165" s="8">
        <v>54293.552676683503</v>
      </c>
      <c r="G33165" t="s">
        <v>112407</v>
      </c>
      <c r="H33165">
        <v>4</v>
      </c>
      <c r="I33165" t="s">
        <v>89093</v>
      </c>
      <c r="J33165" t="s">
        <v>17</v>
      </c>
      <c r="K33165">
        <v>145.6</v>
      </c>
      <c r="L33165">
        <v>0.67089799999999999</v>
      </c>
      <c r="M33165" s="1">
        <v>1.1608499999999999E-16</v>
      </c>
      <c r="N33165" t="s">
        <v>112408</v>
      </c>
      <c r="O33165">
        <v>16206</v>
      </c>
      <c r="P33165" t="s">
        <v>2691</v>
      </c>
    </row>
    <row r="33166" spans="1:16">
      <c r="A33166" t="s">
        <v>11</v>
      </c>
      <c r="B33166" t="s">
        <v>2750</v>
      </c>
      <c r="C33166" t="s">
        <v>112409</v>
      </c>
      <c r="D33166" t="s">
        <v>2752</v>
      </c>
      <c r="E33166" t="s">
        <v>2753</v>
      </c>
      <c r="F33166" s="8">
        <v>1394.42385697138</v>
      </c>
      <c r="G33166" t="s">
        <v>112410</v>
      </c>
      <c r="H33166" s="9">
        <v>1</v>
      </c>
      <c r="I33166" t="s">
        <v>89093</v>
      </c>
      <c r="J33166" t="s">
        <v>17</v>
      </c>
      <c r="K33166">
        <v>61.03</v>
      </c>
      <c r="L33166">
        <v>0.499971</v>
      </c>
      <c r="M33166">
        <v>7.0826500000000002E-3</v>
      </c>
      <c r="N33166" t="s">
        <v>112411</v>
      </c>
      <c r="O33166">
        <v>12417</v>
      </c>
      <c r="P33166" t="s">
        <v>89</v>
      </c>
    </row>
    <row r="33167" spans="1:16">
      <c r="A33167" t="s">
        <v>11</v>
      </c>
      <c r="B33167" t="s">
        <v>77170</v>
      </c>
      <c r="C33167" t="s">
        <v>112412</v>
      </c>
      <c r="D33167" t="s">
        <v>77172</v>
      </c>
      <c r="E33167" t="s">
        <v>77173</v>
      </c>
      <c r="F33167" s="8">
        <v>9949.2192907533299</v>
      </c>
      <c r="G33167" t="s">
        <v>112413</v>
      </c>
      <c r="H33167" s="9">
        <v>1</v>
      </c>
      <c r="I33167" t="s">
        <v>89093</v>
      </c>
      <c r="J33167" t="s">
        <v>17</v>
      </c>
      <c r="K33167">
        <v>45.878999999999998</v>
      </c>
      <c r="L33167">
        <v>0.5</v>
      </c>
      <c r="M33167">
        <v>8.3552000000000001E-3</v>
      </c>
      <c r="N33167" t="s">
        <v>112414</v>
      </c>
      <c r="O33167">
        <v>6862</v>
      </c>
      <c r="P33167" t="s">
        <v>1060</v>
      </c>
    </row>
    <row r="33168" spans="1:16">
      <c r="A33168" t="s">
        <v>11</v>
      </c>
      <c r="B33168" t="s">
        <v>12826</v>
      </c>
      <c r="C33168" t="s">
        <v>112415</v>
      </c>
      <c r="D33168" t="s">
        <v>12828</v>
      </c>
      <c r="E33168" t="s">
        <v>12829</v>
      </c>
      <c r="F33168" s="8">
        <v>11501.966743060801</v>
      </c>
      <c r="G33168" t="s">
        <v>112416</v>
      </c>
      <c r="H33168">
        <v>6</v>
      </c>
      <c r="I33168" t="s">
        <v>89093</v>
      </c>
      <c r="J33168" t="s">
        <v>17</v>
      </c>
      <c r="K33168">
        <v>143.12</v>
      </c>
      <c r="L33168">
        <v>0.47035500000000002</v>
      </c>
      <c r="M33168" s="1">
        <v>7.0208699999999999E-34</v>
      </c>
      <c r="N33168" t="s">
        <v>112417</v>
      </c>
      <c r="O33168">
        <v>12687</v>
      </c>
      <c r="P33168" t="s">
        <v>650</v>
      </c>
    </row>
    <row r="33169" spans="1:16">
      <c r="A33169" t="s">
        <v>11</v>
      </c>
      <c r="B33169" t="s">
        <v>844</v>
      </c>
      <c r="C33169" t="s">
        <v>112418</v>
      </c>
      <c r="D33169" t="s">
        <v>846</v>
      </c>
      <c r="E33169" t="s">
        <v>847</v>
      </c>
      <c r="F33169" s="8" t="e">
        <v>#N/A</v>
      </c>
      <c r="G33169" t="s">
        <v>112419</v>
      </c>
      <c r="H33169">
        <v>113</v>
      </c>
      <c r="I33169" t="s">
        <v>89093</v>
      </c>
      <c r="J33169" t="s">
        <v>17</v>
      </c>
      <c r="K33169">
        <v>147.83000000000001</v>
      </c>
      <c r="L33169">
        <v>0.5</v>
      </c>
      <c r="M33169" s="1">
        <v>3.4502299999999999E-13</v>
      </c>
      <c r="N33169" t="s">
        <v>112420</v>
      </c>
      <c r="O33169">
        <v>14695</v>
      </c>
      <c r="P33169" t="s">
        <v>3173</v>
      </c>
    </row>
    <row r="33170" spans="1:16">
      <c r="A33170" t="s">
        <v>11</v>
      </c>
      <c r="B33170" t="s">
        <v>7376</v>
      </c>
      <c r="C33170" t="s">
        <v>112421</v>
      </c>
      <c r="D33170" t="s">
        <v>7378</v>
      </c>
      <c r="E33170" t="s">
        <v>7379</v>
      </c>
      <c r="F33170" s="8">
        <v>9231.28797376287</v>
      </c>
      <c r="G33170" t="s">
        <v>112422</v>
      </c>
      <c r="H33170">
        <v>34</v>
      </c>
      <c r="I33170" t="s">
        <v>89093</v>
      </c>
      <c r="J33170" t="s">
        <v>17</v>
      </c>
      <c r="K33170">
        <v>126.12</v>
      </c>
      <c r="L33170">
        <v>0.56217099999999998</v>
      </c>
      <c r="M33170" s="1">
        <v>7.2965299999999995E-7</v>
      </c>
      <c r="N33170" t="s">
        <v>112423</v>
      </c>
      <c r="O33170">
        <v>737</v>
      </c>
      <c r="P33170" t="s">
        <v>704</v>
      </c>
    </row>
    <row r="33171" spans="1:16">
      <c r="A33171" t="s">
        <v>11</v>
      </c>
      <c r="B33171" t="s">
        <v>5064</v>
      </c>
      <c r="C33171" t="s">
        <v>112424</v>
      </c>
      <c r="D33171" t="s">
        <v>5066</v>
      </c>
      <c r="E33171" t="s">
        <v>5064</v>
      </c>
      <c r="F33171" s="8">
        <v>804.49917571583603</v>
      </c>
      <c r="G33171" t="s">
        <v>112425</v>
      </c>
      <c r="H33171" s="9">
        <v>1</v>
      </c>
      <c r="I33171" t="s">
        <v>89093</v>
      </c>
      <c r="J33171" t="s">
        <v>17</v>
      </c>
      <c r="K33171">
        <v>85.909000000000006</v>
      </c>
      <c r="L33171">
        <v>0.5</v>
      </c>
      <c r="M33171" s="1">
        <v>2.0126700000000002E-5</v>
      </c>
      <c r="N33171" t="s">
        <v>112426</v>
      </c>
      <c r="O33171">
        <v>9265</v>
      </c>
      <c r="P33171" t="s">
        <v>1280</v>
      </c>
    </row>
    <row r="33172" spans="1:16">
      <c r="A33172" t="s">
        <v>11</v>
      </c>
      <c r="B33172" t="s">
        <v>268</v>
      </c>
      <c r="C33172" t="s">
        <v>112427</v>
      </c>
      <c r="D33172" t="s">
        <v>270</v>
      </c>
      <c r="E33172" t="s">
        <v>271</v>
      </c>
      <c r="F33172" s="8">
        <v>2065.1359761580902</v>
      </c>
      <c r="G33172" t="s">
        <v>112428</v>
      </c>
      <c r="H33172">
        <v>3</v>
      </c>
      <c r="I33172" t="s">
        <v>89093</v>
      </c>
      <c r="J33172" t="s">
        <v>17</v>
      </c>
      <c r="K33172">
        <v>129.05000000000001</v>
      </c>
      <c r="L33172">
        <v>0.58713000000000004</v>
      </c>
      <c r="M33172" s="1">
        <v>7.5944900000000004E-19</v>
      </c>
      <c r="N33172" t="s">
        <v>112429</v>
      </c>
      <c r="O33172">
        <v>18472</v>
      </c>
      <c r="P33172" t="s">
        <v>657</v>
      </c>
    </row>
    <row r="33173" spans="1:16">
      <c r="A33173" t="s">
        <v>11</v>
      </c>
      <c r="B33173" t="s">
        <v>14312</v>
      </c>
      <c r="C33173" t="s">
        <v>112430</v>
      </c>
      <c r="D33173" t="s">
        <v>14314</v>
      </c>
      <c r="E33173" t="s">
        <v>14315</v>
      </c>
      <c r="F33173" s="8" t="e">
        <v>#N/A</v>
      </c>
      <c r="G33173" t="s">
        <v>112431</v>
      </c>
      <c r="H33173" s="10" t="s">
        <v>124027</v>
      </c>
      <c r="I33173" t="s">
        <v>89093</v>
      </c>
      <c r="J33173" t="s">
        <v>17</v>
      </c>
      <c r="K33173">
        <v>91.549000000000007</v>
      </c>
      <c r="L33173">
        <v>0.46076299999999998</v>
      </c>
      <c r="M33173" s="1">
        <v>1.00499E-5</v>
      </c>
      <c r="N33173" t="s">
        <v>112432</v>
      </c>
      <c r="O33173">
        <v>10364</v>
      </c>
      <c r="P33173" t="s">
        <v>557</v>
      </c>
    </row>
    <row r="33174" spans="1:16">
      <c r="A33174" t="s">
        <v>11</v>
      </c>
      <c r="B33174" t="s">
        <v>8180</v>
      </c>
      <c r="C33174" t="s">
        <v>112433</v>
      </c>
      <c r="D33174" t="s">
        <v>8182</v>
      </c>
      <c r="E33174" t="s">
        <v>8183</v>
      </c>
      <c r="F33174" s="8">
        <v>3968.9409514509098</v>
      </c>
      <c r="G33174" t="s">
        <v>112434</v>
      </c>
      <c r="H33174">
        <v>10</v>
      </c>
      <c r="I33174" t="s">
        <v>89093</v>
      </c>
      <c r="J33174" t="s">
        <v>17</v>
      </c>
      <c r="K33174">
        <v>88.507000000000005</v>
      </c>
      <c r="L33174">
        <v>0.60451500000000002</v>
      </c>
      <c r="M33174" s="1">
        <v>1.8944400000000001E-7</v>
      </c>
      <c r="N33174" t="s">
        <v>112435</v>
      </c>
      <c r="O33174">
        <v>959</v>
      </c>
      <c r="P33174" t="s">
        <v>8237</v>
      </c>
    </row>
    <row r="33175" spans="1:16">
      <c r="A33175" t="s">
        <v>11</v>
      </c>
      <c r="B33175" t="s">
        <v>2311</v>
      </c>
      <c r="C33175" t="s">
        <v>112436</v>
      </c>
      <c r="D33175" t="s">
        <v>2313</v>
      </c>
      <c r="E33175" t="s">
        <v>2314</v>
      </c>
      <c r="F33175" s="8">
        <v>2611.3391270338102</v>
      </c>
      <c r="G33175" t="s">
        <v>112437</v>
      </c>
      <c r="H33175">
        <v>59</v>
      </c>
      <c r="I33175" t="s">
        <v>89093</v>
      </c>
      <c r="J33175" t="s">
        <v>17</v>
      </c>
      <c r="K33175">
        <v>130</v>
      </c>
      <c r="L33175">
        <v>0.499919</v>
      </c>
      <c r="M33175" s="1">
        <v>3.0262600000000001E-13</v>
      </c>
      <c r="N33175" t="s">
        <v>112438</v>
      </c>
      <c r="O33175">
        <v>11535</v>
      </c>
      <c r="P33175" t="s">
        <v>9768</v>
      </c>
    </row>
    <row r="33176" spans="1:16">
      <c r="A33176" t="s">
        <v>11</v>
      </c>
      <c r="B33176" t="s">
        <v>23436</v>
      </c>
      <c r="C33176" t="s">
        <v>112439</v>
      </c>
      <c r="D33176" t="s">
        <v>23438</v>
      </c>
      <c r="E33176" t="s">
        <v>23439</v>
      </c>
      <c r="F33176" s="8">
        <v>2134.04206628356</v>
      </c>
      <c r="G33176" t="s">
        <v>112440</v>
      </c>
      <c r="H33176">
        <v>131</v>
      </c>
      <c r="I33176" t="s">
        <v>89093</v>
      </c>
      <c r="J33176" t="s">
        <v>17</v>
      </c>
      <c r="K33176">
        <v>182.46</v>
      </c>
      <c r="L33176">
        <v>0.49981199999999998</v>
      </c>
      <c r="M33176" s="1">
        <v>7.6156499999999994E-11</v>
      </c>
      <c r="N33176" t="s">
        <v>112441</v>
      </c>
      <c r="O33176">
        <v>5724</v>
      </c>
      <c r="P33176" t="s">
        <v>4789</v>
      </c>
    </row>
    <row r="33177" spans="1:16">
      <c r="A33177" t="s">
        <v>11</v>
      </c>
      <c r="B33177" t="s">
        <v>12999</v>
      </c>
      <c r="C33177" t="s">
        <v>112442</v>
      </c>
      <c r="D33177" t="s">
        <v>13001</v>
      </c>
      <c r="E33177" t="s">
        <v>13002</v>
      </c>
      <c r="F33177" s="8">
        <v>20474.667463612099</v>
      </c>
      <c r="G33177" t="s">
        <v>112443</v>
      </c>
      <c r="H33177" s="9">
        <v>1</v>
      </c>
      <c r="I33177" t="s">
        <v>89093</v>
      </c>
      <c r="J33177" t="s">
        <v>17</v>
      </c>
      <c r="K33177">
        <v>51.938000000000002</v>
      </c>
      <c r="L33177">
        <v>0.60489999999999999</v>
      </c>
      <c r="M33177">
        <v>1.1640599999999999E-2</v>
      </c>
      <c r="N33177" t="s">
        <v>112444</v>
      </c>
      <c r="O33177">
        <v>2296</v>
      </c>
      <c r="P33177" t="s">
        <v>2085</v>
      </c>
    </row>
    <row r="33178" spans="1:16">
      <c r="A33178" t="s">
        <v>11</v>
      </c>
      <c r="B33178" t="s">
        <v>17511</v>
      </c>
      <c r="C33178" t="s">
        <v>112445</v>
      </c>
      <c r="D33178" t="s">
        <v>17513</v>
      </c>
      <c r="E33178" t="s">
        <v>17514</v>
      </c>
      <c r="F33178" s="8">
        <v>1973.09497775414</v>
      </c>
      <c r="G33178" t="s">
        <v>112446</v>
      </c>
      <c r="H33178">
        <v>11</v>
      </c>
      <c r="I33178" t="s">
        <v>89093</v>
      </c>
      <c r="J33178" t="s">
        <v>17</v>
      </c>
      <c r="K33178">
        <v>66.691999999999993</v>
      </c>
      <c r="L33178">
        <v>0.68111999999999995</v>
      </c>
      <c r="M33178">
        <v>2.8085300000000001E-3</v>
      </c>
      <c r="N33178" t="s">
        <v>112447</v>
      </c>
      <c r="O33178">
        <v>483</v>
      </c>
      <c r="P33178" t="s">
        <v>1280</v>
      </c>
    </row>
    <row r="33179" spans="1:16">
      <c r="A33179" t="s">
        <v>11</v>
      </c>
      <c r="B33179" t="s">
        <v>16359</v>
      </c>
      <c r="C33179" t="s">
        <v>112448</v>
      </c>
      <c r="D33179" t="s">
        <v>16361</v>
      </c>
      <c r="E33179" t="s">
        <v>16362</v>
      </c>
      <c r="F33179" s="8">
        <v>2652.8348972131498</v>
      </c>
      <c r="G33179" t="s">
        <v>112449</v>
      </c>
      <c r="H33179" s="9">
        <v>1</v>
      </c>
      <c r="I33179" t="s">
        <v>89093</v>
      </c>
      <c r="J33179" t="s">
        <v>17</v>
      </c>
      <c r="K33179">
        <v>46.351999999999997</v>
      </c>
      <c r="L33179">
        <v>0.55467200000000005</v>
      </c>
      <c r="M33179">
        <v>2.8803800000000001E-2</v>
      </c>
      <c r="N33179" t="s">
        <v>112450</v>
      </c>
      <c r="O33179">
        <v>1146</v>
      </c>
      <c r="P33179" t="s">
        <v>2116</v>
      </c>
    </row>
    <row r="33180" spans="1:16">
      <c r="A33180" t="s">
        <v>11</v>
      </c>
      <c r="B33180" t="s">
        <v>103382</v>
      </c>
      <c r="C33180" t="s">
        <v>112451</v>
      </c>
      <c r="D33180" t="s">
        <v>112452</v>
      </c>
      <c r="E33180" t="s">
        <v>112453</v>
      </c>
      <c r="F33180" s="8" t="e">
        <v>#N/A</v>
      </c>
      <c r="G33180" t="s">
        <v>112454</v>
      </c>
      <c r="H33180">
        <v>6</v>
      </c>
      <c r="I33180" t="s">
        <v>89093</v>
      </c>
      <c r="J33180" t="s">
        <v>17</v>
      </c>
      <c r="K33180">
        <v>96.551000000000002</v>
      </c>
      <c r="L33180">
        <v>0.33333299999999999</v>
      </c>
      <c r="M33180">
        <v>1.7757999999999999E-4</v>
      </c>
      <c r="N33180" t="s">
        <v>112455</v>
      </c>
      <c r="O33180">
        <v>11039</v>
      </c>
      <c r="P33180" t="s">
        <v>789</v>
      </c>
    </row>
    <row r="33181" spans="1:16">
      <c r="A33181" t="s">
        <v>11</v>
      </c>
      <c r="B33181" t="s">
        <v>10660</v>
      </c>
      <c r="C33181" t="s">
        <v>112456</v>
      </c>
      <c r="D33181" t="s">
        <v>10662</v>
      </c>
      <c r="E33181" t="s">
        <v>10663</v>
      </c>
      <c r="F33181" s="8">
        <v>1511.94618003396</v>
      </c>
      <c r="G33181" t="s">
        <v>112457</v>
      </c>
      <c r="H33181">
        <v>2</v>
      </c>
      <c r="I33181" t="s">
        <v>89093</v>
      </c>
      <c r="J33181" t="s">
        <v>17</v>
      </c>
      <c r="K33181">
        <v>164.2</v>
      </c>
      <c r="L33181">
        <v>0.49999100000000002</v>
      </c>
      <c r="M33181" s="1">
        <v>1.8284200000000001E-19</v>
      </c>
      <c r="N33181" t="s">
        <v>112458</v>
      </c>
      <c r="O33181">
        <v>19837</v>
      </c>
      <c r="P33181" t="s">
        <v>3386</v>
      </c>
    </row>
    <row r="33182" spans="1:16">
      <c r="A33182" t="s">
        <v>11</v>
      </c>
      <c r="B33182" t="s">
        <v>10558</v>
      </c>
      <c r="C33182" t="s">
        <v>112459</v>
      </c>
      <c r="D33182" t="s">
        <v>10560</v>
      </c>
      <c r="E33182" t="s">
        <v>10561</v>
      </c>
      <c r="F33182" s="8">
        <v>1921.8148918162799</v>
      </c>
      <c r="G33182" t="s">
        <v>112460</v>
      </c>
      <c r="H33182" s="9">
        <v>1</v>
      </c>
      <c r="I33182" t="s">
        <v>89093</v>
      </c>
      <c r="J33182" t="s">
        <v>17</v>
      </c>
      <c r="K33182">
        <v>110.98</v>
      </c>
      <c r="L33182">
        <v>0.33333299999999999</v>
      </c>
      <c r="M33182" s="1">
        <v>3.30784E-9</v>
      </c>
      <c r="N33182" t="s">
        <v>112461</v>
      </c>
      <c r="O33182">
        <v>18115</v>
      </c>
      <c r="P33182" t="s">
        <v>2968</v>
      </c>
    </row>
    <row r="33183" spans="1:16">
      <c r="A33183" t="s">
        <v>11</v>
      </c>
      <c r="B33183" t="s">
        <v>59612</v>
      </c>
      <c r="C33183" t="s">
        <v>112462</v>
      </c>
      <c r="D33183" t="s">
        <v>59614</v>
      </c>
      <c r="E33183" t="s">
        <v>59615</v>
      </c>
      <c r="F33183" s="8">
        <v>8649.3701380868897</v>
      </c>
      <c r="G33183" t="s">
        <v>112463</v>
      </c>
      <c r="H33183" s="10" t="s">
        <v>124027</v>
      </c>
      <c r="I33183" t="s">
        <v>89093</v>
      </c>
      <c r="J33183" t="s">
        <v>17</v>
      </c>
      <c r="K33183">
        <v>87.718999999999994</v>
      </c>
      <c r="L33183">
        <v>0.5</v>
      </c>
      <c r="M33183">
        <v>2.7924100000000001E-4</v>
      </c>
      <c r="N33183" t="s">
        <v>112464</v>
      </c>
      <c r="O33183">
        <v>6723</v>
      </c>
      <c r="P33183" t="s">
        <v>3933</v>
      </c>
    </row>
    <row r="33184" spans="1:16">
      <c r="A33184" t="s">
        <v>11</v>
      </c>
      <c r="B33184" t="s">
        <v>6508</v>
      </c>
      <c r="C33184" t="s">
        <v>112465</v>
      </c>
      <c r="D33184" t="s">
        <v>6510</v>
      </c>
      <c r="E33184" t="s">
        <v>6511</v>
      </c>
      <c r="F33184" s="8">
        <v>18671.644487443202</v>
      </c>
      <c r="G33184" t="s">
        <v>112466</v>
      </c>
      <c r="H33184" s="10" t="s">
        <v>124027</v>
      </c>
      <c r="I33184" t="s">
        <v>89093</v>
      </c>
      <c r="J33184" t="s">
        <v>17</v>
      </c>
      <c r="K33184">
        <v>59.863999999999997</v>
      </c>
      <c r="L33184">
        <v>0.49032599999999998</v>
      </c>
      <c r="M33184">
        <v>3.9065200000000001E-3</v>
      </c>
      <c r="N33184" t="s">
        <v>112467</v>
      </c>
      <c r="O33184">
        <v>12219</v>
      </c>
      <c r="P33184" t="s">
        <v>337</v>
      </c>
    </row>
    <row r="33185" spans="1:16">
      <c r="A33185" t="s">
        <v>11</v>
      </c>
      <c r="B33185" t="s">
        <v>16560</v>
      </c>
      <c r="C33185" t="s">
        <v>112468</v>
      </c>
      <c r="D33185" t="s">
        <v>16562</v>
      </c>
      <c r="E33185" t="s">
        <v>16563</v>
      </c>
      <c r="F33185" s="8">
        <v>2332.1545809067302</v>
      </c>
      <c r="G33185" t="s">
        <v>112469</v>
      </c>
      <c r="H33185">
        <v>4</v>
      </c>
      <c r="I33185" t="s">
        <v>89093</v>
      </c>
      <c r="J33185" t="s">
        <v>17</v>
      </c>
      <c r="K33185">
        <v>113.61</v>
      </c>
      <c r="L33185">
        <v>0.59407600000000005</v>
      </c>
      <c r="M33185" s="1">
        <v>1.47231E-7</v>
      </c>
      <c r="N33185" t="s">
        <v>112470</v>
      </c>
      <c r="O33185">
        <v>23424</v>
      </c>
      <c r="P33185" t="s">
        <v>6267</v>
      </c>
    </row>
    <row r="33186" spans="1:16">
      <c r="A33186" t="s">
        <v>11</v>
      </c>
      <c r="B33186" t="s">
        <v>7355</v>
      </c>
      <c r="C33186" t="s">
        <v>112471</v>
      </c>
      <c r="D33186" t="s">
        <v>7357</v>
      </c>
      <c r="E33186" t="s">
        <v>7358</v>
      </c>
      <c r="F33186" s="8">
        <v>2182.6038633702401</v>
      </c>
      <c r="G33186" t="s">
        <v>112472</v>
      </c>
      <c r="H33186" s="9">
        <v>1</v>
      </c>
      <c r="I33186" t="s">
        <v>89093</v>
      </c>
      <c r="J33186" t="s">
        <v>17</v>
      </c>
      <c r="K33186">
        <v>141.36000000000001</v>
      </c>
      <c r="L33186">
        <v>0.49987999999999999</v>
      </c>
      <c r="M33186" s="1">
        <v>4.5501999999999999E-5</v>
      </c>
      <c r="N33186" t="s">
        <v>112473</v>
      </c>
      <c r="O33186">
        <v>10688</v>
      </c>
      <c r="P33186" t="s">
        <v>298</v>
      </c>
    </row>
    <row r="33187" spans="1:16">
      <c r="A33187" t="s">
        <v>11</v>
      </c>
      <c r="B33187" t="s">
        <v>1830</v>
      </c>
      <c r="C33187" t="s">
        <v>112474</v>
      </c>
      <c r="D33187" t="s">
        <v>1832</v>
      </c>
      <c r="E33187" t="s">
        <v>1833</v>
      </c>
      <c r="F33187" s="8">
        <v>4818.6423910733201</v>
      </c>
      <c r="G33187" t="s">
        <v>112475</v>
      </c>
      <c r="H33187" s="10" t="s">
        <v>124027</v>
      </c>
      <c r="I33187" t="s">
        <v>89093</v>
      </c>
      <c r="J33187" t="s">
        <v>17</v>
      </c>
      <c r="K33187">
        <v>54.415999999999997</v>
      </c>
      <c r="L33187">
        <v>0.380687</v>
      </c>
      <c r="M33187">
        <v>5.2998999999999998E-3</v>
      </c>
      <c r="N33187" t="s">
        <v>112476</v>
      </c>
      <c r="O33187">
        <v>766</v>
      </c>
      <c r="P33187" t="s">
        <v>267</v>
      </c>
    </row>
    <row r="33188" spans="1:16">
      <c r="A33188" t="s">
        <v>11</v>
      </c>
      <c r="B33188" t="s">
        <v>83290</v>
      </c>
      <c r="C33188" t="s">
        <v>112477</v>
      </c>
      <c r="D33188" t="s">
        <v>83292</v>
      </c>
      <c r="E33188" t="s">
        <v>83293</v>
      </c>
      <c r="F33188" s="8">
        <v>17200.8657058194</v>
      </c>
      <c r="G33188" t="s">
        <v>112478</v>
      </c>
      <c r="H33188">
        <v>6</v>
      </c>
      <c r="I33188" t="s">
        <v>89093</v>
      </c>
      <c r="J33188" t="s">
        <v>17</v>
      </c>
      <c r="K33188">
        <v>103.9</v>
      </c>
      <c r="L33188">
        <v>0.37656800000000001</v>
      </c>
      <c r="M33188" s="1">
        <v>1.0253299999999999E-6</v>
      </c>
      <c r="N33188" t="s">
        <v>112479</v>
      </c>
      <c r="O33188">
        <v>11529</v>
      </c>
      <c r="P33188" t="s">
        <v>375</v>
      </c>
    </row>
    <row r="33189" spans="1:16">
      <c r="A33189" t="s">
        <v>11</v>
      </c>
      <c r="B33189" t="s">
        <v>30283</v>
      </c>
      <c r="C33189" t="s">
        <v>112480</v>
      </c>
      <c r="D33189" t="s">
        <v>30285</v>
      </c>
      <c r="E33189" t="s">
        <v>30283</v>
      </c>
      <c r="F33189" s="8">
        <v>5112.48165174112</v>
      </c>
      <c r="G33189" t="s">
        <v>112481</v>
      </c>
      <c r="H33189">
        <v>33</v>
      </c>
      <c r="I33189" t="s">
        <v>89093</v>
      </c>
      <c r="J33189" t="s">
        <v>17</v>
      </c>
      <c r="K33189">
        <v>176.42</v>
      </c>
      <c r="L33189">
        <v>0.62307000000000001</v>
      </c>
      <c r="M33189" s="1">
        <v>5.6242100000000002E-18</v>
      </c>
      <c r="N33189" t="s">
        <v>112482</v>
      </c>
      <c r="O33189">
        <v>6249</v>
      </c>
      <c r="P33189" t="s">
        <v>836</v>
      </c>
    </row>
    <row r="33190" spans="1:16">
      <c r="A33190" t="s">
        <v>11</v>
      </c>
      <c r="B33190" t="s">
        <v>6198</v>
      </c>
      <c r="C33190" t="s">
        <v>112483</v>
      </c>
      <c r="D33190" t="s">
        <v>6200</v>
      </c>
      <c r="E33190" t="s">
        <v>6201</v>
      </c>
      <c r="F33190" s="8">
        <v>3135.4934914219298</v>
      </c>
      <c r="G33190" t="s">
        <v>112484</v>
      </c>
      <c r="H33190" s="9">
        <v>1</v>
      </c>
      <c r="I33190" t="s">
        <v>89093</v>
      </c>
      <c r="J33190" t="s">
        <v>17</v>
      </c>
      <c r="K33190">
        <v>91.582999999999998</v>
      </c>
      <c r="L33190">
        <v>0.494726</v>
      </c>
      <c r="M33190" s="1">
        <v>1.1854300000000001E-6</v>
      </c>
      <c r="N33190" t="s">
        <v>112485</v>
      </c>
      <c r="O33190">
        <v>18411</v>
      </c>
      <c r="P33190" t="s">
        <v>17209</v>
      </c>
    </row>
    <row r="33191" spans="1:16">
      <c r="A33191" t="s">
        <v>11</v>
      </c>
      <c r="B33191" t="s">
        <v>1226</v>
      </c>
      <c r="C33191" t="s">
        <v>112486</v>
      </c>
      <c r="D33191" t="s">
        <v>1228</v>
      </c>
      <c r="E33191" t="s">
        <v>1229</v>
      </c>
      <c r="F33191" s="8">
        <v>1279</v>
      </c>
      <c r="G33191" t="s">
        <v>112487</v>
      </c>
      <c r="H33191">
        <v>341</v>
      </c>
      <c r="I33191" t="s">
        <v>89093</v>
      </c>
      <c r="J33191" t="s">
        <v>17</v>
      </c>
      <c r="K33191">
        <v>113.69</v>
      </c>
      <c r="L33191">
        <v>0.499971</v>
      </c>
      <c r="M33191" s="1">
        <v>4.7528099999999998E-7</v>
      </c>
      <c r="N33191" t="s">
        <v>112488</v>
      </c>
      <c r="O33191">
        <v>5086</v>
      </c>
      <c r="P33191" t="s">
        <v>2205</v>
      </c>
    </row>
    <row r="33192" spans="1:16">
      <c r="A33192" t="s">
        <v>11</v>
      </c>
      <c r="B33192" t="s">
        <v>18066</v>
      </c>
      <c r="C33192" t="s">
        <v>112489</v>
      </c>
      <c r="D33192" t="s">
        <v>18068</v>
      </c>
      <c r="E33192" t="s">
        <v>18069</v>
      </c>
      <c r="F33192" s="8">
        <v>4405</v>
      </c>
      <c r="G33192" t="s">
        <v>112490</v>
      </c>
      <c r="H33192">
        <v>2</v>
      </c>
      <c r="I33192" t="s">
        <v>89093</v>
      </c>
      <c r="J33192" t="s">
        <v>17</v>
      </c>
      <c r="K33192">
        <v>159.19999999999999</v>
      </c>
      <c r="L33192">
        <v>0.33008799999999999</v>
      </c>
      <c r="M33192" s="1">
        <v>2.0381399999999998E-34</v>
      </c>
      <c r="N33192" t="s">
        <v>112491</v>
      </c>
      <c r="O33192">
        <v>9809</v>
      </c>
      <c r="P33192" t="s">
        <v>2065</v>
      </c>
    </row>
    <row r="33193" spans="1:16">
      <c r="A33193" t="s">
        <v>11</v>
      </c>
      <c r="B33193" t="s">
        <v>8456</v>
      </c>
      <c r="C33193" t="s">
        <v>112492</v>
      </c>
      <c r="D33193" t="s">
        <v>8458</v>
      </c>
      <c r="E33193" t="s">
        <v>8459</v>
      </c>
      <c r="F33193" s="8">
        <v>3729.83170131922</v>
      </c>
      <c r="G33193" t="s">
        <v>112493</v>
      </c>
      <c r="H33193">
        <v>6</v>
      </c>
      <c r="I33193" t="s">
        <v>89093</v>
      </c>
      <c r="J33193" t="s">
        <v>17</v>
      </c>
      <c r="K33193">
        <v>84.828999999999994</v>
      </c>
      <c r="L33193">
        <v>0.49990099999999998</v>
      </c>
      <c r="M33193">
        <v>1.8842300000000001E-4</v>
      </c>
      <c r="N33193" t="s">
        <v>112494</v>
      </c>
      <c r="O33193">
        <v>10771</v>
      </c>
      <c r="P33193" t="s">
        <v>1357</v>
      </c>
    </row>
    <row r="33194" spans="1:16">
      <c r="A33194" t="s">
        <v>11</v>
      </c>
      <c r="B33194" t="s">
        <v>59586</v>
      </c>
      <c r="C33194" t="s">
        <v>112495</v>
      </c>
      <c r="D33194" t="s">
        <v>59588</v>
      </c>
      <c r="E33194" t="s">
        <v>59586</v>
      </c>
      <c r="F33194" s="8">
        <v>1455.68490097113</v>
      </c>
      <c r="G33194" t="s">
        <v>112496</v>
      </c>
      <c r="H33194" s="9">
        <v>1</v>
      </c>
      <c r="I33194" t="s">
        <v>89093</v>
      </c>
      <c r="J33194" t="s">
        <v>17</v>
      </c>
      <c r="K33194">
        <v>52.814</v>
      </c>
      <c r="L33194">
        <v>0.57133100000000003</v>
      </c>
      <c r="M33194">
        <v>2.17263E-3</v>
      </c>
      <c r="N33194" t="s">
        <v>112497</v>
      </c>
      <c r="O33194">
        <v>10797</v>
      </c>
      <c r="P33194" t="s">
        <v>298</v>
      </c>
    </row>
    <row r="33195" spans="1:16">
      <c r="A33195" t="s">
        <v>11</v>
      </c>
      <c r="B33195" t="s">
        <v>5313</v>
      </c>
      <c r="C33195" t="s">
        <v>112498</v>
      </c>
      <c r="D33195" t="s">
        <v>5315</v>
      </c>
      <c r="E33195" t="s">
        <v>5313</v>
      </c>
      <c r="F33195" s="8">
        <v>2521.4445063154999</v>
      </c>
      <c r="G33195" t="s">
        <v>112499</v>
      </c>
      <c r="H33195" s="9">
        <v>1</v>
      </c>
      <c r="I33195" t="s">
        <v>89093</v>
      </c>
      <c r="J33195" t="s">
        <v>17</v>
      </c>
      <c r="K33195">
        <v>65.563000000000002</v>
      </c>
      <c r="L33195">
        <v>0.41750500000000001</v>
      </c>
      <c r="M33195">
        <v>1.2448900000000001E-2</v>
      </c>
      <c r="N33195" t="s">
        <v>112500</v>
      </c>
      <c r="O33195">
        <v>11360</v>
      </c>
      <c r="P33195" t="s">
        <v>630</v>
      </c>
    </row>
    <row r="33196" spans="1:16">
      <c r="A33196" t="s">
        <v>11</v>
      </c>
      <c r="B33196" t="s">
        <v>23718</v>
      </c>
      <c r="C33196" t="s">
        <v>112501</v>
      </c>
      <c r="D33196" t="s">
        <v>23720</v>
      </c>
      <c r="E33196" t="s">
        <v>23721</v>
      </c>
      <c r="F33196" s="8">
        <v>8487.2411612824708</v>
      </c>
      <c r="G33196" t="s">
        <v>112502</v>
      </c>
      <c r="H33196">
        <v>309</v>
      </c>
      <c r="I33196" t="s">
        <v>89093</v>
      </c>
      <c r="J33196" t="s">
        <v>17</v>
      </c>
      <c r="K33196">
        <v>231.92</v>
      </c>
      <c r="L33196">
        <v>0.5</v>
      </c>
      <c r="M33196" s="1">
        <v>7.5873699999999995E-26</v>
      </c>
      <c r="N33196" t="s">
        <v>112503</v>
      </c>
      <c r="O33196">
        <v>7468</v>
      </c>
      <c r="P33196" t="s">
        <v>6638</v>
      </c>
    </row>
    <row r="33197" spans="1:16">
      <c r="A33197" t="s">
        <v>11</v>
      </c>
      <c r="B33197" t="s">
        <v>11420</v>
      </c>
      <c r="C33197" t="s">
        <v>112504</v>
      </c>
      <c r="D33197" t="s">
        <v>11422</v>
      </c>
      <c r="E33197" t="s">
        <v>11423</v>
      </c>
      <c r="F33197" s="8">
        <v>2422.7816087147999</v>
      </c>
      <c r="G33197" t="s">
        <v>112505</v>
      </c>
      <c r="H33197">
        <v>6</v>
      </c>
      <c r="I33197" t="s">
        <v>89093</v>
      </c>
      <c r="J33197" t="s">
        <v>17</v>
      </c>
      <c r="K33197">
        <v>131.43</v>
      </c>
      <c r="L33197">
        <v>0.44350400000000001</v>
      </c>
      <c r="M33197" s="1">
        <v>3.9017599999999998E-17</v>
      </c>
      <c r="N33197" t="s">
        <v>112506</v>
      </c>
      <c r="O33197">
        <v>9200</v>
      </c>
      <c r="P33197" t="s">
        <v>1862</v>
      </c>
    </row>
    <row r="33198" spans="1:16">
      <c r="A33198" t="s">
        <v>11</v>
      </c>
      <c r="B33198" t="s">
        <v>738</v>
      </c>
      <c r="C33198" t="s">
        <v>112507</v>
      </c>
      <c r="D33198" t="s">
        <v>740</v>
      </c>
      <c r="E33198" t="s">
        <v>741</v>
      </c>
      <c r="F33198" s="8">
        <v>1572.8858864752699</v>
      </c>
      <c r="G33198" t="s">
        <v>112508</v>
      </c>
      <c r="H33198" s="9">
        <v>1</v>
      </c>
      <c r="I33198" t="s">
        <v>89093</v>
      </c>
      <c r="J33198" t="s">
        <v>17</v>
      </c>
      <c r="K33198">
        <v>63.128</v>
      </c>
      <c r="L33198">
        <v>0.36839499999999997</v>
      </c>
      <c r="M33198">
        <v>2.2154100000000001E-4</v>
      </c>
      <c r="N33198" t="s">
        <v>112509</v>
      </c>
      <c r="O33198">
        <v>17993</v>
      </c>
      <c r="P33198" t="s">
        <v>1487</v>
      </c>
    </row>
    <row r="33199" spans="1:16">
      <c r="A33199" t="s">
        <v>11</v>
      </c>
      <c r="B33199" t="s">
        <v>3051</v>
      </c>
      <c r="C33199" t="s">
        <v>112510</v>
      </c>
      <c r="D33199" t="s">
        <v>3053</v>
      </c>
      <c r="E33199" t="s">
        <v>3054</v>
      </c>
      <c r="F33199" s="8">
        <v>1392.77830448237</v>
      </c>
      <c r="G33199" t="s">
        <v>112511</v>
      </c>
      <c r="H33199">
        <v>2</v>
      </c>
      <c r="I33199" t="s">
        <v>89093</v>
      </c>
      <c r="J33199" t="s">
        <v>17</v>
      </c>
      <c r="K33199">
        <v>77.527000000000001</v>
      </c>
      <c r="L33199">
        <v>0.48100999999999999</v>
      </c>
      <c r="M33199">
        <v>2.3486500000000001E-4</v>
      </c>
      <c r="N33199" t="s">
        <v>112512</v>
      </c>
      <c r="O33199">
        <v>957</v>
      </c>
      <c r="P33199" t="s">
        <v>7042</v>
      </c>
    </row>
    <row r="33200" spans="1:16">
      <c r="A33200" t="s">
        <v>11</v>
      </c>
      <c r="B33200" t="s">
        <v>108778</v>
      </c>
      <c r="C33200" t="s">
        <v>112513</v>
      </c>
      <c r="D33200" t="s">
        <v>108780</v>
      </c>
      <c r="E33200" t="s">
        <v>108781</v>
      </c>
      <c r="F33200" s="8">
        <v>2841.20040159672</v>
      </c>
      <c r="G33200" t="s">
        <v>112514</v>
      </c>
      <c r="H33200" s="10" t="s">
        <v>124027</v>
      </c>
      <c r="I33200" t="s">
        <v>89093</v>
      </c>
      <c r="J33200" t="s">
        <v>17</v>
      </c>
      <c r="K33200">
        <v>48.658999999999999</v>
      </c>
      <c r="L33200">
        <v>0.49842999999999998</v>
      </c>
      <c r="M33200">
        <v>5.2885500000000002E-2</v>
      </c>
      <c r="N33200" t="s">
        <v>112515</v>
      </c>
      <c r="O33200">
        <v>14465</v>
      </c>
      <c r="P33200" t="s">
        <v>3916</v>
      </c>
    </row>
    <row r="33201" spans="1:16">
      <c r="A33201" t="s">
        <v>11</v>
      </c>
      <c r="B33201" t="s">
        <v>1163</v>
      </c>
      <c r="C33201" t="s">
        <v>112516</v>
      </c>
      <c r="D33201" t="s">
        <v>1165</v>
      </c>
      <c r="E33201" t="s">
        <v>1166</v>
      </c>
      <c r="F33201" s="8">
        <v>74144.152462892205</v>
      </c>
      <c r="G33201" t="s">
        <v>112517</v>
      </c>
      <c r="H33201" s="10" t="s">
        <v>124027</v>
      </c>
      <c r="I33201" t="s">
        <v>89093</v>
      </c>
      <c r="J33201" t="s">
        <v>17</v>
      </c>
      <c r="K33201">
        <v>43.124000000000002</v>
      </c>
      <c r="L33201">
        <v>0.5</v>
      </c>
      <c r="M33201">
        <v>1.74238E-2</v>
      </c>
      <c r="N33201" t="s">
        <v>112518</v>
      </c>
      <c r="O33201">
        <v>1459</v>
      </c>
      <c r="P33201" t="s">
        <v>40</v>
      </c>
    </row>
    <row r="33202" spans="1:16">
      <c r="A33202" t="s">
        <v>11</v>
      </c>
      <c r="B33202" t="s">
        <v>6821</v>
      </c>
      <c r="C33202" t="s">
        <v>112519</v>
      </c>
      <c r="D33202" t="s">
        <v>6823</v>
      </c>
      <c r="E33202" t="s">
        <v>6824</v>
      </c>
      <c r="F33202" s="8">
        <v>5660.7191360910901</v>
      </c>
      <c r="G33202" t="s">
        <v>112520</v>
      </c>
      <c r="H33202">
        <v>68</v>
      </c>
      <c r="I33202" t="s">
        <v>89093</v>
      </c>
      <c r="J33202" t="s">
        <v>17</v>
      </c>
      <c r="K33202">
        <v>107.97</v>
      </c>
      <c r="L33202">
        <v>0.47516700000000001</v>
      </c>
      <c r="M33202" s="1">
        <v>1.2653599999999999E-6</v>
      </c>
      <c r="N33202" t="s">
        <v>112521</v>
      </c>
      <c r="O33202">
        <v>13253</v>
      </c>
      <c r="P33202" t="s">
        <v>136</v>
      </c>
    </row>
    <row r="33203" spans="1:16">
      <c r="A33203" t="s">
        <v>11</v>
      </c>
      <c r="B33203" t="s">
        <v>2423</v>
      </c>
      <c r="C33203" t="s">
        <v>112522</v>
      </c>
      <c r="D33203" t="s">
        <v>2425</v>
      </c>
      <c r="E33203" t="s">
        <v>2426</v>
      </c>
      <c r="F33203" s="8">
        <v>2048.2620672701</v>
      </c>
      <c r="G33203" t="s">
        <v>112523</v>
      </c>
      <c r="H33203">
        <v>2</v>
      </c>
      <c r="I33203" t="s">
        <v>89093</v>
      </c>
      <c r="J33203" t="s">
        <v>17</v>
      </c>
      <c r="K33203">
        <v>80.69</v>
      </c>
      <c r="L33203">
        <v>0.49340299999999998</v>
      </c>
      <c r="M33203">
        <v>1.24788E-3</v>
      </c>
      <c r="N33203" t="s">
        <v>112524</v>
      </c>
      <c r="O33203">
        <v>6459</v>
      </c>
      <c r="P33203" t="s">
        <v>136</v>
      </c>
    </row>
    <row r="33204" spans="1:16">
      <c r="A33204" t="s">
        <v>11</v>
      </c>
      <c r="B33204" t="s">
        <v>5525</v>
      </c>
      <c r="C33204" t="s">
        <v>112525</v>
      </c>
      <c r="D33204" t="s">
        <v>5527</v>
      </c>
      <c r="E33204" t="s">
        <v>5528</v>
      </c>
      <c r="F33204" s="8">
        <v>2619.6719482827202</v>
      </c>
      <c r="G33204" t="s">
        <v>112526</v>
      </c>
      <c r="H33204" s="10" t="s">
        <v>124027</v>
      </c>
      <c r="I33204" t="s">
        <v>89093</v>
      </c>
      <c r="J33204" t="s">
        <v>17</v>
      </c>
      <c r="K33204">
        <v>46.481000000000002</v>
      </c>
      <c r="L33204">
        <v>0.5</v>
      </c>
      <c r="M33204">
        <v>5.7578300000000002E-3</v>
      </c>
      <c r="N33204" t="s">
        <v>112527</v>
      </c>
      <c r="O33204">
        <v>12167</v>
      </c>
      <c r="P33204" t="s">
        <v>5233</v>
      </c>
    </row>
    <row r="33205" spans="1:16">
      <c r="A33205" t="s">
        <v>11</v>
      </c>
      <c r="B33205" t="s">
        <v>37589</v>
      </c>
      <c r="C33205" t="s">
        <v>112528</v>
      </c>
      <c r="D33205" t="s">
        <v>37591</v>
      </c>
      <c r="E33205" t="s">
        <v>37592</v>
      </c>
      <c r="F33205" s="8">
        <v>10396.967234101399</v>
      </c>
      <c r="G33205" t="s">
        <v>112529</v>
      </c>
      <c r="H33205">
        <v>87</v>
      </c>
      <c r="I33205" t="s">
        <v>89093</v>
      </c>
      <c r="J33205" t="s">
        <v>17</v>
      </c>
      <c r="K33205">
        <v>203.29</v>
      </c>
      <c r="L33205">
        <v>0.63853499999999996</v>
      </c>
      <c r="M33205" s="1">
        <v>1.68641E-21</v>
      </c>
      <c r="N33205" t="s">
        <v>112530</v>
      </c>
      <c r="O33205">
        <v>9083</v>
      </c>
      <c r="P33205" t="s">
        <v>40</v>
      </c>
    </row>
    <row r="33206" spans="1:16">
      <c r="A33206" t="s">
        <v>11</v>
      </c>
      <c r="B33206" t="s">
        <v>24172</v>
      </c>
      <c r="C33206" t="s">
        <v>112531</v>
      </c>
      <c r="D33206" t="s">
        <v>24174</v>
      </c>
      <c r="E33206" t="s">
        <v>24175</v>
      </c>
      <c r="F33206" s="8">
        <v>2190.2961347079699</v>
      </c>
      <c r="G33206" t="s">
        <v>112532</v>
      </c>
      <c r="H33206" s="10" t="s">
        <v>124027</v>
      </c>
      <c r="I33206" t="s">
        <v>89093</v>
      </c>
      <c r="J33206" t="s">
        <v>17</v>
      </c>
      <c r="K33206">
        <v>102.39</v>
      </c>
      <c r="L33206">
        <v>0.33333299999999999</v>
      </c>
      <c r="M33206" s="1">
        <v>2.50101E-5</v>
      </c>
      <c r="N33206" t="s">
        <v>112533</v>
      </c>
      <c r="O33206">
        <v>10291</v>
      </c>
      <c r="P33206" t="s">
        <v>1434</v>
      </c>
    </row>
    <row r="33207" spans="1:16">
      <c r="A33207" t="s">
        <v>11</v>
      </c>
      <c r="B33207" t="s">
        <v>14164</v>
      </c>
      <c r="C33207" t="s">
        <v>112534</v>
      </c>
      <c r="D33207" t="s">
        <v>14166</v>
      </c>
      <c r="E33207" t="s">
        <v>14167</v>
      </c>
      <c r="F33207" s="8">
        <v>6757.8833457137798</v>
      </c>
      <c r="G33207" t="s">
        <v>112535</v>
      </c>
      <c r="H33207">
        <v>2</v>
      </c>
      <c r="I33207" t="s">
        <v>89093</v>
      </c>
      <c r="J33207" t="s">
        <v>17</v>
      </c>
      <c r="K33207">
        <v>61.691000000000003</v>
      </c>
      <c r="L33207">
        <v>0.55586800000000003</v>
      </c>
      <c r="M33207">
        <v>2.4312000000000001E-3</v>
      </c>
      <c r="N33207" t="s">
        <v>112536</v>
      </c>
      <c r="O33207">
        <v>588</v>
      </c>
      <c r="P33207" t="s">
        <v>557</v>
      </c>
    </row>
    <row r="33208" spans="1:16">
      <c r="A33208" t="s">
        <v>11</v>
      </c>
      <c r="B33208" t="s">
        <v>9239</v>
      </c>
      <c r="C33208" t="s">
        <v>112537</v>
      </c>
      <c r="D33208" t="s">
        <v>9241</v>
      </c>
      <c r="E33208" t="s">
        <v>9242</v>
      </c>
      <c r="F33208" s="8">
        <v>3378.2572315901198</v>
      </c>
      <c r="G33208" t="s">
        <v>112538</v>
      </c>
      <c r="H33208">
        <v>5</v>
      </c>
      <c r="I33208" t="s">
        <v>89093</v>
      </c>
      <c r="J33208" t="s">
        <v>17</v>
      </c>
      <c r="K33208">
        <v>121.28</v>
      </c>
      <c r="L33208">
        <v>0.34831099999999998</v>
      </c>
      <c r="M33208" s="1">
        <v>1.5570800000000001E-11</v>
      </c>
      <c r="N33208" t="s">
        <v>112539</v>
      </c>
      <c r="O33208">
        <v>14627</v>
      </c>
      <c r="P33208" t="s">
        <v>122</v>
      </c>
    </row>
    <row r="33209" spans="1:16">
      <c r="A33209" t="s">
        <v>11</v>
      </c>
      <c r="B33209" t="s">
        <v>112540</v>
      </c>
      <c r="C33209" t="s">
        <v>112541</v>
      </c>
      <c r="D33209" t="s">
        <v>112542</v>
      </c>
      <c r="E33209" t="s">
        <v>112543</v>
      </c>
      <c r="F33209" s="8">
        <v>4007.2238802714401</v>
      </c>
      <c r="G33209" t="s">
        <v>112544</v>
      </c>
      <c r="H33209">
        <v>2</v>
      </c>
      <c r="I33209" t="s">
        <v>89093</v>
      </c>
      <c r="J33209" t="s">
        <v>17</v>
      </c>
      <c r="K33209">
        <v>212.27</v>
      </c>
      <c r="L33209">
        <v>0.5</v>
      </c>
      <c r="M33209" s="1">
        <v>1.2571000000000001E-41</v>
      </c>
      <c r="N33209" t="s">
        <v>112545</v>
      </c>
      <c r="O33209">
        <v>16919</v>
      </c>
      <c r="P33209" t="s">
        <v>3589</v>
      </c>
    </row>
    <row r="33210" spans="1:16">
      <c r="A33210" t="s">
        <v>11</v>
      </c>
      <c r="B33210" t="s">
        <v>4576</v>
      </c>
      <c r="C33210" t="s">
        <v>112546</v>
      </c>
      <c r="D33210" t="s">
        <v>4578</v>
      </c>
      <c r="E33210" t="s">
        <v>4576</v>
      </c>
      <c r="F33210" s="8">
        <v>1572.6782906215701</v>
      </c>
      <c r="G33210" t="s">
        <v>112547</v>
      </c>
      <c r="H33210">
        <v>3</v>
      </c>
      <c r="I33210" t="s">
        <v>89093</v>
      </c>
      <c r="J33210" t="s">
        <v>17</v>
      </c>
      <c r="K33210">
        <v>62.433999999999997</v>
      </c>
      <c r="L33210">
        <v>0.48892400000000003</v>
      </c>
      <c r="M33210" s="1">
        <v>4.06742E-7</v>
      </c>
      <c r="N33210" t="s">
        <v>112548</v>
      </c>
      <c r="O33210">
        <v>22078</v>
      </c>
      <c r="P33210" t="s">
        <v>962</v>
      </c>
    </row>
    <row r="33211" spans="1:16">
      <c r="A33211" t="s">
        <v>11</v>
      </c>
      <c r="B33211" t="s">
        <v>28052</v>
      </c>
      <c r="C33211" t="s">
        <v>112549</v>
      </c>
      <c r="D33211" t="s">
        <v>28054</v>
      </c>
      <c r="E33211" t="s">
        <v>28055</v>
      </c>
      <c r="F33211" s="8">
        <v>13.88987485</v>
      </c>
      <c r="G33211" t="s">
        <v>112550</v>
      </c>
      <c r="H33211" s="10" t="s">
        <v>124027</v>
      </c>
      <c r="I33211" t="s">
        <v>89093</v>
      </c>
      <c r="J33211" t="s">
        <v>17</v>
      </c>
      <c r="K33211">
        <v>64.819999999999993</v>
      </c>
      <c r="L33211">
        <v>0.5</v>
      </c>
      <c r="M33211">
        <v>6.3120699999999995E-4</v>
      </c>
      <c r="N33211" t="s">
        <v>112551</v>
      </c>
      <c r="O33211">
        <v>13245</v>
      </c>
      <c r="P33211" t="s">
        <v>504</v>
      </c>
    </row>
    <row r="33212" spans="1:16">
      <c r="A33212" t="s">
        <v>11</v>
      </c>
      <c r="B33212" t="s">
        <v>3500</v>
      </c>
      <c r="C33212" t="s">
        <v>112552</v>
      </c>
      <c r="D33212" t="s">
        <v>3502</v>
      </c>
      <c r="E33212" t="s">
        <v>3503</v>
      </c>
      <c r="F33212" s="8">
        <v>1421.82345040481</v>
      </c>
      <c r="G33212" t="s">
        <v>112553</v>
      </c>
      <c r="H33212">
        <v>3</v>
      </c>
      <c r="I33212" t="s">
        <v>89093</v>
      </c>
      <c r="J33212" t="s">
        <v>17</v>
      </c>
      <c r="K33212">
        <v>98.614000000000004</v>
      </c>
      <c r="L33212">
        <v>0.49993500000000002</v>
      </c>
      <c r="M33212" s="1">
        <v>8.0679700000000004E-12</v>
      </c>
      <c r="N33212" t="s">
        <v>112554</v>
      </c>
      <c r="O33212">
        <v>18767</v>
      </c>
      <c r="P33212" t="s">
        <v>843</v>
      </c>
    </row>
    <row r="33213" spans="1:16">
      <c r="A33213" t="s">
        <v>11</v>
      </c>
      <c r="B33213" t="s">
        <v>17738</v>
      </c>
      <c r="C33213" t="s">
        <v>112555</v>
      </c>
      <c r="D33213" t="s">
        <v>17740</v>
      </c>
      <c r="E33213" t="s">
        <v>17741</v>
      </c>
      <c r="F33213" s="8">
        <v>4575.5446625977202</v>
      </c>
      <c r="G33213" t="s">
        <v>112556</v>
      </c>
      <c r="H33213" s="10" t="s">
        <v>124027</v>
      </c>
      <c r="I33213" t="s">
        <v>89093</v>
      </c>
      <c r="J33213" t="s">
        <v>17</v>
      </c>
      <c r="K33213">
        <v>133.47</v>
      </c>
      <c r="L33213">
        <v>0.36679699999999998</v>
      </c>
      <c r="M33213" s="1">
        <v>8.9820499999999998E-11</v>
      </c>
      <c r="N33213" t="s">
        <v>112557</v>
      </c>
      <c r="O33213">
        <v>10545</v>
      </c>
      <c r="P33213" t="s">
        <v>205</v>
      </c>
    </row>
    <row r="33214" spans="1:16">
      <c r="A33214" t="s">
        <v>11</v>
      </c>
      <c r="B33214" t="s">
        <v>6795</v>
      </c>
      <c r="C33214" t="s">
        <v>112558</v>
      </c>
      <c r="D33214" t="s">
        <v>6797</v>
      </c>
      <c r="E33214" t="s">
        <v>6798</v>
      </c>
      <c r="F33214" s="8">
        <v>9752.1737091348896</v>
      </c>
      <c r="G33214" t="s">
        <v>112559</v>
      </c>
      <c r="H33214">
        <v>6</v>
      </c>
      <c r="I33214" t="s">
        <v>89093</v>
      </c>
      <c r="J33214" t="s">
        <v>17</v>
      </c>
      <c r="K33214">
        <v>76.522000000000006</v>
      </c>
      <c r="L33214">
        <v>0.5</v>
      </c>
      <c r="M33214">
        <v>9.3041100000000002E-4</v>
      </c>
      <c r="N33214" t="s">
        <v>112560</v>
      </c>
      <c r="O33214">
        <v>11761</v>
      </c>
      <c r="P33214" t="s">
        <v>511</v>
      </c>
    </row>
    <row r="33215" spans="1:16">
      <c r="A33215" t="s">
        <v>11</v>
      </c>
      <c r="B33215" t="s">
        <v>24186</v>
      </c>
      <c r="C33215" t="s">
        <v>112561</v>
      </c>
      <c r="D33215" t="s">
        <v>24188</v>
      </c>
      <c r="E33215" t="s">
        <v>24186</v>
      </c>
      <c r="F33215" s="8">
        <v>476.57551163595502</v>
      </c>
      <c r="G33215" t="s">
        <v>112562</v>
      </c>
      <c r="H33215">
        <v>5</v>
      </c>
      <c r="I33215" t="s">
        <v>89093</v>
      </c>
      <c r="J33215" t="s">
        <v>17</v>
      </c>
      <c r="K33215">
        <v>48.793999999999997</v>
      </c>
      <c r="L33215">
        <v>0.49846600000000002</v>
      </c>
      <c r="M33215">
        <v>2.2023600000000001E-2</v>
      </c>
      <c r="N33215" t="s">
        <v>112563</v>
      </c>
      <c r="O33215">
        <v>4145</v>
      </c>
      <c r="P33215" t="s">
        <v>1239</v>
      </c>
    </row>
    <row r="33216" spans="1:16">
      <c r="A33216" t="s">
        <v>11</v>
      </c>
      <c r="B33216" t="s">
        <v>3994</v>
      </c>
      <c r="C33216" t="s">
        <v>112564</v>
      </c>
      <c r="D33216" t="s">
        <v>3996</v>
      </c>
      <c r="E33216" t="s">
        <v>3997</v>
      </c>
      <c r="F33216" s="8">
        <v>775.56322555253496</v>
      </c>
      <c r="G33216" t="s">
        <v>112565</v>
      </c>
      <c r="H33216">
        <v>14</v>
      </c>
      <c r="I33216" t="s">
        <v>89093</v>
      </c>
      <c r="J33216" t="s">
        <v>17</v>
      </c>
      <c r="K33216">
        <v>98.352999999999994</v>
      </c>
      <c r="L33216">
        <v>0.59735400000000005</v>
      </c>
      <c r="M33216" s="1">
        <v>1.12395E-5</v>
      </c>
      <c r="N33216" t="s">
        <v>112566</v>
      </c>
      <c r="O33216">
        <v>7031</v>
      </c>
      <c r="P33216" t="s">
        <v>597</v>
      </c>
    </row>
    <row r="33217" spans="1:16">
      <c r="A33217" t="s">
        <v>11</v>
      </c>
      <c r="B33217" t="s">
        <v>31326</v>
      </c>
      <c r="C33217" t="s">
        <v>112567</v>
      </c>
      <c r="D33217" t="s">
        <v>31328</v>
      </c>
      <c r="E33217" t="s">
        <v>31326</v>
      </c>
      <c r="F33217" s="8">
        <v>22791.962636771201</v>
      </c>
      <c r="G33217" t="s">
        <v>112568</v>
      </c>
      <c r="H33217" s="10" t="s">
        <v>124027</v>
      </c>
      <c r="I33217" t="s">
        <v>89093</v>
      </c>
      <c r="J33217" t="s">
        <v>17</v>
      </c>
      <c r="K33217">
        <v>97.488</v>
      </c>
      <c r="L33217">
        <v>0.35164699999999999</v>
      </c>
      <c r="M33217" s="1">
        <v>3.3627699999999999E-8</v>
      </c>
      <c r="N33217" t="s">
        <v>112155</v>
      </c>
      <c r="O33217">
        <v>5647</v>
      </c>
      <c r="P33217" t="s">
        <v>171</v>
      </c>
    </row>
    <row r="33218" spans="1:16">
      <c r="A33218" t="s">
        <v>11</v>
      </c>
      <c r="B33218" t="s">
        <v>3115</v>
      </c>
      <c r="C33218" t="s">
        <v>112569</v>
      </c>
      <c r="D33218" t="s">
        <v>3117</v>
      </c>
      <c r="E33218" t="s">
        <v>3118</v>
      </c>
      <c r="F33218" s="8">
        <v>1527.7231984724699</v>
      </c>
      <c r="G33218" t="s">
        <v>112570</v>
      </c>
      <c r="H33218">
        <v>10</v>
      </c>
      <c r="I33218" t="s">
        <v>89093</v>
      </c>
      <c r="J33218" t="s">
        <v>17</v>
      </c>
      <c r="K33218">
        <v>83.888000000000005</v>
      </c>
      <c r="L33218">
        <v>0.41598299999999999</v>
      </c>
      <c r="M33218" s="1">
        <v>2.94828E-12</v>
      </c>
      <c r="N33218" t="s">
        <v>112571</v>
      </c>
      <c r="O33218">
        <v>19099</v>
      </c>
      <c r="P33218" t="s">
        <v>1487</v>
      </c>
    </row>
    <row r="33219" spans="1:16">
      <c r="A33219" t="s">
        <v>11</v>
      </c>
      <c r="B33219" t="s">
        <v>29303</v>
      </c>
      <c r="C33219" t="s">
        <v>112572</v>
      </c>
      <c r="D33219" t="s">
        <v>29305</v>
      </c>
      <c r="E33219" t="s">
        <v>29303</v>
      </c>
      <c r="F33219" s="8">
        <v>13987.631014074101</v>
      </c>
      <c r="G33219" t="s">
        <v>112573</v>
      </c>
      <c r="H33219" s="10" t="s">
        <v>124027</v>
      </c>
      <c r="I33219" t="s">
        <v>89093</v>
      </c>
      <c r="J33219" t="s">
        <v>17</v>
      </c>
      <c r="K33219">
        <v>42.908000000000001</v>
      </c>
      <c r="L33219">
        <v>0.44085400000000002</v>
      </c>
      <c r="M33219">
        <v>1.2637900000000001E-2</v>
      </c>
      <c r="N33219" t="s">
        <v>112574</v>
      </c>
      <c r="O33219">
        <v>12770</v>
      </c>
      <c r="P33219" t="s">
        <v>690</v>
      </c>
    </row>
    <row r="33220" spans="1:16">
      <c r="A33220" t="s">
        <v>11</v>
      </c>
      <c r="B33220" t="s">
        <v>10794</v>
      </c>
      <c r="C33220" t="s">
        <v>112575</v>
      </c>
      <c r="D33220" t="s">
        <v>10796</v>
      </c>
      <c r="E33220" t="s">
        <v>10797</v>
      </c>
      <c r="F33220" s="8">
        <v>1534.6206959429301</v>
      </c>
      <c r="G33220" t="s">
        <v>112576</v>
      </c>
      <c r="H33220">
        <v>7</v>
      </c>
      <c r="I33220" t="s">
        <v>89093</v>
      </c>
      <c r="J33220" t="s">
        <v>17</v>
      </c>
      <c r="K33220">
        <v>122.33</v>
      </c>
      <c r="L33220">
        <v>0.51341899999999996</v>
      </c>
      <c r="M33220" s="1">
        <v>1.6799E-5</v>
      </c>
      <c r="N33220" t="s">
        <v>112577</v>
      </c>
      <c r="O33220">
        <v>13331</v>
      </c>
      <c r="P33220" t="s">
        <v>291</v>
      </c>
    </row>
    <row r="33221" spans="1:16">
      <c r="A33221" t="s">
        <v>11</v>
      </c>
      <c r="B33221" t="s">
        <v>37924</v>
      </c>
      <c r="C33221" t="s">
        <v>112578</v>
      </c>
      <c r="D33221" t="s">
        <v>37926</v>
      </c>
      <c r="E33221" t="s">
        <v>37924</v>
      </c>
      <c r="F33221" s="8">
        <v>1080.6152170166899</v>
      </c>
      <c r="G33221" t="s">
        <v>112579</v>
      </c>
      <c r="H33221">
        <v>2</v>
      </c>
      <c r="I33221" t="s">
        <v>89093</v>
      </c>
      <c r="J33221" t="s">
        <v>17</v>
      </c>
      <c r="K33221">
        <v>51.762</v>
      </c>
      <c r="L33221">
        <v>0.499172</v>
      </c>
      <c r="M33221">
        <v>5.5825300000000001E-2</v>
      </c>
      <c r="N33221" t="s">
        <v>112580</v>
      </c>
      <c r="O33221">
        <v>9455</v>
      </c>
      <c r="P33221" t="s">
        <v>1118</v>
      </c>
    </row>
    <row r="33222" spans="1:16">
      <c r="A33222" t="s">
        <v>11</v>
      </c>
      <c r="B33222" t="s">
        <v>27521</v>
      </c>
      <c r="C33222" t="s">
        <v>112581</v>
      </c>
      <c r="D33222" t="s">
        <v>27523</v>
      </c>
      <c r="E33222" t="s">
        <v>27524</v>
      </c>
      <c r="F33222" s="8">
        <v>2364.68012531354</v>
      </c>
      <c r="G33222" t="s">
        <v>112582</v>
      </c>
      <c r="H33222">
        <v>6</v>
      </c>
      <c r="I33222" t="s">
        <v>89093</v>
      </c>
      <c r="J33222" t="s">
        <v>17</v>
      </c>
      <c r="K33222">
        <v>288.92</v>
      </c>
      <c r="L33222">
        <v>0.62548099999999995</v>
      </c>
      <c r="M33222" s="1">
        <v>1.67587E-106</v>
      </c>
      <c r="N33222" t="s">
        <v>112583</v>
      </c>
      <c r="O33222">
        <v>8482</v>
      </c>
      <c r="P33222" t="s">
        <v>3437</v>
      </c>
    </row>
    <row r="33223" spans="1:16">
      <c r="A33223" t="s">
        <v>11</v>
      </c>
      <c r="B33223" t="s">
        <v>14350</v>
      </c>
      <c r="C33223" t="s">
        <v>112584</v>
      </c>
      <c r="D33223" t="s">
        <v>14352</v>
      </c>
      <c r="E33223" t="s">
        <v>14353</v>
      </c>
      <c r="F33223" s="8">
        <v>1886</v>
      </c>
      <c r="G33223" t="s">
        <v>112585</v>
      </c>
      <c r="H33223">
        <v>23</v>
      </c>
      <c r="I33223" t="s">
        <v>89093</v>
      </c>
      <c r="J33223" t="s">
        <v>17</v>
      </c>
      <c r="K33223">
        <v>153.83000000000001</v>
      </c>
      <c r="L33223">
        <v>0.49525799999999998</v>
      </c>
      <c r="M33223" s="1">
        <v>1.84123E-22</v>
      </c>
      <c r="N33223" t="s">
        <v>112586</v>
      </c>
      <c r="O33223">
        <v>16556</v>
      </c>
      <c r="P33223" t="s">
        <v>5103</v>
      </c>
    </row>
    <row r="33224" spans="1:16">
      <c r="A33224" t="s">
        <v>11</v>
      </c>
      <c r="B33224" t="s">
        <v>32960</v>
      </c>
      <c r="C33224" t="s">
        <v>112587</v>
      </c>
      <c r="D33224" t="s">
        <v>32962</v>
      </c>
      <c r="E33224" t="s">
        <v>32963</v>
      </c>
      <c r="F33224" s="8">
        <v>1491.7386141273801</v>
      </c>
      <c r="G33224" t="s">
        <v>112588</v>
      </c>
      <c r="H33224" s="9">
        <v>1</v>
      </c>
      <c r="I33224" t="s">
        <v>89093</v>
      </c>
      <c r="J33224" t="s">
        <v>17</v>
      </c>
      <c r="K33224">
        <v>45.433999999999997</v>
      </c>
      <c r="L33224">
        <v>0.54731600000000002</v>
      </c>
      <c r="M33224">
        <v>1.6289700000000001E-2</v>
      </c>
      <c r="N33224" t="s">
        <v>112589</v>
      </c>
      <c r="O33224">
        <v>12212</v>
      </c>
      <c r="P33224" t="s">
        <v>1523</v>
      </c>
    </row>
    <row r="33225" spans="1:16">
      <c r="A33225" t="s">
        <v>11</v>
      </c>
      <c r="B33225" t="s">
        <v>55845</v>
      </c>
      <c r="C33225" t="s">
        <v>112590</v>
      </c>
      <c r="D33225" t="s">
        <v>55847</v>
      </c>
      <c r="E33225" t="s">
        <v>55848</v>
      </c>
      <c r="F33225" s="8">
        <v>1273.94294908237</v>
      </c>
      <c r="G33225" t="s">
        <v>112591</v>
      </c>
      <c r="H33225" s="10" t="s">
        <v>124027</v>
      </c>
      <c r="I33225" t="s">
        <v>89093</v>
      </c>
      <c r="J33225" t="s">
        <v>17</v>
      </c>
      <c r="K33225">
        <v>139.58000000000001</v>
      </c>
      <c r="L33225">
        <v>0.46157700000000002</v>
      </c>
      <c r="M33225" s="1">
        <v>6.7394999999999996E-17</v>
      </c>
      <c r="N33225" t="s">
        <v>112592</v>
      </c>
      <c r="O33225">
        <v>15905</v>
      </c>
      <c r="P33225" t="s">
        <v>40</v>
      </c>
    </row>
    <row r="33226" spans="1:16">
      <c r="A33226" t="s">
        <v>11</v>
      </c>
      <c r="B33226" t="s">
        <v>11847</v>
      </c>
      <c r="C33226" t="s">
        <v>112593</v>
      </c>
      <c r="D33226" t="s">
        <v>11849</v>
      </c>
      <c r="E33226" t="s">
        <v>11850</v>
      </c>
      <c r="F33226" s="8">
        <v>6879.6583809724698</v>
      </c>
      <c r="G33226" t="s">
        <v>112594</v>
      </c>
      <c r="H33226" s="9">
        <v>1</v>
      </c>
      <c r="I33226" t="s">
        <v>89093</v>
      </c>
      <c r="J33226" t="s">
        <v>17</v>
      </c>
      <c r="K33226">
        <v>84.168999999999997</v>
      </c>
      <c r="L33226">
        <v>0.66056000000000004</v>
      </c>
      <c r="M33226">
        <v>1.59505E-3</v>
      </c>
      <c r="N33226" t="s">
        <v>112595</v>
      </c>
      <c r="O33226">
        <v>11256</v>
      </c>
      <c r="P33226" t="s">
        <v>305</v>
      </c>
    </row>
    <row r="33227" spans="1:16">
      <c r="A33227" t="s">
        <v>11</v>
      </c>
      <c r="B33227" t="s">
        <v>81078</v>
      </c>
      <c r="C33227" t="s">
        <v>112596</v>
      </c>
      <c r="D33227" t="s">
        <v>81080</v>
      </c>
      <c r="E33227" t="s">
        <v>81081</v>
      </c>
      <c r="F33227" s="8">
        <v>20526.017360925998</v>
      </c>
      <c r="G33227" t="s">
        <v>112597</v>
      </c>
      <c r="H33227">
        <v>7</v>
      </c>
      <c r="I33227" t="s">
        <v>89093</v>
      </c>
      <c r="J33227" t="s">
        <v>17</v>
      </c>
      <c r="K33227">
        <v>75.102000000000004</v>
      </c>
      <c r="L33227">
        <v>0.55678499999999997</v>
      </c>
      <c r="M33227" s="1">
        <v>4.5096699999999998E-5</v>
      </c>
      <c r="N33227" t="s">
        <v>112598</v>
      </c>
      <c r="O33227">
        <v>17816</v>
      </c>
      <c r="P33227" t="s">
        <v>864</v>
      </c>
    </row>
    <row r="33228" spans="1:16">
      <c r="A33228" t="s">
        <v>11</v>
      </c>
      <c r="B33228" t="s">
        <v>5784</v>
      </c>
      <c r="C33228" t="s">
        <v>112599</v>
      </c>
      <c r="D33228" t="s">
        <v>5786</v>
      </c>
      <c r="E33228" t="s">
        <v>5784</v>
      </c>
      <c r="F33228" s="8">
        <v>500</v>
      </c>
      <c r="G33228" t="s">
        <v>112600</v>
      </c>
      <c r="H33228">
        <v>3</v>
      </c>
      <c r="I33228" t="s">
        <v>89093</v>
      </c>
      <c r="J33228" t="s">
        <v>17</v>
      </c>
      <c r="K33228">
        <v>57.347999999999999</v>
      </c>
      <c r="L33228">
        <v>0.64238600000000001</v>
      </c>
      <c r="M33228">
        <v>2.3807100000000001E-2</v>
      </c>
      <c r="N33228" t="s">
        <v>112601</v>
      </c>
      <c r="O33228">
        <v>12640</v>
      </c>
      <c r="P33228" t="s">
        <v>983</v>
      </c>
    </row>
    <row r="33229" spans="1:16">
      <c r="A33229" t="s">
        <v>11</v>
      </c>
      <c r="B33229" t="s">
        <v>11527</v>
      </c>
      <c r="C33229" t="s">
        <v>112602</v>
      </c>
      <c r="D33229" t="s">
        <v>11529</v>
      </c>
      <c r="E33229" t="s">
        <v>11530</v>
      </c>
      <c r="F33229" s="8">
        <v>1377.67804565141</v>
      </c>
      <c r="G33229" t="s">
        <v>112603</v>
      </c>
      <c r="H33229">
        <v>15</v>
      </c>
      <c r="I33229" t="s">
        <v>89093</v>
      </c>
      <c r="J33229" t="s">
        <v>17</v>
      </c>
      <c r="K33229">
        <v>97.436999999999998</v>
      </c>
      <c r="L33229">
        <v>0.329399</v>
      </c>
      <c r="M33229" s="1">
        <v>1.3533900000000001E-15</v>
      </c>
      <c r="N33229" t="s">
        <v>112604</v>
      </c>
      <c r="O33229">
        <v>13479</v>
      </c>
      <c r="P33229" t="s">
        <v>9125</v>
      </c>
    </row>
    <row r="33230" spans="1:16">
      <c r="A33230" t="s">
        <v>11</v>
      </c>
      <c r="B33230" t="s">
        <v>921</v>
      </c>
      <c r="C33230" t="s">
        <v>112605</v>
      </c>
      <c r="D33230" t="s">
        <v>923</v>
      </c>
      <c r="E33230" t="s">
        <v>924</v>
      </c>
      <c r="F33230" s="8">
        <v>279</v>
      </c>
      <c r="G33230" t="s">
        <v>112606</v>
      </c>
      <c r="H33230">
        <v>2</v>
      </c>
      <c r="I33230" t="s">
        <v>89093</v>
      </c>
      <c r="J33230" t="s">
        <v>17</v>
      </c>
      <c r="K33230">
        <v>56.258000000000003</v>
      </c>
      <c r="L33230">
        <v>0.599526</v>
      </c>
      <c r="M33230">
        <v>5.0925600000000003E-3</v>
      </c>
      <c r="N33230" t="s">
        <v>112607</v>
      </c>
      <c r="O33230">
        <v>1769</v>
      </c>
      <c r="P33230" t="s">
        <v>1775</v>
      </c>
    </row>
    <row r="33231" spans="1:16">
      <c r="A33231" t="s">
        <v>11</v>
      </c>
      <c r="B33231" t="s">
        <v>13973</v>
      </c>
      <c r="C33231" t="s">
        <v>112608</v>
      </c>
      <c r="D33231" t="s">
        <v>13975</v>
      </c>
      <c r="E33231" t="s">
        <v>13973</v>
      </c>
      <c r="F33231" s="8">
        <v>1703.5373536288701</v>
      </c>
      <c r="G33231" t="s">
        <v>112609</v>
      </c>
      <c r="H33231" s="10" t="s">
        <v>124027</v>
      </c>
      <c r="I33231" t="s">
        <v>89093</v>
      </c>
      <c r="J33231" t="s">
        <v>17</v>
      </c>
      <c r="K33231">
        <v>126.64</v>
      </c>
      <c r="L33231">
        <v>0.49898999999999999</v>
      </c>
      <c r="M33231" s="1">
        <v>2.5395899999999999E-20</v>
      </c>
      <c r="N33231" t="s">
        <v>112610</v>
      </c>
      <c r="O33231">
        <v>13976</v>
      </c>
      <c r="P33231" t="s">
        <v>205</v>
      </c>
    </row>
    <row r="33232" spans="1:16">
      <c r="A33232" t="s">
        <v>11</v>
      </c>
      <c r="B33232" t="s">
        <v>12688</v>
      </c>
      <c r="C33232" t="s">
        <v>112611</v>
      </c>
      <c r="D33232" t="s">
        <v>12690</v>
      </c>
      <c r="E33232" t="s">
        <v>12691</v>
      </c>
      <c r="F33232" s="8">
        <v>23689.635310479101</v>
      </c>
      <c r="G33232" t="s">
        <v>112612</v>
      </c>
      <c r="H33232" s="10" t="s">
        <v>124027</v>
      </c>
      <c r="I33232" t="s">
        <v>89093</v>
      </c>
      <c r="J33232" t="s">
        <v>17</v>
      </c>
      <c r="K33232">
        <v>103.91</v>
      </c>
      <c r="L33232">
        <v>0.5</v>
      </c>
      <c r="M33232">
        <v>1.88619E-4</v>
      </c>
      <c r="N33232" t="s">
        <v>112613</v>
      </c>
      <c r="O33232">
        <v>8586</v>
      </c>
      <c r="P33232" t="s">
        <v>439</v>
      </c>
    </row>
    <row r="33233" spans="1:16">
      <c r="A33233" t="s">
        <v>11</v>
      </c>
      <c r="B33233" t="s">
        <v>9415</v>
      </c>
      <c r="C33233" t="s">
        <v>112614</v>
      </c>
      <c r="D33233" t="s">
        <v>9417</v>
      </c>
      <c r="E33233" t="s">
        <v>9418</v>
      </c>
      <c r="F33233" s="8">
        <v>2130.62682900546</v>
      </c>
      <c r="G33233" t="s">
        <v>112615</v>
      </c>
      <c r="H33233">
        <v>4</v>
      </c>
      <c r="I33233" t="s">
        <v>89093</v>
      </c>
      <c r="J33233" t="s">
        <v>17</v>
      </c>
      <c r="K33233">
        <v>195.53</v>
      </c>
      <c r="L33233">
        <v>0.66033500000000001</v>
      </c>
      <c r="M33233" s="1">
        <v>8.1871200000000004E-37</v>
      </c>
      <c r="N33233" t="s">
        <v>112616</v>
      </c>
      <c r="O33233">
        <v>10684</v>
      </c>
      <c r="P33233" t="s">
        <v>1730</v>
      </c>
    </row>
    <row r="33234" spans="1:16">
      <c r="A33234" t="s">
        <v>11</v>
      </c>
      <c r="B33234" t="s">
        <v>4276</v>
      </c>
      <c r="C33234" t="s">
        <v>112617</v>
      </c>
      <c r="D33234" t="s">
        <v>4278</v>
      </c>
      <c r="E33234" t="s">
        <v>4279</v>
      </c>
      <c r="F33234" s="8">
        <v>7304.0135495532404</v>
      </c>
      <c r="G33234" t="s">
        <v>112618</v>
      </c>
      <c r="H33234">
        <v>57</v>
      </c>
      <c r="I33234" t="s">
        <v>89093</v>
      </c>
      <c r="J33234" t="s">
        <v>17</v>
      </c>
      <c r="K33234">
        <v>176.84</v>
      </c>
      <c r="L33234">
        <v>0.33327600000000002</v>
      </c>
      <c r="M33234" s="1">
        <v>5.7455699999999998E-44</v>
      </c>
      <c r="N33234" t="s">
        <v>112619</v>
      </c>
      <c r="O33234">
        <v>15929</v>
      </c>
      <c r="P33234" t="s">
        <v>650</v>
      </c>
    </row>
    <row r="33235" spans="1:16">
      <c r="A33235" t="s">
        <v>11</v>
      </c>
      <c r="B33235" t="s">
        <v>34190</v>
      </c>
      <c r="C33235" t="s">
        <v>112620</v>
      </c>
      <c r="D33235" t="s">
        <v>34192</v>
      </c>
      <c r="E33235" t="s">
        <v>34193</v>
      </c>
      <c r="F33235" s="8">
        <v>4325.1642671108202</v>
      </c>
      <c r="G33235" t="s">
        <v>112621</v>
      </c>
      <c r="H33235">
        <v>34</v>
      </c>
      <c r="I33235" t="s">
        <v>89093</v>
      </c>
      <c r="J33235" t="s">
        <v>17</v>
      </c>
      <c r="K33235">
        <v>155.47999999999999</v>
      </c>
      <c r="L33235">
        <v>0.49993900000000002</v>
      </c>
      <c r="M33235" s="1">
        <v>2.7431599999999999E-8</v>
      </c>
      <c r="N33235" t="s">
        <v>112622</v>
      </c>
      <c r="O33235">
        <v>1741</v>
      </c>
      <c r="P33235" t="s">
        <v>6601</v>
      </c>
    </row>
    <row r="33236" spans="1:16">
      <c r="A33236" t="s">
        <v>11</v>
      </c>
      <c r="B33236" t="s">
        <v>18430</v>
      </c>
      <c r="C33236" t="s">
        <v>112623</v>
      </c>
      <c r="D33236" t="s">
        <v>18432</v>
      </c>
      <c r="E33236" t="s">
        <v>18433</v>
      </c>
      <c r="F33236" s="8">
        <v>987.5</v>
      </c>
      <c r="G33236" t="s">
        <v>112624</v>
      </c>
      <c r="H33236">
        <v>22</v>
      </c>
      <c r="I33236" t="s">
        <v>89093</v>
      </c>
      <c r="J33236" t="s">
        <v>17</v>
      </c>
      <c r="K33236">
        <v>70.412000000000006</v>
      </c>
      <c r="L33236">
        <v>0.58555400000000002</v>
      </c>
      <c r="M33236" s="1">
        <v>1.47031E-5</v>
      </c>
      <c r="N33236" t="s">
        <v>112625</v>
      </c>
      <c r="O33236">
        <v>20635</v>
      </c>
      <c r="P33236" t="s">
        <v>1273</v>
      </c>
    </row>
    <row r="33237" spans="1:16">
      <c r="A33237" t="s">
        <v>11</v>
      </c>
      <c r="B33237" t="s">
        <v>32287</v>
      </c>
      <c r="C33237" t="s">
        <v>112626</v>
      </c>
      <c r="D33237" t="s">
        <v>32289</v>
      </c>
      <c r="E33237" t="s">
        <v>32290</v>
      </c>
      <c r="F33237" s="8">
        <v>26936.923801798501</v>
      </c>
      <c r="G33237" t="s">
        <v>112627</v>
      </c>
      <c r="H33237">
        <v>2</v>
      </c>
      <c r="I33237" t="s">
        <v>89093</v>
      </c>
      <c r="J33237" t="s">
        <v>17</v>
      </c>
      <c r="K33237">
        <v>194.24</v>
      </c>
      <c r="L33237">
        <v>0.60185900000000003</v>
      </c>
      <c r="M33237" s="1">
        <v>5.8316599999999996E-32</v>
      </c>
      <c r="N33237" t="s">
        <v>112628</v>
      </c>
      <c r="O33237">
        <v>19370</v>
      </c>
      <c r="P33237" t="s">
        <v>657</v>
      </c>
    </row>
    <row r="33238" spans="1:16">
      <c r="A33238" t="s">
        <v>11</v>
      </c>
      <c r="B33238" t="s">
        <v>27971</v>
      </c>
      <c r="C33238" t="s">
        <v>112629</v>
      </c>
      <c r="D33238" t="s">
        <v>27973</v>
      </c>
      <c r="E33238" t="s">
        <v>27974</v>
      </c>
      <c r="F33238" s="8">
        <v>6615.1380600501398</v>
      </c>
      <c r="G33238" t="s">
        <v>112630</v>
      </c>
      <c r="H33238">
        <v>2</v>
      </c>
      <c r="I33238" t="s">
        <v>89093</v>
      </c>
      <c r="J33238" t="s">
        <v>17</v>
      </c>
      <c r="K33238">
        <v>105.51</v>
      </c>
      <c r="L33238">
        <v>0.45791599999999999</v>
      </c>
      <c r="M33238" s="1">
        <v>1.1545299999999999E-13</v>
      </c>
      <c r="N33238" t="s">
        <v>112631</v>
      </c>
      <c r="O33238">
        <v>7431</v>
      </c>
      <c r="P33238" t="s">
        <v>1412</v>
      </c>
    </row>
    <row r="33239" spans="1:16">
      <c r="A33239" t="s">
        <v>11</v>
      </c>
      <c r="B33239" t="s">
        <v>5996</v>
      </c>
      <c r="C33239" t="s">
        <v>112632</v>
      </c>
      <c r="D33239" t="s">
        <v>5998</v>
      </c>
      <c r="E33239" t="s">
        <v>5999</v>
      </c>
      <c r="F33239" s="8">
        <v>70455.677981000001</v>
      </c>
      <c r="G33239" t="s">
        <v>112633</v>
      </c>
      <c r="H33239">
        <v>6</v>
      </c>
      <c r="I33239" t="s">
        <v>89093</v>
      </c>
      <c r="J33239" t="s">
        <v>17</v>
      </c>
      <c r="K33239">
        <v>103.63</v>
      </c>
      <c r="L33239">
        <v>0.61811400000000005</v>
      </c>
      <c r="M33239" s="1">
        <v>4.8767100000000003E-5</v>
      </c>
      <c r="N33239" t="s">
        <v>34236</v>
      </c>
      <c r="O33239">
        <v>1419</v>
      </c>
      <c r="P33239" t="s">
        <v>9101</v>
      </c>
    </row>
    <row r="33240" spans="1:16">
      <c r="A33240" t="s">
        <v>11</v>
      </c>
      <c r="B33240" t="s">
        <v>28714</v>
      </c>
      <c r="C33240" t="s">
        <v>112634</v>
      </c>
      <c r="D33240" t="s">
        <v>28716</v>
      </c>
      <c r="E33240" t="s">
        <v>28717</v>
      </c>
      <c r="F33240" s="8">
        <v>2093.2356256336502</v>
      </c>
      <c r="G33240" t="s">
        <v>112635</v>
      </c>
      <c r="H33240">
        <v>6</v>
      </c>
      <c r="I33240" t="s">
        <v>89093</v>
      </c>
      <c r="J33240" t="s">
        <v>17</v>
      </c>
      <c r="K33240">
        <v>160.78</v>
      </c>
      <c r="L33240">
        <v>0.49236999999999997</v>
      </c>
      <c r="M33240" s="1">
        <v>1.5242699999999998E-11</v>
      </c>
      <c r="N33240" t="s">
        <v>112636</v>
      </c>
      <c r="O33240">
        <v>6968</v>
      </c>
      <c r="P33240" t="s">
        <v>1434</v>
      </c>
    </row>
    <row r="33241" spans="1:16">
      <c r="A33241" t="s">
        <v>11</v>
      </c>
      <c r="B33241" t="s">
        <v>15806</v>
      </c>
      <c r="C33241" t="s">
        <v>112637</v>
      </c>
      <c r="D33241" t="s">
        <v>15808</v>
      </c>
      <c r="E33241" t="s">
        <v>15809</v>
      </c>
      <c r="F33241" s="8">
        <v>37100</v>
      </c>
      <c r="G33241" t="s">
        <v>112638</v>
      </c>
      <c r="H33241">
        <v>2</v>
      </c>
      <c r="I33241" t="s">
        <v>89093</v>
      </c>
      <c r="J33241" t="s">
        <v>17</v>
      </c>
      <c r="K33241">
        <v>91.656999999999996</v>
      </c>
      <c r="L33241">
        <v>0.46058199999999999</v>
      </c>
      <c r="M33241" s="1">
        <v>5.2209600000000002E-6</v>
      </c>
      <c r="N33241" t="s">
        <v>112639</v>
      </c>
      <c r="O33241">
        <v>4218</v>
      </c>
      <c r="P33241" t="s">
        <v>3145</v>
      </c>
    </row>
    <row r="33242" spans="1:16">
      <c r="A33242" t="s">
        <v>11</v>
      </c>
      <c r="B33242" t="s">
        <v>3519</v>
      </c>
      <c r="C33242" t="s">
        <v>112640</v>
      </c>
      <c r="D33242" t="s">
        <v>3521</v>
      </c>
      <c r="E33242" t="s">
        <v>3522</v>
      </c>
      <c r="F33242" s="8">
        <v>3412.5112307525601</v>
      </c>
      <c r="G33242" t="s">
        <v>112641</v>
      </c>
      <c r="H33242">
        <v>114</v>
      </c>
      <c r="I33242" t="s">
        <v>89093</v>
      </c>
      <c r="J33242" t="s">
        <v>17</v>
      </c>
      <c r="K33242">
        <v>132.65</v>
      </c>
      <c r="L33242">
        <v>0.33333299999999999</v>
      </c>
      <c r="M33242" s="1">
        <v>3.1900700000000001E-13</v>
      </c>
      <c r="N33242" t="s">
        <v>112642</v>
      </c>
      <c r="O33242">
        <v>15663</v>
      </c>
      <c r="P33242" t="s">
        <v>10929</v>
      </c>
    </row>
    <row r="33243" spans="1:16">
      <c r="A33243" t="s">
        <v>11</v>
      </c>
      <c r="B33243" t="s">
        <v>11937</v>
      </c>
      <c r="C33243" t="s">
        <v>112643</v>
      </c>
      <c r="D33243" t="s">
        <v>11939</v>
      </c>
      <c r="E33243" t="s">
        <v>11940</v>
      </c>
      <c r="F33243" s="8">
        <v>2910.8724664838801</v>
      </c>
      <c r="G33243" t="s">
        <v>112644</v>
      </c>
      <c r="H33243" s="9">
        <v>1</v>
      </c>
      <c r="I33243" t="s">
        <v>89093</v>
      </c>
      <c r="J33243" t="s">
        <v>17</v>
      </c>
      <c r="K33243">
        <v>77.052999999999997</v>
      </c>
      <c r="L33243">
        <v>0.60360800000000003</v>
      </c>
      <c r="M33243" s="1">
        <v>2.0043900000000001E-7</v>
      </c>
      <c r="N33243" t="s">
        <v>112645</v>
      </c>
      <c r="O33243">
        <v>15234</v>
      </c>
      <c r="P33243" t="s">
        <v>5665</v>
      </c>
    </row>
    <row r="33244" spans="1:16">
      <c r="A33244" t="s">
        <v>11</v>
      </c>
      <c r="B33244" t="s">
        <v>1681</v>
      </c>
      <c r="C33244" t="s">
        <v>112646</v>
      </c>
      <c r="D33244" t="s">
        <v>1683</v>
      </c>
      <c r="E33244" t="s">
        <v>1684</v>
      </c>
      <c r="F33244" s="8">
        <v>1515.0042402854499</v>
      </c>
      <c r="G33244" t="s">
        <v>112647</v>
      </c>
      <c r="H33244">
        <v>2</v>
      </c>
      <c r="I33244" t="s">
        <v>89093</v>
      </c>
      <c r="J33244" t="s">
        <v>17</v>
      </c>
      <c r="K33244">
        <v>75.462000000000003</v>
      </c>
      <c r="L33244">
        <v>0.66832000000000003</v>
      </c>
      <c r="M33244">
        <v>1.3784100000000001E-4</v>
      </c>
      <c r="N33244" t="s">
        <v>112648</v>
      </c>
      <c r="O33244">
        <v>6500</v>
      </c>
      <c r="P33244" t="s">
        <v>4742</v>
      </c>
    </row>
    <row r="33245" spans="1:16">
      <c r="A33245" t="s">
        <v>11</v>
      </c>
      <c r="B33245" t="s">
        <v>112649</v>
      </c>
      <c r="C33245" t="s">
        <v>112650</v>
      </c>
      <c r="D33245" t="s">
        <v>112651</v>
      </c>
      <c r="E33245" t="s">
        <v>112652</v>
      </c>
      <c r="F33245" s="8">
        <v>2411.0312354559701</v>
      </c>
      <c r="G33245" t="s">
        <v>112653</v>
      </c>
      <c r="H33245">
        <v>17</v>
      </c>
      <c r="I33245" t="s">
        <v>89093</v>
      </c>
      <c r="J33245" t="s">
        <v>17</v>
      </c>
      <c r="K33245">
        <v>184.37</v>
      </c>
      <c r="L33245">
        <v>0.5</v>
      </c>
      <c r="M33245" s="1">
        <v>1.09311E-28</v>
      </c>
      <c r="N33245" t="s">
        <v>112654</v>
      </c>
      <c r="O33245">
        <v>14943</v>
      </c>
      <c r="P33245" t="s">
        <v>2078</v>
      </c>
    </row>
    <row r="33246" spans="1:16">
      <c r="A33246" t="s">
        <v>11</v>
      </c>
      <c r="B33246" t="s">
        <v>313</v>
      </c>
      <c r="C33246" t="s">
        <v>112655</v>
      </c>
      <c r="D33246" t="s">
        <v>315</v>
      </c>
      <c r="E33246" t="s">
        <v>313</v>
      </c>
      <c r="F33246" s="8">
        <v>3458.7091430724799</v>
      </c>
      <c r="G33246" t="s">
        <v>112656</v>
      </c>
      <c r="H33246">
        <v>2</v>
      </c>
      <c r="I33246" t="s">
        <v>89093</v>
      </c>
      <c r="J33246" t="s">
        <v>17</v>
      </c>
      <c r="K33246">
        <v>63.185000000000002</v>
      </c>
      <c r="L33246">
        <v>0.50183500000000003</v>
      </c>
      <c r="M33246">
        <v>3.1690899999999998E-4</v>
      </c>
      <c r="N33246" t="s">
        <v>112657</v>
      </c>
      <c r="O33246">
        <v>4689</v>
      </c>
      <c r="P33246" t="s">
        <v>2618</v>
      </c>
    </row>
    <row r="33247" spans="1:16">
      <c r="A33247" t="s">
        <v>11</v>
      </c>
      <c r="B33247" t="s">
        <v>691</v>
      </c>
      <c r="C33247" t="s">
        <v>112658</v>
      </c>
      <c r="D33247" t="s">
        <v>693</v>
      </c>
      <c r="E33247" t="s">
        <v>694</v>
      </c>
      <c r="F33247" s="8">
        <v>1475.2005493628401</v>
      </c>
      <c r="G33247" t="s">
        <v>112659</v>
      </c>
      <c r="H33247">
        <v>11</v>
      </c>
      <c r="I33247" t="s">
        <v>89093</v>
      </c>
      <c r="J33247" t="s">
        <v>17</v>
      </c>
      <c r="K33247">
        <v>87.475999999999999</v>
      </c>
      <c r="L33247">
        <v>0.59790100000000002</v>
      </c>
      <c r="M33247">
        <v>1.2208200000000001E-3</v>
      </c>
      <c r="N33247" t="s">
        <v>112660</v>
      </c>
      <c r="O33247">
        <v>6434</v>
      </c>
      <c r="P33247" t="s">
        <v>13641</v>
      </c>
    </row>
    <row r="33248" spans="1:16">
      <c r="A33248" t="s">
        <v>11</v>
      </c>
      <c r="B33248" t="s">
        <v>23010</v>
      </c>
      <c r="C33248" t="s">
        <v>112661</v>
      </c>
      <c r="D33248" t="s">
        <v>23012</v>
      </c>
      <c r="E33248" t="s">
        <v>23013</v>
      </c>
      <c r="F33248" s="8">
        <v>4079.2116523885802</v>
      </c>
      <c r="G33248" t="s">
        <v>112662</v>
      </c>
      <c r="H33248">
        <v>14</v>
      </c>
      <c r="I33248" t="s">
        <v>89093</v>
      </c>
      <c r="J33248" t="s">
        <v>17</v>
      </c>
      <c r="K33248">
        <v>74.162000000000006</v>
      </c>
      <c r="L33248">
        <v>0.49996800000000002</v>
      </c>
      <c r="M33248">
        <v>8.2063699999999993E-3</v>
      </c>
      <c r="N33248" t="s">
        <v>112663</v>
      </c>
      <c r="O33248">
        <v>9955</v>
      </c>
      <c r="P33248" t="s">
        <v>10341</v>
      </c>
    </row>
    <row r="33249" spans="1:16">
      <c r="A33249" t="s">
        <v>11</v>
      </c>
      <c r="B33249" t="s">
        <v>96</v>
      </c>
      <c r="C33249" t="s">
        <v>112664</v>
      </c>
      <c r="D33249" t="s">
        <v>98</v>
      </c>
      <c r="E33249" t="s">
        <v>99</v>
      </c>
      <c r="F33249" s="8">
        <v>871.202022239082</v>
      </c>
      <c r="G33249" t="s">
        <v>112665</v>
      </c>
      <c r="H33249">
        <v>6</v>
      </c>
      <c r="I33249" t="s">
        <v>89093</v>
      </c>
      <c r="J33249" t="s">
        <v>17</v>
      </c>
      <c r="K33249">
        <v>102.78</v>
      </c>
      <c r="L33249">
        <v>0.49983699999999998</v>
      </c>
      <c r="M33249" s="1">
        <v>5.2423600000000004E-7</v>
      </c>
      <c r="N33249" t="s">
        <v>112666</v>
      </c>
      <c r="O33249">
        <v>2966</v>
      </c>
      <c r="P33249" t="s">
        <v>19283</v>
      </c>
    </row>
    <row r="33250" spans="1:16">
      <c r="A33250" t="s">
        <v>11</v>
      </c>
      <c r="B33250" t="s">
        <v>9591</v>
      </c>
      <c r="C33250" t="s">
        <v>112667</v>
      </c>
      <c r="D33250" t="s">
        <v>9593</v>
      </c>
      <c r="E33250" t="s">
        <v>9594</v>
      </c>
      <c r="F33250" s="8">
        <v>3876.6204251912</v>
      </c>
      <c r="G33250" t="s">
        <v>112668</v>
      </c>
      <c r="H33250">
        <v>9</v>
      </c>
      <c r="I33250" t="s">
        <v>89093</v>
      </c>
      <c r="J33250" t="s">
        <v>17</v>
      </c>
      <c r="K33250">
        <v>99.409000000000006</v>
      </c>
      <c r="L33250">
        <v>0.61178699999999997</v>
      </c>
      <c r="M33250" s="1">
        <v>5.4322700000000001E-6</v>
      </c>
      <c r="N33250" t="s">
        <v>112669</v>
      </c>
      <c r="O33250">
        <v>16753</v>
      </c>
      <c r="P33250" t="s">
        <v>2477</v>
      </c>
    </row>
    <row r="33251" spans="1:16">
      <c r="A33251" t="s">
        <v>11</v>
      </c>
      <c r="B33251" t="s">
        <v>14164</v>
      </c>
      <c r="C33251" t="s">
        <v>112670</v>
      </c>
      <c r="D33251" t="s">
        <v>14166</v>
      </c>
      <c r="E33251" t="s">
        <v>14167</v>
      </c>
      <c r="F33251" s="8">
        <v>6757.8833457137798</v>
      </c>
      <c r="G33251" t="s">
        <v>112671</v>
      </c>
      <c r="H33251">
        <v>9</v>
      </c>
      <c r="I33251" t="s">
        <v>89093</v>
      </c>
      <c r="J33251" t="s">
        <v>17</v>
      </c>
      <c r="K33251">
        <v>120.64</v>
      </c>
      <c r="L33251">
        <v>0.42065999999999998</v>
      </c>
      <c r="M33251" s="1">
        <v>1.08943E-10</v>
      </c>
      <c r="N33251" t="s">
        <v>112672</v>
      </c>
      <c r="O33251">
        <v>14916</v>
      </c>
      <c r="P33251" t="s">
        <v>10983</v>
      </c>
    </row>
    <row r="33252" spans="1:16">
      <c r="A33252" t="s">
        <v>11</v>
      </c>
      <c r="B33252" t="s">
        <v>9624</v>
      </c>
      <c r="C33252" t="s">
        <v>112673</v>
      </c>
      <c r="D33252" t="s">
        <v>9626</v>
      </c>
      <c r="E33252" t="s">
        <v>9627</v>
      </c>
      <c r="F33252" s="8">
        <v>2216.5069584617299</v>
      </c>
      <c r="G33252" t="s">
        <v>112674</v>
      </c>
      <c r="H33252" s="10" t="s">
        <v>124027</v>
      </c>
      <c r="I33252" t="s">
        <v>89093</v>
      </c>
      <c r="J33252" t="s">
        <v>17</v>
      </c>
      <c r="K33252">
        <v>83.197999999999993</v>
      </c>
      <c r="L33252">
        <v>0.32906999999999997</v>
      </c>
      <c r="M33252" s="1">
        <v>4.6804500000000002E-11</v>
      </c>
      <c r="N33252" t="s">
        <v>112675</v>
      </c>
      <c r="O33252">
        <v>18751</v>
      </c>
      <c r="P33252" t="s">
        <v>405</v>
      </c>
    </row>
    <row r="33253" spans="1:16">
      <c r="A33253" t="s">
        <v>11</v>
      </c>
      <c r="B33253" t="s">
        <v>26601</v>
      </c>
      <c r="C33253" t="s">
        <v>112676</v>
      </c>
      <c r="D33253" t="s">
        <v>26603</v>
      </c>
      <c r="E33253" t="s">
        <v>26604</v>
      </c>
      <c r="F33253" s="8">
        <v>3270.0800012320301</v>
      </c>
      <c r="G33253" t="s">
        <v>112677</v>
      </c>
      <c r="H33253" s="9">
        <v>1</v>
      </c>
      <c r="I33253" t="s">
        <v>89093</v>
      </c>
      <c r="J33253" t="s">
        <v>17</v>
      </c>
      <c r="K33253">
        <v>53.341999999999999</v>
      </c>
      <c r="L33253">
        <v>0.54893000000000003</v>
      </c>
      <c r="M33253">
        <v>4.3962100000000002E-3</v>
      </c>
      <c r="N33253" t="s">
        <v>112678</v>
      </c>
      <c r="O33253">
        <v>12576</v>
      </c>
      <c r="P33253" t="s">
        <v>907</v>
      </c>
    </row>
    <row r="33254" spans="1:16">
      <c r="A33254" t="s">
        <v>11</v>
      </c>
      <c r="B33254" t="s">
        <v>37829</v>
      </c>
      <c r="C33254" t="s">
        <v>112679</v>
      </c>
      <c r="D33254" t="s">
        <v>37831</v>
      </c>
      <c r="E33254" t="s">
        <v>37832</v>
      </c>
      <c r="F33254" s="8">
        <v>1664.71899219956</v>
      </c>
      <c r="G33254" t="s">
        <v>112680</v>
      </c>
      <c r="H33254">
        <v>17</v>
      </c>
      <c r="I33254" t="s">
        <v>89093</v>
      </c>
      <c r="J33254" t="s">
        <v>17</v>
      </c>
      <c r="K33254">
        <v>170.38</v>
      </c>
      <c r="L33254">
        <v>0.5</v>
      </c>
      <c r="M33254" s="1">
        <v>8.2560200000000004E-24</v>
      </c>
      <c r="N33254" t="s">
        <v>112681</v>
      </c>
      <c r="O33254">
        <v>13717</v>
      </c>
      <c r="P33254" t="s">
        <v>843</v>
      </c>
    </row>
    <row r="33255" spans="1:16">
      <c r="A33255" t="s">
        <v>11</v>
      </c>
      <c r="B33255" t="s">
        <v>15092</v>
      </c>
      <c r="C33255" t="s">
        <v>112682</v>
      </c>
      <c r="D33255" t="s">
        <v>15094</v>
      </c>
      <c r="E33255" t="s">
        <v>15095</v>
      </c>
      <c r="F33255" s="8">
        <v>2454.91562876643</v>
      </c>
      <c r="G33255" t="s">
        <v>112683</v>
      </c>
      <c r="H33255" s="9">
        <v>1</v>
      </c>
      <c r="I33255" t="s">
        <v>89093</v>
      </c>
      <c r="J33255" t="s">
        <v>17</v>
      </c>
      <c r="K33255">
        <v>65.801000000000002</v>
      </c>
      <c r="L33255">
        <v>0.55935500000000005</v>
      </c>
      <c r="M33255" s="1">
        <v>1.5764700000000001E-7</v>
      </c>
      <c r="N33255" t="s">
        <v>112684</v>
      </c>
      <c r="O33255">
        <v>17125</v>
      </c>
      <c r="P33255" t="s">
        <v>22164</v>
      </c>
    </row>
    <row r="33256" spans="1:16">
      <c r="A33256" t="s">
        <v>11</v>
      </c>
      <c r="B33256" t="s">
        <v>58329</v>
      </c>
      <c r="C33256" t="s">
        <v>112685</v>
      </c>
      <c r="D33256" t="s">
        <v>58331</v>
      </c>
      <c r="E33256" t="s">
        <v>58332</v>
      </c>
      <c r="F33256" s="8">
        <v>24171.0550100482</v>
      </c>
      <c r="G33256" t="s">
        <v>112686</v>
      </c>
      <c r="H33256" s="9">
        <v>1</v>
      </c>
      <c r="I33256" t="s">
        <v>89093</v>
      </c>
      <c r="J33256" t="s">
        <v>17</v>
      </c>
      <c r="K33256">
        <v>116.94</v>
      </c>
      <c r="L33256">
        <v>0.52086600000000005</v>
      </c>
      <c r="M33256" s="1">
        <v>8.3896600000000004E-12</v>
      </c>
      <c r="N33256" t="s">
        <v>112687</v>
      </c>
      <c r="O33256">
        <v>19685</v>
      </c>
      <c r="P33256" t="s">
        <v>2238</v>
      </c>
    </row>
    <row r="33257" spans="1:16">
      <c r="A33257" t="s">
        <v>11</v>
      </c>
      <c r="B33257" t="s">
        <v>45655</v>
      </c>
      <c r="C33257" t="s">
        <v>112688</v>
      </c>
      <c r="D33257" t="s">
        <v>45657</v>
      </c>
      <c r="E33257" t="s">
        <v>45658</v>
      </c>
      <c r="F33257" s="8">
        <v>962.88453393284999</v>
      </c>
      <c r="G33257" t="s">
        <v>112689</v>
      </c>
      <c r="H33257" s="9">
        <v>1</v>
      </c>
      <c r="I33257" t="s">
        <v>89093</v>
      </c>
      <c r="J33257" t="s">
        <v>17</v>
      </c>
      <c r="K33257">
        <v>79.828999999999994</v>
      </c>
      <c r="L33257">
        <v>0.50505999999999995</v>
      </c>
      <c r="M33257" s="1">
        <v>8.6446299999999995E-8</v>
      </c>
      <c r="N33257" t="s">
        <v>112690</v>
      </c>
      <c r="O33257">
        <v>13726</v>
      </c>
      <c r="P33257" t="s">
        <v>1587</v>
      </c>
    </row>
    <row r="33258" spans="1:16">
      <c r="A33258" t="s">
        <v>11</v>
      </c>
      <c r="B33258" t="s">
        <v>33334</v>
      </c>
      <c r="C33258" t="s">
        <v>112691</v>
      </c>
      <c r="D33258" t="s">
        <v>33336</v>
      </c>
      <c r="E33258" t="s">
        <v>33337</v>
      </c>
      <c r="F33258" s="8">
        <v>2480.6931470749801</v>
      </c>
      <c r="G33258" t="s">
        <v>112692</v>
      </c>
      <c r="H33258">
        <v>268</v>
      </c>
      <c r="I33258" t="s">
        <v>89093</v>
      </c>
      <c r="J33258" t="s">
        <v>17</v>
      </c>
      <c r="K33258">
        <v>105.17</v>
      </c>
      <c r="L33258">
        <v>0.64269600000000005</v>
      </c>
      <c r="M33258" s="1">
        <v>7.4832699999999999E-5</v>
      </c>
      <c r="N33258" t="s">
        <v>112693</v>
      </c>
      <c r="O33258">
        <v>17708</v>
      </c>
      <c r="P33258" t="s">
        <v>9721</v>
      </c>
    </row>
    <row r="33259" spans="1:16">
      <c r="A33259" t="s">
        <v>11</v>
      </c>
      <c r="B33259" t="s">
        <v>33729</v>
      </c>
      <c r="C33259" t="s">
        <v>112694</v>
      </c>
      <c r="D33259" t="s">
        <v>33731</v>
      </c>
      <c r="E33259" t="s">
        <v>33732</v>
      </c>
      <c r="F33259" s="8">
        <v>13155.752348493799</v>
      </c>
      <c r="G33259" t="s">
        <v>112695</v>
      </c>
      <c r="H33259">
        <v>8</v>
      </c>
      <c r="I33259" t="s">
        <v>89093</v>
      </c>
      <c r="J33259" t="s">
        <v>17</v>
      </c>
      <c r="K33259">
        <v>72.59</v>
      </c>
      <c r="L33259">
        <v>0.5</v>
      </c>
      <c r="M33259">
        <v>7.5174100000000004E-3</v>
      </c>
      <c r="N33259" t="s">
        <v>112696</v>
      </c>
      <c r="O33259">
        <v>3930</v>
      </c>
      <c r="P33259" t="s">
        <v>969</v>
      </c>
    </row>
    <row r="33260" spans="1:16">
      <c r="A33260" t="s">
        <v>11</v>
      </c>
      <c r="B33260" t="s">
        <v>10354</v>
      </c>
      <c r="C33260" t="s">
        <v>112697</v>
      </c>
      <c r="D33260" t="s">
        <v>10356</v>
      </c>
      <c r="E33260" t="s">
        <v>10357</v>
      </c>
      <c r="F33260" s="8">
        <v>740</v>
      </c>
      <c r="G33260" t="s">
        <v>112698</v>
      </c>
      <c r="H33260" s="9">
        <v>1</v>
      </c>
      <c r="I33260" t="s">
        <v>89093</v>
      </c>
      <c r="J33260" t="s">
        <v>17</v>
      </c>
      <c r="K33260">
        <v>63.408000000000001</v>
      </c>
      <c r="L33260">
        <v>0.57515799999999995</v>
      </c>
      <c r="M33260">
        <v>2.5925699999999999E-4</v>
      </c>
      <c r="N33260" t="s">
        <v>112699</v>
      </c>
      <c r="O33260">
        <v>9557</v>
      </c>
      <c r="P33260" t="s">
        <v>6631</v>
      </c>
    </row>
    <row r="33261" spans="1:16">
      <c r="A33261" t="s">
        <v>11</v>
      </c>
      <c r="B33261" t="s">
        <v>10603</v>
      </c>
      <c r="C33261" t="s">
        <v>112700</v>
      </c>
      <c r="D33261" t="s">
        <v>10605</v>
      </c>
      <c r="E33261" t="s">
        <v>10606</v>
      </c>
      <c r="F33261" s="8">
        <v>3340.1084251216498</v>
      </c>
      <c r="G33261" t="s">
        <v>112701</v>
      </c>
      <c r="H33261">
        <v>32</v>
      </c>
      <c r="I33261" t="s">
        <v>89093</v>
      </c>
      <c r="J33261" t="s">
        <v>17</v>
      </c>
      <c r="K33261">
        <v>84.641000000000005</v>
      </c>
      <c r="L33261">
        <v>0.49995400000000001</v>
      </c>
      <c r="M33261" s="1">
        <v>1.6488499999999999E-10</v>
      </c>
      <c r="N33261" t="s">
        <v>112702</v>
      </c>
      <c r="O33261">
        <v>8105</v>
      </c>
      <c r="P33261" t="s">
        <v>35480</v>
      </c>
    </row>
    <row r="33262" spans="1:16">
      <c r="A33262" t="s">
        <v>11</v>
      </c>
      <c r="B33262" t="s">
        <v>928</v>
      </c>
      <c r="C33262" t="s">
        <v>112703</v>
      </c>
      <c r="D33262" t="s">
        <v>930</v>
      </c>
      <c r="E33262" t="s">
        <v>931</v>
      </c>
      <c r="F33262" s="8">
        <v>2526.5132686095199</v>
      </c>
      <c r="G33262" t="s">
        <v>112704</v>
      </c>
      <c r="H33262">
        <v>161</v>
      </c>
      <c r="I33262" t="s">
        <v>89093</v>
      </c>
      <c r="J33262" t="s">
        <v>17</v>
      </c>
      <c r="K33262">
        <v>117.37</v>
      </c>
      <c r="L33262">
        <v>0.47642499999999999</v>
      </c>
      <c r="M33262" s="1">
        <v>1.8359999999999999E-12</v>
      </c>
      <c r="N33262" t="s">
        <v>112705</v>
      </c>
      <c r="O33262">
        <v>11866</v>
      </c>
      <c r="P33262" t="s">
        <v>1029</v>
      </c>
    </row>
    <row r="33263" spans="1:16">
      <c r="A33263" t="s">
        <v>11</v>
      </c>
      <c r="B33263" t="s">
        <v>36522</v>
      </c>
      <c r="C33263" t="s">
        <v>112706</v>
      </c>
      <c r="D33263" t="s">
        <v>36524</v>
      </c>
      <c r="E33263" t="s">
        <v>36525</v>
      </c>
      <c r="F33263" s="8">
        <v>3053.95970415284</v>
      </c>
      <c r="G33263" t="s">
        <v>112707</v>
      </c>
      <c r="H33263" s="9">
        <v>1</v>
      </c>
      <c r="I33263" t="s">
        <v>89093</v>
      </c>
      <c r="J33263" t="s">
        <v>17</v>
      </c>
      <c r="K33263">
        <v>54.198999999999998</v>
      </c>
      <c r="L33263">
        <v>0.64693999999999996</v>
      </c>
      <c r="M33263">
        <v>7.7276699999999999E-3</v>
      </c>
      <c r="N33263" t="s">
        <v>112708</v>
      </c>
      <c r="O33263">
        <v>1482</v>
      </c>
      <c r="P33263" t="s">
        <v>451</v>
      </c>
    </row>
    <row r="33264" spans="1:16">
      <c r="A33264" t="s">
        <v>11</v>
      </c>
      <c r="B33264" t="s">
        <v>49670</v>
      </c>
      <c r="C33264" t="s">
        <v>112709</v>
      </c>
      <c r="D33264" t="s">
        <v>49672</v>
      </c>
      <c r="E33264" t="s">
        <v>49673</v>
      </c>
      <c r="F33264" s="8">
        <v>1350.0896438427001</v>
      </c>
      <c r="G33264" t="s">
        <v>112710</v>
      </c>
      <c r="H33264" s="10" t="s">
        <v>124027</v>
      </c>
      <c r="I33264" t="s">
        <v>89093</v>
      </c>
      <c r="J33264" t="s">
        <v>17</v>
      </c>
      <c r="K33264">
        <v>123.31</v>
      </c>
      <c r="L33264">
        <v>0.33333200000000002</v>
      </c>
      <c r="M33264" s="1">
        <v>8.3311299999999996E-20</v>
      </c>
      <c r="N33264" t="s">
        <v>112711</v>
      </c>
      <c r="O33264">
        <v>12944</v>
      </c>
      <c r="P33264" t="s">
        <v>1975</v>
      </c>
    </row>
    <row r="33265" spans="1:16">
      <c r="A33265" t="s">
        <v>11</v>
      </c>
      <c r="B33265" t="s">
        <v>45419</v>
      </c>
      <c r="C33265" t="s">
        <v>112712</v>
      </c>
      <c r="D33265" t="s">
        <v>45421</v>
      </c>
      <c r="E33265" t="s">
        <v>45422</v>
      </c>
      <c r="F33265" s="8">
        <v>2193.57706218163</v>
      </c>
      <c r="G33265" t="s">
        <v>112713</v>
      </c>
      <c r="H33265">
        <v>69</v>
      </c>
      <c r="I33265" t="s">
        <v>89093</v>
      </c>
      <c r="J33265" t="s">
        <v>17</v>
      </c>
      <c r="K33265">
        <v>159.97999999999999</v>
      </c>
      <c r="L33265">
        <v>0.49998900000000002</v>
      </c>
      <c r="M33265" s="1">
        <v>4.8187000000000002E-20</v>
      </c>
      <c r="N33265" t="s">
        <v>112241</v>
      </c>
      <c r="O33265">
        <v>14978</v>
      </c>
      <c r="P33265" t="s">
        <v>1720</v>
      </c>
    </row>
    <row r="33266" spans="1:16">
      <c r="A33266" t="s">
        <v>11</v>
      </c>
      <c r="B33266" t="s">
        <v>8517</v>
      </c>
      <c r="C33266" t="s">
        <v>112714</v>
      </c>
      <c r="D33266" t="s">
        <v>8519</v>
      </c>
      <c r="E33266" t="s">
        <v>8520</v>
      </c>
      <c r="F33266" s="8">
        <v>1460.13429249348</v>
      </c>
      <c r="G33266" t="s">
        <v>112715</v>
      </c>
      <c r="H33266">
        <v>3</v>
      </c>
      <c r="I33266" t="s">
        <v>89093</v>
      </c>
      <c r="J33266" t="s">
        <v>17</v>
      </c>
      <c r="K33266">
        <v>142.83000000000001</v>
      </c>
      <c r="L33266">
        <v>0.683616</v>
      </c>
      <c r="M33266" s="1">
        <v>4.5069699999999997E-12</v>
      </c>
      <c r="N33266" t="s">
        <v>112716</v>
      </c>
      <c r="O33266">
        <v>13105</v>
      </c>
      <c r="P33266" t="s">
        <v>1189</v>
      </c>
    </row>
    <row r="33267" spans="1:16">
      <c r="A33267" t="s">
        <v>11</v>
      </c>
      <c r="B33267" t="s">
        <v>7825</v>
      </c>
      <c r="C33267" t="s">
        <v>112717</v>
      </c>
      <c r="D33267" t="s">
        <v>7827</v>
      </c>
      <c r="E33267" t="s">
        <v>7828</v>
      </c>
      <c r="F33267" s="8">
        <v>799</v>
      </c>
      <c r="G33267" t="s">
        <v>112718</v>
      </c>
      <c r="H33267" s="9">
        <v>1</v>
      </c>
      <c r="I33267" t="s">
        <v>89093</v>
      </c>
      <c r="J33267" t="s">
        <v>17</v>
      </c>
      <c r="K33267">
        <v>56.680999999999997</v>
      </c>
      <c r="L33267">
        <v>0.46318199999999998</v>
      </c>
      <c r="M33267">
        <v>3.2536199999999999E-4</v>
      </c>
      <c r="N33267" t="s">
        <v>112719</v>
      </c>
      <c r="O33267">
        <v>11049</v>
      </c>
      <c r="P33267" t="s">
        <v>650</v>
      </c>
    </row>
    <row r="33268" spans="1:16">
      <c r="A33268" t="s">
        <v>11</v>
      </c>
      <c r="B33268" t="s">
        <v>5784</v>
      </c>
      <c r="C33268" t="s">
        <v>112720</v>
      </c>
      <c r="D33268" t="s">
        <v>5786</v>
      </c>
      <c r="E33268" t="s">
        <v>5784</v>
      </c>
      <c r="F33268" s="8">
        <v>500</v>
      </c>
      <c r="G33268" t="s">
        <v>112721</v>
      </c>
      <c r="H33268" s="10" t="s">
        <v>124027</v>
      </c>
      <c r="I33268" t="s">
        <v>89093</v>
      </c>
      <c r="J33268" t="s">
        <v>17</v>
      </c>
      <c r="K33268">
        <v>168.09</v>
      </c>
      <c r="L33268">
        <v>0.47901700000000003</v>
      </c>
      <c r="M33268" s="1">
        <v>2.5104699999999999E-12</v>
      </c>
      <c r="N33268" t="s">
        <v>112722</v>
      </c>
      <c r="O33268">
        <v>13352</v>
      </c>
      <c r="P33268" t="s">
        <v>439</v>
      </c>
    </row>
    <row r="33269" spans="1:16">
      <c r="A33269" t="s">
        <v>11</v>
      </c>
      <c r="B33269" t="s">
        <v>21719</v>
      </c>
      <c r="C33269" t="s">
        <v>112723</v>
      </c>
      <c r="D33269" t="s">
        <v>21721</v>
      </c>
      <c r="E33269" t="s">
        <v>21722</v>
      </c>
      <c r="F33269" s="8" t="e">
        <v>#N/A</v>
      </c>
      <c r="G33269" t="s">
        <v>112724</v>
      </c>
      <c r="H33269">
        <v>10</v>
      </c>
      <c r="I33269" t="s">
        <v>89093</v>
      </c>
      <c r="J33269" t="s">
        <v>17</v>
      </c>
      <c r="K33269">
        <v>94.691999999999993</v>
      </c>
      <c r="L33269">
        <v>0.42588999999999999</v>
      </c>
      <c r="M33269">
        <v>2.8429599999999998E-3</v>
      </c>
      <c r="N33269" t="s">
        <v>112725</v>
      </c>
      <c r="O33269">
        <v>4034</v>
      </c>
      <c r="P33269" t="s">
        <v>4513</v>
      </c>
    </row>
    <row r="33270" spans="1:16">
      <c r="A33270" t="s">
        <v>11</v>
      </c>
      <c r="B33270" t="s">
        <v>12093</v>
      </c>
      <c r="C33270" t="s">
        <v>112726</v>
      </c>
      <c r="D33270" t="s">
        <v>12095</v>
      </c>
      <c r="E33270" t="s">
        <v>12096</v>
      </c>
      <c r="F33270" s="8">
        <v>2628.55080842488</v>
      </c>
      <c r="G33270" t="s">
        <v>112727</v>
      </c>
      <c r="H33270">
        <v>2</v>
      </c>
      <c r="I33270" t="s">
        <v>89093</v>
      </c>
      <c r="J33270" t="s">
        <v>17</v>
      </c>
      <c r="K33270">
        <v>72.531000000000006</v>
      </c>
      <c r="L33270">
        <v>0.49959700000000001</v>
      </c>
      <c r="M33270">
        <v>4.5957300000000001E-4</v>
      </c>
      <c r="N33270" t="s">
        <v>112728</v>
      </c>
      <c r="O33270">
        <v>2392</v>
      </c>
      <c r="P33270" t="s">
        <v>4773</v>
      </c>
    </row>
    <row r="33271" spans="1:16">
      <c r="A33271" t="s">
        <v>11</v>
      </c>
      <c r="B33271" t="s">
        <v>3008</v>
      </c>
      <c r="C33271" t="s">
        <v>112729</v>
      </c>
      <c r="D33271" t="s">
        <v>3010</v>
      </c>
      <c r="E33271" t="s">
        <v>3011</v>
      </c>
      <c r="F33271" s="8">
        <v>798.25134407284099</v>
      </c>
      <c r="G33271" t="s">
        <v>112730</v>
      </c>
      <c r="H33271" s="10" t="s">
        <v>124027</v>
      </c>
      <c r="I33271" t="s">
        <v>89093</v>
      </c>
      <c r="J33271" t="s">
        <v>17</v>
      </c>
      <c r="K33271">
        <v>59.970999999999997</v>
      </c>
      <c r="L33271">
        <v>0.49663400000000002</v>
      </c>
      <c r="M33271" s="1">
        <v>2.6470900000000002E-6</v>
      </c>
      <c r="N33271" t="s">
        <v>112731</v>
      </c>
      <c r="O33271">
        <v>17823</v>
      </c>
      <c r="P33271" t="s">
        <v>405</v>
      </c>
    </row>
    <row r="33272" spans="1:16">
      <c r="A33272" t="s">
        <v>11</v>
      </c>
      <c r="B33272" t="s">
        <v>4297</v>
      </c>
      <c r="C33272" t="s">
        <v>112732</v>
      </c>
      <c r="D33272" t="s">
        <v>4299</v>
      </c>
      <c r="E33272" t="s">
        <v>4300</v>
      </c>
      <c r="F33272" s="8">
        <v>1823.0328477365399</v>
      </c>
      <c r="G33272" t="s">
        <v>112733</v>
      </c>
      <c r="H33272">
        <v>2</v>
      </c>
      <c r="I33272" t="s">
        <v>89093</v>
      </c>
      <c r="J33272" t="s">
        <v>17</v>
      </c>
      <c r="K33272">
        <v>52.265000000000001</v>
      </c>
      <c r="L33272">
        <v>0.53661899999999996</v>
      </c>
      <c r="M33272">
        <v>1.50101E-2</v>
      </c>
      <c r="N33272" t="s">
        <v>112734</v>
      </c>
      <c r="O33272">
        <v>7808</v>
      </c>
      <c r="P33272" t="s">
        <v>4735</v>
      </c>
    </row>
    <row r="33273" spans="1:16">
      <c r="A33273" t="s">
        <v>11</v>
      </c>
      <c r="B33273" t="s">
        <v>4214</v>
      </c>
      <c r="C33273" t="s">
        <v>112735</v>
      </c>
      <c r="D33273" t="s">
        <v>4216</v>
      </c>
      <c r="E33273" t="s">
        <v>4217</v>
      </c>
      <c r="F33273" s="8">
        <v>2980.5543707295601</v>
      </c>
      <c r="G33273" t="s">
        <v>112736</v>
      </c>
      <c r="H33273">
        <v>21</v>
      </c>
      <c r="I33273" t="s">
        <v>89093</v>
      </c>
      <c r="J33273" t="s">
        <v>17</v>
      </c>
      <c r="K33273">
        <v>167.98</v>
      </c>
      <c r="L33273">
        <v>0.67498499999999995</v>
      </c>
      <c r="M33273" s="1">
        <v>1.5073499999999999E-18</v>
      </c>
      <c r="N33273" t="s">
        <v>112737</v>
      </c>
      <c r="O33273">
        <v>9141</v>
      </c>
      <c r="P33273" t="s">
        <v>829</v>
      </c>
    </row>
    <row r="33274" spans="1:16">
      <c r="A33274" t="s">
        <v>11</v>
      </c>
      <c r="B33274" t="s">
        <v>2544</v>
      </c>
      <c r="C33274" t="s">
        <v>112738</v>
      </c>
      <c r="D33274" t="s">
        <v>2546</v>
      </c>
      <c r="E33274" t="s">
        <v>2547</v>
      </c>
      <c r="F33274" s="8">
        <v>2539.3574609923598</v>
      </c>
      <c r="G33274" t="s">
        <v>112739</v>
      </c>
      <c r="H33274">
        <v>15</v>
      </c>
      <c r="I33274" t="s">
        <v>89093</v>
      </c>
      <c r="J33274" t="s">
        <v>17</v>
      </c>
      <c r="K33274">
        <v>76.143000000000001</v>
      </c>
      <c r="L33274">
        <v>0.33095200000000002</v>
      </c>
      <c r="M33274" s="1">
        <v>7.9937600000000005E-5</v>
      </c>
      <c r="N33274" t="s">
        <v>112740</v>
      </c>
      <c r="O33274">
        <v>5111</v>
      </c>
      <c r="P33274" t="s">
        <v>670</v>
      </c>
    </row>
    <row r="33275" spans="1:16">
      <c r="A33275" t="s">
        <v>11</v>
      </c>
      <c r="B33275" t="s">
        <v>11426</v>
      </c>
      <c r="C33275" t="s">
        <v>112741</v>
      </c>
      <c r="D33275" t="s">
        <v>11428</v>
      </c>
      <c r="E33275" t="s">
        <v>11426</v>
      </c>
      <c r="F33275" s="8">
        <v>448</v>
      </c>
      <c r="G33275" t="s">
        <v>112742</v>
      </c>
      <c r="H33275" s="10" t="s">
        <v>124027</v>
      </c>
      <c r="I33275" t="s">
        <v>89093</v>
      </c>
      <c r="J33275" t="s">
        <v>17</v>
      </c>
      <c r="K33275">
        <v>155.66</v>
      </c>
      <c r="L33275">
        <v>0.49999100000000002</v>
      </c>
      <c r="M33275" s="1">
        <v>1.6623199999999999E-17</v>
      </c>
      <c r="N33275" t="s">
        <v>112743</v>
      </c>
      <c r="O33275">
        <v>9868</v>
      </c>
      <c r="P33275" t="s">
        <v>2728</v>
      </c>
    </row>
    <row r="33276" spans="1:16">
      <c r="A33276" t="s">
        <v>11</v>
      </c>
      <c r="B33276" t="s">
        <v>5428</v>
      </c>
      <c r="C33276" t="s">
        <v>112744</v>
      </c>
      <c r="D33276" t="s">
        <v>5430</v>
      </c>
      <c r="E33276" t="s">
        <v>5431</v>
      </c>
      <c r="F33276" s="8">
        <v>1728.6085752620199</v>
      </c>
      <c r="G33276" t="s">
        <v>112745</v>
      </c>
      <c r="H33276">
        <v>10</v>
      </c>
      <c r="I33276" t="s">
        <v>89093</v>
      </c>
      <c r="J33276" t="s">
        <v>17</v>
      </c>
      <c r="K33276">
        <v>142.57</v>
      </c>
      <c r="L33276">
        <v>0.63339500000000004</v>
      </c>
      <c r="M33276" s="1">
        <v>2.9916800000000001E-15</v>
      </c>
      <c r="N33276" t="s">
        <v>112746</v>
      </c>
      <c r="O33276">
        <v>3213</v>
      </c>
      <c r="P33276" t="s">
        <v>6298</v>
      </c>
    </row>
    <row r="33277" spans="1:16">
      <c r="A33277" t="s">
        <v>11</v>
      </c>
      <c r="B33277" t="s">
        <v>24858</v>
      </c>
      <c r="C33277" t="s">
        <v>112747</v>
      </c>
      <c r="D33277" t="s">
        <v>24860</v>
      </c>
      <c r="E33277" t="s">
        <v>24861</v>
      </c>
      <c r="F33277" s="8">
        <v>21883.403720814102</v>
      </c>
      <c r="G33277" t="s">
        <v>112748</v>
      </c>
      <c r="H33277" s="10" t="s">
        <v>124027</v>
      </c>
      <c r="I33277" t="s">
        <v>89093</v>
      </c>
      <c r="J33277" t="s">
        <v>17</v>
      </c>
      <c r="K33277">
        <v>125.28</v>
      </c>
      <c r="L33277">
        <v>0.367614</v>
      </c>
      <c r="M33277" s="1">
        <v>6.6511399999999999E-12</v>
      </c>
      <c r="N33277" t="s">
        <v>112749</v>
      </c>
      <c r="O33277">
        <v>6778</v>
      </c>
      <c r="P33277" t="s">
        <v>744</v>
      </c>
    </row>
    <row r="33278" spans="1:16">
      <c r="A33278" t="s">
        <v>11</v>
      </c>
      <c r="B33278" t="s">
        <v>8345</v>
      </c>
      <c r="C33278" t="s">
        <v>112750</v>
      </c>
      <c r="D33278" t="s">
        <v>8347</v>
      </c>
      <c r="E33278" t="s">
        <v>8348</v>
      </c>
      <c r="F33278" s="8">
        <v>41322.531816654599</v>
      </c>
      <c r="G33278" t="s">
        <v>112751</v>
      </c>
      <c r="H33278" s="10" t="s">
        <v>124027</v>
      </c>
      <c r="I33278" t="s">
        <v>89093</v>
      </c>
      <c r="J33278" t="s">
        <v>17</v>
      </c>
      <c r="K33278">
        <v>65.106999999999999</v>
      </c>
      <c r="L33278">
        <v>0.49998799999999999</v>
      </c>
      <c r="M33278">
        <v>4.9638999999999998E-4</v>
      </c>
      <c r="N33278" t="s">
        <v>112752</v>
      </c>
      <c r="O33278">
        <v>7107</v>
      </c>
      <c r="P33278" t="s">
        <v>6360</v>
      </c>
    </row>
    <row r="33279" spans="1:16">
      <c r="A33279" t="s">
        <v>11</v>
      </c>
      <c r="B33279" t="s">
        <v>112753</v>
      </c>
      <c r="C33279" t="s">
        <v>112754</v>
      </c>
      <c r="D33279" t="s">
        <v>112755</v>
      </c>
      <c r="E33279" t="s">
        <v>112756</v>
      </c>
      <c r="F33279" s="8">
        <v>69672.361229646704</v>
      </c>
      <c r="G33279" t="s">
        <v>112757</v>
      </c>
      <c r="H33279" s="10" t="s">
        <v>124027</v>
      </c>
      <c r="I33279" t="s">
        <v>89093</v>
      </c>
      <c r="J33279" t="s">
        <v>17</v>
      </c>
      <c r="K33279">
        <v>134.99</v>
      </c>
      <c r="L33279">
        <v>0.5</v>
      </c>
      <c r="M33279" s="1">
        <v>1.6961E-19</v>
      </c>
      <c r="N33279" t="s">
        <v>112758</v>
      </c>
      <c r="O33279">
        <v>13571</v>
      </c>
      <c r="P33279" t="s">
        <v>89</v>
      </c>
    </row>
    <row r="33280" spans="1:16">
      <c r="A33280" t="s">
        <v>11</v>
      </c>
      <c r="B33280" t="s">
        <v>12603</v>
      </c>
      <c r="C33280" t="s">
        <v>112759</v>
      </c>
      <c r="D33280" t="s">
        <v>12605</v>
      </c>
      <c r="E33280" t="s">
        <v>12606</v>
      </c>
      <c r="F33280" s="8">
        <v>2263.6286627136301</v>
      </c>
      <c r="G33280" t="s">
        <v>112760</v>
      </c>
      <c r="H33280">
        <v>7</v>
      </c>
      <c r="I33280" t="s">
        <v>89093</v>
      </c>
      <c r="J33280" t="s">
        <v>17</v>
      </c>
      <c r="K33280">
        <v>65.715999999999994</v>
      </c>
      <c r="L33280">
        <v>0.53099200000000002</v>
      </c>
      <c r="M33280">
        <v>1.7984799999999999E-2</v>
      </c>
      <c r="N33280" t="s">
        <v>112761</v>
      </c>
      <c r="O33280">
        <v>2671</v>
      </c>
      <c r="P33280" t="s">
        <v>578</v>
      </c>
    </row>
    <row r="33281" spans="1:16">
      <c r="A33281" t="s">
        <v>11</v>
      </c>
      <c r="B33281" t="s">
        <v>25117</v>
      </c>
      <c r="C33281" t="s">
        <v>112762</v>
      </c>
      <c r="D33281" t="s">
        <v>25119</v>
      </c>
      <c r="E33281" t="s">
        <v>25120</v>
      </c>
      <c r="F33281" s="8">
        <v>26399.321606592501</v>
      </c>
      <c r="G33281" t="s">
        <v>112763</v>
      </c>
      <c r="H33281">
        <v>6</v>
      </c>
      <c r="I33281" t="s">
        <v>89093</v>
      </c>
      <c r="J33281" t="s">
        <v>17</v>
      </c>
      <c r="K33281">
        <v>61.691000000000003</v>
      </c>
      <c r="L33281">
        <v>0.66711900000000002</v>
      </c>
      <c r="M33281">
        <v>1.22244E-2</v>
      </c>
      <c r="N33281" t="s">
        <v>112764</v>
      </c>
      <c r="O33281">
        <v>7111</v>
      </c>
      <c r="P33281" t="s">
        <v>1829</v>
      </c>
    </row>
    <row r="33282" spans="1:16">
      <c r="A33282" t="s">
        <v>11</v>
      </c>
      <c r="B33282" t="s">
        <v>21860</v>
      </c>
      <c r="C33282" t="s">
        <v>21861</v>
      </c>
      <c r="D33282" t="s">
        <v>21862</v>
      </c>
      <c r="E33282" t="s">
        <v>21863</v>
      </c>
      <c r="F33282" s="8">
        <v>4165.4120082541804</v>
      </c>
      <c r="G33282" t="s">
        <v>21864</v>
      </c>
      <c r="H33282">
        <v>5</v>
      </c>
      <c r="I33282" t="s">
        <v>17</v>
      </c>
      <c r="J33282" t="s">
        <v>17</v>
      </c>
      <c r="K33282">
        <v>272.16000000000003</v>
      </c>
      <c r="L33282">
        <v>0.99929500000000004</v>
      </c>
      <c r="M33282" s="1">
        <v>1.5416099999999999E-42</v>
      </c>
      <c r="N33282" t="s">
        <v>21865</v>
      </c>
      <c r="O33282">
        <v>11285</v>
      </c>
      <c r="P33282" t="s">
        <v>843</v>
      </c>
    </row>
    <row r="33283" spans="1:16">
      <c r="A33283" t="s">
        <v>11</v>
      </c>
      <c r="B33283" t="s">
        <v>3994</v>
      </c>
      <c r="C33283" t="s">
        <v>112771</v>
      </c>
      <c r="D33283" t="s">
        <v>3996</v>
      </c>
      <c r="E33283" t="s">
        <v>3997</v>
      </c>
      <c r="F33283" s="8">
        <v>775.56322555253496</v>
      </c>
      <c r="G33283" t="s">
        <v>112772</v>
      </c>
      <c r="H33283">
        <v>2</v>
      </c>
      <c r="I33283" t="s">
        <v>89093</v>
      </c>
      <c r="J33283" t="s">
        <v>17</v>
      </c>
      <c r="K33283">
        <v>63.76</v>
      </c>
      <c r="L33283">
        <v>0.350856</v>
      </c>
      <c r="M33283" s="1">
        <v>8.1192899999999996E-6</v>
      </c>
      <c r="N33283" t="s">
        <v>112773</v>
      </c>
      <c r="O33283">
        <v>19500</v>
      </c>
      <c r="P33283" t="s">
        <v>557</v>
      </c>
    </row>
    <row r="33284" spans="1:16">
      <c r="A33284" t="s">
        <v>11</v>
      </c>
      <c r="B33284" t="s">
        <v>53141</v>
      </c>
      <c r="C33284" t="s">
        <v>112774</v>
      </c>
      <c r="D33284" t="s">
        <v>53143</v>
      </c>
      <c r="E33284" t="s">
        <v>53144</v>
      </c>
      <c r="F33284" s="8">
        <v>2996.6197727929998</v>
      </c>
      <c r="G33284" t="s">
        <v>112775</v>
      </c>
      <c r="H33284" s="10" t="s">
        <v>124027</v>
      </c>
      <c r="I33284" t="s">
        <v>89093</v>
      </c>
      <c r="J33284" t="s">
        <v>17</v>
      </c>
      <c r="K33284">
        <v>136.69999999999999</v>
      </c>
      <c r="L33284">
        <v>0.373867</v>
      </c>
      <c r="M33284" s="1">
        <v>8.6419299999999994E-11</v>
      </c>
      <c r="N33284" t="s">
        <v>112776</v>
      </c>
      <c r="O33284">
        <v>14515</v>
      </c>
      <c r="P33284" t="s">
        <v>2618</v>
      </c>
    </row>
    <row r="33285" spans="1:16">
      <c r="A33285" t="s">
        <v>11</v>
      </c>
      <c r="B33285" t="s">
        <v>37748</v>
      </c>
      <c r="C33285" t="s">
        <v>112777</v>
      </c>
      <c r="D33285" t="s">
        <v>37750</v>
      </c>
      <c r="E33285" t="s">
        <v>37751</v>
      </c>
      <c r="F33285" s="8">
        <v>4833.9423760587297</v>
      </c>
      <c r="G33285" t="s">
        <v>112778</v>
      </c>
      <c r="H33285">
        <v>6</v>
      </c>
      <c r="I33285" t="s">
        <v>89093</v>
      </c>
      <c r="J33285" t="s">
        <v>17</v>
      </c>
      <c r="K33285">
        <v>149.30000000000001</v>
      </c>
      <c r="L33285">
        <v>0.46581099999999998</v>
      </c>
      <c r="M33285" s="1">
        <v>7.1258700000000008E-15</v>
      </c>
      <c r="N33285" t="s">
        <v>112779</v>
      </c>
      <c r="O33285">
        <v>15323</v>
      </c>
      <c r="P33285" t="s">
        <v>962</v>
      </c>
    </row>
    <row r="33286" spans="1:16">
      <c r="A33286" t="s">
        <v>11</v>
      </c>
      <c r="B33286" t="s">
        <v>5325</v>
      </c>
      <c r="C33286" t="s">
        <v>112780</v>
      </c>
      <c r="D33286" t="s">
        <v>45758</v>
      </c>
      <c r="E33286" t="s">
        <v>45759</v>
      </c>
      <c r="F33286" s="8" t="e">
        <v>#N/A</v>
      </c>
      <c r="G33286" t="s">
        <v>112781</v>
      </c>
      <c r="H33286" s="9">
        <v>1</v>
      </c>
      <c r="I33286" t="s">
        <v>89093</v>
      </c>
      <c r="J33286" t="s">
        <v>17</v>
      </c>
      <c r="K33286">
        <v>51.31</v>
      </c>
      <c r="L33286">
        <v>0.54323600000000005</v>
      </c>
      <c r="M33286">
        <v>7.0072799999999996E-4</v>
      </c>
      <c r="N33286" t="s">
        <v>112782</v>
      </c>
      <c r="O33286">
        <v>17406</v>
      </c>
      <c r="P33286" t="s">
        <v>324</v>
      </c>
    </row>
    <row r="33287" spans="1:16">
      <c r="A33287" t="s">
        <v>11</v>
      </c>
      <c r="B33287" t="s">
        <v>977</v>
      </c>
      <c r="C33287" t="s">
        <v>112783</v>
      </c>
      <c r="D33287" t="s">
        <v>979</v>
      </c>
      <c r="E33287" t="s">
        <v>980</v>
      </c>
      <c r="F33287" s="8">
        <v>1640.94159297121</v>
      </c>
      <c r="G33287" t="s">
        <v>112784</v>
      </c>
      <c r="H33287" s="9">
        <v>1</v>
      </c>
      <c r="I33287" t="s">
        <v>89093</v>
      </c>
      <c r="J33287" t="s">
        <v>17</v>
      </c>
      <c r="K33287">
        <v>56.258000000000003</v>
      </c>
      <c r="L33287">
        <v>0.499996</v>
      </c>
      <c r="M33287">
        <v>5.4454999999999998E-3</v>
      </c>
      <c r="N33287" t="s">
        <v>112785</v>
      </c>
      <c r="O33287">
        <v>971</v>
      </c>
      <c r="P33287" t="s">
        <v>1357</v>
      </c>
    </row>
    <row r="33288" spans="1:16">
      <c r="A33288" t="s">
        <v>11</v>
      </c>
      <c r="B33288" t="s">
        <v>30923</v>
      </c>
      <c r="C33288" t="s">
        <v>112786</v>
      </c>
      <c r="D33288" t="s">
        <v>30925</v>
      </c>
      <c r="E33288" t="s">
        <v>30926</v>
      </c>
      <c r="F33288" s="8">
        <v>4286.4528198846001</v>
      </c>
      <c r="G33288" t="s">
        <v>112787</v>
      </c>
      <c r="H33288">
        <v>31</v>
      </c>
      <c r="I33288" t="s">
        <v>89093</v>
      </c>
      <c r="J33288" t="s">
        <v>17</v>
      </c>
      <c r="K33288">
        <v>149.36000000000001</v>
      </c>
      <c r="L33288">
        <v>0.5</v>
      </c>
      <c r="M33288" s="1">
        <v>8.8411899999999994E-17</v>
      </c>
      <c r="N33288" t="s">
        <v>112788</v>
      </c>
      <c r="O33288">
        <v>12379</v>
      </c>
      <c r="P33288" t="s">
        <v>2618</v>
      </c>
    </row>
    <row r="33289" spans="1:16">
      <c r="A33289" t="s">
        <v>11</v>
      </c>
      <c r="B33289" t="s">
        <v>3139</v>
      </c>
      <c r="C33289" t="s">
        <v>112789</v>
      </c>
      <c r="D33289" t="s">
        <v>3141</v>
      </c>
      <c r="E33289" t="s">
        <v>3142</v>
      </c>
      <c r="F33289" s="8">
        <v>1535.7358526063599</v>
      </c>
      <c r="G33289" t="s">
        <v>112790</v>
      </c>
      <c r="H33289" s="9">
        <v>1</v>
      </c>
      <c r="I33289" t="s">
        <v>89093</v>
      </c>
      <c r="J33289" t="s">
        <v>17</v>
      </c>
      <c r="K33289">
        <v>43.337000000000003</v>
      </c>
      <c r="L33289">
        <v>0.52469200000000005</v>
      </c>
      <c r="M33289">
        <v>3.7571800000000002E-2</v>
      </c>
      <c r="N33289" t="s">
        <v>112791</v>
      </c>
      <c r="O33289">
        <v>15199</v>
      </c>
      <c r="P33289" t="s">
        <v>9205</v>
      </c>
    </row>
    <row r="33290" spans="1:16">
      <c r="A33290" t="s">
        <v>11</v>
      </c>
      <c r="B33290" t="s">
        <v>13791</v>
      </c>
      <c r="C33290" t="s">
        <v>112792</v>
      </c>
      <c r="D33290" t="s">
        <v>13793</v>
      </c>
      <c r="E33290" t="s">
        <v>13794</v>
      </c>
      <c r="F33290" s="8" t="e">
        <v>#N/A</v>
      </c>
      <c r="G33290" t="s">
        <v>112793</v>
      </c>
      <c r="H33290" s="10" t="s">
        <v>124027</v>
      </c>
      <c r="I33290" t="s">
        <v>89093</v>
      </c>
      <c r="J33290" t="s">
        <v>17</v>
      </c>
      <c r="K33290">
        <v>50.194000000000003</v>
      </c>
      <c r="L33290">
        <v>0.48269299999999998</v>
      </c>
      <c r="M33290">
        <v>8.2696699999999998E-3</v>
      </c>
      <c r="N33290" t="s">
        <v>112794</v>
      </c>
      <c r="O33290">
        <v>2971</v>
      </c>
      <c r="P33290" t="s">
        <v>3173</v>
      </c>
    </row>
    <row r="33291" spans="1:16">
      <c r="A33291" t="s">
        <v>11</v>
      </c>
      <c r="B33291" t="s">
        <v>46937</v>
      </c>
      <c r="C33291" t="s">
        <v>112795</v>
      </c>
      <c r="D33291" t="s">
        <v>46939</v>
      </c>
      <c r="E33291" t="s">
        <v>46940</v>
      </c>
      <c r="F33291" s="8">
        <v>5005.1535688633203</v>
      </c>
      <c r="G33291" t="s">
        <v>112796</v>
      </c>
      <c r="H33291">
        <v>9</v>
      </c>
      <c r="I33291" t="s">
        <v>89093</v>
      </c>
      <c r="J33291" t="s">
        <v>17</v>
      </c>
      <c r="K33291">
        <v>64.438999999999993</v>
      </c>
      <c r="L33291">
        <v>0.51415100000000002</v>
      </c>
      <c r="M33291">
        <v>6.0496900000000001E-4</v>
      </c>
      <c r="N33291" t="s">
        <v>112797</v>
      </c>
      <c r="O33291">
        <v>1566</v>
      </c>
      <c r="P33291" t="s">
        <v>9768</v>
      </c>
    </row>
    <row r="33292" spans="1:16">
      <c r="A33292" t="s">
        <v>11</v>
      </c>
      <c r="B33292" t="s">
        <v>23789</v>
      </c>
      <c r="C33292" t="s">
        <v>112798</v>
      </c>
      <c r="D33292" t="s">
        <v>23791</v>
      </c>
      <c r="E33292" t="s">
        <v>23792</v>
      </c>
      <c r="F33292" s="8">
        <v>300.68125194682</v>
      </c>
      <c r="G33292" t="s">
        <v>112799</v>
      </c>
      <c r="H33292">
        <v>2</v>
      </c>
      <c r="I33292" t="s">
        <v>89093</v>
      </c>
      <c r="J33292" t="s">
        <v>17</v>
      </c>
      <c r="K33292">
        <v>84.891999999999996</v>
      </c>
      <c r="L33292">
        <v>0.48131299999999999</v>
      </c>
      <c r="M33292">
        <v>8.26508E-4</v>
      </c>
      <c r="N33292" t="s">
        <v>112800</v>
      </c>
      <c r="O33292">
        <v>4936</v>
      </c>
      <c r="P33292" t="s">
        <v>4421</v>
      </c>
    </row>
    <row r="33293" spans="1:16">
      <c r="A33293" t="s">
        <v>11</v>
      </c>
      <c r="B33293" t="s">
        <v>20862</v>
      </c>
      <c r="C33293" t="s">
        <v>112801</v>
      </c>
      <c r="D33293" t="s">
        <v>20864</v>
      </c>
      <c r="E33293" t="s">
        <v>20865</v>
      </c>
      <c r="F33293" s="8">
        <v>1516.1506802215099</v>
      </c>
      <c r="G33293" t="s">
        <v>112802</v>
      </c>
      <c r="H33293" s="9">
        <v>1</v>
      </c>
      <c r="I33293" t="s">
        <v>89093</v>
      </c>
      <c r="J33293" t="s">
        <v>17</v>
      </c>
      <c r="K33293">
        <v>53.753999999999998</v>
      </c>
      <c r="L33293">
        <v>0.58276700000000003</v>
      </c>
      <c r="M33293">
        <v>1.6906600000000001E-3</v>
      </c>
      <c r="N33293" t="s">
        <v>112803</v>
      </c>
      <c r="O33293">
        <v>15200</v>
      </c>
      <c r="P33293" t="s">
        <v>40</v>
      </c>
    </row>
    <row r="33294" spans="1:16">
      <c r="A33294" t="s">
        <v>11</v>
      </c>
      <c r="B33294" t="s">
        <v>247</v>
      </c>
      <c r="C33294" t="s">
        <v>112804</v>
      </c>
      <c r="D33294" t="s">
        <v>249</v>
      </c>
      <c r="E33294" t="s">
        <v>250</v>
      </c>
      <c r="F33294" s="8">
        <v>209</v>
      </c>
      <c r="G33294" t="s">
        <v>112805</v>
      </c>
      <c r="H33294" s="10" t="s">
        <v>124027</v>
      </c>
      <c r="I33294" t="s">
        <v>89093</v>
      </c>
      <c r="J33294" t="s">
        <v>17</v>
      </c>
      <c r="K33294">
        <v>66.334999999999994</v>
      </c>
      <c r="L33294">
        <v>0.34676299999999999</v>
      </c>
      <c r="M33294" s="1">
        <v>2.6193100000000002E-5</v>
      </c>
      <c r="N33294" t="s">
        <v>112806</v>
      </c>
      <c r="O33294">
        <v>7565</v>
      </c>
      <c r="P33294" t="s">
        <v>2015</v>
      </c>
    </row>
    <row r="33295" spans="1:16">
      <c r="A33295" t="s">
        <v>11</v>
      </c>
      <c r="B33295" t="s">
        <v>2305</v>
      </c>
      <c r="C33295" t="s">
        <v>112807</v>
      </c>
      <c r="D33295" t="s">
        <v>2307</v>
      </c>
      <c r="E33295" t="s">
        <v>2308</v>
      </c>
      <c r="F33295" s="8">
        <v>6880.8257376064303</v>
      </c>
      <c r="G33295" t="s">
        <v>112808</v>
      </c>
      <c r="H33295" s="9">
        <v>1</v>
      </c>
      <c r="I33295" t="s">
        <v>89093</v>
      </c>
      <c r="J33295" t="s">
        <v>17</v>
      </c>
      <c r="K33295">
        <v>122.66</v>
      </c>
      <c r="L33295">
        <v>0.59155800000000003</v>
      </c>
      <c r="M33295">
        <v>1.18206E-4</v>
      </c>
      <c r="N33295" t="s">
        <v>112809</v>
      </c>
      <c r="O33295">
        <v>10206</v>
      </c>
      <c r="P33295" t="s">
        <v>89</v>
      </c>
    </row>
    <row r="33296" spans="1:16">
      <c r="A33296" t="s">
        <v>11</v>
      </c>
      <c r="B33296" t="s">
        <v>22683</v>
      </c>
      <c r="C33296" t="s">
        <v>112810</v>
      </c>
      <c r="D33296" t="s">
        <v>22685</v>
      </c>
      <c r="E33296" t="s">
        <v>22686</v>
      </c>
      <c r="F33296" s="8">
        <v>20420.01727</v>
      </c>
      <c r="G33296" t="s">
        <v>112811</v>
      </c>
      <c r="H33296" s="9">
        <v>1</v>
      </c>
      <c r="I33296" t="s">
        <v>89093</v>
      </c>
      <c r="J33296" t="s">
        <v>17</v>
      </c>
      <c r="K33296">
        <v>47.752000000000002</v>
      </c>
      <c r="L33296">
        <v>0.32628699999999999</v>
      </c>
      <c r="M33296">
        <v>3.3060400000000001E-3</v>
      </c>
      <c r="N33296" t="s">
        <v>112812</v>
      </c>
      <c r="O33296">
        <v>20692</v>
      </c>
      <c r="P33296" t="s">
        <v>511</v>
      </c>
    </row>
    <row r="33297" spans="1:16">
      <c r="A33297" t="s">
        <v>11</v>
      </c>
      <c r="B33297" t="s">
        <v>1976</v>
      </c>
      <c r="C33297" t="s">
        <v>112813</v>
      </c>
      <c r="D33297" t="s">
        <v>1978</v>
      </c>
      <c r="E33297" t="s">
        <v>1979</v>
      </c>
      <c r="F33297" s="8">
        <v>12982.920353224499</v>
      </c>
      <c r="G33297" t="s">
        <v>112814</v>
      </c>
      <c r="H33297">
        <v>3</v>
      </c>
      <c r="I33297" t="s">
        <v>89093</v>
      </c>
      <c r="J33297" t="s">
        <v>17</v>
      </c>
      <c r="K33297">
        <v>168.56</v>
      </c>
      <c r="L33297">
        <v>0.555786</v>
      </c>
      <c r="M33297" s="1">
        <v>1.88526E-11</v>
      </c>
      <c r="N33297" t="s">
        <v>112815</v>
      </c>
      <c r="O33297">
        <v>12508</v>
      </c>
      <c r="P33297" t="s">
        <v>298</v>
      </c>
    </row>
    <row r="33298" spans="1:16">
      <c r="A33298" t="s">
        <v>11</v>
      </c>
      <c r="B33298" t="s">
        <v>14186</v>
      </c>
      <c r="C33298" t="s">
        <v>112816</v>
      </c>
      <c r="D33298" t="s">
        <v>14188</v>
      </c>
      <c r="E33298" t="s">
        <v>14189</v>
      </c>
      <c r="F33298" s="8">
        <v>1691.4758306668</v>
      </c>
      <c r="G33298" t="s">
        <v>112817</v>
      </c>
      <c r="H33298" s="10" t="s">
        <v>124027</v>
      </c>
      <c r="I33298" t="s">
        <v>89093</v>
      </c>
      <c r="J33298" t="s">
        <v>17</v>
      </c>
      <c r="K33298">
        <v>46.462000000000003</v>
      </c>
      <c r="L33298">
        <v>0.38272099999999998</v>
      </c>
      <c r="M33298">
        <v>3.74781E-2</v>
      </c>
      <c r="N33298" t="s">
        <v>112818</v>
      </c>
      <c r="O33298">
        <v>3886</v>
      </c>
      <c r="P33298" t="s">
        <v>1357</v>
      </c>
    </row>
    <row r="33299" spans="1:16">
      <c r="A33299" t="s">
        <v>11</v>
      </c>
      <c r="B33299" t="s">
        <v>19522</v>
      </c>
      <c r="C33299" t="s">
        <v>112819</v>
      </c>
      <c r="D33299" t="s">
        <v>19524</v>
      </c>
      <c r="E33299" t="s">
        <v>19522</v>
      </c>
      <c r="F33299" s="8">
        <v>7581.5149379712302</v>
      </c>
      <c r="G33299" t="s">
        <v>112820</v>
      </c>
      <c r="H33299">
        <v>4</v>
      </c>
      <c r="I33299" t="s">
        <v>89093</v>
      </c>
      <c r="J33299" t="s">
        <v>17</v>
      </c>
      <c r="K33299">
        <v>67.367000000000004</v>
      </c>
      <c r="L33299">
        <v>0.56139799999999995</v>
      </c>
      <c r="M33299" s="1">
        <v>8.0415499999999993E-6</v>
      </c>
      <c r="N33299" t="s">
        <v>112821</v>
      </c>
      <c r="O33299">
        <v>14449</v>
      </c>
      <c r="P33299" t="s">
        <v>6531</v>
      </c>
    </row>
    <row r="33300" spans="1:16">
      <c r="A33300" t="s">
        <v>11</v>
      </c>
      <c r="B33300" t="s">
        <v>5064</v>
      </c>
      <c r="C33300" t="s">
        <v>112822</v>
      </c>
      <c r="D33300" t="s">
        <v>5066</v>
      </c>
      <c r="E33300" t="s">
        <v>5064</v>
      </c>
      <c r="F33300" s="8">
        <v>804.49917571583603</v>
      </c>
      <c r="G33300" t="s">
        <v>112823</v>
      </c>
      <c r="H33300" s="9">
        <v>1</v>
      </c>
      <c r="I33300" t="s">
        <v>89093</v>
      </c>
      <c r="J33300" t="s">
        <v>17</v>
      </c>
      <c r="K33300">
        <v>61.154000000000003</v>
      </c>
      <c r="L33300">
        <v>0.38803599999999999</v>
      </c>
      <c r="M33300">
        <v>4.5196699999999999E-3</v>
      </c>
      <c r="N33300" t="s">
        <v>112824</v>
      </c>
      <c r="O33300">
        <v>12017</v>
      </c>
      <c r="P33300" t="s">
        <v>590</v>
      </c>
    </row>
    <row r="33301" spans="1:16">
      <c r="A33301" t="s">
        <v>11</v>
      </c>
      <c r="B33301" t="s">
        <v>13973</v>
      </c>
      <c r="C33301" t="s">
        <v>112825</v>
      </c>
      <c r="D33301" t="s">
        <v>13975</v>
      </c>
      <c r="E33301" t="s">
        <v>13973</v>
      </c>
      <c r="F33301" s="8">
        <v>1703.5373536288701</v>
      </c>
      <c r="G33301" t="s">
        <v>112826</v>
      </c>
      <c r="H33301">
        <v>2</v>
      </c>
      <c r="I33301" t="s">
        <v>89093</v>
      </c>
      <c r="J33301" t="s">
        <v>17</v>
      </c>
      <c r="K33301">
        <v>60.764000000000003</v>
      </c>
      <c r="L33301">
        <v>0.56490399999999996</v>
      </c>
      <c r="M33301">
        <v>9.9914800000000005E-4</v>
      </c>
      <c r="N33301" t="s">
        <v>112827</v>
      </c>
      <c r="O33301">
        <v>4488</v>
      </c>
      <c r="P33301" t="s">
        <v>3044</v>
      </c>
    </row>
    <row r="33302" spans="1:16">
      <c r="A33302" t="s">
        <v>11</v>
      </c>
      <c r="B33302" t="s">
        <v>10756</v>
      </c>
      <c r="C33302" t="s">
        <v>112828</v>
      </c>
      <c r="D33302" t="s">
        <v>10758</v>
      </c>
      <c r="E33302" t="s">
        <v>10759</v>
      </c>
      <c r="F33302" s="8">
        <v>1649.68803622975</v>
      </c>
      <c r="G33302" t="s">
        <v>112829</v>
      </c>
      <c r="H33302">
        <v>16</v>
      </c>
      <c r="I33302" t="s">
        <v>89093</v>
      </c>
      <c r="J33302" t="s">
        <v>17</v>
      </c>
      <c r="K33302">
        <v>217.83</v>
      </c>
      <c r="L33302">
        <v>0.5</v>
      </c>
      <c r="M33302" s="1">
        <v>1.5381600000000001E-67</v>
      </c>
      <c r="N33302" t="s">
        <v>112830</v>
      </c>
      <c r="O33302">
        <v>10126</v>
      </c>
      <c r="P33302" t="s">
        <v>54</v>
      </c>
    </row>
    <row r="33303" spans="1:16">
      <c r="A33303" t="s">
        <v>11</v>
      </c>
      <c r="B33303" t="s">
        <v>12087</v>
      </c>
      <c r="C33303" t="s">
        <v>112831</v>
      </c>
      <c r="D33303" t="s">
        <v>12089</v>
      </c>
      <c r="E33303" t="s">
        <v>12090</v>
      </c>
      <c r="F33303" s="8">
        <v>1602.64639942234</v>
      </c>
      <c r="G33303" t="s">
        <v>112832</v>
      </c>
      <c r="H33303" s="10" t="s">
        <v>124027</v>
      </c>
      <c r="I33303" t="s">
        <v>89093</v>
      </c>
      <c r="J33303" t="s">
        <v>17</v>
      </c>
      <c r="K33303">
        <v>61.691000000000003</v>
      </c>
      <c r="L33303">
        <v>0.34021400000000002</v>
      </c>
      <c r="M33303">
        <v>2.4865299999999999E-4</v>
      </c>
      <c r="N33303" t="s">
        <v>112833</v>
      </c>
      <c r="O33303">
        <v>2750</v>
      </c>
      <c r="P33303" t="s">
        <v>40763</v>
      </c>
    </row>
    <row r="33304" spans="1:16">
      <c r="A33304" t="s">
        <v>11</v>
      </c>
      <c r="B33304" t="s">
        <v>4464</v>
      </c>
      <c r="C33304" t="s">
        <v>112834</v>
      </c>
      <c r="D33304" t="s">
        <v>4466</v>
      </c>
      <c r="E33304" t="s">
        <v>4467</v>
      </c>
      <c r="F33304" s="8">
        <v>4574.8418504539504</v>
      </c>
      <c r="G33304" t="s">
        <v>112835</v>
      </c>
      <c r="H33304" s="10" t="s">
        <v>124027</v>
      </c>
      <c r="I33304" t="s">
        <v>89093</v>
      </c>
      <c r="J33304" t="s">
        <v>17</v>
      </c>
      <c r="K33304">
        <v>47.301000000000002</v>
      </c>
      <c r="L33304">
        <v>0.33332499999999998</v>
      </c>
      <c r="M33304">
        <v>2.8259599999999999E-2</v>
      </c>
      <c r="N33304" t="s">
        <v>112351</v>
      </c>
      <c r="O33304">
        <v>7492</v>
      </c>
      <c r="P33304" t="s">
        <v>2618</v>
      </c>
    </row>
    <row r="33305" spans="1:16">
      <c r="A33305" t="s">
        <v>11</v>
      </c>
      <c r="B33305" t="s">
        <v>25105</v>
      </c>
      <c r="C33305" t="s">
        <v>112836</v>
      </c>
      <c r="D33305" t="s">
        <v>25107</v>
      </c>
      <c r="E33305" t="s">
        <v>25108</v>
      </c>
      <c r="F33305" s="8">
        <v>6304.3872081508298</v>
      </c>
      <c r="G33305" t="s">
        <v>112837</v>
      </c>
      <c r="H33305" s="10" t="s">
        <v>124027</v>
      </c>
      <c r="I33305" t="s">
        <v>89093</v>
      </c>
      <c r="J33305" t="s">
        <v>17</v>
      </c>
      <c r="K33305">
        <v>56.598999999999997</v>
      </c>
      <c r="L33305">
        <v>0.49995099999999998</v>
      </c>
      <c r="M33305">
        <v>8.2740999999999999E-4</v>
      </c>
      <c r="N33305" t="s">
        <v>112838</v>
      </c>
      <c r="O33305">
        <v>1544</v>
      </c>
      <c r="P33305" t="s">
        <v>850</v>
      </c>
    </row>
    <row r="33306" spans="1:16">
      <c r="A33306" t="s">
        <v>11</v>
      </c>
      <c r="B33306" t="s">
        <v>5253</v>
      </c>
      <c r="C33306" t="s">
        <v>112839</v>
      </c>
      <c r="D33306" t="s">
        <v>5255</v>
      </c>
      <c r="E33306" t="s">
        <v>5256</v>
      </c>
      <c r="F33306" s="8">
        <v>9763.3996372847505</v>
      </c>
      <c r="G33306" t="s">
        <v>112840</v>
      </c>
      <c r="H33306">
        <v>12</v>
      </c>
      <c r="I33306" t="s">
        <v>89093</v>
      </c>
      <c r="J33306" t="s">
        <v>17</v>
      </c>
      <c r="K33306">
        <v>143.24</v>
      </c>
      <c r="L33306">
        <v>0.31192799999999998</v>
      </c>
      <c r="M33306" s="1">
        <v>5.0680499999999997E-40</v>
      </c>
      <c r="N33306" t="s">
        <v>112841</v>
      </c>
      <c r="O33306">
        <v>20275</v>
      </c>
      <c r="P33306" t="s">
        <v>2015</v>
      </c>
    </row>
    <row r="33307" spans="1:16">
      <c r="A33307" t="s">
        <v>11</v>
      </c>
      <c r="B33307" t="s">
        <v>18081</v>
      </c>
      <c r="C33307" t="s">
        <v>112842</v>
      </c>
      <c r="D33307" t="s">
        <v>18083</v>
      </c>
      <c r="E33307" t="s">
        <v>18084</v>
      </c>
      <c r="F33307" s="8">
        <v>706.97017358281403</v>
      </c>
      <c r="G33307" t="s">
        <v>112843</v>
      </c>
      <c r="H33307">
        <v>111</v>
      </c>
      <c r="I33307" t="s">
        <v>89093</v>
      </c>
      <c r="J33307" t="s">
        <v>17</v>
      </c>
      <c r="K33307">
        <v>167.69</v>
      </c>
      <c r="L33307">
        <v>0.67747900000000005</v>
      </c>
      <c r="M33307" s="1">
        <v>3.4719899999999997E-39</v>
      </c>
      <c r="N33307" t="s">
        <v>112844</v>
      </c>
      <c r="O33307">
        <v>17453</v>
      </c>
      <c r="P33307" t="s">
        <v>1067</v>
      </c>
    </row>
    <row r="33308" spans="1:16">
      <c r="A33308" t="s">
        <v>11</v>
      </c>
      <c r="B33308" t="s">
        <v>2563</v>
      </c>
      <c r="C33308" t="s">
        <v>112845</v>
      </c>
      <c r="D33308" t="s">
        <v>2565</v>
      </c>
      <c r="E33308" t="s">
        <v>2566</v>
      </c>
      <c r="F33308" s="8">
        <v>4140.0650803695098</v>
      </c>
      <c r="G33308" t="s">
        <v>112846</v>
      </c>
      <c r="H33308">
        <v>82</v>
      </c>
      <c r="I33308" t="s">
        <v>89093</v>
      </c>
      <c r="J33308" t="s">
        <v>17</v>
      </c>
      <c r="K33308">
        <v>176.8</v>
      </c>
      <c r="L33308">
        <v>0.5</v>
      </c>
      <c r="M33308" s="1">
        <v>2.62915E-12</v>
      </c>
      <c r="N33308" t="s">
        <v>112847</v>
      </c>
      <c r="O33308">
        <v>15665</v>
      </c>
      <c r="P33308" t="s">
        <v>4323</v>
      </c>
    </row>
    <row r="33309" spans="1:16">
      <c r="A33309" t="s">
        <v>11</v>
      </c>
      <c r="B33309" t="s">
        <v>77894</v>
      </c>
      <c r="C33309" t="s">
        <v>112848</v>
      </c>
      <c r="D33309" t="s">
        <v>77896</v>
      </c>
      <c r="E33309" t="s">
        <v>77897</v>
      </c>
      <c r="F33309" s="8">
        <v>13263.1367133936</v>
      </c>
      <c r="G33309" t="s">
        <v>112849</v>
      </c>
      <c r="H33309" s="9">
        <v>1</v>
      </c>
      <c r="I33309" t="s">
        <v>89093</v>
      </c>
      <c r="J33309" t="s">
        <v>17</v>
      </c>
      <c r="K33309">
        <v>65.948999999999998</v>
      </c>
      <c r="L33309">
        <v>0.5</v>
      </c>
      <c r="M33309">
        <v>5.4442500000000003E-3</v>
      </c>
      <c r="N33309" t="s">
        <v>112850</v>
      </c>
      <c r="O33309">
        <v>17590</v>
      </c>
      <c r="P33309" t="s">
        <v>355</v>
      </c>
    </row>
    <row r="33310" spans="1:16">
      <c r="A33310" t="s">
        <v>11</v>
      </c>
      <c r="B33310" t="s">
        <v>3109</v>
      </c>
      <c r="C33310" t="s">
        <v>112851</v>
      </c>
      <c r="D33310" t="s">
        <v>3111</v>
      </c>
      <c r="E33310" t="s">
        <v>3112</v>
      </c>
      <c r="F33310" s="8">
        <v>2603.03877701698</v>
      </c>
      <c r="G33310" t="s">
        <v>112852</v>
      </c>
      <c r="H33310">
        <v>98</v>
      </c>
      <c r="I33310" t="s">
        <v>89093</v>
      </c>
      <c r="J33310" t="s">
        <v>17</v>
      </c>
      <c r="K33310">
        <v>148.82</v>
      </c>
      <c r="L33310">
        <v>0.61427299999999996</v>
      </c>
      <c r="M33310" s="1">
        <v>2.1205699999999998E-9</v>
      </c>
      <c r="N33310" t="s">
        <v>112853</v>
      </c>
      <c r="O33310">
        <v>4523</v>
      </c>
      <c r="P33310" t="s">
        <v>3725</v>
      </c>
    </row>
    <row r="33311" spans="1:16">
      <c r="A33311" t="s">
        <v>11</v>
      </c>
      <c r="B33311" t="s">
        <v>14044</v>
      </c>
      <c r="C33311" t="s">
        <v>112854</v>
      </c>
      <c r="D33311" t="s">
        <v>14046</v>
      </c>
      <c r="E33311" t="s">
        <v>14047</v>
      </c>
      <c r="F33311" s="8">
        <v>7053.3204215430196</v>
      </c>
      <c r="G33311" t="s">
        <v>112855</v>
      </c>
      <c r="H33311" s="9">
        <v>1</v>
      </c>
      <c r="I33311" t="s">
        <v>89093</v>
      </c>
      <c r="J33311" t="s">
        <v>17</v>
      </c>
      <c r="K33311">
        <v>133.34</v>
      </c>
      <c r="L33311">
        <v>0.47343400000000002</v>
      </c>
      <c r="M33311" s="1">
        <v>1.6261499999999999E-31</v>
      </c>
      <c r="N33311" t="s">
        <v>112856</v>
      </c>
      <c r="O33311">
        <v>13269</v>
      </c>
      <c r="P33311" t="s">
        <v>13645</v>
      </c>
    </row>
    <row r="33312" spans="1:16">
      <c r="A33312" t="s">
        <v>11</v>
      </c>
      <c r="B33312" t="s">
        <v>2945</v>
      </c>
      <c r="C33312" t="s">
        <v>112857</v>
      </c>
      <c r="D33312" t="s">
        <v>2947</v>
      </c>
      <c r="E33312" t="s">
        <v>2948</v>
      </c>
      <c r="F33312" s="8">
        <v>3485.6189439903701</v>
      </c>
      <c r="G33312" t="s">
        <v>112858</v>
      </c>
      <c r="H33312" s="9">
        <v>1</v>
      </c>
      <c r="I33312" t="s">
        <v>89093</v>
      </c>
      <c r="J33312" t="s">
        <v>17</v>
      </c>
      <c r="K33312">
        <v>71.343999999999994</v>
      </c>
      <c r="L33312">
        <v>0.54663200000000001</v>
      </c>
      <c r="M33312">
        <v>6.8214299999999999E-3</v>
      </c>
      <c r="N33312" t="s">
        <v>67942</v>
      </c>
      <c r="O33312">
        <v>14741</v>
      </c>
      <c r="P33312" t="s">
        <v>643</v>
      </c>
    </row>
    <row r="33313" spans="1:16">
      <c r="A33313" t="s">
        <v>11</v>
      </c>
      <c r="B33313" t="s">
        <v>299</v>
      </c>
      <c r="C33313" t="s">
        <v>112859</v>
      </c>
      <c r="D33313" t="s">
        <v>301</v>
      </c>
      <c r="E33313" t="s">
        <v>302</v>
      </c>
      <c r="F33313" s="8">
        <v>2756.2579418493801</v>
      </c>
      <c r="G33313" t="s">
        <v>112860</v>
      </c>
      <c r="H33313" s="9">
        <v>1</v>
      </c>
      <c r="I33313" t="s">
        <v>89093</v>
      </c>
      <c r="J33313" t="s">
        <v>17</v>
      </c>
      <c r="K33313">
        <v>93.010999999999996</v>
      </c>
      <c r="L33313">
        <v>0.490477</v>
      </c>
      <c r="M33313">
        <v>4.40102E-4</v>
      </c>
      <c r="N33313" t="s">
        <v>112861</v>
      </c>
      <c r="O33313">
        <v>4322</v>
      </c>
      <c r="P33313" t="s">
        <v>11771</v>
      </c>
    </row>
    <row r="33314" spans="1:16">
      <c r="A33314" t="s">
        <v>11</v>
      </c>
      <c r="B33314" t="s">
        <v>3519</v>
      </c>
      <c r="C33314" t="s">
        <v>112862</v>
      </c>
      <c r="D33314" t="s">
        <v>3521</v>
      </c>
      <c r="E33314" t="s">
        <v>3522</v>
      </c>
      <c r="F33314" s="8">
        <v>3412.5112307525601</v>
      </c>
      <c r="G33314" t="s">
        <v>112863</v>
      </c>
      <c r="H33314" s="9">
        <v>1</v>
      </c>
      <c r="I33314" t="s">
        <v>89093</v>
      </c>
      <c r="J33314" t="s">
        <v>17</v>
      </c>
      <c r="K33314">
        <v>50.606999999999999</v>
      </c>
      <c r="L33314">
        <v>0.360344</v>
      </c>
      <c r="M33314">
        <v>4.8160900000000003E-3</v>
      </c>
      <c r="N33314" t="s">
        <v>112864</v>
      </c>
      <c r="O33314">
        <v>17757</v>
      </c>
      <c r="P33314" t="s">
        <v>3186</v>
      </c>
    </row>
    <row r="33315" spans="1:16">
      <c r="A33315" t="s">
        <v>11</v>
      </c>
      <c r="B33315" t="s">
        <v>4780</v>
      </c>
      <c r="C33315" t="s">
        <v>112865</v>
      </c>
      <c r="D33315" t="s">
        <v>4782</v>
      </c>
      <c r="E33315" t="s">
        <v>4783</v>
      </c>
      <c r="F33315" s="8">
        <v>44083.3932329651</v>
      </c>
      <c r="G33315" t="s">
        <v>112866</v>
      </c>
      <c r="H33315" s="9">
        <v>1</v>
      </c>
      <c r="I33315" t="s">
        <v>89093</v>
      </c>
      <c r="J33315" t="s">
        <v>17</v>
      </c>
      <c r="K33315">
        <v>79.692999999999998</v>
      </c>
      <c r="L33315">
        <v>0.381189</v>
      </c>
      <c r="M33315">
        <v>1.03185E-2</v>
      </c>
      <c r="N33315" t="s">
        <v>112867</v>
      </c>
      <c r="O33315">
        <v>9201</v>
      </c>
      <c r="P33315" t="s">
        <v>89</v>
      </c>
    </row>
    <row r="33316" spans="1:16">
      <c r="A33316" t="s">
        <v>11</v>
      </c>
      <c r="B33316" t="s">
        <v>7215</v>
      </c>
      <c r="C33316" t="s">
        <v>112868</v>
      </c>
      <c r="D33316" t="s">
        <v>7217</v>
      </c>
      <c r="E33316" t="s">
        <v>7218</v>
      </c>
      <c r="F33316" s="8">
        <v>1533.1677242180699</v>
      </c>
      <c r="G33316" t="s">
        <v>112869</v>
      </c>
      <c r="H33316">
        <v>8</v>
      </c>
      <c r="I33316" t="s">
        <v>89093</v>
      </c>
      <c r="J33316" t="s">
        <v>17</v>
      </c>
      <c r="K33316">
        <v>100.08</v>
      </c>
      <c r="L33316">
        <v>0.5</v>
      </c>
      <c r="M33316" s="1">
        <v>6.5291300000000003E-5</v>
      </c>
      <c r="N33316" t="s">
        <v>112870</v>
      </c>
      <c r="O33316">
        <v>11902</v>
      </c>
      <c r="P33316" t="s">
        <v>3993</v>
      </c>
    </row>
    <row r="33317" spans="1:16">
      <c r="A33317" t="s">
        <v>11</v>
      </c>
      <c r="B33317" t="s">
        <v>7967</v>
      </c>
      <c r="C33317" t="s">
        <v>112871</v>
      </c>
      <c r="D33317" t="s">
        <v>7969</v>
      </c>
      <c r="E33317" t="s">
        <v>7970</v>
      </c>
      <c r="F33317" s="8">
        <v>26393.490521361098</v>
      </c>
      <c r="G33317" t="s">
        <v>112872</v>
      </c>
      <c r="H33317" s="10" t="s">
        <v>124027</v>
      </c>
      <c r="I33317" t="s">
        <v>89093</v>
      </c>
      <c r="J33317" t="s">
        <v>17</v>
      </c>
      <c r="K33317">
        <v>92.063000000000002</v>
      </c>
      <c r="L33317">
        <v>0.33333299999999999</v>
      </c>
      <c r="M33317">
        <v>1.54664E-3</v>
      </c>
      <c r="N33317" t="s">
        <v>112375</v>
      </c>
      <c r="O33317">
        <v>17696</v>
      </c>
      <c r="P33317" t="s">
        <v>355</v>
      </c>
    </row>
    <row r="33318" spans="1:16">
      <c r="A33318" t="s">
        <v>11</v>
      </c>
      <c r="B33318" t="s">
        <v>25880</v>
      </c>
      <c r="C33318" t="s">
        <v>112873</v>
      </c>
      <c r="D33318" t="s">
        <v>25882</v>
      </c>
      <c r="E33318" t="s">
        <v>25883</v>
      </c>
      <c r="F33318" s="8">
        <v>15023.553787001099</v>
      </c>
      <c r="G33318" t="s">
        <v>112874</v>
      </c>
      <c r="H33318">
        <v>45</v>
      </c>
      <c r="I33318" t="s">
        <v>89093</v>
      </c>
      <c r="J33318" t="s">
        <v>17</v>
      </c>
      <c r="K33318">
        <v>252.25</v>
      </c>
      <c r="L33318">
        <v>0.49999700000000002</v>
      </c>
      <c r="M33318" s="1">
        <v>2.1318000000000001E-38</v>
      </c>
      <c r="N33318" t="s">
        <v>112875</v>
      </c>
      <c r="O33318">
        <v>19708</v>
      </c>
      <c r="P33318" t="s">
        <v>2238</v>
      </c>
    </row>
    <row r="33319" spans="1:16">
      <c r="A33319" t="s">
        <v>11</v>
      </c>
      <c r="B33319" t="s">
        <v>2173</v>
      </c>
      <c r="C33319" t="s">
        <v>112876</v>
      </c>
      <c r="D33319" t="s">
        <v>2175</v>
      </c>
      <c r="E33319" t="s">
        <v>2176</v>
      </c>
      <c r="F33319" s="8">
        <v>2483.4503817228901</v>
      </c>
      <c r="G33319" t="s">
        <v>112877</v>
      </c>
      <c r="H33319">
        <v>44</v>
      </c>
      <c r="I33319" t="s">
        <v>89093</v>
      </c>
      <c r="J33319" t="s">
        <v>17</v>
      </c>
      <c r="K33319">
        <v>258.17</v>
      </c>
      <c r="L33319">
        <v>0.66817599999999999</v>
      </c>
      <c r="M33319" s="1">
        <v>5.7515799999999997E-56</v>
      </c>
      <c r="N33319" t="s">
        <v>112878</v>
      </c>
      <c r="O33319">
        <v>14733</v>
      </c>
      <c r="P33319" t="s">
        <v>3033</v>
      </c>
    </row>
    <row r="33320" spans="1:16">
      <c r="A33320" t="s">
        <v>11</v>
      </c>
      <c r="B33320" t="s">
        <v>4507</v>
      </c>
      <c r="C33320" t="s">
        <v>112879</v>
      </c>
      <c r="D33320" t="s">
        <v>4509</v>
      </c>
      <c r="E33320" t="s">
        <v>4510</v>
      </c>
      <c r="F33320" s="8">
        <v>11577.2077742813</v>
      </c>
      <c r="G33320" t="s">
        <v>112880</v>
      </c>
      <c r="H33320" s="10" t="s">
        <v>124027</v>
      </c>
      <c r="I33320" t="s">
        <v>89093</v>
      </c>
      <c r="J33320" t="s">
        <v>17</v>
      </c>
      <c r="K33320">
        <v>63.091000000000001</v>
      </c>
      <c r="L33320">
        <v>0.5</v>
      </c>
      <c r="M33320">
        <v>3.6023000000000001E-3</v>
      </c>
      <c r="N33320" t="s">
        <v>112881</v>
      </c>
      <c r="O33320">
        <v>8239</v>
      </c>
      <c r="P33320" t="s">
        <v>1487</v>
      </c>
    </row>
    <row r="33321" spans="1:16">
      <c r="A33321" t="s">
        <v>11</v>
      </c>
      <c r="B33321" t="s">
        <v>3199</v>
      </c>
      <c r="C33321" t="s">
        <v>112882</v>
      </c>
      <c r="D33321" t="s">
        <v>3201</v>
      </c>
      <c r="E33321" t="s">
        <v>3202</v>
      </c>
      <c r="F33321" s="8">
        <v>1597.3034373911601</v>
      </c>
      <c r="G33321" t="s">
        <v>112883</v>
      </c>
      <c r="H33321" s="10" t="s">
        <v>124027</v>
      </c>
      <c r="I33321" t="s">
        <v>89093</v>
      </c>
      <c r="J33321" t="s">
        <v>17</v>
      </c>
      <c r="K33321">
        <v>73.498999999999995</v>
      </c>
      <c r="L33321">
        <v>0.5</v>
      </c>
      <c r="M33321">
        <v>4.1874700000000002E-4</v>
      </c>
      <c r="N33321" t="s">
        <v>112884</v>
      </c>
      <c r="O33321">
        <v>8280</v>
      </c>
      <c r="P33321" t="s">
        <v>3386</v>
      </c>
    </row>
    <row r="33322" spans="1:16">
      <c r="A33322" t="s">
        <v>11</v>
      </c>
      <c r="B33322" t="s">
        <v>15158</v>
      </c>
      <c r="C33322" t="s">
        <v>112885</v>
      </c>
      <c r="D33322" t="s">
        <v>15160</v>
      </c>
      <c r="E33322" t="s">
        <v>15161</v>
      </c>
      <c r="F33322" s="8">
        <v>2031.2918319436701</v>
      </c>
      <c r="G33322" t="s">
        <v>112886</v>
      </c>
      <c r="H33322" s="9">
        <v>1</v>
      </c>
      <c r="I33322" t="s">
        <v>89093</v>
      </c>
      <c r="J33322" t="s">
        <v>17</v>
      </c>
      <c r="K33322">
        <v>44.807000000000002</v>
      </c>
      <c r="L33322">
        <v>0.40490500000000001</v>
      </c>
      <c r="M33322">
        <v>6.1012599999999998E-3</v>
      </c>
      <c r="N33322" t="s">
        <v>112887</v>
      </c>
      <c r="O33322">
        <v>4177</v>
      </c>
      <c r="P33322" t="s">
        <v>3173</v>
      </c>
    </row>
    <row r="33323" spans="1:16">
      <c r="A33323" t="s">
        <v>11</v>
      </c>
      <c r="B33323" t="s">
        <v>5205</v>
      </c>
      <c r="C33323" t="s">
        <v>112888</v>
      </c>
      <c r="D33323" t="s">
        <v>5207</v>
      </c>
      <c r="E33323" t="s">
        <v>5208</v>
      </c>
      <c r="F33323" s="8">
        <v>1606.99191409326</v>
      </c>
      <c r="G33323" t="s">
        <v>112889</v>
      </c>
      <c r="H33323" s="9">
        <v>1</v>
      </c>
      <c r="I33323" t="s">
        <v>89093</v>
      </c>
      <c r="J33323" t="s">
        <v>17</v>
      </c>
      <c r="K33323">
        <v>92.501000000000005</v>
      </c>
      <c r="L33323">
        <v>0.67196500000000003</v>
      </c>
      <c r="M33323" s="1">
        <v>2.0519399999999998E-9</v>
      </c>
      <c r="N33323" t="s">
        <v>112890</v>
      </c>
      <c r="O33323">
        <v>16686</v>
      </c>
      <c r="P33323" t="s">
        <v>4742</v>
      </c>
    </row>
    <row r="33324" spans="1:16">
      <c r="A33324" t="s">
        <v>11</v>
      </c>
      <c r="B33324" t="s">
        <v>75591</v>
      </c>
      <c r="C33324" t="s">
        <v>112891</v>
      </c>
      <c r="D33324" t="s">
        <v>75593</v>
      </c>
      <c r="E33324" t="s">
        <v>75594</v>
      </c>
      <c r="F33324" s="8" t="e">
        <v>#N/A</v>
      </c>
      <c r="G33324" t="s">
        <v>112892</v>
      </c>
      <c r="H33324" s="10" t="s">
        <v>124027</v>
      </c>
      <c r="I33324" t="s">
        <v>89093</v>
      </c>
      <c r="J33324" t="s">
        <v>17</v>
      </c>
      <c r="K33324">
        <v>91.858000000000004</v>
      </c>
      <c r="L33324">
        <v>0.5</v>
      </c>
      <c r="M33324" s="1">
        <v>8.62503E-6</v>
      </c>
      <c r="N33324" t="s">
        <v>112893</v>
      </c>
      <c r="O33324">
        <v>16052</v>
      </c>
      <c r="P33324" t="s">
        <v>1118</v>
      </c>
    </row>
    <row r="33325" spans="1:16">
      <c r="A33325" t="s">
        <v>11</v>
      </c>
      <c r="B33325" t="s">
        <v>950</v>
      </c>
      <c r="C33325" t="s">
        <v>112894</v>
      </c>
      <c r="D33325" t="s">
        <v>952</v>
      </c>
      <c r="E33325" t="s">
        <v>953</v>
      </c>
      <c r="F33325" s="8">
        <v>3190.2843709160602</v>
      </c>
      <c r="G33325" t="s">
        <v>112895</v>
      </c>
      <c r="H33325">
        <v>7</v>
      </c>
      <c r="I33325" t="s">
        <v>89093</v>
      </c>
      <c r="J33325" t="s">
        <v>17</v>
      </c>
      <c r="K33325">
        <v>246.68</v>
      </c>
      <c r="L33325">
        <v>0.49995000000000001</v>
      </c>
      <c r="M33325" s="1">
        <v>9.0324299999999998E-68</v>
      </c>
      <c r="N33325" t="s">
        <v>112896</v>
      </c>
      <c r="O33325">
        <v>16841</v>
      </c>
      <c r="P33325" t="s">
        <v>1730</v>
      </c>
    </row>
    <row r="33326" spans="1:16">
      <c r="A33326" t="s">
        <v>11</v>
      </c>
      <c r="B33326" t="s">
        <v>36878</v>
      </c>
      <c r="C33326" t="s">
        <v>112897</v>
      </c>
      <c r="D33326" t="s">
        <v>36880</v>
      </c>
      <c r="E33326" t="s">
        <v>36881</v>
      </c>
      <c r="F33326" s="8">
        <v>1420.5262457771901</v>
      </c>
      <c r="G33326" t="s">
        <v>112898</v>
      </c>
      <c r="H33326">
        <v>3</v>
      </c>
      <c r="I33326" t="s">
        <v>89093</v>
      </c>
      <c r="J33326" t="s">
        <v>17</v>
      </c>
      <c r="K33326">
        <v>70.908000000000001</v>
      </c>
      <c r="L33326">
        <v>0.447052</v>
      </c>
      <c r="M33326">
        <v>2.3768499999999998E-3</v>
      </c>
      <c r="N33326" t="s">
        <v>112899</v>
      </c>
      <c r="O33326">
        <v>2180</v>
      </c>
      <c r="P33326" t="s">
        <v>4312</v>
      </c>
    </row>
    <row r="33327" spans="1:16">
      <c r="A33327" t="s">
        <v>11</v>
      </c>
      <c r="B33327" t="s">
        <v>24047</v>
      </c>
      <c r="C33327" t="s">
        <v>112900</v>
      </c>
      <c r="D33327" t="s">
        <v>24049</v>
      </c>
      <c r="E33327" t="s">
        <v>24050</v>
      </c>
      <c r="F33327" s="8">
        <v>19870.4821307155</v>
      </c>
      <c r="G33327" t="s">
        <v>112901</v>
      </c>
      <c r="H33327" s="10" t="s">
        <v>124027</v>
      </c>
      <c r="I33327" t="s">
        <v>89093</v>
      </c>
      <c r="J33327" t="s">
        <v>17</v>
      </c>
      <c r="K33327">
        <v>87.352000000000004</v>
      </c>
      <c r="L33327">
        <v>0.48468699999999998</v>
      </c>
      <c r="M33327" s="1">
        <v>8.63152E-9</v>
      </c>
      <c r="N33327" t="s">
        <v>112902</v>
      </c>
      <c r="O33327">
        <v>9995</v>
      </c>
      <c r="P33327" t="s">
        <v>5292</v>
      </c>
    </row>
    <row r="33328" spans="1:16">
      <c r="A33328" t="s">
        <v>11</v>
      </c>
      <c r="B33328" t="s">
        <v>27590</v>
      </c>
      <c r="C33328" t="s">
        <v>112903</v>
      </c>
      <c r="D33328" t="s">
        <v>27592</v>
      </c>
      <c r="E33328" t="s">
        <v>27590</v>
      </c>
      <c r="F33328" s="8">
        <v>1036.57264293704</v>
      </c>
      <c r="G33328" t="s">
        <v>112904</v>
      </c>
      <c r="H33328" s="9">
        <v>1</v>
      </c>
      <c r="I33328" t="s">
        <v>89093</v>
      </c>
      <c r="J33328" t="s">
        <v>17</v>
      </c>
      <c r="K33328">
        <v>79.510999999999996</v>
      </c>
      <c r="L33328">
        <v>0.49032599999999998</v>
      </c>
      <c r="M33328">
        <v>3.5041800000000002E-4</v>
      </c>
      <c r="N33328" t="s">
        <v>112905</v>
      </c>
      <c r="O33328">
        <v>6246</v>
      </c>
      <c r="P33328" t="s">
        <v>1060</v>
      </c>
    </row>
    <row r="33329" spans="1:16">
      <c r="A33329" t="s">
        <v>11</v>
      </c>
      <c r="B33329" t="s">
        <v>28247</v>
      </c>
      <c r="C33329" t="s">
        <v>112906</v>
      </c>
      <c r="D33329" t="s">
        <v>28249</v>
      </c>
      <c r="E33329" t="s">
        <v>28250</v>
      </c>
      <c r="F33329" s="8">
        <v>2280.0918935834202</v>
      </c>
      <c r="G33329" t="s">
        <v>112907</v>
      </c>
      <c r="H33329" s="9">
        <v>1</v>
      </c>
      <c r="I33329" t="s">
        <v>89093</v>
      </c>
      <c r="J33329" t="s">
        <v>17</v>
      </c>
      <c r="K33329">
        <v>40.987000000000002</v>
      </c>
      <c r="L33329">
        <v>0.499859</v>
      </c>
      <c r="M33329">
        <v>2.3954E-2</v>
      </c>
      <c r="N33329" t="s">
        <v>112908</v>
      </c>
      <c r="O33329">
        <v>6814</v>
      </c>
      <c r="P33329" t="s">
        <v>4131</v>
      </c>
    </row>
    <row r="33330" spans="1:16">
      <c r="A33330" t="s">
        <v>11</v>
      </c>
      <c r="B33330" t="s">
        <v>23385</v>
      </c>
      <c r="C33330" t="s">
        <v>112909</v>
      </c>
      <c r="D33330" t="s">
        <v>23387</v>
      </c>
      <c r="E33330" t="s">
        <v>23388</v>
      </c>
      <c r="F33330" s="8">
        <v>1200.5746625762399</v>
      </c>
      <c r="G33330" t="s">
        <v>112910</v>
      </c>
      <c r="H33330" s="9">
        <v>1</v>
      </c>
      <c r="I33330" t="s">
        <v>89093</v>
      </c>
      <c r="J33330" t="s">
        <v>17</v>
      </c>
      <c r="K33330">
        <v>46.542999999999999</v>
      </c>
      <c r="L33330">
        <v>0.5</v>
      </c>
      <c r="M33330">
        <v>1.6996299999999999E-2</v>
      </c>
      <c r="N33330" t="s">
        <v>112911</v>
      </c>
      <c r="O33330">
        <v>6755</v>
      </c>
      <c r="P33330" t="s">
        <v>185</v>
      </c>
    </row>
    <row r="33331" spans="1:16">
      <c r="A33331" t="s">
        <v>11</v>
      </c>
      <c r="B33331" t="s">
        <v>8745</v>
      </c>
      <c r="C33331" t="s">
        <v>112912</v>
      </c>
      <c r="D33331" t="s">
        <v>8747</v>
      </c>
      <c r="E33331" t="s">
        <v>8748</v>
      </c>
      <c r="F33331" s="8">
        <v>3793.8483669133502</v>
      </c>
      <c r="G33331" t="s">
        <v>112913</v>
      </c>
      <c r="H33331" s="9">
        <v>1</v>
      </c>
      <c r="I33331" t="s">
        <v>89093</v>
      </c>
      <c r="J33331" t="s">
        <v>17</v>
      </c>
      <c r="K33331">
        <v>101.71</v>
      </c>
      <c r="L33331">
        <v>0.5</v>
      </c>
      <c r="M33331">
        <v>1.93637E-4</v>
      </c>
      <c r="N33331" t="s">
        <v>112914</v>
      </c>
      <c r="O33331">
        <v>760</v>
      </c>
      <c r="P33331" t="s">
        <v>298</v>
      </c>
    </row>
    <row r="33332" spans="1:16">
      <c r="A33332" t="s">
        <v>11</v>
      </c>
      <c r="B33332" t="s">
        <v>4276</v>
      </c>
      <c r="C33332" t="s">
        <v>112915</v>
      </c>
      <c r="D33332" t="s">
        <v>4278</v>
      </c>
      <c r="E33332" t="s">
        <v>4279</v>
      </c>
      <c r="F33332" s="8">
        <v>7304.0135495532404</v>
      </c>
      <c r="G33332" t="s">
        <v>112916</v>
      </c>
      <c r="H33332">
        <v>2</v>
      </c>
      <c r="I33332" t="s">
        <v>89093</v>
      </c>
      <c r="J33332" t="s">
        <v>17</v>
      </c>
      <c r="K33332">
        <v>54.7</v>
      </c>
      <c r="L33332">
        <v>0.33329500000000001</v>
      </c>
      <c r="M33332">
        <v>4.75275E-3</v>
      </c>
      <c r="N33332" t="s">
        <v>112917</v>
      </c>
      <c r="O33332">
        <v>18571</v>
      </c>
      <c r="P33332" t="s">
        <v>7171</v>
      </c>
    </row>
    <row r="33333" spans="1:16">
      <c r="A33333" t="s">
        <v>11</v>
      </c>
      <c r="B33333" t="s">
        <v>116</v>
      </c>
      <c r="C33333" t="s">
        <v>112918</v>
      </c>
      <c r="D33333" t="s">
        <v>118</v>
      </c>
      <c r="E33333" t="s">
        <v>119</v>
      </c>
      <c r="F33333" s="8">
        <v>1844.64123360293</v>
      </c>
      <c r="G33333" t="s">
        <v>112919</v>
      </c>
      <c r="H33333">
        <v>2</v>
      </c>
      <c r="I33333" t="s">
        <v>89093</v>
      </c>
      <c r="J33333" t="s">
        <v>17</v>
      </c>
      <c r="K33333">
        <v>53.750999999999998</v>
      </c>
      <c r="L33333">
        <v>0.33333299999999999</v>
      </c>
      <c r="M33333">
        <v>4.6889699999999998E-3</v>
      </c>
      <c r="N33333" t="s">
        <v>112920</v>
      </c>
      <c r="O33333">
        <v>1930</v>
      </c>
      <c r="P33333" t="s">
        <v>47369</v>
      </c>
    </row>
    <row r="33334" spans="1:16">
      <c r="A33334" t="s">
        <v>11</v>
      </c>
      <c r="B33334" t="s">
        <v>4870</v>
      </c>
      <c r="C33334" t="s">
        <v>112921</v>
      </c>
      <c r="D33334" t="s">
        <v>4872</v>
      </c>
      <c r="E33334" t="s">
        <v>4873</v>
      </c>
      <c r="F33334" s="8">
        <v>504</v>
      </c>
      <c r="G33334" t="s">
        <v>112922</v>
      </c>
      <c r="H33334">
        <v>17</v>
      </c>
      <c r="I33334" t="s">
        <v>89093</v>
      </c>
      <c r="J33334" t="s">
        <v>17</v>
      </c>
      <c r="K33334">
        <v>142.1</v>
      </c>
      <c r="L33334">
        <v>0.32929599999999998</v>
      </c>
      <c r="M33334" s="1">
        <v>4.3279200000000002E-11</v>
      </c>
      <c r="N33334" t="s">
        <v>112923</v>
      </c>
      <c r="O33334">
        <v>7204</v>
      </c>
      <c r="P33334" t="s">
        <v>4131</v>
      </c>
    </row>
    <row r="33335" spans="1:16">
      <c r="A33335" t="s">
        <v>11</v>
      </c>
      <c r="B33335" t="s">
        <v>1428</v>
      </c>
      <c r="C33335" t="s">
        <v>112924</v>
      </c>
      <c r="D33335" t="s">
        <v>1430</v>
      </c>
      <c r="E33335" t="s">
        <v>1431</v>
      </c>
      <c r="F33335" s="8">
        <v>1164.5674285590101</v>
      </c>
      <c r="G33335" t="s">
        <v>112925</v>
      </c>
      <c r="H33335">
        <v>34</v>
      </c>
      <c r="I33335" t="s">
        <v>89093</v>
      </c>
      <c r="J33335" t="s">
        <v>17</v>
      </c>
      <c r="K33335">
        <v>103.08</v>
      </c>
      <c r="L33335">
        <v>0.43519600000000003</v>
      </c>
      <c r="M33335" s="1">
        <v>1.0773300000000001E-5</v>
      </c>
      <c r="N33335" t="s">
        <v>112926</v>
      </c>
      <c r="O33335">
        <v>2883</v>
      </c>
      <c r="P33335" t="s">
        <v>3044</v>
      </c>
    </row>
    <row r="33336" spans="1:16">
      <c r="A33336" t="s">
        <v>11</v>
      </c>
      <c r="B33336" t="s">
        <v>3302</v>
      </c>
      <c r="C33336" t="s">
        <v>112927</v>
      </c>
      <c r="D33336" t="s">
        <v>3304</v>
      </c>
      <c r="E33336" t="s">
        <v>3305</v>
      </c>
      <c r="F33336" s="8">
        <v>2317.3781974785002</v>
      </c>
      <c r="G33336" t="s">
        <v>112928</v>
      </c>
      <c r="H33336">
        <v>28</v>
      </c>
      <c r="I33336" t="s">
        <v>89093</v>
      </c>
      <c r="J33336" t="s">
        <v>17</v>
      </c>
      <c r="K33336">
        <v>76.143000000000001</v>
      </c>
      <c r="L33336">
        <v>0.42748900000000001</v>
      </c>
      <c r="M33336">
        <v>1.3996700000000001E-4</v>
      </c>
      <c r="N33336" t="s">
        <v>112929</v>
      </c>
      <c r="O33336">
        <v>4183</v>
      </c>
      <c r="P33336" t="s">
        <v>3557</v>
      </c>
    </row>
    <row r="33337" spans="1:16">
      <c r="A33337" t="s">
        <v>11</v>
      </c>
      <c r="B33337" t="s">
        <v>823</v>
      </c>
      <c r="C33337" t="s">
        <v>112930</v>
      </c>
      <c r="D33337" t="s">
        <v>825</v>
      </c>
      <c r="E33337" t="s">
        <v>826</v>
      </c>
      <c r="F33337" s="8">
        <v>1244.8951100711299</v>
      </c>
      <c r="G33337" t="s">
        <v>112931</v>
      </c>
      <c r="H33337">
        <v>2</v>
      </c>
      <c r="I33337" t="s">
        <v>89093</v>
      </c>
      <c r="J33337" t="s">
        <v>17</v>
      </c>
      <c r="K33337">
        <v>55.451999999999998</v>
      </c>
      <c r="L33337">
        <v>0.45085700000000001</v>
      </c>
      <c r="M33337">
        <v>3.9357799999999998E-3</v>
      </c>
      <c r="N33337" t="s">
        <v>112932</v>
      </c>
      <c r="O33337">
        <v>6789</v>
      </c>
      <c r="P33337" t="s">
        <v>16617</v>
      </c>
    </row>
    <row r="33338" spans="1:16">
      <c r="A33338" t="s">
        <v>11</v>
      </c>
      <c r="B33338" t="s">
        <v>38976</v>
      </c>
      <c r="C33338" t="s">
        <v>112933</v>
      </c>
      <c r="D33338" t="s">
        <v>38978</v>
      </c>
      <c r="E33338" t="s">
        <v>38979</v>
      </c>
      <c r="F33338" s="8">
        <v>1466.33589764305</v>
      </c>
      <c r="G33338" t="s">
        <v>112934</v>
      </c>
      <c r="H33338" s="10" t="s">
        <v>124027</v>
      </c>
      <c r="I33338" t="s">
        <v>89093</v>
      </c>
      <c r="J33338" t="s">
        <v>17</v>
      </c>
      <c r="K33338">
        <v>78.974999999999994</v>
      </c>
      <c r="L33338">
        <v>0.495869</v>
      </c>
      <c r="M33338" s="1">
        <v>9.5749000000000009E-7</v>
      </c>
      <c r="N33338" t="s">
        <v>112935</v>
      </c>
      <c r="O33338">
        <v>10146</v>
      </c>
      <c r="P33338" t="s">
        <v>1730</v>
      </c>
    </row>
    <row r="33339" spans="1:16">
      <c r="A33339" t="s">
        <v>11</v>
      </c>
      <c r="B33339" t="s">
        <v>19522</v>
      </c>
      <c r="C33339" t="s">
        <v>112936</v>
      </c>
      <c r="D33339" t="s">
        <v>19524</v>
      </c>
      <c r="E33339" t="s">
        <v>19522</v>
      </c>
      <c r="F33339" s="8">
        <v>7581.5149379712302</v>
      </c>
      <c r="G33339" t="s">
        <v>112937</v>
      </c>
      <c r="H33339">
        <v>3</v>
      </c>
      <c r="I33339" t="s">
        <v>89093</v>
      </c>
      <c r="J33339" t="s">
        <v>17</v>
      </c>
      <c r="K33339">
        <v>57.784999999999997</v>
      </c>
      <c r="L33339">
        <v>0.34851900000000002</v>
      </c>
      <c r="M33339">
        <v>2.04079E-2</v>
      </c>
      <c r="N33339" t="s">
        <v>112938</v>
      </c>
      <c r="O33339">
        <v>3068</v>
      </c>
      <c r="P33339" t="s">
        <v>1259</v>
      </c>
    </row>
    <row r="33340" spans="1:16">
      <c r="A33340" t="s">
        <v>11</v>
      </c>
      <c r="B33340" t="s">
        <v>10354</v>
      </c>
      <c r="C33340" t="s">
        <v>112939</v>
      </c>
      <c r="D33340" t="s">
        <v>10356</v>
      </c>
      <c r="E33340" t="s">
        <v>10357</v>
      </c>
      <c r="F33340" s="8">
        <v>740</v>
      </c>
      <c r="G33340" t="s">
        <v>112940</v>
      </c>
      <c r="H33340">
        <v>2</v>
      </c>
      <c r="I33340" t="s">
        <v>89093</v>
      </c>
      <c r="J33340" t="s">
        <v>17</v>
      </c>
      <c r="K33340">
        <v>67.153000000000006</v>
      </c>
      <c r="L33340">
        <v>0.47236099999999998</v>
      </c>
      <c r="M33340">
        <v>6.1859599999999999E-3</v>
      </c>
      <c r="N33340" t="s">
        <v>112941</v>
      </c>
      <c r="O33340">
        <v>6389</v>
      </c>
      <c r="P33340" t="s">
        <v>3437</v>
      </c>
    </row>
    <row r="33341" spans="1:16">
      <c r="A33341" t="s">
        <v>11</v>
      </c>
      <c r="B33341" t="s">
        <v>2329</v>
      </c>
      <c r="C33341" t="s">
        <v>112942</v>
      </c>
      <c r="D33341" t="s">
        <v>2331</v>
      </c>
      <c r="E33341" t="s">
        <v>2332</v>
      </c>
      <c r="F33341" s="8">
        <v>2112.5827411977202</v>
      </c>
      <c r="G33341" t="s">
        <v>112943</v>
      </c>
      <c r="H33341">
        <v>24</v>
      </c>
      <c r="I33341" t="s">
        <v>89093</v>
      </c>
      <c r="J33341" t="s">
        <v>17</v>
      </c>
      <c r="K33341">
        <v>157.88</v>
      </c>
      <c r="L33341">
        <v>0.561029</v>
      </c>
      <c r="M33341" s="1">
        <v>1.0954E-22</v>
      </c>
      <c r="N33341" t="s">
        <v>112944</v>
      </c>
      <c r="O33341">
        <v>14563</v>
      </c>
      <c r="P33341" t="s">
        <v>2968</v>
      </c>
    </row>
    <row r="33342" spans="1:16">
      <c r="A33342" t="s">
        <v>11</v>
      </c>
      <c r="B33342" t="s">
        <v>20</v>
      </c>
      <c r="C33342" t="s">
        <v>112945</v>
      </c>
      <c r="D33342" t="s">
        <v>22</v>
      </c>
      <c r="E33342" t="s">
        <v>23</v>
      </c>
      <c r="F33342" s="8">
        <v>158738.17239770101</v>
      </c>
      <c r="G33342" t="s">
        <v>112946</v>
      </c>
      <c r="H33342">
        <v>38</v>
      </c>
      <c r="I33342" t="s">
        <v>89093</v>
      </c>
      <c r="J33342" t="s">
        <v>17</v>
      </c>
      <c r="K33342">
        <v>185.14</v>
      </c>
      <c r="L33342">
        <v>0.49958399999999997</v>
      </c>
      <c r="M33342" s="1">
        <v>3.4957599999999998E-34</v>
      </c>
      <c r="N33342" t="s">
        <v>112947</v>
      </c>
      <c r="O33342">
        <v>12910</v>
      </c>
      <c r="P33342" t="s">
        <v>15884</v>
      </c>
    </row>
    <row r="33343" spans="1:16">
      <c r="A33343" t="s">
        <v>11</v>
      </c>
      <c r="B33343" t="s">
        <v>73982</v>
      </c>
      <c r="C33343" t="s">
        <v>112948</v>
      </c>
      <c r="D33343" t="s">
        <v>73984</v>
      </c>
      <c r="E33343" t="s">
        <v>73985</v>
      </c>
      <c r="F33343" s="8">
        <v>15792.3424499302</v>
      </c>
      <c r="G33343" t="s">
        <v>112949</v>
      </c>
      <c r="H33343" s="9">
        <v>1</v>
      </c>
      <c r="I33343" t="s">
        <v>89093</v>
      </c>
      <c r="J33343" t="s">
        <v>17</v>
      </c>
      <c r="K33343">
        <v>62.192999999999998</v>
      </c>
      <c r="L33343">
        <v>0.499996</v>
      </c>
      <c r="M33343">
        <v>2.9505900000000002E-4</v>
      </c>
      <c r="N33343" t="s">
        <v>112950</v>
      </c>
      <c r="O33343">
        <v>23344</v>
      </c>
      <c r="P33343" t="s">
        <v>150</v>
      </c>
    </row>
    <row r="33344" spans="1:16">
      <c r="A33344" t="s">
        <v>11</v>
      </c>
      <c r="B33344" t="s">
        <v>1009</v>
      </c>
      <c r="C33344" t="s">
        <v>112951</v>
      </c>
      <c r="D33344" t="s">
        <v>1011</v>
      </c>
      <c r="E33344" t="s">
        <v>1012</v>
      </c>
      <c r="F33344" s="8">
        <v>5145.7915284109704</v>
      </c>
      <c r="G33344" t="s">
        <v>112952</v>
      </c>
      <c r="H33344">
        <v>20</v>
      </c>
      <c r="I33344" t="s">
        <v>89093</v>
      </c>
      <c r="J33344" t="s">
        <v>17</v>
      </c>
      <c r="K33344">
        <v>136.66</v>
      </c>
      <c r="L33344">
        <v>0.58632399999999996</v>
      </c>
      <c r="M33344" s="1">
        <v>1.6700799999999999E-16</v>
      </c>
      <c r="N33344" t="s">
        <v>112953</v>
      </c>
      <c r="O33344">
        <v>10991</v>
      </c>
      <c r="P33344" t="s">
        <v>1434</v>
      </c>
    </row>
    <row r="33345" spans="1:16">
      <c r="A33345" t="s">
        <v>11</v>
      </c>
      <c r="B33345" t="s">
        <v>69647</v>
      </c>
      <c r="C33345" t="s">
        <v>112954</v>
      </c>
      <c r="D33345" t="s">
        <v>69649</v>
      </c>
      <c r="E33345" t="s">
        <v>69650</v>
      </c>
      <c r="F33345" s="8">
        <v>1783.84752988786</v>
      </c>
      <c r="G33345" t="s">
        <v>112955</v>
      </c>
      <c r="H33345" s="9">
        <v>1</v>
      </c>
      <c r="I33345" t="s">
        <v>89093</v>
      </c>
      <c r="J33345" t="s">
        <v>17</v>
      </c>
      <c r="K33345">
        <v>84.947000000000003</v>
      </c>
      <c r="L33345">
        <v>0.59265999999999996</v>
      </c>
      <c r="M33345" s="1">
        <v>1.6327799999999999E-6</v>
      </c>
      <c r="N33345" t="s">
        <v>112956</v>
      </c>
      <c r="O33345">
        <v>12151</v>
      </c>
      <c r="P33345" t="s">
        <v>9125</v>
      </c>
    </row>
    <row r="33346" spans="1:16">
      <c r="A33346" t="s">
        <v>11</v>
      </c>
      <c r="B33346" t="s">
        <v>5064</v>
      </c>
      <c r="C33346" t="s">
        <v>112957</v>
      </c>
      <c r="D33346" t="s">
        <v>5066</v>
      </c>
      <c r="E33346" t="s">
        <v>5064</v>
      </c>
      <c r="F33346" s="8">
        <v>804.49917571583603</v>
      </c>
      <c r="G33346" t="s">
        <v>112958</v>
      </c>
      <c r="H33346" s="10" t="s">
        <v>124027</v>
      </c>
      <c r="I33346" t="s">
        <v>89093</v>
      </c>
      <c r="J33346" t="s">
        <v>17</v>
      </c>
      <c r="K33346">
        <v>155.03</v>
      </c>
      <c r="L33346">
        <v>0.47882200000000003</v>
      </c>
      <c r="M33346" s="1">
        <v>6.8235499999999998E-22</v>
      </c>
      <c r="N33346" t="s">
        <v>112959</v>
      </c>
      <c r="O33346">
        <v>21818</v>
      </c>
      <c r="P33346" t="s">
        <v>1273</v>
      </c>
    </row>
    <row r="33347" spans="1:16">
      <c r="A33347" t="s">
        <v>11</v>
      </c>
      <c r="B33347" t="s">
        <v>8199</v>
      </c>
      <c r="C33347" t="s">
        <v>112960</v>
      </c>
      <c r="D33347" t="s">
        <v>8201</v>
      </c>
      <c r="E33347" t="s">
        <v>8202</v>
      </c>
      <c r="F33347" s="8">
        <v>1537.10592552762</v>
      </c>
      <c r="G33347" t="s">
        <v>112961</v>
      </c>
      <c r="H33347" s="9">
        <v>1</v>
      </c>
      <c r="I33347" t="s">
        <v>89093</v>
      </c>
      <c r="J33347" t="s">
        <v>17</v>
      </c>
      <c r="K33347">
        <v>99.013000000000005</v>
      </c>
      <c r="L33347">
        <v>0.49415900000000001</v>
      </c>
      <c r="M33347">
        <v>1.6433999999999999E-3</v>
      </c>
      <c r="N33347" t="s">
        <v>112962</v>
      </c>
      <c r="O33347">
        <v>3643</v>
      </c>
      <c r="P33347" t="s">
        <v>89</v>
      </c>
    </row>
    <row r="33348" spans="1:16">
      <c r="A33348" t="s">
        <v>11</v>
      </c>
      <c r="B33348" t="s">
        <v>32332</v>
      </c>
      <c r="C33348" t="s">
        <v>112963</v>
      </c>
      <c r="D33348" t="s">
        <v>32334</v>
      </c>
      <c r="E33348" t="s">
        <v>32335</v>
      </c>
      <c r="F33348" s="8">
        <v>1261</v>
      </c>
      <c r="G33348" t="s">
        <v>112964</v>
      </c>
      <c r="H33348" s="10" t="s">
        <v>124027</v>
      </c>
      <c r="I33348" t="s">
        <v>89093</v>
      </c>
      <c r="J33348" t="s">
        <v>17</v>
      </c>
      <c r="K33348">
        <v>78.227999999999994</v>
      </c>
      <c r="L33348">
        <v>0.49928899999999998</v>
      </c>
      <c r="M33348">
        <v>9.4243699999999996E-4</v>
      </c>
      <c r="N33348" t="s">
        <v>112965</v>
      </c>
      <c r="O33348">
        <v>3471</v>
      </c>
      <c r="P33348" t="s">
        <v>2248</v>
      </c>
    </row>
    <row r="33349" spans="1:16">
      <c r="A33349" t="s">
        <v>11</v>
      </c>
      <c r="B33349" t="s">
        <v>21203</v>
      </c>
      <c r="C33349" t="s">
        <v>112966</v>
      </c>
      <c r="D33349" t="s">
        <v>21205</v>
      </c>
      <c r="E33349" t="s">
        <v>21206</v>
      </c>
      <c r="F33349" s="8">
        <v>1611.91461231432</v>
      </c>
      <c r="G33349" t="s">
        <v>112967</v>
      </c>
      <c r="H33349" s="9">
        <v>1</v>
      </c>
      <c r="I33349" t="s">
        <v>89093</v>
      </c>
      <c r="J33349" t="s">
        <v>17</v>
      </c>
      <c r="K33349">
        <v>85.42</v>
      </c>
      <c r="L33349">
        <v>0.35325699999999999</v>
      </c>
      <c r="M33349">
        <v>2.5498600000000001E-4</v>
      </c>
      <c r="N33349" t="s">
        <v>112968</v>
      </c>
      <c r="O33349">
        <v>8958</v>
      </c>
      <c r="P33349" t="s">
        <v>1836</v>
      </c>
    </row>
    <row r="33350" spans="1:16">
      <c r="A33350" t="s">
        <v>11</v>
      </c>
      <c r="B33350" t="s">
        <v>69</v>
      </c>
      <c r="C33350" t="s">
        <v>112969</v>
      </c>
      <c r="D33350" t="s">
        <v>71</v>
      </c>
      <c r="E33350" t="s">
        <v>72</v>
      </c>
      <c r="F33350" s="8">
        <v>3436.3270112067698</v>
      </c>
      <c r="G33350" t="s">
        <v>112970</v>
      </c>
      <c r="H33350">
        <v>9</v>
      </c>
      <c r="I33350" t="s">
        <v>89093</v>
      </c>
      <c r="J33350" t="s">
        <v>17</v>
      </c>
      <c r="K33350">
        <v>182.64</v>
      </c>
      <c r="L33350">
        <v>0.60179000000000005</v>
      </c>
      <c r="M33350" s="1">
        <v>1.03602E-33</v>
      </c>
      <c r="N33350" t="s">
        <v>112971</v>
      </c>
      <c r="O33350">
        <v>13627</v>
      </c>
      <c r="P33350" t="s">
        <v>843</v>
      </c>
    </row>
    <row r="33351" spans="1:16">
      <c r="A33351" t="s">
        <v>11</v>
      </c>
      <c r="B33351" t="s">
        <v>6018</v>
      </c>
      <c r="C33351" t="s">
        <v>112972</v>
      </c>
      <c r="D33351" t="s">
        <v>6020</v>
      </c>
      <c r="E33351" t="s">
        <v>6021</v>
      </c>
      <c r="F33351" s="8">
        <v>6335.1114164587698</v>
      </c>
      <c r="G33351" t="s">
        <v>112973</v>
      </c>
      <c r="H33351" s="9">
        <v>1</v>
      </c>
      <c r="I33351" t="s">
        <v>89093</v>
      </c>
      <c r="J33351" t="s">
        <v>17</v>
      </c>
      <c r="K33351">
        <v>94.766999999999996</v>
      </c>
      <c r="L33351">
        <v>0.499886</v>
      </c>
      <c r="M33351" s="1">
        <v>4.8538099999999999E-6</v>
      </c>
      <c r="N33351" t="s">
        <v>112974</v>
      </c>
      <c r="O33351">
        <v>548</v>
      </c>
      <c r="P33351" t="s">
        <v>29193</v>
      </c>
    </row>
    <row r="33352" spans="1:16">
      <c r="A33352" t="s">
        <v>11</v>
      </c>
      <c r="B33352" t="s">
        <v>9328</v>
      </c>
      <c r="C33352" t="s">
        <v>112975</v>
      </c>
      <c r="D33352" t="s">
        <v>9330</v>
      </c>
      <c r="E33352" t="s">
        <v>9331</v>
      </c>
      <c r="F33352" s="8">
        <v>27874.862860000001</v>
      </c>
      <c r="G33352" t="s">
        <v>112976</v>
      </c>
      <c r="H33352">
        <v>9</v>
      </c>
      <c r="I33352" t="s">
        <v>89093</v>
      </c>
      <c r="J33352" t="s">
        <v>17</v>
      </c>
      <c r="K33352">
        <v>91.549000000000007</v>
      </c>
      <c r="L33352">
        <v>0.66370899999999999</v>
      </c>
      <c r="M33352" s="1">
        <v>1.5286700000000001E-14</v>
      </c>
      <c r="N33352" t="s">
        <v>112977</v>
      </c>
      <c r="O33352">
        <v>2277</v>
      </c>
      <c r="P33352" t="s">
        <v>1487</v>
      </c>
    </row>
    <row r="33353" spans="1:16">
      <c r="A33353" t="s">
        <v>11</v>
      </c>
      <c r="B33353" t="s">
        <v>16347</v>
      </c>
      <c r="C33353" t="s">
        <v>112978</v>
      </c>
      <c r="D33353" t="s">
        <v>16349</v>
      </c>
      <c r="E33353" t="s">
        <v>16350</v>
      </c>
      <c r="F33353" s="8">
        <v>4747.9719130816602</v>
      </c>
      <c r="G33353" t="s">
        <v>112979</v>
      </c>
      <c r="H33353">
        <v>2</v>
      </c>
      <c r="I33353" t="s">
        <v>89093</v>
      </c>
      <c r="J33353" t="s">
        <v>17</v>
      </c>
      <c r="K33353">
        <v>60.433999999999997</v>
      </c>
      <c r="L33353">
        <v>0.59979300000000002</v>
      </c>
      <c r="M33353">
        <v>8.2601699999999996E-4</v>
      </c>
      <c r="N33353" t="s">
        <v>112980</v>
      </c>
      <c r="O33353">
        <v>5273</v>
      </c>
      <c r="P33353" t="s">
        <v>102</v>
      </c>
    </row>
    <row r="33354" spans="1:16">
      <c r="A33354" t="s">
        <v>11</v>
      </c>
      <c r="B33354" t="s">
        <v>6068</v>
      </c>
      <c r="C33354" t="s">
        <v>112981</v>
      </c>
      <c r="D33354" t="s">
        <v>6070</v>
      </c>
      <c r="E33354" t="s">
        <v>6071</v>
      </c>
      <c r="F33354" s="8">
        <v>12469.3756091997</v>
      </c>
      <c r="G33354" t="s">
        <v>112982</v>
      </c>
      <c r="H33354" s="9">
        <v>1</v>
      </c>
      <c r="I33354" t="s">
        <v>89093</v>
      </c>
      <c r="J33354" t="s">
        <v>17</v>
      </c>
      <c r="K33354">
        <v>97.406999999999996</v>
      </c>
      <c r="L33354">
        <v>0.54451400000000005</v>
      </c>
      <c r="M33354" s="1">
        <v>8.0943700000000006E-15</v>
      </c>
      <c r="N33354" t="s">
        <v>112983</v>
      </c>
      <c r="O33354">
        <v>12995</v>
      </c>
      <c r="P33354" t="s">
        <v>3037</v>
      </c>
    </row>
    <row r="33355" spans="1:16">
      <c r="A33355" t="s">
        <v>11</v>
      </c>
      <c r="B33355" t="s">
        <v>1762</v>
      </c>
      <c r="C33355" t="s">
        <v>112984</v>
      </c>
      <c r="D33355" t="s">
        <v>1764</v>
      </c>
      <c r="E33355" t="s">
        <v>1765</v>
      </c>
      <c r="F33355" s="8">
        <v>120.18724135159</v>
      </c>
      <c r="G33355" t="s">
        <v>112985</v>
      </c>
      <c r="H33355" s="10" t="s">
        <v>124027</v>
      </c>
      <c r="I33355" t="s">
        <v>89093</v>
      </c>
      <c r="J33355" t="s">
        <v>17</v>
      </c>
      <c r="K33355">
        <v>50.296999999999997</v>
      </c>
      <c r="L33355">
        <v>0.498639</v>
      </c>
      <c r="M33355">
        <v>3.0374100000000001E-2</v>
      </c>
      <c r="N33355" t="s">
        <v>112986</v>
      </c>
      <c r="O33355">
        <v>6709</v>
      </c>
      <c r="P33355" t="s">
        <v>6594</v>
      </c>
    </row>
    <row r="33356" spans="1:16">
      <c r="A33356" t="s">
        <v>11</v>
      </c>
      <c r="B33356" t="s">
        <v>7614</v>
      </c>
      <c r="C33356" t="s">
        <v>112987</v>
      </c>
      <c r="D33356" t="s">
        <v>7616</v>
      </c>
      <c r="E33356" t="s">
        <v>7617</v>
      </c>
      <c r="F33356" s="8">
        <v>2001.0279784888801</v>
      </c>
      <c r="G33356" t="s">
        <v>112988</v>
      </c>
      <c r="H33356" s="9">
        <v>1</v>
      </c>
      <c r="I33356" t="s">
        <v>89093</v>
      </c>
      <c r="J33356" t="s">
        <v>17</v>
      </c>
      <c r="K33356">
        <v>54.470999999999997</v>
      </c>
      <c r="L33356">
        <v>0.50627800000000001</v>
      </c>
      <c r="M33356">
        <v>1.9595900000000002E-3</v>
      </c>
      <c r="N33356" t="s">
        <v>112989</v>
      </c>
      <c r="O33356">
        <v>5129</v>
      </c>
      <c r="P33356" t="s">
        <v>557</v>
      </c>
    </row>
    <row r="33357" spans="1:16">
      <c r="A33357" t="s">
        <v>11</v>
      </c>
      <c r="B33357" t="s">
        <v>2643</v>
      </c>
      <c r="C33357" t="s">
        <v>112990</v>
      </c>
      <c r="D33357" t="s">
        <v>2645</v>
      </c>
      <c r="E33357" t="s">
        <v>2646</v>
      </c>
      <c r="F33357" s="8">
        <v>633.40767740161198</v>
      </c>
      <c r="G33357" t="s">
        <v>112991</v>
      </c>
      <c r="H33357">
        <v>5</v>
      </c>
      <c r="I33357" t="s">
        <v>89093</v>
      </c>
      <c r="J33357" t="s">
        <v>17</v>
      </c>
      <c r="K33357">
        <v>43.207999999999998</v>
      </c>
      <c r="L33357">
        <v>0.67043200000000003</v>
      </c>
      <c r="M33357">
        <v>1.9608999999999998E-3</v>
      </c>
      <c r="N33357" t="s">
        <v>112992</v>
      </c>
      <c r="O33357">
        <v>1644</v>
      </c>
      <c r="P33357" t="s">
        <v>9449</v>
      </c>
    </row>
    <row r="33358" spans="1:16">
      <c r="A33358" t="s">
        <v>11</v>
      </c>
      <c r="B33358" t="s">
        <v>3274</v>
      </c>
      <c r="C33358" t="s">
        <v>112993</v>
      </c>
      <c r="D33358" t="s">
        <v>3276</v>
      </c>
      <c r="E33358" t="s">
        <v>3277</v>
      </c>
      <c r="F33358" s="8">
        <v>3264.2786114038399</v>
      </c>
      <c r="G33358" t="s">
        <v>112994</v>
      </c>
      <c r="H33358">
        <v>4</v>
      </c>
      <c r="I33358" t="s">
        <v>89093</v>
      </c>
      <c r="J33358" t="s">
        <v>17</v>
      </c>
      <c r="K33358">
        <v>62.302</v>
      </c>
      <c r="L33358">
        <v>0.51233399999999996</v>
      </c>
      <c r="M33358">
        <v>1.69028E-4</v>
      </c>
      <c r="N33358" t="s">
        <v>112995</v>
      </c>
      <c r="O33358">
        <v>10611</v>
      </c>
      <c r="P33358" t="s">
        <v>2828</v>
      </c>
    </row>
    <row r="33359" spans="1:16">
      <c r="A33359" t="s">
        <v>11</v>
      </c>
      <c r="B33359" t="s">
        <v>23654</v>
      </c>
      <c r="C33359" t="s">
        <v>112996</v>
      </c>
      <c r="D33359" t="s">
        <v>23656</v>
      </c>
      <c r="E33359" t="s">
        <v>23657</v>
      </c>
      <c r="F33359" s="8">
        <v>3188.58779372443</v>
      </c>
      <c r="G33359" t="s">
        <v>112997</v>
      </c>
      <c r="H33359">
        <v>27</v>
      </c>
      <c r="I33359" t="s">
        <v>89093</v>
      </c>
      <c r="J33359" t="s">
        <v>17</v>
      </c>
      <c r="K33359">
        <v>231.47</v>
      </c>
      <c r="L33359">
        <v>0.55615700000000001</v>
      </c>
      <c r="M33359" s="1">
        <v>3.9622000000000003E-58</v>
      </c>
      <c r="N33359" t="s">
        <v>112998</v>
      </c>
      <c r="O33359">
        <v>6573</v>
      </c>
      <c r="P33359" t="s">
        <v>11952</v>
      </c>
    </row>
    <row r="33360" spans="1:16">
      <c r="A33360" t="s">
        <v>11</v>
      </c>
      <c r="B33360" t="s">
        <v>5451</v>
      </c>
      <c r="C33360" t="s">
        <v>112999</v>
      </c>
      <c r="D33360" t="s">
        <v>5453</v>
      </c>
      <c r="E33360" t="s">
        <v>5454</v>
      </c>
      <c r="F33360" s="8" t="e">
        <v>#N/A</v>
      </c>
      <c r="G33360" t="s">
        <v>113000</v>
      </c>
      <c r="H33360">
        <v>7</v>
      </c>
      <c r="I33360" t="s">
        <v>89093</v>
      </c>
      <c r="J33360" t="s">
        <v>17</v>
      </c>
      <c r="K33360">
        <v>77.744</v>
      </c>
      <c r="L33360">
        <v>0.65395400000000004</v>
      </c>
      <c r="M33360">
        <v>1.11878E-3</v>
      </c>
      <c r="N33360" t="s">
        <v>113001</v>
      </c>
      <c r="O33360">
        <v>7786</v>
      </c>
      <c r="P33360" t="s">
        <v>4526</v>
      </c>
    </row>
    <row r="33361" spans="1:16">
      <c r="A33361" t="s">
        <v>11</v>
      </c>
      <c r="B33361" t="s">
        <v>50075</v>
      </c>
      <c r="C33361" t="s">
        <v>113002</v>
      </c>
      <c r="D33361" t="s">
        <v>50077</v>
      </c>
      <c r="E33361" t="s">
        <v>50078</v>
      </c>
      <c r="F33361" s="8">
        <v>5619.1488367862903</v>
      </c>
      <c r="G33361" t="s">
        <v>113003</v>
      </c>
      <c r="H33361">
        <v>7</v>
      </c>
      <c r="I33361" t="s">
        <v>89093</v>
      </c>
      <c r="J33361" t="s">
        <v>17</v>
      </c>
      <c r="K33361">
        <v>84.17</v>
      </c>
      <c r="L33361">
        <v>0.361813</v>
      </c>
      <c r="M33361" s="1">
        <v>3.5411799999999999E-5</v>
      </c>
      <c r="N33361" t="s">
        <v>113004</v>
      </c>
      <c r="O33361">
        <v>3259</v>
      </c>
      <c r="P33361" t="s">
        <v>2015</v>
      </c>
    </row>
    <row r="33362" spans="1:16">
      <c r="A33362" t="s">
        <v>11</v>
      </c>
      <c r="B33362" t="s">
        <v>76308</v>
      </c>
      <c r="C33362" t="s">
        <v>113005</v>
      </c>
      <c r="D33362" t="s">
        <v>76310</v>
      </c>
      <c r="E33362" t="s">
        <v>76311</v>
      </c>
      <c r="F33362" s="8">
        <v>325.926531398424</v>
      </c>
      <c r="G33362" t="s">
        <v>113006</v>
      </c>
      <c r="H33362" s="9">
        <v>1</v>
      </c>
      <c r="I33362" t="s">
        <v>89093</v>
      </c>
      <c r="J33362" t="s">
        <v>17</v>
      </c>
      <c r="K33362">
        <v>52.253999999999998</v>
      </c>
      <c r="L33362">
        <v>0.46297199999999999</v>
      </c>
      <c r="M33362">
        <v>1.11775E-3</v>
      </c>
      <c r="N33362" t="s">
        <v>113007</v>
      </c>
      <c r="O33362">
        <v>3682</v>
      </c>
      <c r="P33362" t="s">
        <v>1862</v>
      </c>
    </row>
    <row r="33363" spans="1:16">
      <c r="A33363" t="s">
        <v>11</v>
      </c>
      <c r="B33363" t="s">
        <v>4037</v>
      </c>
      <c r="C33363" t="s">
        <v>113008</v>
      </c>
      <c r="D33363" t="s">
        <v>4039</v>
      </c>
      <c r="E33363" t="s">
        <v>4040</v>
      </c>
      <c r="F33363" s="8">
        <v>3868.7313303198998</v>
      </c>
      <c r="G33363" t="s">
        <v>113009</v>
      </c>
      <c r="H33363">
        <v>12</v>
      </c>
      <c r="I33363" t="s">
        <v>89093</v>
      </c>
      <c r="J33363" t="s">
        <v>17</v>
      </c>
      <c r="K33363">
        <v>65.563000000000002</v>
      </c>
      <c r="L33363">
        <v>0.594974</v>
      </c>
      <c r="M33363" s="1">
        <v>3.9932200000000001E-8</v>
      </c>
      <c r="N33363" t="s">
        <v>113010</v>
      </c>
      <c r="O33363">
        <v>870</v>
      </c>
      <c r="P33363" t="s">
        <v>5591</v>
      </c>
    </row>
    <row r="33364" spans="1:16">
      <c r="A33364" t="s">
        <v>11</v>
      </c>
      <c r="B33364" t="s">
        <v>5810</v>
      </c>
      <c r="C33364" t="s">
        <v>113011</v>
      </c>
      <c r="D33364" t="s">
        <v>5812</v>
      </c>
      <c r="E33364" t="s">
        <v>5813</v>
      </c>
      <c r="F33364" s="8">
        <v>782.166528328053</v>
      </c>
      <c r="G33364" t="s">
        <v>113012</v>
      </c>
      <c r="H33364" s="9">
        <v>1</v>
      </c>
      <c r="I33364" t="s">
        <v>89093</v>
      </c>
      <c r="J33364" t="s">
        <v>17</v>
      </c>
      <c r="K33364">
        <v>77.468000000000004</v>
      </c>
      <c r="L33364">
        <v>0.53484299999999996</v>
      </c>
      <c r="M33364" s="1">
        <v>2.59591E-5</v>
      </c>
      <c r="N33364" t="s">
        <v>113013</v>
      </c>
      <c r="O33364">
        <v>4031</v>
      </c>
      <c r="P33364" t="s">
        <v>650</v>
      </c>
    </row>
    <row r="33365" spans="1:16">
      <c r="A33365" t="s">
        <v>11</v>
      </c>
      <c r="B33365" t="s">
        <v>22008</v>
      </c>
      <c r="C33365" t="s">
        <v>113014</v>
      </c>
      <c r="D33365" t="s">
        <v>22010</v>
      </c>
      <c r="E33365" t="s">
        <v>22011</v>
      </c>
      <c r="F33365" s="8">
        <v>3798.1024518277</v>
      </c>
      <c r="G33365" t="s">
        <v>113015</v>
      </c>
      <c r="H33365" s="9">
        <v>1</v>
      </c>
      <c r="I33365" t="s">
        <v>89093</v>
      </c>
      <c r="J33365" t="s">
        <v>17</v>
      </c>
      <c r="K33365">
        <v>78.311000000000007</v>
      </c>
      <c r="L33365">
        <v>0.52992499999999998</v>
      </c>
      <c r="M33365" s="1">
        <v>3.9469E-7</v>
      </c>
      <c r="N33365" t="s">
        <v>113016</v>
      </c>
      <c r="O33365">
        <v>8169</v>
      </c>
      <c r="P33365" t="s">
        <v>8275</v>
      </c>
    </row>
    <row r="33366" spans="1:16">
      <c r="A33366" t="s">
        <v>11</v>
      </c>
      <c r="B33366" t="s">
        <v>23168</v>
      </c>
      <c r="C33366" t="s">
        <v>113017</v>
      </c>
      <c r="D33366" t="s">
        <v>23170</v>
      </c>
      <c r="E33366" t="s">
        <v>23171</v>
      </c>
      <c r="F33366" s="8">
        <v>7302.8184206763899</v>
      </c>
      <c r="G33366" t="s">
        <v>113018</v>
      </c>
      <c r="H33366" s="9">
        <v>1</v>
      </c>
      <c r="I33366" t="s">
        <v>89093</v>
      </c>
      <c r="J33366" t="s">
        <v>17</v>
      </c>
      <c r="K33366">
        <v>57.59</v>
      </c>
      <c r="L33366">
        <v>0.57605399999999995</v>
      </c>
      <c r="M33366">
        <v>2.61203E-3</v>
      </c>
      <c r="N33366" t="s">
        <v>113019</v>
      </c>
      <c r="O33366">
        <v>782</v>
      </c>
      <c r="P33366" t="s">
        <v>171</v>
      </c>
    </row>
    <row r="33367" spans="1:16">
      <c r="A33367" t="s">
        <v>11</v>
      </c>
      <c r="B33367" t="s">
        <v>9409</v>
      </c>
      <c r="C33367" t="s">
        <v>113020</v>
      </c>
      <c r="D33367" t="s">
        <v>9411</v>
      </c>
      <c r="E33367" t="s">
        <v>9412</v>
      </c>
      <c r="F33367" s="8">
        <v>2229.42288406235</v>
      </c>
      <c r="G33367" t="s">
        <v>113021</v>
      </c>
      <c r="H33367">
        <v>77</v>
      </c>
      <c r="I33367" t="s">
        <v>89093</v>
      </c>
      <c r="J33367" t="s">
        <v>17</v>
      </c>
      <c r="K33367">
        <v>145.71</v>
      </c>
      <c r="L33367">
        <v>0.36799900000000002</v>
      </c>
      <c r="M33367" s="1">
        <v>7.5990600000000001E-12</v>
      </c>
      <c r="N33367" t="s">
        <v>113022</v>
      </c>
      <c r="O33367">
        <v>16465</v>
      </c>
      <c r="P33367" t="s">
        <v>657</v>
      </c>
    </row>
    <row r="33368" spans="1:16">
      <c r="A33368" t="s">
        <v>11</v>
      </c>
      <c r="B33368" t="s">
        <v>10363</v>
      </c>
      <c r="C33368" t="s">
        <v>113023</v>
      </c>
      <c r="D33368" t="s">
        <v>10365</v>
      </c>
      <c r="E33368" t="s">
        <v>10366</v>
      </c>
      <c r="F33368" s="8">
        <v>9270</v>
      </c>
      <c r="G33368" t="s">
        <v>113024</v>
      </c>
      <c r="H33368" s="9">
        <v>1</v>
      </c>
      <c r="I33368" t="s">
        <v>89093</v>
      </c>
      <c r="J33368" t="s">
        <v>17</v>
      </c>
      <c r="K33368">
        <v>42.094999999999999</v>
      </c>
      <c r="L33368">
        <v>0.47773300000000002</v>
      </c>
      <c r="M33368">
        <v>1.5919800000000001E-2</v>
      </c>
      <c r="N33368" t="s">
        <v>113025</v>
      </c>
      <c r="O33368">
        <v>7454</v>
      </c>
      <c r="P33368" t="s">
        <v>12200</v>
      </c>
    </row>
    <row r="33369" spans="1:16">
      <c r="A33369" t="s">
        <v>11</v>
      </c>
      <c r="B33369" t="s">
        <v>27708</v>
      </c>
      <c r="C33369" t="s">
        <v>113026</v>
      </c>
      <c r="D33369" t="s">
        <v>27710</v>
      </c>
      <c r="E33369" t="s">
        <v>27711</v>
      </c>
      <c r="F33369" s="8">
        <v>1417</v>
      </c>
      <c r="G33369" t="s">
        <v>113027</v>
      </c>
      <c r="H33369" s="9">
        <v>1</v>
      </c>
      <c r="I33369" t="s">
        <v>89093</v>
      </c>
      <c r="J33369" t="s">
        <v>17</v>
      </c>
      <c r="K33369">
        <v>86.028000000000006</v>
      </c>
      <c r="L33369">
        <v>0.32469799999999999</v>
      </c>
      <c r="M33369">
        <v>1.2366100000000001E-4</v>
      </c>
      <c r="N33369" t="s">
        <v>113028</v>
      </c>
      <c r="O33369">
        <v>16977</v>
      </c>
      <c r="P33369" t="s">
        <v>7428</v>
      </c>
    </row>
    <row r="33370" spans="1:16">
      <c r="A33370" t="s">
        <v>11</v>
      </c>
      <c r="B33370" t="s">
        <v>113029</v>
      </c>
      <c r="C33370" t="s">
        <v>113030</v>
      </c>
      <c r="D33370" t="s">
        <v>113031</v>
      </c>
      <c r="E33370" t="s">
        <v>113032</v>
      </c>
      <c r="F33370" s="8" t="e">
        <v>#N/A</v>
      </c>
      <c r="G33370" t="s">
        <v>113033</v>
      </c>
      <c r="H33370" s="10" t="s">
        <v>124027</v>
      </c>
      <c r="I33370" t="s">
        <v>89093</v>
      </c>
      <c r="J33370" t="s">
        <v>17</v>
      </c>
      <c r="K33370">
        <v>78.908000000000001</v>
      </c>
      <c r="L33370">
        <v>0.49861100000000003</v>
      </c>
      <c r="M33370">
        <v>1.8531600000000001E-4</v>
      </c>
      <c r="N33370" t="s">
        <v>113034</v>
      </c>
      <c r="O33370">
        <v>12331</v>
      </c>
      <c r="P33370" t="s">
        <v>47</v>
      </c>
    </row>
    <row r="33371" spans="1:16">
      <c r="A33371" t="s">
        <v>11</v>
      </c>
      <c r="B33371" t="s">
        <v>1500</v>
      </c>
      <c r="C33371" t="s">
        <v>113035</v>
      </c>
      <c r="D33371" t="s">
        <v>1502</v>
      </c>
      <c r="E33371" t="s">
        <v>1503</v>
      </c>
      <c r="F33371" s="8">
        <v>9964.5239718583107</v>
      </c>
      <c r="G33371" t="s">
        <v>113036</v>
      </c>
      <c r="H33371">
        <v>49</v>
      </c>
      <c r="I33371" t="s">
        <v>89093</v>
      </c>
      <c r="J33371" t="s">
        <v>17</v>
      </c>
      <c r="K33371">
        <v>197.61</v>
      </c>
      <c r="L33371">
        <v>0.33307399999999998</v>
      </c>
      <c r="M33371" s="1">
        <v>2.7439200000000002E-39</v>
      </c>
      <c r="N33371" t="s">
        <v>113037</v>
      </c>
      <c r="O33371">
        <v>16253</v>
      </c>
      <c r="P33371" t="s">
        <v>5246</v>
      </c>
    </row>
    <row r="33372" spans="1:16">
      <c r="A33372" t="s">
        <v>11</v>
      </c>
      <c r="B33372" t="s">
        <v>6459</v>
      </c>
      <c r="C33372" t="s">
        <v>113038</v>
      </c>
      <c r="D33372" t="s">
        <v>6461</v>
      </c>
      <c r="E33372" t="s">
        <v>6462</v>
      </c>
      <c r="F33372" s="8">
        <v>2299.7780676760799</v>
      </c>
      <c r="G33372" t="s">
        <v>113039</v>
      </c>
      <c r="H33372">
        <v>9</v>
      </c>
      <c r="I33372" t="s">
        <v>89093</v>
      </c>
      <c r="J33372" t="s">
        <v>17</v>
      </c>
      <c r="K33372">
        <v>58.963999999999999</v>
      </c>
      <c r="L33372">
        <v>0.47533999999999998</v>
      </c>
      <c r="M33372">
        <v>1.53292E-4</v>
      </c>
      <c r="N33372" t="s">
        <v>113040</v>
      </c>
      <c r="O33372">
        <v>16080</v>
      </c>
      <c r="P33372" t="s">
        <v>5312</v>
      </c>
    </row>
    <row r="33373" spans="1:16">
      <c r="A33373" t="s">
        <v>11</v>
      </c>
      <c r="B33373" t="s">
        <v>27751</v>
      </c>
      <c r="C33373" t="s">
        <v>113041</v>
      </c>
      <c r="D33373" t="s">
        <v>27753</v>
      </c>
      <c r="E33373" t="s">
        <v>27754</v>
      </c>
      <c r="F33373" s="8">
        <v>3148.1503309527998</v>
      </c>
      <c r="G33373" t="s">
        <v>113042</v>
      </c>
      <c r="H33373" s="9">
        <v>1</v>
      </c>
      <c r="I33373" t="s">
        <v>89093</v>
      </c>
      <c r="J33373" t="s">
        <v>17</v>
      </c>
      <c r="K33373">
        <v>63.631</v>
      </c>
      <c r="L33373">
        <v>0.52846800000000005</v>
      </c>
      <c r="M33373">
        <v>4.2263800000000001E-3</v>
      </c>
      <c r="N33373" t="s">
        <v>113043</v>
      </c>
      <c r="O33373">
        <v>17113</v>
      </c>
      <c r="P33373" t="s">
        <v>28811</v>
      </c>
    </row>
    <row r="33374" spans="1:16">
      <c r="A33374" t="s">
        <v>11</v>
      </c>
      <c r="B33374" t="s">
        <v>10794</v>
      </c>
      <c r="C33374" t="s">
        <v>113044</v>
      </c>
      <c r="D33374" t="s">
        <v>10796</v>
      </c>
      <c r="E33374" t="s">
        <v>10797</v>
      </c>
      <c r="F33374" s="8">
        <v>1534.6206959429301</v>
      </c>
      <c r="G33374" t="s">
        <v>113045</v>
      </c>
      <c r="H33374">
        <v>2</v>
      </c>
      <c r="I33374" t="s">
        <v>89093</v>
      </c>
      <c r="J33374" t="s">
        <v>17</v>
      </c>
      <c r="K33374">
        <v>191.89</v>
      </c>
      <c r="L33374">
        <v>0.441992</v>
      </c>
      <c r="M33374" s="1">
        <v>6.8115700000000002E-34</v>
      </c>
      <c r="N33374" t="s">
        <v>113046</v>
      </c>
      <c r="O33374">
        <v>10850</v>
      </c>
      <c r="P33374" t="s">
        <v>4526</v>
      </c>
    </row>
    <row r="33375" spans="1:16">
      <c r="A33375" t="s">
        <v>11</v>
      </c>
      <c r="B33375" t="s">
        <v>3885</v>
      </c>
      <c r="C33375" t="s">
        <v>113047</v>
      </c>
      <c r="D33375" t="s">
        <v>3887</v>
      </c>
      <c r="E33375" t="s">
        <v>3888</v>
      </c>
      <c r="F33375" s="8">
        <v>2038.00425966032</v>
      </c>
      <c r="G33375" t="s">
        <v>113048</v>
      </c>
      <c r="H33375">
        <v>2</v>
      </c>
      <c r="I33375" t="s">
        <v>89093</v>
      </c>
      <c r="J33375" t="s">
        <v>17</v>
      </c>
      <c r="K33375">
        <v>50.04</v>
      </c>
      <c r="L33375">
        <v>0.53573300000000001</v>
      </c>
      <c r="M33375">
        <v>3.4089500000000002E-2</v>
      </c>
      <c r="N33375" t="s">
        <v>113049</v>
      </c>
      <c r="O33375">
        <v>8486</v>
      </c>
      <c r="P33375" t="s">
        <v>26723</v>
      </c>
    </row>
    <row r="33376" spans="1:16">
      <c r="A33376" t="s">
        <v>11</v>
      </c>
      <c r="B33376" t="s">
        <v>10039</v>
      </c>
      <c r="C33376" t="s">
        <v>113050</v>
      </c>
      <c r="D33376" t="s">
        <v>10041</v>
      </c>
      <c r="E33376" t="s">
        <v>10042</v>
      </c>
      <c r="F33376" s="8">
        <v>950.68819607785599</v>
      </c>
      <c r="G33376" t="s">
        <v>113051</v>
      </c>
      <c r="H33376">
        <v>2</v>
      </c>
      <c r="I33376" t="s">
        <v>89093</v>
      </c>
      <c r="J33376" t="s">
        <v>17</v>
      </c>
      <c r="K33376">
        <v>168.93</v>
      </c>
      <c r="L33376">
        <v>0.55013800000000002</v>
      </c>
      <c r="M33376" s="1">
        <v>2.2921799999999999E-14</v>
      </c>
      <c r="N33376" t="s">
        <v>113052</v>
      </c>
      <c r="O33376">
        <v>16619</v>
      </c>
      <c r="P33376" t="s">
        <v>1204</v>
      </c>
    </row>
    <row r="33377" spans="1:16">
      <c r="A33377" t="s">
        <v>11</v>
      </c>
      <c r="B33377" t="s">
        <v>5428</v>
      </c>
      <c r="C33377" t="s">
        <v>113053</v>
      </c>
      <c r="D33377" t="s">
        <v>5430</v>
      </c>
      <c r="E33377" t="s">
        <v>5431</v>
      </c>
      <c r="F33377" s="8">
        <v>1728.6085752620199</v>
      </c>
      <c r="G33377" t="s">
        <v>113054</v>
      </c>
      <c r="H33377">
        <v>15</v>
      </c>
      <c r="I33377" t="s">
        <v>89093</v>
      </c>
      <c r="J33377" t="s">
        <v>17</v>
      </c>
      <c r="K33377">
        <v>82.287000000000006</v>
      </c>
      <c r="L33377">
        <v>0.67319700000000005</v>
      </c>
      <c r="M33377" s="1">
        <v>2.0091199999999999E-7</v>
      </c>
      <c r="N33377" t="s">
        <v>113055</v>
      </c>
      <c r="O33377">
        <v>1159</v>
      </c>
      <c r="P33377" t="s">
        <v>969</v>
      </c>
    </row>
    <row r="33378" spans="1:16">
      <c r="A33378" t="s">
        <v>11</v>
      </c>
      <c r="B33378" t="s">
        <v>52715</v>
      </c>
      <c r="C33378" t="s">
        <v>113056</v>
      </c>
      <c r="D33378" t="s">
        <v>52717</v>
      </c>
      <c r="E33378" t="s">
        <v>52718</v>
      </c>
      <c r="F33378" s="8">
        <v>5410.7900990325998</v>
      </c>
      <c r="G33378" t="s">
        <v>113057</v>
      </c>
      <c r="H33378">
        <v>5</v>
      </c>
      <c r="I33378" t="s">
        <v>89093</v>
      </c>
      <c r="J33378" t="s">
        <v>17</v>
      </c>
      <c r="K33378">
        <v>62.545999999999999</v>
      </c>
      <c r="L33378">
        <v>0.498006</v>
      </c>
      <c r="M33378">
        <v>3.1279699999999999E-3</v>
      </c>
      <c r="N33378" t="s">
        <v>113058</v>
      </c>
      <c r="O33378">
        <v>410</v>
      </c>
      <c r="P33378" t="s">
        <v>122</v>
      </c>
    </row>
    <row r="33379" spans="1:16">
      <c r="A33379" t="s">
        <v>11</v>
      </c>
      <c r="B33379" t="s">
        <v>113059</v>
      </c>
      <c r="C33379" t="s">
        <v>113060</v>
      </c>
      <c r="D33379" t="s">
        <v>113061</v>
      </c>
      <c r="E33379" t="s">
        <v>113062</v>
      </c>
      <c r="F33379" s="8">
        <v>1169.04997103249</v>
      </c>
      <c r="G33379" t="s">
        <v>113063</v>
      </c>
      <c r="H33379">
        <v>2</v>
      </c>
      <c r="I33379" t="s">
        <v>89093</v>
      </c>
      <c r="J33379" t="s">
        <v>17</v>
      </c>
      <c r="K33379">
        <v>62.713999999999999</v>
      </c>
      <c r="L33379">
        <v>0.5</v>
      </c>
      <c r="M33379">
        <v>1.3386400000000001E-3</v>
      </c>
      <c r="N33379" t="s">
        <v>113064</v>
      </c>
      <c r="O33379">
        <v>13638</v>
      </c>
      <c r="P33379" t="s">
        <v>2039</v>
      </c>
    </row>
    <row r="33380" spans="1:16">
      <c r="A33380" t="s">
        <v>11</v>
      </c>
      <c r="B33380" t="s">
        <v>5293</v>
      </c>
      <c r="C33380" t="s">
        <v>113065</v>
      </c>
      <c r="D33380" t="s">
        <v>5295</v>
      </c>
      <c r="E33380" t="s">
        <v>5296</v>
      </c>
      <c r="F33380" s="8">
        <v>19342.323574583501</v>
      </c>
      <c r="G33380" t="s">
        <v>113066</v>
      </c>
      <c r="H33380">
        <v>7</v>
      </c>
      <c r="I33380" t="s">
        <v>89093</v>
      </c>
      <c r="J33380" t="s">
        <v>17</v>
      </c>
      <c r="K33380">
        <v>143.47</v>
      </c>
      <c r="L33380">
        <v>0.5</v>
      </c>
      <c r="M33380" s="1">
        <v>7.9906000000000001E-8</v>
      </c>
      <c r="N33380" t="s">
        <v>113067</v>
      </c>
      <c r="O33380">
        <v>10490</v>
      </c>
      <c r="P33380" t="s">
        <v>3131</v>
      </c>
    </row>
    <row r="33381" spans="1:16">
      <c r="A33381" t="s">
        <v>11</v>
      </c>
      <c r="B33381" t="s">
        <v>14044</v>
      </c>
      <c r="C33381" t="s">
        <v>113068</v>
      </c>
      <c r="D33381" t="s">
        <v>14046</v>
      </c>
      <c r="E33381" t="s">
        <v>14047</v>
      </c>
      <c r="F33381" s="8">
        <v>7053.3204215430196</v>
      </c>
      <c r="G33381" t="s">
        <v>113069</v>
      </c>
      <c r="H33381" s="10" t="s">
        <v>124027</v>
      </c>
      <c r="I33381" t="s">
        <v>89093</v>
      </c>
      <c r="J33381" t="s">
        <v>17</v>
      </c>
      <c r="K33381">
        <v>165.92</v>
      </c>
      <c r="L33381">
        <v>0.36127199999999998</v>
      </c>
      <c r="M33381" s="1">
        <v>1.6261499999999999E-31</v>
      </c>
      <c r="N33381" t="s">
        <v>113070</v>
      </c>
      <c r="O33381">
        <v>14682</v>
      </c>
      <c r="P33381" t="s">
        <v>1816</v>
      </c>
    </row>
    <row r="33382" spans="1:16">
      <c r="A33382" t="s">
        <v>11</v>
      </c>
      <c r="B33382" t="s">
        <v>21522</v>
      </c>
      <c r="C33382" t="s">
        <v>113071</v>
      </c>
      <c r="D33382" t="s">
        <v>21524</v>
      </c>
      <c r="E33382" t="s">
        <v>21522</v>
      </c>
      <c r="F33382" s="8">
        <v>773.09731980637605</v>
      </c>
      <c r="G33382" t="s">
        <v>113072</v>
      </c>
      <c r="H33382">
        <v>10</v>
      </c>
      <c r="I33382" t="s">
        <v>89093</v>
      </c>
      <c r="J33382" t="s">
        <v>17</v>
      </c>
      <c r="K33382">
        <v>161.04</v>
      </c>
      <c r="L33382">
        <v>0.48390499999999997</v>
      </c>
      <c r="M33382" s="1">
        <v>7.2485500000000004E-30</v>
      </c>
      <c r="N33382" t="s">
        <v>113073</v>
      </c>
      <c r="O33382">
        <v>6571</v>
      </c>
      <c r="P33382" t="s">
        <v>2021</v>
      </c>
    </row>
    <row r="33383" spans="1:16">
      <c r="A33383" t="s">
        <v>11</v>
      </c>
      <c r="B33383" t="s">
        <v>30923</v>
      </c>
      <c r="C33383" t="s">
        <v>113074</v>
      </c>
      <c r="D33383" t="s">
        <v>30925</v>
      </c>
      <c r="E33383" t="s">
        <v>30926</v>
      </c>
      <c r="F33383" s="8">
        <v>4286.4528198846001</v>
      </c>
      <c r="G33383" t="s">
        <v>113075</v>
      </c>
      <c r="H33383">
        <v>54</v>
      </c>
      <c r="I33383" t="s">
        <v>89093</v>
      </c>
      <c r="J33383" t="s">
        <v>17</v>
      </c>
      <c r="K33383">
        <v>150.1</v>
      </c>
      <c r="L33383">
        <v>0.63257600000000003</v>
      </c>
      <c r="M33383" s="1">
        <v>7.1140800000000003E-18</v>
      </c>
      <c r="N33383" t="s">
        <v>113076</v>
      </c>
      <c r="O33383">
        <v>8975</v>
      </c>
      <c r="P33383" t="s">
        <v>233</v>
      </c>
    </row>
    <row r="33384" spans="1:16">
      <c r="A33384" t="s">
        <v>11</v>
      </c>
      <c r="B33384" t="s">
        <v>52286</v>
      </c>
      <c r="C33384" t="s">
        <v>113077</v>
      </c>
      <c r="D33384" t="s">
        <v>52288</v>
      </c>
      <c r="E33384" t="s">
        <v>52289</v>
      </c>
      <c r="F33384" s="8">
        <v>1563.8383652529201</v>
      </c>
      <c r="G33384" t="s">
        <v>113078</v>
      </c>
      <c r="H33384">
        <v>2</v>
      </c>
      <c r="I33384" t="s">
        <v>89093</v>
      </c>
      <c r="J33384" t="s">
        <v>17</v>
      </c>
      <c r="K33384">
        <v>53.779000000000003</v>
      </c>
      <c r="L33384">
        <v>0.52528900000000001</v>
      </c>
      <c r="M33384">
        <v>1.3225000000000001E-2</v>
      </c>
      <c r="N33384" t="s">
        <v>52291</v>
      </c>
      <c r="O33384">
        <v>7593</v>
      </c>
      <c r="P33384" t="s">
        <v>5881</v>
      </c>
    </row>
    <row r="33385" spans="1:16">
      <c r="A33385" t="s">
        <v>11</v>
      </c>
      <c r="B33385" t="s">
        <v>2360</v>
      </c>
      <c r="C33385" t="s">
        <v>113079</v>
      </c>
      <c r="D33385" t="s">
        <v>2362</v>
      </c>
      <c r="E33385" t="s">
        <v>2363</v>
      </c>
      <c r="F33385" s="8">
        <v>5029.4388877805004</v>
      </c>
      <c r="G33385" t="s">
        <v>113080</v>
      </c>
      <c r="H33385">
        <v>71</v>
      </c>
      <c r="I33385" t="s">
        <v>89093</v>
      </c>
      <c r="J33385" t="s">
        <v>17</v>
      </c>
      <c r="K33385">
        <v>142.37</v>
      </c>
      <c r="L33385">
        <v>0.49991000000000002</v>
      </c>
      <c r="M33385" s="1">
        <v>2.2297900000000001E-28</v>
      </c>
      <c r="N33385" t="s">
        <v>113081</v>
      </c>
      <c r="O33385">
        <v>11630</v>
      </c>
      <c r="P33385" t="s">
        <v>4174</v>
      </c>
    </row>
    <row r="33386" spans="1:16">
      <c r="A33386" t="s">
        <v>11</v>
      </c>
      <c r="B33386" t="s">
        <v>49562</v>
      </c>
      <c r="C33386" t="s">
        <v>113082</v>
      </c>
      <c r="D33386" t="s">
        <v>49564</v>
      </c>
      <c r="E33386" t="s">
        <v>49562</v>
      </c>
      <c r="F33386" s="8">
        <v>1360</v>
      </c>
      <c r="G33386" t="s">
        <v>113083</v>
      </c>
      <c r="H33386" s="10" t="s">
        <v>124027</v>
      </c>
      <c r="I33386" t="s">
        <v>89093</v>
      </c>
      <c r="J33386" t="s">
        <v>17</v>
      </c>
      <c r="K33386">
        <v>182.37</v>
      </c>
      <c r="L33386">
        <v>0.46254299999999998</v>
      </c>
      <c r="M33386" s="1">
        <v>1.1788499999999999E-20</v>
      </c>
      <c r="N33386" t="s">
        <v>113084</v>
      </c>
      <c r="O33386">
        <v>11135</v>
      </c>
      <c r="P33386" t="s">
        <v>5894</v>
      </c>
    </row>
    <row r="33387" spans="1:16">
      <c r="A33387" t="s">
        <v>11</v>
      </c>
      <c r="B33387" t="s">
        <v>8678</v>
      </c>
      <c r="C33387" t="s">
        <v>113085</v>
      </c>
      <c r="D33387" t="s">
        <v>8680</v>
      </c>
      <c r="E33387" t="s">
        <v>8681</v>
      </c>
      <c r="F33387" s="8">
        <v>16404.291163826801</v>
      </c>
      <c r="G33387" t="s">
        <v>113086</v>
      </c>
      <c r="H33387">
        <v>8</v>
      </c>
      <c r="I33387" t="s">
        <v>89093</v>
      </c>
      <c r="J33387" t="s">
        <v>17</v>
      </c>
      <c r="K33387">
        <v>80.495999999999995</v>
      </c>
      <c r="L33387">
        <v>0.55399600000000004</v>
      </c>
      <c r="M33387" s="1">
        <v>7.7714299999999999E-10</v>
      </c>
      <c r="N33387" t="s">
        <v>113087</v>
      </c>
      <c r="O33387">
        <v>15164</v>
      </c>
      <c r="P33387" t="s">
        <v>22130</v>
      </c>
    </row>
    <row r="33388" spans="1:16">
      <c r="A33388" t="s">
        <v>11</v>
      </c>
      <c r="B33388" t="s">
        <v>6444</v>
      </c>
      <c r="C33388" t="s">
        <v>113088</v>
      </c>
      <c r="D33388" t="s">
        <v>6446</v>
      </c>
      <c r="E33388" t="s">
        <v>6447</v>
      </c>
      <c r="F33388" s="8">
        <v>6072.9631727055703</v>
      </c>
      <c r="G33388" t="s">
        <v>113089</v>
      </c>
      <c r="H33388">
        <v>72</v>
      </c>
      <c r="I33388" t="s">
        <v>89093</v>
      </c>
      <c r="J33388" t="s">
        <v>17</v>
      </c>
      <c r="K33388">
        <v>186.42</v>
      </c>
      <c r="L33388">
        <v>0.59319599999999995</v>
      </c>
      <c r="M33388" s="1">
        <v>1.21576E-32</v>
      </c>
      <c r="N33388" t="s">
        <v>113090</v>
      </c>
      <c r="O33388">
        <v>11040</v>
      </c>
      <c r="P33388" t="s">
        <v>1076</v>
      </c>
    </row>
    <row r="33389" spans="1:16">
      <c r="A33389" t="s">
        <v>11</v>
      </c>
      <c r="B33389" t="s">
        <v>498</v>
      </c>
      <c r="C33389" t="s">
        <v>113091</v>
      </c>
      <c r="D33389" t="s">
        <v>500</v>
      </c>
      <c r="E33389" t="s">
        <v>501</v>
      </c>
      <c r="F33389" s="8">
        <v>64989.779749693298</v>
      </c>
      <c r="G33389" t="s">
        <v>113092</v>
      </c>
      <c r="H33389">
        <v>110</v>
      </c>
      <c r="I33389" t="s">
        <v>89093</v>
      </c>
      <c r="J33389" t="s">
        <v>17</v>
      </c>
      <c r="K33389">
        <v>99.927000000000007</v>
      </c>
      <c r="L33389">
        <v>0.49999900000000003</v>
      </c>
      <c r="M33389" s="1">
        <v>6.5313399999999999E-6</v>
      </c>
      <c r="N33389" t="s">
        <v>113093</v>
      </c>
      <c r="O33389">
        <v>13163</v>
      </c>
      <c r="P33389" t="s">
        <v>882</v>
      </c>
    </row>
    <row r="33390" spans="1:16">
      <c r="A33390" t="s">
        <v>11</v>
      </c>
      <c r="B33390" t="s">
        <v>14220</v>
      </c>
      <c r="C33390" t="s">
        <v>113094</v>
      </c>
      <c r="D33390" t="s">
        <v>14222</v>
      </c>
      <c r="E33390" t="s">
        <v>14223</v>
      </c>
      <c r="F33390" s="8">
        <v>18531.781852250599</v>
      </c>
      <c r="G33390" t="s">
        <v>113095</v>
      </c>
      <c r="H33390">
        <v>4</v>
      </c>
      <c r="I33390" t="s">
        <v>89093</v>
      </c>
      <c r="J33390" t="s">
        <v>17</v>
      </c>
      <c r="K33390">
        <v>59.116</v>
      </c>
      <c r="L33390">
        <v>0.53707800000000006</v>
      </c>
      <c r="M33390">
        <v>2.8539400000000001E-3</v>
      </c>
      <c r="N33390" t="s">
        <v>113096</v>
      </c>
      <c r="O33390">
        <v>12969</v>
      </c>
      <c r="P33390" t="s">
        <v>9421</v>
      </c>
    </row>
    <row r="33391" spans="1:16">
      <c r="A33391" t="s">
        <v>11</v>
      </c>
      <c r="B33391" t="s">
        <v>2095</v>
      </c>
      <c r="C33391" t="s">
        <v>113097</v>
      </c>
      <c r="D33391" t="s">
        <v>2097</v>
      </c>
      <c r="E33391" t="s">
        <v>2098</v>
      </c>
      <c r="F33391" s="8">
        <v>3030</v>
      </c>
      <c r="G33391" t="s">
        <v>113098</v>
      </c>
      <c r="H33391">
        <v>2</v>
      </c>
      <c r="I33391" t="s">
        <v>89093</v>
      </c>
      <c r="J33391" t="s">
        <v>17</v>
      </c>
      <c r="K33391">
        <v>95.427999999999997</v>
      </c>
      <c r="L33391">
        <v>0.60867800000000005</v>
      </c>
      <c r="M33391" s="1">
        <v>3.1777600000000003E-7</v>
      </c>
      <c r="N33391" t="s">
        <v>113099</v>
      </c>
      <c r="O33391">
        <v>4276</v>
      </c>
      <c r="P33391" t="s">
        <v>7721</v>
      </c>
    </row>
    <row r="33392" spans="1:16">
      <c r="A33392" t="s">
        <v>11</v>
      </c>
      <c r="B33392" t="s">
        <v>5193</v>
      </c>
      <c r="C33392" t="s">
        <v>113100</v>
      </c>
      <c r="D33392" t="s">
        <v>5195</v>
      </c>
      <c r="E33392" t="s">
        <v>5196</v>
      </c>
      <c r="F33392" s="8">
        <v>2506.3441861254701</v>
      </c>
      <c r="G33392" t="s">
        <v>113101</v>
      </c>
      <c r="H33392" s="9">
        <v>1</v>
      </c>
      <c r="I33392" t="s">
        <v>89093</v>
      </c>
      <c r="J33392" t="s">
        <v>17</v>
      </c>
      <c r="K33392">
        <v>106.16</v>
      </c>
      <c r="L33392">
        <v>0.54469800000000002</v>
      </c>
      <c r="M33392" s="1">
        <v>1.8472099999999999E-5</v>
      </c>
      <c r="N33392" t="s">
        <v>113102</v>
      </c>
      <c r="O33392">
        <v>17442</v>
      </c>
      <c r="P33392" t="s">
        <v>1849</v>
      </c>
    </row>
    <row r="33393" spans="1:16">
      <c r="A33393" t="s">
        <v>11</v>
      </c>
      <c r="B33393" t="s">
        <v>7743</v>
      </c>
      <c r="C33393" t="s">
        <v>113103</v>
      </c>
      <c r="D33393" t="s">
        <v>7745</v>
      </c>
      <c r="E33393" t="s">
        <v>7746</v>
      </c>
      <c r="F33393" s="8">
        <v>2319.6829019861202</v>
      </c>
      <c r="G33393" t="s">
        <v>113104</v>
      </c>
      <c r="H33393">
        <v>55</v>
      </c>
      <c r="I33393" t="s">
        <v>89093</v>
      </c>
      <c r="J33393" t="s">
        <v>17</v>
      </c>
      <c r="K33393">
        <v>146.37</v>
      </c>
      <c r="L33393">
        <v>0.49992399999999998</v>
      </c>
      <c r="M33393" s="1">
        <v>2.2364400000000001E-28</v>
      </c>
      <c r="N33393" t="s">
        <v>113105</v>
      </c>
      <c r="O33393">
        <v>17416</v>
      </c>
      <c r="P33393" t="s">
        <v>3492</v>
      </c>
    </row>
    <row r="33394" spans="1:16">
      <c r="A33394" t="s">
        <v>11</v>
      </c>
      <c r="B33394" t="s">
        <v>3658</v>
      </c>
      <c r="C33394" t="s">
        <v>113106</v>
      </c>
      <c r="D33394" t="s">
        <v>3660</v>
      </c>
      <c r="E33394" t="s">
        <v>3661</v>
      </c>
      <c r="F33394" s="8">
        <v>45620.309978460296</v>
      </c>
      <c r="G33394" t="s">
        <v>113107</v>
      </c>
      <c r="H33394">
        <v>7</v>
      </c>
      <c r="I33394" t="s">
        <v>89093</v>
      </c>
      <c r="J33394" t="s">
        <v>17</v>
      </c>
      <c r="K33394">
        <v>168.89</v>
      </c>
      <c r="L33394">
        <v>0.58611100000000005</v>
      </c>
      <c r="M33394" s="1">
        <v>5.7288900000000001E-16</v>
      </c>
      <c r="N33394" t="s">
        <v>113108</v>
      </c>
      <c r="O33394">
        <v>9064</v>
      </c>
      <c r="P33394" t="s">
        <v>5103</v>
      </c>
    </row>
    <row r="33395" spans="1:16">
      <c r="A33395" t="s">
        <v>11</v>
      </c>
      <c r="B33395" t="s">
        <v>3152</v>
      </c>
      <c r="C33395" t="s">
        <v>113109</v>
      </c>
      <c r="D33395" t="s">
        <v>3154</v>
      </c>
      <c r="E33395" t="s">
        <v>3155</v>
      </c>
      <c r="F33395" s="8">
        <v>3561.9674290911898</v>
      </c>
      <c r="G33395" t="s">
        <v>113110</v>
      </c>
      <c r="H33395" s="10" t="s">
        <v>124027</v>
      </c>
      <c r="I33395" t="s">
        <v>89093</v>
      </c>
      <c r="J33395" t="s">
        <v>17</v>
      </c>
      <c r="K33395">
        <v>45.081000000000003</v>
      </c>
      <c r="L33395">
        <v>0.49996200000000002</v>
      </c>
      <c r="M33395">
        <v>4.78682E-2</v>
      </c>
      <c r="N33395" t="s">
        <v>113111</v>
      </c>
      <c r="O33395">
        <v>2996</v>
      </c>
      <c r="P33395" t="s">
        <v>16617</v>
      </c>
    </row>
    <row r="33396" spans="1:16">
      <c r="A33396" t="s">
        <v>11</v>
      </c>
      <c r="B33396" t="s">
        <v>19344</v>
      </c>
      <c r="C33396" t="s">
        <v>113112</v>
      </c>
      <c r="D33396" t="s">
        <v>19346</v>
      </c>
      <c r="E33396" t="s">
        <v>19347</v>
      </c>
      <c r="F33396" s="8">
        <v>3642.41537305683</v>
      </c>
      <c r="G33396" t="s">
        <v>113113</v>
      </c>
      <c r="H33396">
        <v>2</v>
      </c>
      <c r="I33396" t="s">
        <v>89093</v>
      </c>
      <c r="J33396" t="s">
        <v>17</v>
      </c>
      <c r="K33396">
        <v>128.06</v>
      </c>
      <c r="L33396">
        <v>0.49303000000000002</v>
      </c>
      <c r="M33396">
        <v>1.19343E-4</v>
      </c>
      <c r="N33396" t="s">
        <v>113114</v>
      </c>
      <c r="O33396">
        <v>4955</v>
      </c>
      <c r="P33396" t="s">
        <v>4869</v>
      </c>
    </row>
    <row r="33397" spans="1:16">
      <c r="A33397" t="s">
        <v>11</v>
      </c>
      <c r="B33397" t="s">
        <v>26797</v>
      </c>
      <c r="C33397" t="s">
        <v>113115</v>
      </c>
      <c r="D33397" t="s">
        <v>26799</v>
      </c>
      <c r="E33397" t="s">
        <v>26800</v>
      </c>
      <c r="F33397" s="8">
        <v>2587.3321790220698</v>
      </c>
      <c r="G33397" t="s">
        <v>113116</v>
      </c>
      <c r="H33397">
        <v>150</v>
      </c>
      <c r="I33397" t="s">
        <v>89093</v>
      </c>
      <c r="J33397" t="s">
        <v>17</v>
      </c>
      <c r="K33397">
        <v>200.13</v>
      </c>
      <c r="L33397">
        <v>0.66569599999999995</v>
      </c>
      <c r="M33397" s="1">
        <v>2.6958200000000002E-16</v>
      </c>
      <c r="N33397" t="s">
        <v>113117</v>
      </c>
      <c r="O33397">
        <v>13421</v>
      </c>
      <c r="P33397" t="s">
        <v>3173</v>
      </c>
    </row>
    <row r="33398" spans="1:16">
      <c r="A33398" t="s">
        <v>11</v>
      </c>
      <c r="B33398" t="s">
        <v>6532</v>
      </c>
      <c r="C33398" t="s">
        <v>113118</v>
      </c>
      <c r="D33398" t="s">
        <v>6534</v>
      </c>
      <c r="E33398" t="s">
        <v>6535</v>
      </c>
      <c r="F33398" s="8">
        <v>2969.1620525745202</v>
      </c>
      <c r="G33398" t="s">
        <v>113119</v>
      </c>
      <c r="H33398">
        <v>18</v>
      </c>
      <c r="I33398" t="s">
        <v>89093</v>
      </c>
      <c r="J33398" t="s">
        <v>17</v>
      </c>
      <c r="K33398">
        <v>99.731999999999999</v>
      </c>
      <c r="L33398">
        <v>0.5</v>
      </c>
      <c r="M33398" s="1">
        <v>5.6922700000000003E-5</v>
      </c>
      <c r="N33398" t="s">
        <v>113120</v>
      </c>
      <c r="O33398">
        <v>10337</v>
      </c>
      <c r="P33398" t="s">
        <v>4985</v>
      </c>
    </row>
    <row r="33399" spans="1:16">
      <c r="A33399" t="s">
        <v>11</v>
      </c>
      <c r="B33399" t="s">
        <v>8838</v>
      </c>
      <c r="C33399" t="s">
        <v>113121</v>
      </c>
      <c r="D33399" t="s">
        <v>8840</v>
      </c>
      <c r="E33399" t="s">
        <v>8841</v>
      </c>
      <c r="F33399" s="8">
        <v>14242.162249638701</v>
      </c>
      <c r="G33399" t="s">
        <v>113122</v>
      </c>
      <c r="H33399" s="10" t="s">
        <v>124027</v>
      </c>
      <c r="I33399" t="s">
        <v>89093</v>
      </c>
      <c r="J33399" t="s">
        <v>17</v>
      </c>
      <c r="K33399">
        <v>48.003999999999998</v>
      </c>
      <c r="L33399">
        <v>0.5</v>
      </c>
      <c r="M33399">
        <v>1.1168300000000001E-2</v>
      </c>
      <c r="N33399" t="s">
        <v>113123</v>
      </c>
      <c r="O33399">
        <v>1797</v>
      </c>
      <c r="P33399" t="s">
        <v>5292</v>
      </c>
    </row>
    <row r="33400" spans="1:16">
      <c r="A33400" t="s">
        <v>11</v>
      </c>
      <c r="B33400" t="s">
        <v>17807</v>
      </c>
      <c r="C33400" t="s">
        <v>113124</v>
      </c>
      <c r="D33400" t="s">
        <v>17809</v>
      </c>
      <c r="E33400" t="s">
        <v>17810</v>
      </c>
      <c r="F33400" s="8">
        <v>755</v>
      </c>
      <c r="G33400" t="s">
        <v>113125</v>
      </c>
      <c r="H33400">
        <v>3</v>
      </c>
      <c r="I33400" t="s">
        <v>89093</v>
      </c>
      <c r="J33400" t="s">
        <v>17</v>
      </c>
      <c r="K33400">
        <v>75.941000000000003</v>
      </c>
      <c r="L33400">
        <v>0.68903599999999998</v>
      </c>
      <c r="M33400">
        <v>2.4635500000000001E-3</v>
      </c>
      <c r="N33400" t="s">
        <v>113126</v>
      </c>
      <c r="O33400">
        <v>8564</v>
      </c>
      <c r="P33400" t="s">
        <v>280</v>
      </c>
    </row>
    <row r="33401" spans="1:16">
      <c r="A33401" t="s">
        <v>11</v>
      </c>
      <c r="B33401" t="s">
        <v>292</v>
      </c>
      <c r="C33401" t="s">
        <v>113127</v>
      </c>
      <c r="D33401" t="s">
        <v>294</v>
      </c>
      <c r="E33401" t="s">
        <v>295</v>
      </c>
      <c r="F33401" s="8">
        <v>4222.3016243342099</v>
      </c>
      <c r="G33401" t="s">
        <v>113128</v>
      </c>
      <c r="H33401">
        <v>8</v>
      </c>
      <c r="I33401" t="s">
        <v>89093</v>
      </c>
      <c r="J33401" t="s">
        <v>17</v>
      </c>
      <c r="K33401">
        <v>185.17</v>
      </c>
      <c r="L33401">
        <v>0.63985199999999998</v>
      </c>
      <c r="M33401" s="1">
        <v>2.0464E-13</v>
      </c>
      <c r="N33401" t="s">
        <v>113129</v>
      </c>
      <c r="O33401">
        <v>8341</v>
      </c>
      <c r="P33401" t="s">
        <v>472</v>
      </c>
    </row>
    <row r="33402" spans="1:16">
      <c r="A33402" t="s">
        <v>11</v>
      </c>
      <c r="B33402" t="s">
        <v>505</v>
      </c>
      <c r="C33402" t="s">
        <v>113130</v>
      </c>
      <c r="D33402" t="s">
        <v>507</v>
      </c>
      <c r="E33402" t="s">
        <v>508</v>
      </c>
      <c r="F33402" s="8">
        <v>16112.7552932245</v>
      </c>
      <c r="G33402" t="s">
        <v>113131</v>
      </c>
      <c r="H33402" s="9">
        <v>1</v>
      </c>
      <c r="I33402" t="s">
        <v>89093</v>
      </c>
      <c r="J33402" t="s">
        <v>17</v>
      </c>
      <c r="K33402">
        <v>80.438000000000002</v>
      </c>
      <c r="L33402">
        <v>0.54473199999999999</v>
      </c>
      <c r="M33402">
        <v>1.5471300000000001E-3</v>
      </c>
      <c r="N33402" t="s">
        <v>113132</v>
      </c>
      <c r="O33402">
        <v>11395</v>
      </c>
      <c r="P33402" t="s">
        <v>355</v>
      </c>
    </row>
    <row r="33403" spans="1:16">
      <c r="A33403" t="s">
        <v>11</v>
      </c>
      <c r="B33403" t="s">
        <v>6317</v>
      </c>
      <c r="C33403" t="s">
        <v>113133</v>
      </c>
      <c r="D33403" t="s">
        <v>6319</v>
      </c>
      <c r="E33403" t="s">
        <v>6320</v>
      </c>
      <c r="F33403" s="8">
        <v>2158.8486927906201</v>
      </c>
      <c r="G33403" t="s">
        <v>113134</v>
      </c>
      <c r="H33403">
        <v>2</v>
      </c>
      <c r="I33403" t="s">
        <v>89093</v>
      </c>
      <c r="J33403" t="s">
        <v>17</v>
      </c>
      <c r="K33403">
        <v>83.397000000000006</v>
      </c>
      <c r="L33403">
        <v>0.63564100000000001</v>
      </c>
      <c r="M33403">
        <v>1.4082E-4</v>
      </c>
      <c r="N33403" t="s">
        <v>113135</v>
      </c>
      <c r="O33403">
        <v>17321</v>
      </c>
      <c r="P33403" t="s">
        <v>3083</v>
      </c>
    </row>
    <row r="33404" spans="1:16">
      <c r="A33404" t="s">
        <v>11</v>
      </c>
      <c r="B33404" t="s">
        <v>3014</v>
      </c>
      <c r="C33404" t="s">
        <v>113136</v>
      </c>
      <c r="D33404" t="s">
        <v>3016</v>
      </c>
      <c r="E33404" t="s">
        <v>3017</v>
      </c>
      <c r="F33404" s="8">
        <v>2369.3633907556</v>
      </c>
      <c r="G33404" t="s">
        <v>113137</v>
      </c>
      <c r="H33404" s="10" t="s">
        <v>124027</v>
      </c>
      <c r="I33404" t="s">
        <v>89093</v>
      </c>
      <c r="J33404" t="s">
        <v>17</v>
      </c>
      <c r="K33404">
        <v>75.88</v>
      </c>
      <c r="L33404">
        <v>0.46067799999999998</v>
      </c>
      <c r="M33404" s="1">
        <v>2.3116200000000001E-5</v>
      </c>
      <c r="N33404" t="s">
        <v>112164</v>
      </c>
      <c r="O33404">
        <v>19458</v>
      </c>
      <c r="P33404" t="s">
        <v>1357</v>
      </c>
    </row>
    <row r="33405" spans="1:16">
      <c r="A33405" t="s">
        <v>11</v>
      </c>
      <c r="B33405" t="s">
        <v>1163</v>
      </c>
      <c r="C33405" t="s">
        <v>113138</v>
      </c>
      <c r="D33405" t="s">
        <v>1165</v>
      </c>
      <c r="E33405" t="s">
        <v>1166</v>
      </c>
      <c r="F33405" s="8">
        <v>74144.152462892205</v>
      </c>
      <c r="G33405" t="s">
        <v>113139</v>
      </c>
      <c r="H33405">
        <v>24</v>
      </c>
      <c r="I33405" t="s">
        <v>89093</v>
      </c>
      <c r="J33405" t="s">
        <v>17</v>
      </c>
      <c r="K33405">
        <v>96.162999999999997</v>
      </c>
      <c r="L33405">
        <v>0.499998</v>
      </c>
      <c r="M33405" s="1">
        <v>9.6415700000000001E-11</v>
      </c>
      <c r="N33405" t="s">
        <v>113140</v>
      </c>
      <c r="O33405">
        <v>15591</v>
      </c>
      <c r="P33405" t="s">
        <v>9205</v>
      </c>
    </row>
    <row r="33406" spans="1:16">
      <c r="A33406" t="s">
        <v>11</v>
      </c>
      <c r="B33406" t="s">
        <v>22652</v>
      </c>
      <c r="C33406" t="s">
        <v>113141</v>
      </c>
      <c r="D33406" t="s">
        <v>22654</v>
      </c>
      <c r="E33406" t="s">
        <v>22655</v>
      </c>
      <c r="F33406" s="8">
        <v>2041.00346952161</v>
      </c>
      <c r="G33406" t="s">
        <v>113142</v>
      </c>
      <c r="H33406">
        <v>33</v>
      </c>
      <c r="I33406" t="s">
        <v>89093</v>
      </c>
      <c r="J33406" t="s">
        <v>17</v>
      </c>
      <c r="K33406">
        <v>116.74</v>
      </c>
      <c r="L33406">
        <v>0.47996</v>
      </c>
      <c r="M33406" s="1">
        <v>2.8738499999999999E-11</v>
      </c>
      <c r="N33406" t="s">
        <v>113143</v>
      </c>
      <c r="O33406">
        <v>3299</v>
      </c>
      <c r="P33406" t="s">
        <v>2649</v>
      </c>
    </row>
    <row r="33407" spans="1:16">
      <c r="A33407" t="s">
        <v>11</v>
      </c>
      <c r="B33407" t="s">
        <v>5473</v>
      </c>
      <c r="C33407" t="s">
        <v>113144</v>
      </c>
      <c r="D33407" t="s">
        <v>5475</v>
      </c>
      <c r="E33407" t="s">
        <v>5473</v>
      </c>
      <c r="F33407" s="8">
        <v>1941.7355274668701</v>
      </c>
      <c r="G33407" t="s">
        <v>113145</v>
      </c>
      <c r="H33407">
        <v>6</v>
      </c>
      <c r="I33407" t="s">
        <v>89093</v>
      </c>
      <c r="J33407" t="s">
        <v>17</v>
      </c>
      <c r="K33407">
        <v>66.501000000000005</v>
      </c>
      <c r="L33407">
        <v>0.583175</v>
      </c>
      <c r="M33407" s="1">
        <v>5.6915200000000002E-6</v>
      </c>
      <c r="N33407" t="s">
        <v>113146</v>
      </c>
      <c r="O33407">
        <v>4529</v>
      </c>
      <c r="P33407" t="s">
        <v>1131</v>
      </c>
    </row>
    <row r="33408" spans="1:16">
      <c r="A33408" t="s">
        <v>11</v>
      </c>
      <c r="B33408" t="s">
        <v>889</v>
      </c>
      <c r="C33408" t="s">
        <v>113147</v>
      </c>
      <c r="D33408" t="s">
        <v>891</v>
      </c>
      <c r="E33408" t="s">
        <v>892</v>
      </c>
      <c r="F33408" s="8">
        <v>2207.3117796418901</v>
      </c>
      <c r="G33408" t="s">
        <v>113148</v>
      </c>
      <c r="H33408">
        <v>2</v>
      </c>
      <c r="I33408" t="s">
        <v>89093</v>
      </c>
      <c r="J33408" t="s">
        <v>17</v>
      </c>
      <c r="K33408">
        <v>72.805000000000007</v>
      </c>
      <c r="L33408">
        <v>0.64423299999999994</v>
      </c>
      <c r="M33408" s="1">
        <v>1.5170399999999999E-7</v>
      </c>
      <c r="N33408" t="s">
        <v>113149</v>
      </c>
      <c r="O33408">
        <v>4863</v>
      </c>
      <c r="P33408" t="s">
        <v>1266</v>
      </c>
    </row>
    <row r="33409" spans="1:16">
      <c r="A33409" t="s">
        <v>11</v>
      </c>
      <c r="B33409" t="s">
        <v>5901</v>
      </c>
      <c r="C33409" t="s">
        <v>113150</v>
      </c>
      <c r="D33409" t="s">
        <v>5903</v>
      </c>
      <c r="E33409" t="s">
        <v>5904</v>
      </c>
      <c r="F33409" s="8">
        <v>1578.1691981421</v>
      </c>
      <c r="G33409" t="s">
        <v>113151</v>
      </c>
      <c r="H33409">
        <v>4</v>
      </c>
      <c r="I33409" t="s">
        <v>89093</v>
      </c>
      <c r="J33409" t="s">
        <v>17</v>
      </c>
      <c r="K33409">
        <v>91.700999999999993</v>
      </c>
      <c r="L33409">
        <v>0.44099300000000002</v>
      </c>
      <c r="M33409">
        <v>4.36818E-4</v>
      </c>
      <c r="N33409" t="s">
        <v>113152</v>
      </c>
      <c r="O33409">
        <v>2284</v>
      </c>
      <c r="P33409" t="s">
        <v>5246</v>
      </c>
    </row>
    <row r="33410" spans="1:16">
      <c r="A33410" t="s">
        <v>11</v>
      </c>
      <c r="B33410" t="s">
        <v>3302</v>
      </c>
      <c r="C33410" t="s">
        <v>113153</v>
      </c>
      <c r="D33410" t="s">
        <v>3304</v>
      </c>
      <c r="E33410" t="s">
        <v>3305</v>
      </c>
      <c r="F33410" s="8">
        <v>2317.3781974785002</v>
      </c>
      <c r="G33410" t="s">
        <v>113154</v>
      </c>
      <c r="H33410">
        <v>17</v>
      </c>
      <c r="I33410" t="s">
        <v>89093</v>
      </c>
      <c r="J33410" t="s">
        <v>17</v>
      </c>
      <c r="K33410">
        <v>133.47</v>
      </c>
      <c r="L33410">
        <v>0.59163200000000005</v>
      </c>
      <c r="M33410" s="1">
        <v>1.86581E-5</v>
      </c>
      <c r="N33410" t="s">
        <v>113155</v>
      </c>
      <c r="O33410">
        <v>11597</v>
      </c>
      <c r="P33410" t="s">
        <v>82</v>
      </c>
    </row>
    <row r="33411" spans="1:16">
      <c r="A33411" t="s">
        <v>11</v>
      </c>
      <c r="B33411" t="s">
        <v>69286</v>
      </c>
      <c r="C33411" t="s">
        <v>113156</v>
      </c>
      <c r="D33411" t="s">
        <v>69288</v>
      </c>
      <c r="E33411" t="s">
        <v>69289</v>
      </c>
      <c r="F33411" s="8">
        <v>2963.39303971649</v>
      </c>
      <c r="G33411" t="s">
        <v>113157</v>
      </c>
      <c r="H33411" s="9">
        <v>1</v>
      </c>
      <c r="I33411" t="s">
        <v>89093</v>
      </c>
      <c r="J33411" t="s">
        <v>17</v>
      </c>
      <c r="K33411">
        <v>46.819000000000003</v>
      </c>
      <c r="L33411">
        <v>0.49507200000000001</v>
      </c>
      <c r="M33411">
        <v>4.7757700000000004E-3</v>
      </c>
      <c r="N33411" t="s">
        <v>113158</v>
      </c>
      <c r="O33411">
        <v>17759</v>
      </c>
      <c r="P33411" t="s">
        <v>5233</v>
      </c>
    </row>
    <row r="33412" spans="1:16">
      <c r="A33412" t="s">
        <v>11</v>
      </c>
      <c r="B33412" t="s">
        <v>19120</v>
      </c>
      <c r="C33412" t="s">
        <v>113159</v>
      </c>
      <c r="D33412" t="s">
        <v>19122</v>
      </c>
      <c r="E33412" t="s">
        <v>19123</v>
      </c>
      <c r="F33412" s="8">
        <v>19088.099237999999</v>
      </c>
      <c r="G33412" t="s">
        <v>113160</v>
      </c>
      <c r="H33412">
        <v>9</v>
      </c>
      <c r="I33412" t="s">
        <v>89093</v>
      </c>
      <c r="J33412" t="s">
        <v>17</v>
      </c>
      <c r="K33412">
        <v>121.09</v>
      </c>
      <c r="L33412">
        <v>0.61053599999999997</v>
      </c>
      <c r="M33412" s="1">
        <v>6.6960999999999997E-25</v>
      </c>
      <c r="N33412" t="s">
        <v>113161</v>
      </c>
      <c r="O33412">
        <v>21672</v>
      </c>
      <c r="P33412" t="s">
        <v>4482</v>
      </c>
    </row>
    <row r="33413" spans="1:16">
      <c r="A33413" t="s">
        <v>11</v>
      </c>
      <c r="B33413" t="s">
        <v>5614</v>
      </c>
      <c r="C33413" t="s">
        <v>113162</v>
      </c>
      <c r="D33413" t="s">
        <v>5616</v>
      </c>
      <c r="E33413" t="s">
        <v>5617</v>
      </c>
      <c r="F33413" s="8">
        <v>3654.6394627357199</v>
      </c>
      <c r="G33413" t="s">
        <v>113163</v>
      </c>
      <c r="H33413">
        <v>170</v>
      </c>
      <c r="I33413" t="s">
        <v>89093</v>
      </c>
      <c r="J33413" t="s">
        <v>17</v>
      </c>
      <c r="K33413">
        <v>199.41</v>
      </c>
      <c r="L33413">
        <v>0.45981100000000003</v>
      </c>
      <c r="M33413" s="1">
        <v>8.45822E-10</v>
      </c>
      <c r="N33413" t="s">
        <v>113164</v>
      </c>
      <c r="O33413">
        <v>12057</v>
      </c>
      <c r="P33413" t="s">
        <v>3131</v>
      </c>
    </row>
    <row r="33414" spans="1:16">
      <c r="A33414" t="s">
        <v>11</v>
      </c>
      <c r="B33414" t="s">
        <v>6168</v>
      </c>
      <c r="C33414" t="s">
        <v>113165</v>
      </c>
      <c r="D33414" t="s">
        <v>6170</v>
      </c>
      <c r="E33414" t="s">
        <v>6171</v>
      </c>
      <c r="F33414" s="8">
        <v>2056.2563008904799</v>
      </c>
      <c r="G33414" t="s">
        <v>113166</v>
      </c>
      <c r="H33414">
        <v>5</v>
      </c>
      <c r="I33414" t="s">
        <v>89093</v>
      </c>
      <c r="J33414" t="s">
        <v>17</v>
      </c>
      <c r="K33414">
        <v>83.617000000000004</v>
      </c>
      <c r="L33414">
        <v>0.49962699999999999</v>
      </c>
      <c r="M33414" s="1">
        <v>1.3213E-5</v>
      </c>
      <c r="N33414" t="s">
        <v>113167</v>
      </c>
      <c r="O33414">
        <v>13191</v>
      </c>
      <c r="P33414" t="s">
        <v>3267</v>
      </c>
    </row>
    <row r="33415" spans="1:16">
      <c r="A33415" t="s">
        <v>11</v>
      </c>
      <c r="B33415" t="s">
        <v>1402</v>
      </c>
      <c r="C33415" t="s">
        <v>113168</v>
      </c>
      <c r="D33415" t="s">
        <v>1404</v>
      </c>
      <c r="E33415" t="s">
        <v>1405</v>
      </c>
      <c r="F33415" s="8">
        <v>3618.2954212363602</v>
      </c>
      <c r="G33415" t="s">
        <v>113169</v>
      </c>
      <c r="H33415">
        <v>7</v>
      </c>
      <c r="I33415" t="s">
        <v>89093</v>
      </c>
      <c r="J33415" t="s">
        <v>17</v>
      </c>
      <c r="K33415">
        <v>95.741</v>
      </c>
      <c r="L33415">
        <v>0.45405200000000001</v>
      </c>
      <c r="M33415" s="1">
        <v>8.1348700000000005E-12</v>
      </c>
      <c r="N33415" t="s">
        <v>113170</v>
      </c>
      <c r="O33415">
        <v>10989</v>
      </c>
      <c r="P33415" t="s">
        <v>451</v>
      </c>
    </row>
    <row r="33416" spans="1:16">
      <c r="A33416" t="s">
        <v>11</v>
      </c>
      <c r="B33416" t="s">
        <v>3063</v>
      </c>
      <c r="C33416" t="s">
        <v>113171</v>
      </c>
      <c r="D33416" t="s">
        <v>3065</v>
      </c>
      <c r="E33416" t="s">
        <v>3066</v>
      </c>
      <c r="F33416" s="8">
        <v>3506.46690636828</v>
      </c>
      <c r="G33416" t="s">
        <v>113172</v>
      </c>
      <c r="H33416" s="9">
        <v>1</v>
      </c>
      <c r="I33416" t="s">
        <v>89093</v>
      </c>
      <c r="J33416" t="s">
        <v>17</v>
      </c>
      <c r="K33416">
        <v>87.257999999999996</v>
      </c>
      <c r="L33416">
        <v>0.484261</v>
      </c>
      <c r="M33416">
        <v>3.6334699999999998E-4</v>
      </c>
      <c r="N33416" t="s">
        <v>113173</v>
      </c>
      <c r="O33416">
        <v>9530</v>
      </c>
      <c r="P33416" t="s">
        <v>89</v>
      </c>
    </row>
    <row r="33417" spans="1:16">
      <c r="A33417" t="s">
        <v>11</v>
      </c>
      <c r="B33417" t="s">
        <v>7172</v>
      </c>
      <c r="C33417" t="s">
        <v>113174</v>
      </c>
      <c r="D33417" t="s">
        <v>7174</v>
      </c>
      <c r="E33417" t="s">
        <v>7175</v>
      </c>
      <c r="F33417" s="8">
        <v>7346.73611330325</v>
      </c>
      <c r="G33417" t="s">
        <v>113175</v>
      </c>
      <c r="H33417" s="9">
        <v>1</v>
      </c>
      <c r="I33417" t="s">
        <v>89093</v>
      </c>
      <c r="J33417" t="s">
        <v>17</v>
      </c>
      <c r="K33417">
        <v>66.510999999999996</v>
      </c>
      <c r="L33417">
        <v>0.49617699999999998</v>
      </c>
      <c r="M33417" s="1">
        <v>3.6680100000000001E-6</v>
      </c>
      <c r="N33417" t="s">
        <v>113176</v>
      </c>
      <c r="O33417">
        <v>18070</v>
      </c>
      <c r="P33417" t="s">
        <v>843</v>
      </c>
    </row>
    <row r="33418" spans="1:16">
      <c r="A33418" t="s">
        <v>11</v>
      </c>
      <c r="B33418" t="s">
        <v>3199</v>
      </c>
      <c r="C33418" t="s">
        <v>113177</v>
      </c>
      <c r="D33418" t="s">
        <v>3201</v>
      </c>
      <c r="E33418" t="s">
        <v>3202</v>
      </c>
      <c r="F33418" s="8">
        <v>1597.3034373911601</v>
      </c>
      <c r="G33418" t="s">
        <v>113178</v>
      </c>
      <c r="H33418">
        <v>4</v>
      </c>
      <c r="I33418" t="s">
        <v>89093</v>
      </c>
      <c r="J33418" t="s">
        <v>17</v>
      </c>
      <c r="K33418">
        <v>198.23</v>
      </c>
      <c r="L33418">
        <v>0.69264700000000001</v>
      </c>
      <c r="M33418" s="1">
        <v>1.7977800000000001E-28</v>
      </c>
      <c r="N33418" t="s">
        <v>113179</v>
      </c>
      <c r="O33418">
        <v>2852</v>
      </c>
      <c r="P33418" t="s">
        <v>2406</v>
      </c>
    </row>
    <row r="33419" spans="1:16">
      <c r="A33419" t="s">
        <v>11</v>
      </c>
      <c r="B33419" t="s">
        <v>5715</v>
      </c>
      <c r="C33419" t="s">
        <v>113180</v>
      </c>
      <c r="D33419" t="s">
        <v>5717</v>
      </c>
      <c r="E33419" t="s">
        <v>5718</v>
      </c>
      <c r="F33419" s="8">
        <v>6065.3313902461896</v>
      </c>
      <c r="G33419" t="s">
        <v>113181</v>
      </c>
      <c r="H33419">
        <v>14</v>
      </c>
      <c r="I33419" t="s">
        <v>89093</v>
      </c>
      <c r="J33419" t="s">
        <v>17</v>
      </c>
      <c r="K33419">
        <v>127.83</v>
      </c>
      <c r="L33419">
        <v>0.45493499999999998</v>
      </c>
      <c r="M33419" s="1">
        <v>3.7521800000000001E-19</v>
      </c>
      <c r="N33419" t="s">
        <v>113182</v>
      </c>
      <c r="O33419">
        <v>19219</v>
      </c>
      <c r="P33419" t="s">
        <v>5233</v>
      </c>
    </row>
    <row r="33420" spans="1:16">
      <c r="A33420" t="s">
        <v>11</v>
      </c>
      <c r="B33420" t="s">
        <v>15690</v>
      </c>
      <c r="C33420" t="s">
        <v>113183</v>
      </c>
      <c r="D33420" t="s">
        <v>15692</v>
      </c>
      <c r="E33420" t="s">
        <v>15693</v>
      </c>
      <c r="F33420" s="8">
        <v>2442.2052605935801</v>
      </c>
      <c r="G33420" t="s">
        <v>113184</v>
      </c>
      <c r="H33420" s="9">
        <v>1</v>
      </c>
      <c r="I33420" t="s">
        <v>89093</v>
      </c>
      <c r="J33420" t="s">
        <v>17</v>
      </c>
      <c r="K33420">
        <v>45.161000000000001</v>
      </c>
      <c r="L33420">
        <v>0.33333299999999999</v>
      </c>
      <c r="M33420">
        <v>4.4711500000000001E-2</v>
      </c>
      <c r="N33420" t="s">
        <v>113185</v>
      </c>
      <c r="O33420">
        <v>174</v>
      </c>
      <c r="P33420" t="s">
        <v>5822</v>
      </c>
    </row>
    <row r="33421" spans="1:16">
      <c r="A33421" t="s">
        <v>11</v>
      </c>
      <c r="B33421" t="s">
        <v>977</v>
      </c>
      <c r="C33421" t="s">
        <v>113186</v>
      </c>
      <c r="D33421" t="s">
        <v>979</v>
      </c>
      <c r="E33421" t="s">
        <v>980</v>
      </c>
      <c r="F33421" s="8">
        <v>1640.94159297121</v>
      </c>
      <c r="G33421" t="s">
        <v>113187</v>
      </c>
      <c r="H33421" s="9">
        <v>1</v>
      </c>
      <c r="I33421" t="s">
        <v>89093</v>
      </c>
      <c r="J33421" t="s">
        <v>17</v>
      </c>
      <c r="K33421">
        <v>79.819999999999993</v>
      </c>
      <c r="L33421">
        <v>0.49638399999999999</v>
      </c>
      <c r="M33421">
        <v>1.8628900000000001E-3</v>
      </c>
      <c r="N33421" t="s">
        <v>113188</v>
      </c>
      <c r="O33421">
        <v>6460</v>
      </c>
      <c r="P33421" t="s">
        <v>89</v>
      </c>
    </row>
    <row r="33422" spans="1:16">
      <c r="A33422" t="s">
        <v>11</v>
      </c>
      <c r="B33422" t="s">
        <v>3596</v>
      </c>
      <c r="C33422" t="s">
        <v>113189</v>
      </c>
      <c r="D33422" t="s">
        <v>3598</v>
      </c>
      <c r="E33422" t="s">
        <v>3599</v>
      </c>
      <c r="F33422" s="8">
        <v>3159.3911902727</v>
      </c>
      <c r="G33422" t="s">
        <v>113190</v>
      </c>
      <c r="H33422" s="10" t="s">
        <v>124027</v>
      </c>
      <c r="I33422" t="s">
        <v>89093</v>
      </c>
      <c r="J33422" t="s">
        <v>17</v>
      </c>
      <c r="K33422">
        <v>42.19</v>
      </c>
      <c r="L33422">
        <v>0.33229399999999998</v>
      </c>
      <c r="M33422">
        <v>3.6998400000000001E-2</v>
      </c>
      <c r="N33422" t="s">
        <v>113191</v>
      </c>
      <c r="O33422">
        <v>6968</v>
      </c>
      <c r="P33422" t="s">
        <v>5420</v>
      </c>
    </row>
    <row r="33423" spans="1:16">
      <c r="A33423" t="s">
        <v>11</v>
      </c>
      <c r="B33423" t="s">
        <v>6971</v>
      </c>
      <c r="C33423" t="s">
        <v>113192</v>
      </c>
      <c r="D33423" t="s">
        <v>6973</v>
      </c>
      <c r="E33423" t="s">
        <v>6974</v>
      </c>
      <c r="F33423" s="8">
        <v>1612.3962985329699</v>
      </c>
      <c r="G33423" t="s">
        <v>113193</v>
      </c>
      <c r="H33423">
        <v>2</v>
      </c>
      <c r="I33423" t="s">
        <v>89093</v>
      </c>
      <c r="J33423" t="s">
        <v>17</v>
      </c>
      <c r="K33423">
        <v>41.621000000000002</v>
      </c>
      <c r="L33423">
        <v>0.5</v>
      </c>
      <c r="M33423">
        <v>3.3690400000000002E-2</v>
      </c>
      <c r="N33423" t="s">
        <v>113194</v>
      </c>
      <c r="O33423">
        <v>14780</v>
      </c>
      <c r="P33423" t="s">
        <v>330</v>
      </c>
    </row>
    <row r="33424" spans="1:16">
      <c r="A33424" t="s">
        <v>11</v>
      </c>
      <c r="B33424" t="s">
        <v>771</v>
      </c>
      <c r="C33424" t="s">
        <v>113195</v>
      </c>
      <c r="D33424" t="s">
        <v>773</v>
      </c>
      <c r="E33424" t="s">
        <v>774</v>
      </c>
      <c r="F33424" s="8">
        <v>5298.5096388092697</v>
      </c>
      <c r="G33424" t="s">
        <v>113196</v>
      </c>
      <c r="H33424" s="10" t="s">
        <v>124027</v>
      </c>
      <c r="I33424" t="s">
        <v>89093</v>
      </c>
      <c r="J33424" t="s">
        <v>17</v>
      </c>
      <c r="K33424">
        <v>53.865000000000002</v>
      </c>
      <c r="L33424">
        <v>0.30994500000000003</v>
      </c>
      <c r="M33424">
        <v>1.8363400000000001E-3</v>
      </c>
      <c r="N33424" t="s">
        <v>112217</v>
      </c>
      <c r="O33424">
        <v>13697</v>
      </c>
      <c r="P33424" t="s">
        <v>16821</v>
      </c>
    </row>
    <row r="33425" spans="1:16">
      <c r="A33425" t="s">
        <v>11</v>
      </c>
      <c r="B33425" t="s">
        <v>11966</v>
      </c>
      <c r="C33425" t="s">
        <v>113197</v>
      </c>
      <c r="D33425" t="s">
        <v>11968</v>
      </c>
      <c r="E33425" t="s">
        <v>11969</v>
      </c>
      <c r="F33425" s="8">
        <v>29362.1402161808</v>
      </c>
      <c r="G33425" t="s">
        <v>113198</v>
      </c>
      <c r="H33425">
        <v>31</v>
      </c>
      <c r="I33425" t="s">
        <v>89093</v>
      </c>
      <c r="J33425" t="s">
        <v>17</v>
      </c>
      <c r="K33425">
        <v>122.45</v>
      </c>
      <c r="L33425">
        <v>0.626749</v>
      </c>
      <c r="M33425" s="1">
        <v>3.8851799999999999E-11</v>
      </c>
      <c r="N33425" t="s">
        <v>113199</v>
      </c>
      <c r="O33425">
        <v>17107</v>
      </c>
      <c r="P33425" t="s">
        <v>136</v>
      </c>
    </row>
    <row r="33426" spans="1:16">
      <c r="A33426" t="s">
        <v>11</v>
      </c>
      <c r="B33426" t="s">
        <v>4214</v>
      </c>
      <c r="C33426" t="s">
        <v>113200</v>
      </c>
      <c r="D33426" t="s">
        <v>4216</v>
      </c>
      <c r="E33426" t="s">
        <v>4217</v>
      </c>
      <c r="F33426" s="8">
        <v>2980.5543707295601</v>
      </c>
      <c r="G33426" t="s">
        <v>113201</v>
      </c>
      <c r="H33426">
        <v>2</v>
      </c>
      <c r="I33426" t="s">
        <v>89093</v>
      </c>
      <c r="J33426" t="s">
        <v>17</v>
      </c>
      <c r="K33426">
        <v>153.38999999999999</v>
      </c>
      <c r="L33426">
        <v>0.499996</v>
      </c>
      <c r="M33426" s="1">
        <v>8.4219899999999993E-34</v>
      </c>
      <c r="N33426" t="s">
        <v>113202</v>
      </c>
      <c r="O33426">
        <v>14161</v>
      </c>
      <c r="P33426" t="s">
        <v>1869</v>
      </c>
    </row>
    <row r="33427" spans="1:16">
      <c r="A33427" t="s">
        <v>11</v>
      </c>
      <c r="B33427" t="s">
        <v>738</v>
      </c>
      <c r="C33427" t="s">
        <v>113203</v>
      </c>
      <c r="D33427" t="s">
        <v>740</v>
      </c>
      <c r="E33427" t="s">
        <v>741</v>
      </c>
      <c r="F33427" s="8">
        <v>1572.8858864752699</v>
      </c>
      <c r="G33427" t="s">
        <v>113204</v>
      </c>
      <c r="H33427">
        <v>16</v>
      </c>
      <c r="I33427" t="s">
        <v>89093</v>
      </c>
      <c r="J33427" t="s">
        <v>17</v>
      </c>
      <c r="K33427">
        <v>65.784000000000006</v>
      </c>
      <c r="L33427">
        <v>0.51296699999999995</v>
      </c>
      <c r="M33427" s="1">
        <v>8.8386499999999998E-5</v>
      </c>
      <c r="N33427" t="s">
        <v>113205</v>
      </c>
      <c r="O33427">
        <v>8998</v>
      </c>
      <c r="P33427" t="s">
        <v>38745</v>
      </c>
    </row>
    <row r="33428" spans="1:16">
      <c r="A33428" t="s">
        <v>11</v>
      </c>
      <c r="B33428" t="s">
        <v>2351</v>
      </c>
      <c r="C33428" t="s">
        <v>113206</v>
      </c>
      <c r="D33428" t="s">
        <v>2353</v>
      </c>
      <c r="E33428" t="s">
        <v>2354</v>
      </c>
      <c r="F33428" s="8">
        <v>8150.9177293790099</v>
      </c>
      <c r="G33428" t="s">
        <v>113207</v>
      </c>
      <c r="H33428" s="9">
        <v>1</v>
      </c>
      <c r="I33428" t="s">
        <v>89093</v>
      </c>
      <c r="J33428" t="s">
        <v>17</v>
      </c>
      <c r="K33428">
        <v>79.021000000000001</v>
      </c>
      <c r="L33428">
        <v>0.48621599999999998</v>
      </c>
      <c r="M33428" s="1">
        <v>1.83383E-7</v>
      </c>
      <c r="N33428" t="s">
        <v>113208</v>
      </c>
      <c r="O33428">
        <v>19601</v>
      </c>
      <c r="P33428" t="s">
        <v>102</v>
      </c>
    </row>
    <row r="33429" spans="1:16">
      <c r="A33429" t="s">
        <v>11</v>
      </c>
      <c r="B33429" t="s">
        <v>69766</v>
      </c>
      <c r="C33429" t="s">
        <v>113209</v>
      </c>
      <c r="D33429" t="s">
        <v>69768</v>
      </c>
      <c r="E33429" t="s">
        <v>69769</v>
      </c>
      <c r="F33429" s="8">
        <v>2717.6522438715301</v>
      </c>
      <c r="G33429" t="s">
        <v>113210</v>
      </c>
      <c r="H33429">
        <v>8</v>
      </c>
      <c r="I33429" t="s">
        <v>89093</v>
      </c>
      <c r="J33429" t="s">
        <v>17</v>
      </c>
      <c r="K33429">
        <v>132.51</v>
      </c>
      <c r="L33429">
        <v>0.58280600000000005</v>
      </c>
      <c r="M33429" s="1">
        <v>1.9568399999999999E-7</v>
      </c>
      <c r="N33429" t="s">
        <v>113211</v>
      </c>
      <c r="O33429">
        <v>11302</v>
      </c>
      <c r="P33429" t="s">
        <v>6386</v>
      </c>
    </row>
    <row r="33430" spans="1:16">
      <c r="A33430" t="s">
        <v>11</v>
      </c>
      <c r="B33430" t="s">
        <v>31583</v>
      </c>
      <c r="C33430" t="s">
        <v>113212</v>
      </c>
      <c r="D33430" t="s">
        <v>31585</v>
      </c>
      <c r="E33430" t="s">
        <v>31586</v>
      </c>
      <c r="F33430" s="8">
        <v>4653.5041461836499</v>
      </c>
      <c r="G33430" t="s">
        <v>113213</v>
      </c>
      <c r="H33430">
        <v>24</v>
      </c>
      <c r="I33430" t="s">
        <v>89093</v>
      </c>
      <c r="J33430" t="s">
        <v>17</v>
      </c>
      <c r="K33430">
        <v>131.19999999999999</v>
      </c>
      <c r="L33430">
        <v>0.58347400000000005</v>
      </c>
      <c r="M33430" s="1">
        <v>4.7921099999999997E-16</v>
      </c>
      <c r="N33430" t="s">
        <v>113214</v>
      </c>
      <c r="O33430">
        <v>7389</v>
      </c>
      <c r="P33430" t="s">
        <v>9125</v>
      </c>
    </row>
    <row r="33431" spans="1:16">
      <c r="A33431" t="s">
        <v>11</v>
      </c>
      <c r="B33431" t="s">
        <v>4374</v>
      </c>
      <c r="C33431" t="s">
        <v>113215</v>
      </c>
      <c r="D33431" t="s">
        <v>4376</v>
      </c>
      <c r="E33431" t="s">
        <v>4374</v>
      </c>
      <c r="F33431" s="8">
        <v>3346.7775506370599</v>
      </c>
      <c r="G33431" t="s">
        <v>113216</v>
      </c>
      <c r="H33431">
        <v>8</v>
      </c>
      <c r="I33431" t="s">
        <v>89093</v>
      </c>
      <c r="J33431" t="s">
        <v>17</v>
      </c>
      <c r="K33431">
        <v>64.203000000000003</v>
      </c>
      <c r="L33431">
        <v>0.57074100000000005</v>
      </c>
      <c r="M33431" s="1">
        <v>6.8326300000000003E-5</v>
      </c>
      <c r="N33431" t="s">
        <v>113217</v>
      </c>
      <c r="O33431">
        <v>7594</v>
      </c>
      <c r="P33431" t="s">
        <v>226</v>
      </c>
    </row>
    <row r="33432" spans="1:16">
      <c r="A33432" t="s">
        <v>11</v>
      </c>
      <c r="B33432" t="s">
        <v>4761</v>
      </c>
      <c r="C33432" t="s">
        <v>113218</v>
      </c>
      <c r="D33432" t="s">
        <v>4763</v>
      </c>
      <c r="E33432" t="s">
        <v>4764</v>
      </c>
      <c r="F33432" s="8">
        <v>2808.7585944413499</v>
      </c>
      <c r="G33432" t="s">
        <v>113219</v>
      </c>
      <c r="H33432">
        <v>72</v>
      </c>
      <c r="I33432" t="s">
        <v>89093</v>
      </c>
      <c r="J33432" t="s">
        <v>17</v>
      </c>
      <c r="K33432">
        <v>146.58000000000001</v>
      </c>
      <c r="L33432">
        <v>0.57400099999999998</v>
      </c>
      <c r="M33432" s="1">
        <v>6.8865299999999995E-21</v>
      </c>
      <c r="N33432" t="s">
        <v>113220</v>
      </c>
      <c r="O33432">
        <v>17914</v>
      </c>
      <c r="P33432" t="s">
        <v>260</v>
      </c>
    </row>
    <row r="33433" spans="1:16">
      <c r="A33433" t="s">
        <v>11</v>
      </c>
      <c r="B33433" t="s">
        <v>6056</v>
      </c>
      <c r="C33433" t="s">
        <v>113221</v>
      </c>
      <c r="D33433" t="s">
        <v>6058</v>
      </c>
      <c r="E33433" t="s">
        <v>6059</v>
      </c>
      <c r="F33433" s="8">
        <v>12109.1730054622</v>
      </c>
      <c r="G33433" t="s">
        <v>113222</v>
      </c>
      <c r="H33433" s="9">
        <v>1</v>
      </c>
      <c r="I33433" t="s">
        <v>89093</v>
      </c>
      <c r="J33433" t="s">
        <v>17</v>
      </c>
      <c r="K33433">
        <v>68.819999999999993</v>
      </c>
      <c r="L33433">
        <v>0.518513</v>
      </c>
      <c r="M33433">
        <v>2.7090199999999999E-3</v>
      </c>
      <c r="N33433" t="s">
        <v>113223</v>
      </c>
      <c r="O33433">
        <v>1238</v>
      </c>
      <c r="P33433" t="s">
        <v>7042</v>
      </c>
    </row>
    <row r="33434" spans="1:16">
      <c r="A33434" t="s">
        <v>11</v>
      </c>
      <c r="B33434" t="s">
        <v>41869</v>
      </c>
      <c r="C33434" t="s">
        <v>113224</v>
      </c>
      <c r="D33434" t="s">
        <v>41871</v>
      </c>
      <c r="E33434" t="s">
        <v>41872</v>
      </c>
      <c r="F33434" s="8">
        <v>4854.6937192945798</v>
      </c>
      <c r="G33434" t="s">
        <v>113225</v>
      </c>
      <c r="H33434" s="9">
        <v>1</v>
      </c>
      <c r="I33434" t="s">
        <v>89093</v>
      </c>
      <c r="J33434" t="s">
        <v>17</v>
      </c>
      <c r="K33434">
        <v>67.094999999999999</v>
      </c>
      <c r="L33434">
        <v>0.59787000000000001</v>
      </c>
      <c r="M33434">
        <v>1.0385E-2</v>
      </c>
      <c r="N33434" t="s">
        <v>113226</v>
      </c>
      <c r="O33434">
        <v>10509</v>
      </c>
      <c r="P33434" t="s">
        <v>3802</v>
      </c>
    </row>
    <row r="33435" spans="1:16">
      <c r="A33435" t="s">
        <v>11</v>
      </c>
      <c r="B33435" t="s">
        <v>771</v>
      </c>
      <c r="C33435" t="s">
        <v>113227</v>
      </c>
      <c r="D33435" t="s">
        <v>773</v>
      </c>
      <c r="E33435" t="s">
        <v>774</v>
      </c>
      <c r="F33435" s="8">
        <v>5298.5096388092697</v>
      </c>
      <c r="G33435" t="s">
        <v>113228</v>
      </c>
      <c r="H33435" s="10" t="s">
        <v>124027</v>
      </c>
      <c r="I33435" t="s">
        <v>89093</v>
      </c>
      <c r="J33435" t="s">
        <v>17</v>
      </c>
      <c r="K33435">
        <v>53.865000000000002</v>
      </c>
      <c r="L33435">
        <v>0.30994500000000003</v>
      </c>
      <c r="M33435">
        <v>1.8363400000000001E-3</v>
      </c>
      <c r="N33435" t="s">
        <v>112217</v>
      </c>
      <c r="O33435">
        <v>13697</v>
      </c>
      <c r="P33435" t="s">
        <v>16821</v>
      </c>
    </row>
    <row r="33436" spans="1:16">
      <c r="A33436" t="s">
        <v>11</v>
      </c>
      <c r="B33436" t="s">
        <v>86233</v>
      </c>
      <c r="C33436" t="s">
        <v>113229</v>
      </c>
      <c r="D33436" t="s">
        <v>86235</v>
      </c>
      <c r="E33436" t="s">
        <v>86236</v>
      </c>
      <c r="F33436" s="8">
        <v>1367.81174303529</v>
      </c>
      <c r="G33436" t="s">
        <v>113230</v>
      </c>
      <c r="H33436">
        <v>9</v>
      </c>
      <c r="I33436" t="s">
        <v>89093</v>
      </c>
      <c r="J33436" t="s">
        <v>17</v>
      </c>
      <c r="K33436">
        <v>91.295000000000002</v>
      </c>
      <c r="L33436">
        <v>0.30507099999999998</v>
      </c>
      <c r="M33436" s="1">
        <v>4.48642E-15</v>
      </c>
      <c r="N33436" t="s">
        <v>113231</v>
      </c>
      <c r="O33436">
        <v>20790</v>
      </c>
      <c r="P33436" t="s">
        <v>557</v>
      </c>
    </row>
    <row r="33437" spans="1:16">
      <c r="A33437" t="s">
        <v>11</v>
      </c>
      <c r="B33437" t="s">
        <v>2989</v>
      </c>
      <c r="C33437" t="s">
        <v>113232</v>
      </c>
      <c r="D33437" t="s">
        <v>2991</v>
      </c>
      <c r="E33437" t="s">
        <v>2992</v>
      </c>
      <c r="F33437" s="8">
        <v>1773.49943494839</v>
      </c>
      <c r="G33437" t="s">
        <v>113233</v>
      </c>
      <c r="H33437">
        <v>11</v>
      </c>
      <c r="I33437" t="s">
        <v>89093</v>
      </c>
      <c r="J33437" t="s">
        <v>17</v>
      </c>
      <c r="K33437">
        <v>60.640999999999998</v>
      </c>
      <c r="L33437">
        <v>0.66058099999999997</v>
      </c>
      <c r="M33437">
        <v>2.38499E-2</v>
      </c>
      <c r="N33437" t="s">
        <v>113234</v>
      </c>
      <c r="O33437">
        <v>9431</v>
      </c>
      <c r="P33437" t="s">
        <v>5041</v>
      </c>
    </row>
    <row r="33438" spans="1:16">
      <c r="A33438" t="s">
        <v>11</v>
      </c>
      <c r="B33438" t="s">
        <v>9740</v>
      </c>
      <c r="C33438" t="s">
        <v>113235</v>
      </c>
      <c r="D33438" t="s">
        <v>9742</v>
      </c>
      <c r="E33438" t="s">
        <v>9740</v>
      </c>
      <c r="F33438" s="8">
        <v>437.0935447</v>
      </c>
      <c r="G33438" t="s">
        <v>113236</v>
      </c>
      <c r="H33438" s="10" t="s">
        <v>124027</v>
      </c>
      <c r="I33438" t="s">
        <v>89093</v>
      </c>
      <c r="J33438" t="s">
        <v>17</v>
      </c>
      <c r="K33438">
        <v>95.631</v>
      </c>
      <c r="L33438">
        <v>0.46414499999999997</v>
      </c>
      <c r="M33438">
        <v>3.0207699999999999E-4</v>
      </c>
      <c r="N33438" t="s">
        <v>113237</v>
      </c>
      <c r="O33438">
        <v>17016</v>
      </c>
      <c r="P33438" t="s">
        <v>5420</v>
      </c>
    </row>
    <row r="33439" spans="1:16">
      <c r="A33439" t="s">
        <v>11</v>
      </c>
      <c r="B33439" t="s">
        <v>6795</v>
      </c>
      <c r="C33439" t="s">
        <v>113238</v>
      </c>
      <c r="D33439" t="s">
        <v>6797</v>
      </c>
      <c r="E33439" t="s">
        <v>6798</v>
      </c>
      <c r="F33439" s="8">
        <v>9752.1737091348896</v>
      </c>
      <c r="G33439" t="s">
        <v>113239</v>
      </c>
      <c r="H33439">
        <v>3</v>
      </c>
      <c r="I33439" t="s">
        <v>89093</v>
      </c>
      <c r="J33439" t="s">
        <v>17</v>
      </c>
      <c r="K33439">
        <v>133.56</v>
      </c>
      <c r="L33439">
        <v>0.55972699999999997</v>
      </c>
      <c r="M33439" s="1">
        <v>2.32507E-22</v>
      </c>
      <c r="N33439" t="s">
        <v>113240</v>
      </c>
      <c r="O33439">
        <v>7427</v>
      </c>
      <c r="P33439" t="s">
        <v>1936</v>
      </c>
    </row>
    <row r="33440" spans="1:16">
      <c r="A33440" t="s">
        <v>11</v>
      </c>
      <c r="B33440" t="s">
        <v>123</v>
      </c>
      <c r="C33440" t="s">
        <v>113241</v>
      </c>
      <c r="D33440" t="s">
        <v>125</v>
      </c>
      <c r="E33440" t="s">
        <v>126</v>
      </c>
      <c r="F33440" s="8">
        <v>691.05174016931903</v>
      </c>
      <c r="G33440" t="s">
        <v>113242</v>
      </c>
      <c r="H33440">
        <v>2</v>
      </c>
      <c r="I33440" t="s">
        <v>89093</v>
      </c>
      <c r="J33440" t="s">
        <v>17</v>
      </c>
      <c r="K33440">
        <v>53.6</v>
      </c>
      <c r="L33440">
        <v>0.33333299999999999</v>
      </c>
      <c r="M33440">
        <v>8.5367099999999994E-3</v>
      </c>
      <c r="N33440" t="s">
        <v>113243</v>
      </c>
      <c r="O33440">
        <v>1225</v>
      </c>
      <c r="P33440" t="s">
        <v>3131</v>
      </c>
    </row>
    <row r="33441" spans="1:16">
      <c r="A33441" t="s">
        <v>11</v>
      </c>
      <c r="B33441" t="s">
        <v>4097</v>
      </c>
      <c r="C33441" t="s">
        <v>113244</v>
      </c>
      <c r="D33441" t="s">
        <v>4099</v>
      </c>
      <c r="E33441" t="s">
        <v>4100</v>
      </c>
      <c r="F33441" s="8">
        <v>651.71834995929498</v>
      </c>
      <c r="G33441" t="s">
        <v>113245</v>
      </c>
      <c r="H33441" s="9">
        <v>1</v>
      </c>
      <c r="I33441" t="s">
        <v>89093</v>
      </c>
      <c r="J33441" t="s">
        <v>17</v>
      </c>
      <c r="K33441">
        <v>59.162999999999997</v>
      </c>
      <c r="L33441">
        <v>0.57747899999999996</v>
      </c>
      <c r="M33441">
        <v>4.1832800000000002E-3</v>
      </c>
      <c r="N33441" t="s">
        <v>113246</v>
      </c>
      <c r="O33441">
        <v>8177</v>
      </c>
      <c r="P33441" t="s">
        <v>4742</v>
      </c>
    </row>
    <row r="33442" spans="1:16">
      <c r="A33442" t="s">
        <v>11</v>
      </c>
      <c r="B33442" t="s">
        <v>29233</v>
      </c>
      <c r="C33442" t="s">
        <v>113247</v>
      </c>
      <c r="D33442" t="s">
        <v>29235</v>
      </c>
      <c r="E33442" t="s">
        <v>29233</v>
      </c>
      <c r="F33442" s="8">
        <v>13630.3941416939</v>
      </c>
      <c r="G33442" t="s">
        <v>113248</v>
      </c>
      <c r="H33442">
        <v>4</v>
      </c>
      <c r="I33442" t="s">
        <v>89093</v>
      </c>
      <c r="J33442" t="s">
        <v>17</v>
      </c>
      <c r="K33442">
        <v>67.153000000000006</v>
      </c>
      <c r="L33442">
        <v>0.55109399999999997</v>
      </c>
      <c r="M33442">
        <v>5.4388799999999997E-4</v>
      </c>
      <c r="N33442" t="s">
        <v>113249</v>
      </c>
      <c r="O33442">
        <v>3808</v>
      </c>
      <c r="P33442" t="s">
        <v>4421</v>
      </c>
    </row>
    <row r="33443" spans="1:16">
      <c r="A33443" t="s">
        <v>11</v>
      </c>
      <c r="B33443" t="s">
        <v>3634</v>
      </c>
      <c r="C33443" t="s">
        <v>113250</v>
      </c>
      <c r="D33443" t="s">
        <v>3636</v>
      </c>
      <c r="E33443" t="s">
        <v>3637</v>
      </c>
      <c r="F33443" s="8">
        <v>3844.51476085184</v>
      </c>
      <c r="G33443" t="s">
        <v>113251</v>
      </c>
      <c r="H33443">
        <v>4</v>
      </c>
      <c r="I33443" t="s">
        <v>89093</v>
      </c>
      <c r="J33443" t="s">
        <v>17</v>
      </c>
      <c r="K33443">
        <v>99.796000000000006</v>
      </c>
      <c r="L33443">
        <v>0.61551500000000003</v>
      </c>
      <c r="M33443">
        <v>1.5278899999999999E-4</v>
      </c>
      <c r="N33443" t="s">
        <v>113252</v>
      </c>
      <c r="O33443">
        <v>15251</v>
      </c>
      <c r="P33443" t="s">
        <v>3479</v>
      </c>
    </row>
    <row r="33444" spans="1:16">
      <c r="A33444" t="s">
        <v>11</v>
      </c>
      <c r="B33444" t="s">
        <v>4631</v>
      </c>
      <c r="C33444" t="s">
        <v>113253</v>
      </c>
      <c r="D33444" t="s">
        <v>4633</v>
      </c>
      <c r="E33444" t="s">
        <v>4634</v>
      </c>
      <c r="F33444" s="8">
        <v>5460.2850205550003</v>
      </c>
      <c r="G33444" t="s">
        <v>113254</v>
      </c>
      <c r="H33444">
        <v>39</v>
      </c>
      <c r="I33444" t="s">
        <v>89093</v>
      </c>
      <c r="J33444" t="s">
        <v>17</v>
      </c>
      <c r="K33444">
        <v>105.59</v>
      </c>
      <c r="L33444">
        <v>0.49677900000000003</v>
      </c>
      <c r="M33444" s="1">
        <v>4.8991799999999997E-22</v>
      </c>
      <c r="N33444" t="s">
        <v>113255</v>
      </c>
      <c r="O33444">
        <v>15642</v>
      </c>
      <c r="P33444" t="s">
        <v>7553</v>
      </c>
    </row>
    <row r="33445" spans="1:16">
      <c r="A33445" t="s">
        <v>11</v>
      </c>
      <c r="B33445" t="s">
        <v>19910</v>
      </c>
      <c r="C33445" t="s">
        <v>113256</v>
      </c>
      <c r="D33445" t="s">
        <v>19912</v>
      </c>
      <c r="E33445" t="s">
        <v>19913</v>
      </c>
      <c r="F33445" s="8">
        <v>1004.93004100265</v>
      </c>
      <c r="G33445" t="s">
        <v>113257</v>
      </c>
      <c r="H33445">
        <v>19</v>
      </c>
      <c r="I33445" t="s">
        <v>89093</v>
      </c>
      <c r="J33445" t="s">
        <v>17</v>
      </c>
      <c r="K33445">
        <v>103.85</v>
      </c>
      <c r="L33445">
        <v>0.39288200000000001</v>
      </c>
      <c r="M33445" s="1">
        <v>3.8518400000000003E-8</v>
      </c>
      <c r="N33445" t="s">
        <v>113258</v>
      </c>
      <c r="O33445">
        <v>8208</v>
      </c>
      <c r="P33445" t="s">
        <v>1480</v>
      </c>
    </row>
    <row r="33446" spans="1:16">
      <c r="A33446" t="s">
        <v>11</v>
      </c>
      <c r="B33446" t="s">
        <v>7636</v>
      </c>
      <c r="C33446" t="s">
        <v>113259</v>
      </c>
      <c r="D33446" t="s">
        <v>7638</v>
      </c>
      <c r="E33446" t="s">
        <v>7639</v>
      </c>
      <c r="F33446" s="8">
        <v>3250.2606651154401</v>
      </c>
      <c r="G33446" t="s">
        <v>113260</v>
      </c>
      <c r="H33446" s="9">
        <v>1</v>
      </c>
      <c r="I33446" t="s">
        <v>89093</v>
      </c>
      <c r="J33446" t="s">
        <v>17</v>
      </c>
      <c r="K33446">
        <v>65.394999999999996</v>
      </c>
      <c r="L33446">
        <v>0.49946099999999999</v>
      </c>
      <c r="M33446">
        <v>7.9660799999999997E-4</v>
      </c>
      <c r="N33446" t="s">
        <v>113261</v>
      </c>
      <c r="O33446">
        <v>6181</v>
      </c>
      <c r="P33446" t="s">
        <v>2015</v>
      </c>
    </row>
    <row r="33447" spans="1:16">
      <c r="A33447" t="s">
        <v>11</v>
      </c>
      <c r="B33447" t="s">
        <v>970</v>
      </c>
      <c r="C33447" t="s">
        <v>113262</v>
      </c>
      <c r="D33447" t="s">
        <v>972</v>
      </c>
      <c r="E33447" t="s">
        <v>973</v>
      </c>
      <c r="F33447" s="8">
        <v>1260.61672022066</v>
      </c>
      <c r="G33447" t="s">
        <v>113263</v>
      </c>
      <c r="H33447" s="10" t="s">
        <v>124027</v>
      </c>
      <c r="I33447" t="s">
        <v>89093</v>
      </c>
      <c r="J33447" t="s">
        <v>17</v>
      </c>
      <c r="K33447">
        <v>159.51</v>
      </c>
      <c r="L33447">
        <v>0.5</v>
      </c>
      <c r="M33447" s="1">
        <v>1.52982E-21</v>
      </c>
      <c r="N33447" t="s">
        <v>113264</v>
      </c>
      <c r="O33447">
        <v>4798</v>
      </c>
      <c r="P33447" t="s">
        <v>2596</v>
      </c>
    </row>
    <row r="33448" spans="1:16">
      <c r="A33448" t="s">
        <v>11</v>
      </c>
      <c r="B33448" t="s">
        <v>54635</v>
      </c>
      <c r="C33448" t="s">
        <v>113265</v>
      </c>
      <c r="D33448" t="s">
        <v>54637</v>
      </c>
      <c r="E33448" t="s">
        <v>54638</v>
      </c>
      <c r="F33448" s="8">
        <v>3480.1418818571701</v>
      </c>
      <c r="G33448" t="s">
        <v>113266</v>
      </c>
      <c r="H33448">
        <v>32</v>
      </c>
      <c r="I33448" t="s">
        <v>89093</v>
      </c>
      <c r="J33448" t="s">
        <v>17</v>
      </c>
      <c r="K33448">
        <v>94.75</v>
      </c>
      <c r="L33448">
        <v>0.45913300000000001</v>
      </c>
      <c r="M33448" s="1">
        <v>5.8820700000000002E-12</v>
      </c>
      <c r="N33448" t="s">
        <v>113267</v>
      </c>
      <c r="O33448">
        <v>9631</v>
      </c>
      <c r="P33448" t="s">
        <v>6280</v>
      </c>
    </row>
    <row r="33449" spans="1:16">
      <c r="A33449" t="s">
        <v>11</v>
      </c>
      <c r="B33449" t="s">
        <v>27071</v>
      </c>
      <c r="C33449" t="s">
        <v>113268</v>
      </c>
      <c r="D33449" t="s">
        <v>27073</v>
      </c>
      <c r="E33449" t="s">
        <v>27074</v>
      </c>
      <c r="F33449" s="8">
        <v>1106.70555720928</v>
      </c>
      <c r="G33449" t="s">
        <v>113269</v>
      </c>
      <c r="H33449">
        <v>2</v>
      </c>
      <c r="I33449" t="s">
        <v>89093</v>
      </c>
      <c r="J33449" t="s">
        <v>17</v>
      </c>
      <c r="K33449">
        <v>63.283000000000001</v>
      </c>
      <c r="L33449">
        <v>0.55296900000000004</v>
      </c>
      <c r="M33449">
        <v>1.2922299999999999E-2</v>
      </c>
      <c r="N33449" t="s">
        <v>113270</v>
      </c>
      <c r="O33449">
        <v>11789</v>
      </c>
      <c r="P33449" t="s">
        <v>3769</v>
      </c>
    </row>
    <row r="33450" spans="1:16">
      <c r="A33450" t="s">
        <v>11</v>
      </c>
      <c r="B33450" t="s">
        <v>5678</v>
      </c>
      <c r="C33450" t="s">
        <v>113271</v>
      </c>
      <c r="D33450" t="s">
        <v>5680</v>
      </c>
      <c r="E33450" t="s">
        <v>5681</v>
      </c>
      <c r="F33450" s="8">
        <v>4766.7947297639403</v>
      </c>
      <c r="G33450" t="s">
        <v>113272</v>
      </c>
      <c r="H33450">
        <v>30</v>
      </c>
      <c r="I33450" t="s">
        <v>89093</v>
      </c>
      <c r="J33450" t="s">
        <v>17</v>
      </c>
      <c r="K33450">
        <v>170.7</v>
      </c>
      <c r="L33450">
        <v>0.33333299999999999</v>
      </c>
      <c r="M33450" s="1">
        <v>2.3865499999999998E-47</v>
      </c>
      <c r="N33450" t="s">
        <v>113273</v>
      </c>
      <c r="O33450">
        <v>8331</v>
      </c>
      <c r="P33450" t="s">
        <v>1200</v>
      </c>
    </row>
    <row r="33451" spans="1:16">
      <c r="A33451" t="s">
        <v>11</v>
      </c>
      <c r="B33451" t="s">
        <v>4736</v>
      </c>
      <c r="C33451" t="s">
        <v>113274</v>
      </c>
      <c r="D33451" t="s">
        <v>4738</v>
      </c>
      <c r="E33451" t="s">
        <v>4739</v>
      </c>
      <c r="F33451" s="8">
        <v>3229.5708221922901</v>
      </c>
      <c r="G33451" t="s">
        <v>113275</v>
      </c>
      <c r="H33451" s="10" t="s">
        <v>124027</v>
      </c>
      <c r="I33451" t="s">
        <v>89093</v>
      </c>
      <c r="J33451" t="s">
        <v>17</v>
      </c>
      <c r="K33451">
        <v>110.99</v>
      </c>
      <c r="L33451">
        <v>0.46212900000000001</v>
      </c>
      <c r="M33451" s="1">
        <v>1.1030999999999999E-20</v>
      </c>
      <c r="N33451" t="s">
        <v>113276</v>
      </c>
      <c r="O33451">
        <v>15044</v>
      </c>
      <c r="P33451" t="s">
        <v>15512</v>
      </c>
    </row>
    <row r="33452" spans="1:16">
      <c r="A33452" t="s">
        <v>11</v>
      </c>
      <c r="B33452" t="s">
        <v>4531</v>
      </c>
      <c r="C33452" t="s">
        <v>113277</v>
      </c>
      <c r="D33452" t="s">
        <v>4533</v>
      </c>
      <c r="E33452" t="s">
        <v>4531</v>
      </c>
      <c r="F33452" s="8">
        <v>2518.8959862341198</v>
      </c>
      <c r="G33452" t="s">
        <v>113278</v>
      </c>
      <c r="H33452">
        <v>2</v>
      </c>
      <c r="I33452" t="s">
        <v>89093</v>
      </c>
      <c r="J33452" t="s">
        <v>17</v>
      </c>
      <c r="K33452">
        <v>82.55</v>
      </c>
      <c r="L33452">
        <v>0.5</v>
      </c>
      <c r="M33452">
        <v>1.76501E-4</v>
      </c>
      <c r="N33452" t="s">
        <v>113279</v>
      </c>
      <c r="O33452">
        <v>11485</v>
      </c>
      <c r="P33452" t="s">
        <v>2975</v>
      </c>
    </row>
    <row r="33453" spans="1:16">
      <c r="A33453" t="s">
        <v>11</v>
      </c>
      <c r="B33453" t="s">
        <v>8393</v>
      </c>
      <c r="C33453" t="s">
        <v>113280</v>
      </c>
      <c r="D33453" t="s">
        <v>8395</v>
      </c>
      <c r="E33453" t="s">
        <v>8396</v>
      </c>
      <c r="F33453" s="8">
        <v>538</v>
      </c>
      <c r="G33453" t="s">
        <v>113281</v>
      </c>
      <c r="H33453" s="9">
        <v>1</v>
      </c>
      <c r="I33453" t="s">
        <v>89093</v>
      </c>
      <c r="J33453" t="s">
        <v>17</v>
      </c>
      <c r="K33453">
        <v>65.224000000000004</v>
      </c>
      <c r="L33453">
        <v>0.5</v>
      </c>
      <c r="M33453">
        <v>6.66557E-3</v>
      </c>
      <c r="N33453" t="s">
        <v>113282</v>
      </c>
      <c r="O33453">
        <v>225</v>
      </c>
      <c r="P33453" t="s">
        <v>1280</v>
      </c>
    </row>
    <row r="33454" spans="1:16">
      <c r="A33454" t="s">
        <v>11</v>
      </c>
      <c r="B33454" t="s">
        <v>3519</v>
      </c>
      <c r="C33454" t="s">
        <v>113283</v>
      </c>
      <c r="D33454" t="s">
        <v>3521</v>
      </c>
      <c r="E33454" t="s">
        <v>3522</v>
      </c>
      <c r="F33454" s="8">
        <v>3412.5112307525601</v>
      </c>
      <c r="G33454" t="s">
        <v>113284</v>
      </c>
      <c r="H33454">
        <v>2</v>
      </c>
      <c r="I33454" t="s">
        <v>89093</v>
      </c>
      <c r="J33454" t="s">
        <v>17</v>
      </c>
      <c r="K33454">
        <v>97.578999999999994</v>
      </c>
      <c r="L33454">
        <v>0.49616900000000003</v>
      </c>
      <c r="M33454" s="1">
        <v>6.0377600000000003E-5</v>
      </c>
      <c r="N33454" t="s">
        <v>113285</v>
      </c>
      <c r="O33454">
        <v>10688</v>
      </c>
      <c r="P33454" t="s">
        <v>3400</v>
      </c>
    </row>
    <row r="33455" spans="1:16">
      <c r="A33455" t="s">
        <v>11</v>
      </c>
      <c r="B33455" t="s">
        <v>5531</v>
      </c>
      <c r="C33455" t="s">
        <v>113286</v>
      </c>
      <c r="D33455" t="s">
        <v>5533</v>
      </c>
      <c r="E33455" t="s">
        <v>5531</v>
      </c>
      <c r="F33455" s="8">
        <v>1995.2339859569099</v>
      </c>
      <c r="G33455" t="s">
        <v>113287</v>
      </c>
      <c r="H33455">
        <v>6</v>
      </c>
      <c r="I33455" t="s">
        <v>89093</v>
      </c>
      <c r="J33455" t="s">
        <v>17</v>
      </c>
      <c r="K33455">
        <v>105.17</v>
      </c>
      <c r="L33455">
        <v>0.49745</v>
      </c>
      <c r="M33455" s="1">
        <v>2.4211900000000001E-5</v>
      </c>
      <c r="N33455" t="s">
        <v>113288</v>
      </c>
      <c r="O33455">
        <v>4704</v>
      </c>
      <c r="P33455" t="s">
        <v>1434</v>
      </c>
    </row>
    <row r="33456" spans="1:16">
      <c r="A33456" t="s">
        <v>11</v>
      </c>
      <c r="B33456" t="s">
        <v>18332</v>
      </c>
      <c r="C33456" t="s">
        <v>113289</v>
      </c>
      <c r="D33456" t="s">
        <v>18334</v>
      </c>
      <c r="E33456" t="s">
        <v>18335</v>
      </c>
      <c r="F33456" s="8">
        <v>2961.2478035549402</v>
      </c>
      <c r="G33456" t="s">
        <v>113290</v>
      </c>
      <c r="H33456">
        <v>2</v>
      </c>
      <c r="I33456" t="s">
        <v>89093</v>
      </c>
      <c r="J33456" t="s">
        <v>17</v>
      </c>
      <c r="K33456">
        <v>104.44</v>
      </c>
      <c r="L33456">
        <v>0.45543800000000001</v>
      </c>
      <c r="M33456" s="1">
        <v>4.1896900000000002E-9</v>
      </c>
      <c r="N33456" t="s">
        <v>113291</v>
      </c>
      <c r="O33456">
        <v>15355</v>
      </c>
      <c r="P33456" t="s">
        <v>330</v>
      </c>
    </row>
    <row r="33457" spans="1:16">
      <c r="A33457" t="s">
        <v>11</v>
      </c>
      <c r="B33457" t="s">
        <v>40236</v>
      </c>
      <c r="C33457" t="s">
        <v>113292</v>
      </c>
      <c r="D33457" t="s">
        <v>40238</v>
      </c>
      <c r="E33457" t="s">
        <v>40239</v>
      </c>
      <c r="F33457" s="8">
        <v>1609.07647362175</v>
      </c>
      <c r="G33457" t="s">
        <v>113293</v>
      </c>
      <c r="H33457">
        <v>2</v>
      </c>
      <c r="I33457" t="s">
        <v>89093</v>
      </c>
      <c r="J33457" t="s">
        <v>17</v>
      </c>
      <c r="K33457">
        <v>41.54</v>
      </c>
      <c r="L33457">
        <v>0.49998199999999998</v>
      </c>
      <c r="M33457">
        <v>1.3116600000000001E-2</v>
      </c>
      <c r="N33457" t="s">
        <v>113294</v>
      </c>
      <c r="O33457">
        <v>5486</v>
      </c>
      <c r="P33457" t="s">
        <v>12796</v>
      </c>
    </row>
    <row r="33458" spans="1:16">
      <c r="A33458" t="s">
        <v>11</v>
      </c>
      <c r="B33458" t="s">
        <v>19977</v>
      </c>
      <c r="C33458" t="s">
        <v>113295</v>
      </c>
      <c r="D33458" t="s">
        <v>19979</v>
      </c>
      <c r="E33458" t="s">
        <v>19977</v>
      </c>
      <c r="F33458" s="8" t="e">
        <v>#N/A</v>
      </c>
      <c r="G33458" t="s">
        <v>113296</v>
      </c>
      <c r="H33458" s="9">
        <v>1</v>
      </c>
      <c r="I33458" t="s">
        <v>89093</v>
      </c>
      <c r="J33458" t="s">
        <v>17</v>
      </c>
      <c r="K33458">
        <v>62.545999999999999</v>
      </c>
      <c r="L33458">
        <v>0.59007699999999996</v>
      </c>
      <c r="M33458">
        <v>1.11276E-2</v>
      </c>
      <c r="N33458" t="s">
        <v>113297</v>
      </c>
      <c r="O33458">
        <v>2638</v>
      </c>
      <c r="P33458" t="s">
        <v>115</v>
      </c>
    </row>
    <row r="33459" spans="1:16">
      <c r="A33459" t="s">
        <v>11</v>
      </c>
      <c r="B33459" t="s">
        <v>12907</v>
      </c>
      <c r="C33459" t="s">
        <v>113298</v>
      </c>
      <c r="D33459" t="s">
        <v>12909</v>
      </c>
      <c r="E33459" t="s">
        <v>12910</v>
      </c>
      <c r="F33459" s="8">
        <v>3643.4632824938999</v>
      </c>
      <c r="G33459" t="s">
        <v>113299</v>
      </c>
      <c r="H33459">
        <v>2</v>
      </c>
      <c r="I33459" t="s">
        <v>89093</v>
      </c>
      <c r="J33459" t="s">
        <v>17</v>
      </c>
      <c r="K33459">
        <v>49.265000000000001</v>
      </c>
      <c r="L33459">
        <v>0.33329700000000001</v>
      </c>
      <c r="M33459">
        <v>1.1237799999999999E-2</v>
      </c>
      <c r="N33459" t="s">
        <v>113300</v>
      </c>
      <c r="O33459">
        <v>9818</v>
      </c>
      <c r="P33459" t="s">
        <v>2231</v>
      </c>
    </row>
    <row r="33460" spans="1:16">
      <c r="A33460" t="s">
        <v>11</v>
      </c>
      <c r="B33460" t="s">
        <v>4673</v>
      </c>
      <c r="C33460" t="s">
        <v>113301</v>
      </c>
      <c r="D33460" t="s">
        <v>4675</v>
      </c>
      <c r="E33460" t="s">
        <v>4676</v>
      </c>
      <c r="F33460" s="8">
        <v>2170.9967198910699</v>
      </c>
      <c r="G33460" t="s">
        <v>113302</v>
      </c>
      <c r="H33460">
        <v>7</v>
      </c>
      <c r="I33460" t="s">
        <v>89093</v>
      </c>
      <c r="J33460" t="s">
        <v>17</v>
      </c>
      <c r="K33460">
        <v>178.14</v>
      </c>
      <c r="L33460">
        <v>0.593557</v>
      </c>
      <c r="M33460" s="1">
        <v>3.7275399999999998E-36</v>
      </c>
      <c r="N33460" t="s">
        <v>113303</v>
      </c>
      <c r="O33460">
        <v>12494</v>
      </c>
      <c r="P33460" t="s">
        <v>432</v>
      </c>
    </row>
    <row r="33461" spans="1:16">
      <c r="A33461" t="s">
        <v>11</v>
      </c>
      <c r="B33461" t="s">
        <v>1863</v>
      </c>
      <c r="C33461" t="s">
        <v>113304</v>
      </c>
      <c r="D33461" t="s">
        <v>1865</v>
      </c>
      <c r="E33461" t="s">
        <v>1866</v>
      </c>
      <c r="F33461" s="8">
        <v>1442.94777494545</v>
      </c>
      <c r="G33461" t="s">
        <v>113305</v>
      </c>
      <c r="H33461" s="10" t="s">
        <v>124027</v>
      </c>
      <c r="I33461" t="s">
        <v>89093</v>
      </c>
      <c r="J33461" t="s">
        <v>17</v>
      </c>
      <c r="K33461">
        <v>64.120999999999995</v>
      </c>
      <c r="L33461">
        <v>0.48861599999999999</v>
      </c>
      <c r="M33461">
        <v>1.7057099999999999E-2</v>
      </c>
      <c r="N33461" t="s">
        <v>112256</v>
      </c>
      <c r="O33461">
        <v>11713</v>
      </c>
      <c r="P33461" t="s">
        <v>355</v>
      </c>
    </row>
    <row r="33462" spans="1:16">
      <c r="A33462" t="s">
        <v>11</v>
      </c>
      <c r="B33462" t="s">
        <v>15742</v>
      </c>
      <c r="C33462" t="s">
        <v>113306</v>
      </c>
      <c r="D33462" t="s">
        <v>15744</v>
      </c>
      <c r="E33462" t="s">
        <v>15745</v>
      </c>
      <c r="F33462" s="8">
        <v>3426.0432023862099</v>
      </c>
      <c r="G33462" t="s">
        <v>113307</v>
      </c>
      <c r="H33462" s="9">
        <v>1</v>
      </c>
      <c r="I33462" t="s">
        <v>89093</v>
      </c>
      <c r="J33462" t="s">
        <v>17</v>
      </c>
      <c r="K33462">
        <v>64.650000000000006</v>
      </c>
      <c r="L33462">
        <v>0.49995600000000001</v>
      </c>
      <c r="M33462">
        <v>7.1363099999999999E-3</v>
      </c>
      <c r="N33462" t="s">
        <v>113308</v>
      </c>
      <c r="O33462">
        <v>3306</v>
      </c>
      <c r="P33462" t="s">
        <v>5578</v>
      </c>
    </row>
    <row r="33463" spans="1:16">
      <c r="A33463" t="s">
        <v>11</v>
      </c>
      <c r="B33463" t="s">
        <v>29227</v>
      </c>
      <c r="C33463" t="s">
        <v>113309</v>
      </c>
      <c r="D33463" t="s">
        <v>29229</v>
      </c>
      <c r="E33463" t="s">
        <v>29230</v>
      </c>
      <c r="F33463" s="8">
        <v>1395.0224598619</v>
      </c>
      <c r="G33463" t="s">
        <v>113310</v>
      </c>
      <c r="H33463">
        <v>2</v>
      </c>
      <c r="I33463" t="s">
        <v>89093</v>
      </c>
      <c r="J33463" t="s">
        <v>17</v>
      </c>
      <c r="K33463">
        <v>96.414000000000001</v>
      </c>
      <c r="L33463">
        <v>0.493176</v>
      </c>
      <c r="M33463" s="1">
        <v>1.3136400000000001E-6</v>
      </c>
      <c r="N33463" t="s">
        <v>113311</v>
      </c>
      <c r="O33463">
        <v>9061</v>
      </c>
      <c r="P33463" t="s">
        <v>405</v>
      </c>
    </row>
    <row r="33464" spans="1:16">
      <c r="A33464" t="s">
        <v>11</v>
      </c>
      <c r="B33464" t="s">
        <v>3073</v>
      </c>
      <c r="C33464" t="s">
        <v>113312</v>
      </c>
      <c r="D33464" t="s">
        <v>3075</v>
      </c>
      <c r="E33464" t="s">
        <v>3076</v>
      </c>
      <c r="F33464" s="8">
        <v>5365.2501893595299</v>
      </c>
      <c r="G33464" t="s">
        <v>113313</v>
      </c>
      <c r="H33464">
        <v>76</v>
      </c>
      <c r="I33464" t="s">
        <v>89093</v>
      </c>
      <c r="J33464" t="s">
        <v>17</v>
      </c>
      <c r="K33464">
        <v>134.13</v>
      </c>
      <c r="L33464">
        <v>0.57730099999999995</v>
      </c>
      <c r="M33464" s="1">
        <v>3.0774899999999999E-14</v>
      </c>
      <c r="N33464" t="s">
        <v>113314</v>
      </c>
      <c r="O33464">
        <v>17670</v>
      </c>
      <c r="P33464" t="s">
        <v>10623</v>
      </c>
    </row>
    <row r="33465" spans="1:16">
      <c r="A33465" t="s">
        <v>11</v>
      </c>
      <c r="B33465" t="s">
        <v>50838</v>
      </c>
      <c r="C33465" t="s">
        <v>113315</v>
      </c>
      <c r="D33465" t="s">
        <v>50840</v>
      </c>
      <c r="E33465" t="s">
        <v>50841</v>
      </c>
      <c r="F33465" s="8">
        <v>3585.8157616393701</v>
      </c>
      <c r="G33465" t="s">
        <v>113316</v>
      </c>
      <c r="H33465" s="9">
        <v>1</v>
      </c>
      <c r="I33465" t="s">
        <v>89093</v>
      </c>
      <c r="J33465" t="s">
        <v>17</v>
      </c>
      <c r="K33465">
        <v>66.691999999999993</v>
      </c>
      <c r="L33465">
        <v>0.49993900000000002</v>
      </c>
      <c r="M33465">
        <v>1.2737099999999999E-2</v>
      </c>
      <c r="N33465" t="s">
        <v>113317</v>
      </c>
      <c r="O33465">
        <v>4745</v>
      </c>
      <c r="P33465" t="s">
        <v>5420</v>
      </c>
    </row>
    <row r="33466" spans="1:16">
      <c r="A33466" t="s">
        <v>11</v>
      </c>
      <c r="B33466" t="s">
        <v>13841</v>
      </c>
      <c r="C33466" t="s">
        <v>113318</v>
      </c>
      <c r="D33466" t="s">
        <v>13843</v>
      </c>
      <c r="E33466" t="s">
        <v>13844</v>
      </c>
      <c r="F33466" s="8">
        <v>1567.3467025152399</v>
      </c>
      <c r="G33466" t="s">
        <v>113319</v>
      </c>
      <c r="H33466" s="9">
        <v>1</v>
      </c>
      <c r="I33466" t="s">
        <v>89093</v>
      </c>
      <c r="J33466" t="s">
        <v>17</v>
      </c>
      <c r="K33466">
        <v>44.447000000000003</v>
      </c>
      <c r="L33466">
        <v>0.49967</v>
      </c>
      <c r="M33466">
        <v>1.5876399999999999E-2</v>
      </c>
      <c r="N33466" t="s">
        <v>112247</v>
      </c>
      <c r="O33466">
        <v>8057</v>
      </c>
      <c r="P33466" t="s">
        <v>1162</v>
      </c>
    </row>
    <row r="33467" spans="1:16">
      <c r="A33467" t="s">
        <v>11</v>
      </c>
      <c r="B33467" t="s">
        <v>3121</v>
      </c>
      <c r="C33467" t="s">
        <v>113320</v>
      </c>
      <c r="D33467" t="s">
        <v>3123</v>
      </c>
      <c r="E33467" t="s">
        <v>3121</v>
      </c>
      <c r="F33467" s="8">
        <v>1117.63741647339</v>
      </c>
      <c r="G33467" t="s">
        <v>113321</v>
      </c>
      <c r="H33467">
        <v>146</v>
      </c>
      <c r="I33467" t="s">
        <v>89093</v>
      </c>
      <c r="J33467" t="s">
        <v>17</v>
      </c>
      <c r="K33467">
        <v>136.01</v>
      </c>
      <c r="L33467">
        <v>0.57361499999999999</v>
      </c>
      <c r="M33467" s="1">
        <v>2.107E-13</v>
      </c>
      <c r="N33467" t="s">
        <v>113322</v>
      </c>
      <c r="O33467">
        <v>15389</v>
      </c>
      <c r="P33467" t="s">
        <v>8498</v>
      </c>
    </row>
    <row r="33468" spans="1:16">
      <c r="A33468" t="s">
        <v>11</v>
      </c>
      <c r="B33468" t="s">
        <v>26860</v>
      </c>
      <c r="C33468" t="s">
        <v>113323</v>
      </c>
      <c r="D33468" t="s">
        <v>26862</v>
      </c>
      <c r="E33468" t="s">
        <v>26863</v>
      </c>
      <c r="F33468" s="8">
        <v>5285.47524889537</v>
      </c>
      <c r="G33468" t="s">
        <v>113324</v>
      </c>
      <c r="H33468">
        <v>6</v>
      </c>
      <c r="I33468" t="s">
        <v>89093</v>
      </c>
      <c r="J33468" t="s">
        <v>17</v>
      </c>
      <c r="K33468">
        <v>106.67</v>
      </c>
      <c r="L33468">
        <v>0.5</v>
      </c>
      <c r="M33468" s="1">
        <v>9.9701499999999994E-5</v>
      </c>
      <c r="N33468" t="s">
        <v>113325</v>
      </c>
      <c r="O33468">
        <v>4866</v>
      </c>
      <c r="P33468" t="s">
        <v>1597</v>
      </c>
    </row>
    <row r="33469" spans="1:16">
      <c r="A33469" t="s">
        <v>11</v>
      </c>
      <c r="B33469" t="s">
        <v>261</v>
      </c>
      <c r="C33469" t="s">
        <v>113326</v>
      </c>
      <c r="D33469" t="s">
        <v>263</v>
      </c>
      <c r="E33469" t="s">
        <v>264</v>
      </c>
      <c r="F33469" s="8">
        <v>3138.51659137978</v>
      </c>
      <c r="G33469" t="s">
        <v>113327</v>
      </c>
      <c r="H33469">
        <v>6</v>
      </c>
      <c r="I33469" t="s">
        <v>89093</v>
      </c>
      <c r="J33469" t="s">
        <v>17</v>
      </c>
      <c r="K33469">
        <v>96.341999999999999</v>
      </c>
      <c r="L33469">
        <v>0.49961499999999998</v>
      </c>
      <c r="M33469">
        <v>4.7952999999999998E-4</v>
      </c>
      <c r="N33469" t="s">
        <v>113328</v>
      </c>
      <c r="O33469">
        <v>1754</v>
      </c>
      <c r="P33469" t="s">
        <v>5103</v>
      </c>
    </row>
    <row r="33470" spans="1:16">
      <c r="A33470" t="s">
        <v>11</v>
      </c>
      <c r="B33470" t="s">
        <v>11107</v>
      </c>
      <c r="C33470" t="s">
        <v>113329</v>
      </c>
      <c r="D33470" t="s">
        <v>11109</v>
      </c>
      <c r="E33470" t="s">
        <v>11110</v>
      </c>
      <c r="F33470" s="8">
        <v>2091.1368445518301</v>
      </c>
      <c r="G33470" t="s">
        <v>113330</v>
      </c>
      <c r="H33470">
        <v>16</v>
      </c>
      <c r="I33470" t="s">
        <v>89093</v>
      </c>
      <c r="J33470" t="s">
        <v>17</v>
      </c>
      <c r="K33470">
        <v>190.48</v>
      </c>
      <c r="L33470">
        <v>0.45302500000000001</v>
      </c>
      <c r="M33470" s="1">
        <v>1.83703E-22</v>
      </c>
      <c r="N33470" t="s">
        <v>113331</v>
      </c>
      <c r="O33470">
        <v>11426</v>
      </c>
      <c r="P33470" t="s">
        <v>12328</v>
      </c>
    </row>
    <row r="33471" spans="1:16">
      <c r="A33471" t="s">
        <v>11</v>
      </c>
      <c r="B33471" t="s">
        <v>24900</v>
      </c>
      <c r="C33471" t="s">
        <v>113332</v>
      </c>
      <c r="D33471" t="s">
        <v>24902</v>
      </c>
      <c r="E33471" t="s">
        <v>24903</v>
      </c>
      <c r="F33471" s="8">
        <v>622.50725909282198</v>
      </c>
      <c r="G33471" t="s">
        <v>113333</v>
      </c>
      <c r="H33471" s="10" t="s">
        <v>124027</v>
      </c>
      <c r="I33471" t="s">
        <v>89093</v>
      </c>
      <c r="J33471" t="s">
        <v>17</v>
      </c>
      <c r="K33471">
        <v>66.594999999999999</v>
      </c>
      <c r="L33471">
        <v>0.49922100000000003</v>
      </c>
      <c r="M33471">
        <v>7.1247499999999996E-4</v>
      </c>
      <c r="N33471" t="s">
        <v>113334</v>
      </c>
      <c r="O33471">
        <v>8182</v>
      </c>
      <c r="P33471" t="s">
        <v>3704</v>
      </c>
    </row>
    <row r="33472" spans="1:16">
      <c r="A33472" t="s">
        <v>11</v>
      </c>
      <c r="B33472" t="s">
        <v>8315</v>
      </c>
      <c r="C33472" t="s">
        <v>113335</v>
      </c>
      <c r="D33472" t="s">
        <v>8317</v>
      </c>
      <c r="E33472" t="s">
        <v>8318</v>
      </c>
      <c r="F33472" s="8">
        <v>12248.3632791</v>
      </c>
      <c r="G33472" t="s">
        <v>113336</v>
      </c>
      <c r="H33472">
        <v>4</v>
      </c>
      <c r="I33472" t="s">
        <v>89093</v>
      </c>
      <c r="J33472" t="s">
        <v>17</v>
      </c>
      <c r="K33472">
        <v>117.92</v>
      </c>
      <c r="L33472">
        <v>0.64494499999999999</v>
      </c>
      <c r="M33472" s="1">
        <v>1.95069E-9</v>
      </c>
      <c r="N33472" t="s">
        <v>113337</v>
      </c>
      <c r="O33472">
        <v>8348</v>
      </c>
      <c r="P33472" t="s">
        <v>544</v>
      </c>
    </row>
    <row r="33473" spans="1:16">
      <c r="A33473" t="s">
        <v>11</v>
      </c>
      <c r="B33473" t="s">
        <v>9609</v>
      </c>
      <c r="C33473" t="s">
        <v>113338</v>
      </c>
      <c r="D33473" t="s">
        <v>9611</v>
      </c>
      <c r="E33473" t="s">
        <v>9612</v>
      </c>
      <c r="F33473" s="8">
        <v>2374.2689986678502</v>
      </c>
      <c r="G33473" t="s">
        <v>113339</v>
      </c>
      <c r="H33473">
        <v>5</v>
      </c>
      <c r="I33473" t="s">
        <v>89093</v>
      </c>
      <c r="J33473" t="s">
        <v>17</v>
      </c>
      <c r="K33473">
        <v>56.094000000000001</v>
      </c>
      <c r="L33473">
        <v>0.327152</v>
      </c>
      <c r="M33473">
        <v>2.5555500000000002E-3</v>
      </c>
      <c r="N33473" t="s">
        <v>113340</v>
      </c>
      <c r="O33473">
        <v>3721</v>
      </c>
      <c r="P33473" t="s">
        <v>7601</v>
      </c>
    </row>
    <row r="33474" spans="1:16">
      <c r="A33474" t="s">
        <v>11</v>
      </c>
      <c r="B33474" t="s">
        <v>6418</v>
      </c>
      <c r="C33474" t="s">
        <v>113341</v>
      </c>
      <c r="D33474" t="s">
        <v>6420</v>
      </c>
      <c r="E33474" t="s">
        <v>6421</v>
      </c>
      <c r="F33474" s="8">
        <v>1176.2960991894299</v>
      </c>
      <c r="G33474" t="s">
        <v>113342</v>
      </c>
      <c r="H33474">
        <v>5</v>
      </c>
      <c r="I33474" t="s">
        <v>89093</v>
      </c>
      <c r="J33474" t="s">
        <v>17</v>
      </c>
      <c r="K33474">
        <v>60.436</v>
      </c>
      <c r="L33474">
        <v>0.5</v>
      </c>
      <c r="M33474">
        <v>6.47323E-3</v>
      </c>
      <c r="N33474" t="s">
        <v>113343</v>
      </c>
      <c r="O33474">
        <v>2736</v>
      </c>
      <c r="P33474" t="s">
        <v>3033</v>
      </c>
    </row>
    <row r="33475" spans="1:16">
      <c r="A33475" t="s">
        <v>11</v>
      </c>
      <c r="B33475" t="s">
        <v>5363</v>
      </c>
      <c r="C33475" t="s">
        <v>113344</v>
      </c>
      <c r="D33475" t="s">
        <v>5365</v>
      </c>
      <c r="E33475" t="s">
        <v>5366</v>
      </c>
      <c r="F33475" s="8">
        <v>1312.4003827268</v>
      </c>
      <c r="G33475" t="s">
        <v>113345</v>
      </c>
      <c r="H33475">
        <v>16</v>
      </c>
      <c r="I33475" t="s">
        <v>89093</v>
      </c>
      <c r="J33475" t="s">
        <v>17</v>
      </c>
      <c r="K33475">
        <v>79.819999999999993</v>
      </c>
      <c r="L33475">
        <v>0.332708</v>
      </c>
      <c r="M33475">
        <v>5.0374599999999997E-3</v>
      </c>
      <c r="N33475" t="s">
        <v>113346</v>
      </c>
      <c r="O33475">
        <v>5271</v>
      </c>
      <c r="P33475" t="s">
        <v>14484</v>
      </c>
    </row>
    <row r="33476" spans="1:16">
      <c r="A33476" t="s">
        <v>11</v>
      </c>
      <c r="B33476" t="s">
        <v>7355</v>
      </c>
      <c r="C33476" t="s">
        <v>113347</v>
      </c>
      <c r="D33476" t="s">
        <v>7357</v>
      </c>
      <c r="E33476" t="s">
        <v>7358</v>
      </c>
      <c r="F33476" s="8">
        <v>2182.6038633702401</v>
      </c>
      <c r="G33476" t="s">
        <v>113348</v>
      </c>
      <c r="H33476">
        <v>4</v>
      </c>
      <c r="I33476" t="s">
        <v>89093</v>
      </c>
      <c r="J33476" t="s">
        <v>17</v>
      </c>
      <c r="K33476">
        <v>103.17</v>
      </c>
      <c r="L33476">
        <v>0.49941799999999997</v>
      </c>
      <c r="M33476" s="1">
        <v>3.2158200000000002E-9</v>
      </c>
      <c r="N33476" t="s">
        <v>113349</v>
      </c>
      <c r="O33476">
        <v>4288</v>
      </c>
      <c r="P33476" t="s">
        <v>7103</v>
      </c>
    </row>
    <row r="33477" spans="1:16">
      <c r="A33477" t="s">
        <v>11</v>
      </c>
      <c r="B33477" t="s">
        <v>2885</v>
      </c>
      <c r="C33477" t="s">
        <v>113350</v>
      </c>
      <c r="D33477" t="s">
        <v>2887</v>
      </c>
      <c r="E33477" t="s">
        <v>2888</v>
      </c>
      <c r="F33477" s="8">
        <v>4474.3904296000001</v>
      </c>
      <c r="G33477" t="s">
        <v>113351</v>
      </c>
      <c r="H33477">
        <v>3</v>
      </c>
      <c r="I33477" t="s">
        <v>89093</v>
      </c>
      <c r="J33477" t="s">
        <v>17</v>
      </c>
      <c r="K33477">
        <v>100.54</v>
      </c>
      <c r="L33477">
        <v>0.56079299999999999</v>
      </c>
      <c r="M33477" s="1">
        <v>9.7488299999999993E-6</v>
      </c>
      <c r="N33477" t="s">
        <v>113352</v>
      </c>
      <c r="O33477">
        <v>2013</v>
      </c>
      <c r="P33477" t="s">
        <v>19283</v>
      </c>
    </row>
    <row r="33478" spans="1:16">
      <c r="A33478" t="s">
        <v>11</v>
      </c>
      <c r="B33478" t="s">
        <v>10558</v>
      </c>
      <c r="C33478" t="s">
        <v>113353</v>
      </c>
      <c r="D33478" t="s">
        <v>10560</v>
      </c>
      <c r="E33478" t="s">
        <v>10561</v>
      </c>
      <c r="F33478" s="8">
        <v>1921.8148918162799</v>
      </c>
      <c r="G33478" t="s">
        <v>113354</v>
      </c>
      <c r="H33478" s="10" t="s">
        <v>124027</v>
      </c>
      <c r="I33478" t="s">
        <v>89093</v>
      </c>
      <c r="J33478" t="s">
        <v>17</v>
      </c>
      <c r="K33478">
        <v>110.98</v>
      </c>
      <c r="L33478">
        <v>0.33333299999999999</v>
      </c>
      <c r="M33478" s="1">
        <v>3.30784E-9</v>
      </c>
      <c r="N33478" t="s">
        <v>112461</v>
      </c>
      <c r="O33478">
        <v>18115</v>
      </c>
      <c r="P33478" t="s">
        <v>2968</v>
      </c>
    </row>
    <row r="33479" spans="1:16">
      <c r="A33479" t="s">
        <v>11</v>
      </c>
      <c r="B33479" t="s">
        <v>9799</v>
      </c>
      <c r="C33479" t="s">
        <v>113355</v>
      </c>
      <c r="D33479" t="s">
        <v>9801</v>
      </c>
      <c r="E33479" t="s">
        <v>9802</v>
      </c>
      <c r="F33479" s="8">
        <v>1708.7088697076799</v>
      </c>
      <c r="G33479" t="s">
        <v>113356</v>
      </c>
      <c r="H33479">
        <v>3</v>
      </c>
      <c r="I33479" t="s">
        <v>89093</v>
      </c>
      <c r="J33479" t="s">
        <v>17</v>
      </c>
      <c r="K33479">
        <v>87.363</v>
      </c>
      <c r="L33479">
        <v>0.35904599999999998</v>
      </c>
      <c r="M33479">
        <v>1.0108299999999999E-4</v>
      </c>
      <c r="N33479" t="s">
        <v>113357</v>
      </c>
      <c r="O33479">
        <v>9712</v>
      </c>
      <c r="P33479" t="s">
        <v>18056</v>
      </c>
    </row>
    <row r="33480" spans="1:16">
      <c r="A33480" t="s">
        <v>11</v>
      </c>
      <c r="B33480" t="s">
        <v>299</v>
      </c>
      <c r="C33480" t="s">
        <v>113358</v>
      </c>
      <c r="D33480" t="s">
        <v>301</v>
      </c>
      <c r="E33480" t="s">
        <v>302</v>
      </c>
      <c r="F33480" s="8">
        <v>2756.2579418493801</v>
      </c>
      <c r="G33480" t="s">
        <v>113359</v>
      </c>
      <c r="H33480" s="10" t="s">
        <v>124027</v>
      </c>
      <c r="I33480" t="s">
        <v>89093</v>
      </c>
      <c r="J33480" t="s">
        <v>17</v>
      </c>
      <c r="K33480">
        <v>53.6</v>
      </c>
      <c r="L33480">
        <v>0.5</v>
      </c>
      <c r="M33480">
        <v>8.5367099999999994E-3</v>
      </c>
      <c r="N33480" t="s">
        <v>113360</v>
      </c>
      <c r="O33480">
        <v>3996</v>
      </c>
      <c r="P33480" t="s">
        <v>3131</v>
      </c>
    </row>
    <row r="33481" spans="1:16">
      <c r="A33481" t="s">
        <v>11</v>
      </c>
      <c r="B33481" t="s">
        <v>19522</v>
      </c>
      <c r="C33481" t="s">
        <v>113361</v>
      </c>
      <c r="D33481" t="s">
        <v>19524</v>
      </c>
      <c r="E33481" t="s">
        <v>19522</v>
      </c>
      <c r="F33481" s="8">
        <v>7581.5149379712302</v>
      </c>
      <c r="G33481" t="s">
        <v>113362</v>
      </c>
      <c r="H33481">
        <v>6</v>
      </c>
      <c r="I33481" t="s">
        <v>89093</v>
      </c>
      <c r="J33481" t="s">
        <v>17</v>
      </c>
      <c r="K33481">
        <v>52.853000000000002</v>
      </c>
      <c r="L33481">
        <v>0.59572400000000003</v>
      </c>
      <c r="M33481">
        <v>1.6535700000000001E-4</v>
      </c>
      <c r="N33481" t="s">
        <v>113363</v>
      </c>
      <c r="O33481">
        <v>4837</v>
      </c>
      <c r="P33481" t="s">
        <v>5702</v>
      </c>
    </row>
    <row r="33482" spans="1:16">
      <c r="A33482" t="s">
        <v>11</v>
      </c>
      <c r="B33482" t="s">
        <v>9927</v>
      </c>
      <c r="C33482" t="s">
        <v>113364</v>
      </c>
      <c r="D33482" t="s">
        <v>9929</v>
      </c>
      <c r="E33482" t="s">
        <v>9930</v>
      </c>
      <c r="F33482" s="8">
        <v>3789.9235825128599</v>
      </c>
      <c r="G33482" t="s">
        <v>113365</v>
      </c>
      <c r="H33482">
        <v>14</v>
      </c>
      <c r="I33482" t="s">
        <v>89093</v>
      </c>
      <c r="J33482" t="s">
        <v>17</v>
      </c>
      <c r="K33482">
        <v>141.46</v>
      </c>
      <c r="L33482">
        <v>0.475823</v>
      </c>
      <c r="M33482" s="1">
        <v>3.2701300000000001E-16</v>
      </c>
      <c r="N33482" t="s">
        <v>113366</v>
      </c>
      <c r="O33482">
        <v>12859</v>
      </c>
      <c r="P33482" t="s">
        <v>1418</v>
      </c>
    </row>
    <row r="33483" spans="1:16">
      <c r="A33483" t="s">
        <v>11</v>
      </c>
      <c r="B33483" t="s">
        <v>518</v>
      </c>
      <c r="C33483" t="s">
        <v>113367</v>
      </c>
      <c r="D33483" t="s">
        <v>520</v>
      </c>
      <c r="E33483" t="s">
        <v>521</v>
      </c>
      <c r="F33483" s="8">
        <v>769</v>
      </c>
      <c r="G33483" t="s">
        <v>113368</v>
      </c>
      <c r="H33483" s="10" t="s">
        <v>124027</v>
      </c>
      <c r="I33483" t="s">
        <v>89093</v>
      </c>
      <c r="J33483" t="s">
        <v>17</v>
      </c>
      <c r="K33483">
        <v>137.16</v>
      </c>
      <c r="L33483">
        <v>0.37059500000000001</v>
      </c>
      <c r="M33483" s="1">
        <v>2.0308099999999999E-7</v>
      </c>
      <c r="N33483" t="s">
        <v>113369</v>
      </c>
      <c r="O33483">
        <v>11027</v>
      </c>
      <c r="P33483" t="s">
        <v>4296</v>
      </c>
    </row>
    <row r="33484" spans="1:16">
      <c r="A33484" t="s">
        <v>11</v>
      </c>
      <c r="B33484" t="s">
        <v>4495</v>
      </c>
      <c r="C33484" t="s">
        <v>113370</v>
      </c>
      <c r="D33484" t="s">
        <v>4497</v>
      </c>
      <c r="E33484" t="s">
        <v>4498</v>
      </c>
      <c r="F33484" s="8">
        <v>5792.6718099279196</v>
      </c>
      <c r="G33484" t="s">
        <v>113371</v>
      </c>
      <c r="H33484">
        <v>72</v>
      </c>
      <c r="I33484" t="s">
        <v>89093</v>
      </c>
      <c r="J33484" t="s">
        <v>17</v>
      </c>
      <c r="K33484">
        <v>145.29</v>
      </c>
      <c r="L33484">
        <v>0.56675200000000003</v>
      </c>
      <c r="M33484" s="1">
        <v>6.6235499999999999E-16</v>
      </c>
      <c r="N33484" t="s">
        <v>113372</v>
      </c>
      <c r="O33484">
        <v>9266</v>
      </c>
      <c r="P33484" t="s">
        <v>10929</v>
      </c>
    </row>
    <row r="33485" spans="1:16">
      <c r="A33485" t="s">
        <v>11</v>
      </c>
      <c r="B33485" t="s">
        <v>69</v>
      </c>
      <c r="C33485" t="s">
        <v>113373</v>
      </c>
      <c r="D33485" t="s">
        <v>71</v>
      </c>
      <c r="E33485" t="s">
        <v>72</v>
      </c>
      <c r="F33485" s="8">
        <v>3436.3270112067698</v>
      </c>
      <c r="G33485" t="s">
        <v>113374</v>
      </c>
      <c r="H33485">
        <v>20</v>
      </c>
      <c r="I33485" t="s">
        <v>89093</v>
      </c>
      <c r="J33485" t="s">
        <v>17</v>
      </c>
      <c r="K33485">
        <v>105.2</v>
      </c>
      <c r="L33485">
        <v>0.53101699999999996</v>
      </c>
      <c r="M33485" s="1">
        <v>9.6974899999999992E-6</v>
      </c>
      <c r="N33485" t="s">
        <v>113375</v>
      </c>
      <c r="O33485">
        <v>1393</v>
      </c>
      <c r="P33485" t="s">
        <v>75</v>
      </c>
    </row>
    <row r="33486" spans="1:16">
      <c r="A33486" t="s">
        <v>11</v>
      </c>
      <c r="B33486" t="s">
        <v>14011</v>
      </c>
      <c r="C33486" t="s">
        <v>113376</v>
      </c>
      <c r="D33486" t="s">
        <v>14013</v>
      </c>
      <c r="E33486" t="s">
        <v>14014</v>
      </c>
      <c r="F33486" s="8">
        <v>14010.297430200701</v>
      </c>
      <c r="G33486" t="s">
        <v>113377</v>
      </c>
      <c r="H33486">
        <v>2</v>
      </c>
      <c r="I33486" t="s">
        <v>89093</v>
      </c>
      <c r="J33486" t="s">
        <v>17</v>
      </c>
      <c r="K33486">
        <v>67.978999999999999</v>
      </c>
      <c r="L33486">
        <v>0.56445800000000002</v>
      </c>
      <c r="M33486" s="1">
        <v>6.3581400000000001E-5</v>
      </c>
      <c r="N33486" t="s">
        <v>113378</v>
      </c>
      <c r="O33486">
        <v>24860</v>
      </c>
      <c r="P33486" t="s">
        <v>19638</v>
      </c>
    </row>
    <row r="33487" spans="1:16">
      <c r="A33487" t="s">
        <v>11</v>
      </c>
      <c r="B33487" t="s">
        <v>10363</v>
      </c>
      <c r="C33487" t="s">
        <v>113379</v>
      </c>
      <c r="D33487" t="s">
        <v>10365</v>
      </c>
      <c r="E33487" t="s">
        <v>10366</v>
      </c>
      <c r="F33487" s="8">
        <v>9270</v>
      </c>
      <c r="G33487" t="s">
        <v>113380</v>
      </c>
      <c r="H33487">
        <v>24</v>
      </c>
      <c r="I33487" t="s">
        <v>89093</v>
      </c>
      <c r="J33487" t="s">
        <v>17</v>
      </c>
      <c r="K33487">
        <v>75.197000000000003</v>
      </c>
      <c r="L33487">
        <v>0.55974800000000002</v>
      </c>
      <c r="M33487">
        <v>3.4153900000000002E-4</v>
      </c>
      <c r="N33487" t="s">
        <v>113381</v>
      </c>
      <c r="O33487">
        <v>3709</v>
      </c>
      <c r="P33487" t="s">
        <v>35480</v>
      </c>
    </row>
    <row r="33488" spans="1:16">
      <c r="A33488" t="s">
        <v>11</v>
      </c>
      <c r="B33488" t="s">
        <v>9805</v>
      </c>
      <c r="C33488" t="s">
        <v>113382</v>
      </c>
      <c r="D33488" t="s">
        <v>9807</v>
      </c>
      <c r="E33488" t="s">
        <v>9808</v>
      </c>
      <c r="F33488" s="8">
        <v>1829.6821319917401</v>
      </c>
      <c r="G33488" t="s">
        <v>113383</v>
      </c>
      <c r="H33488">
        <v>39</v>
      </c>
      <c r="I33488" t="s">
        <v>89093</v>
      </c>
      <c r="J33488" t="s">
        <v>17</v>
      </c>
      <c r="K33488">
        <v>189.39</v>
      </c>
      <c r="L33488">
        <v>0.5</v>
      </c>
      <c r="M33488" s="1">
        <v>4.40201E-33</v>
      </c>
      <c r="N33488" t="s">
        <v>113384</v>
      </c>
      <c r="O33488">
        <v>12988</v>
      </c>
      <c r="P33488" t="s">
        <v>6732</v>
      </c>
    </row>
    <row r="33489" spans="1:16">
      <c r="A33489" t="s">
        <v>11</v>
      </c>
      <c r="B33489" t="s">
        <v>11125</v>
      </c>
      <c r="C33489" t="s">
        <v>113385</v>
      </c>
      <c r="D33489" t="s">
        <v>11127</v>
      </c>
      <c r="E33489" t="s">
        <v>11128</v>
      </c>
      <c r="F33489" s="8">
        <v>2432.1921939418098</v>
      </c>
      <c r="G33489" t="s">
        <v>113386</v>
      </c>
      <c r="H33489">
        <v>2</v>
      </c>
      <c r="I33489" t="s">
        <v>89093</v>
      </c>
      <c r="J33489" t="s">
        <v>17</v>
      </c>
      <c r="K33489">
        <v>79.013000000000005</v>
      </c>
      <c r="L33489">
        <v>0.45337</v>
      </c>
      <c r="M33489" s="1">
        <v>5.08216E-6</v>
      </c>
      <c r="N33489" t="s">
        <v>113387</v>
      </c>
      <c r="O33489">
        <v>5464</v>
      </c>
      <c r="P33489" t="s">
        <v>2085</v>
      </c>
    </row>
    <row r="33490" spans="1:16">
      <c r="A33490" t="s">
        <v>11</v>
      </c>
      <c r="B33490" t="s">
        <v>25656</v>
      </c>
      <c r="C33490" t="s">
        <v>113388</v>
      </c>
      <c r="D33490" t="s">
        <v>25658</v>
      </c>
      <c r="E33490" t="s">
        <v>25656</v>
      </c>
      <c r="F33490" s="8">
        <v>2983.6936866317001</v>
      </c>
      <c r="G33490" t="s">
        <v>113389</v>
      </c>
      <c r="H33490">
        <v>57</v>
      </c>
      <c r="I33490" t="s">
        <v>89093</v>
      </c>
      <c r="J33490" t="s">
        <v>17</v>
      </c>
      <c r="K33490">
        <v>214.58</v>
      </c>
      <c r="L33490">
        <v>0.5</v>
      </c>
      <c r="M33490" s="1">
        <v>1.3171300000000001E-25</v>
      </c>
      <c r="N33490" t="s">
        <v>113390</v>
      </c>
      <c r="O33490">
        <v>12943</v>
      </c>
      <c r="P33490" t="s">
        <v>1162</v>
      </c>
    </row>
    <row r="33491" spans="1:16">
      <c r="A33491" t="s">
        <v>11</v>
      </c>
      <c r="B33491" t="s">
        <v>13915</v>
      </c>
      <c r="C33491" t="s">
        <v>113391</v>
      </c>
      <c r="D33491" t="s">
        <v>13917</v>
      </c>
      <c r="E33491" t="s">
        <v>13918</v>
      </c>
      <c r="F33491" s="8">
        <v>2723.1779531674501</v>
      </c>
      <c r="G33491" t="s">
        <v>113392</v>
      </c>
      <c r="H33491">
        <v>13</v>
      </c>
      <c r="I33491" t="s">
        <v>89093</v>
      </c>
      <c r="J33491" t="s">
        <v>17</v>
      </c>
      <c r="K33491">
        <v>164.01</v>
      </c>
      <c r="L33491">
        <v>0.67424399999999995</v>
      </c>
      <c r="M33491" s="1">
        <v>1.85471E-26</v>
      </c>
      <c r="N33491" t="s">
        <v>113393</v>
      </c>
      <c r="O33491">
        <v>18216</v>
      </c>
      <c r="P33491" t="s">
        <v>13571</v>
      </c>
    </row>
    <row r="33492" spans="1:16">
      <c r="A33492" t="s">
        <v>11</v>
      </c>
      <c r="B33492" t="s">
        <v>39880</v>
      </c>
      <c r="C33492" t="s">
        <v>113394</v>
      </c>
      <c r="D33492" t="s">
        <v>39882</v>
      </c>
      <c r="E33492" t="s">
        <v>39880</v>
      </c>
      <c r="F33492" s="8">
        <v>3004.5246720733298</v>
      </c>
      <c r="G33492" t="s">
        <v>113395</v>
      </c>
      <c r="H33492" s="10" t="s">
        <v>124027</v>
      </c>
      <c r="I33492" t="s">
        <v>89093</v>
      </c>
      <c r="J33492" t="s">
        <v>17</v>
      </c>
      <c r="K33492">
        <v>72.572999999999993</v>
      </c>
      <c r="L33492">
        <v>0.49873600000000001</v>
      </c>
      <c r="M33492" s="1">
        <v>1.86491E-6</v>
      </c>
      <c r="N33492" t="s">
        <v>113396</v>
      </c>
      <c r="O33492">
        <v>11462</v>
      </c>
      <c r="P33492" t="s">
        <v>5684</v>
      </c>
    </row>
    <row r="33493" spans="1:16">
      <c r="A33493" t="s">
        <v>11</v>
      </c>
      <c r="B33493" t="s">
        <v>8199</v>
      </c>
      <c r="C33493" t="s">
        <v>113397</v>
      </c>
      <c r="D33493" t="s">
        <v>8201</v>
      </c>
      <c r="E33493" t="s">
        <v>8202</v>
      </c>
      <c r="F33493" s="8">
        <v>1537.10592552762</v>
      </c>
      <c r="G33493" t="s">
        <v>113398</v>
      </c>
      <c r="H33493">
        <v>16</v>
      </c>
      <c r="I33493" t="s">
        <v>89093</v>
      </c>
      <c r="J33493" t="s">
        <v>17</v>
      </c>
      <c r="K33493">
        <v>152.63999999999999</v>
      </c>
      <c r="L33493">
        <v>0.39114700000000002</v>
      </c>
      <c r="M33493" s="1">
        <v>1.1233E-13</v>
      </c>
      <c r="N33493" t="s">
        <v>113399</v>
      </c>
      <c r="O33493">
        <v>2176</v>
      </c>
      <c r="P33493" t="s">
        <v>40763</v>
      </c>
    </row>
    <row r="33494" spans="1:16">
      <c r="A33494" t="s">
        <v>11</v>
      </c>
      <c r="B33494" t="s">
        <v>9028</v>
      </c>
      <c r="C33494" t="s">
        <v>113400</v>
      </c>
      <c r="D33494" t="s">
        <v>9030</v>
      </c>
      <c r="E33494" t="s">
        <v>9031</v>
      </c>
      <c r="F33494" s="8">
        <v>2510.7801221551299</v>
      </c>
      <c r="G33494" t="s">
        <v>113401</v>
      </c>
      <c r="H33494" s="9">
        <v>1</v>
      </c>
      <c r="I33494" t="s">
        <v>89093</v>
      </c>
      <c r="J33494" t="s">
        <v>17</v>
      </c>
      <c r="K33494">
        <v>92.265000000000001</v>
      </c>
      <c r="L33494">
        <v>0.65574699999999997</v>
      </c>
      <c r="M33494">
        <v>3.3551099999999998E-4</v>
      </c>
      <c r="N33494" t="s">
        <v>113402</v>
      </c>
      <c r="O33494">
        <v>6396</v>
      </c>
      <c r="P33494" t="s">
        <v>1060</v>
      </c>
    </row>
    <row r="33495" spans="1:16">
      <c r="A33495" t="s">
        <v>11</v>
      </c>
      <c r="B33495" t="s">
        <v>6708</v>
      </c>
      <c r="C33495" t="s">
        <v>113403</v>
      </c>
      <c r="D33495" t="s">
        <v>6710</v>
      </c>
      <c r="E33495" t="s">
        <v>6711</v>
      </c>
      <c r="F33495" s="8">
        <v>2166.3680024226901</v>
      </c>
      <c r="G33495" t="s">
        <v>113404</v>
      </c>
      <c r="H33495">
        <v>11</v>
      </c>
      <c r="I33495" t="s">
        <v>89093</v>
      </c>
      <c r="J33495" t="s">
        <v>17</v>
      </c>
      <c r="K33495">
        <v>117.79</v>
      </c>
      <c r="L33495">
        <v>0.33330500000000002</v>
      </c>
      <c r="M33495" s="1">
        <v>7.9964699999999996E-7</v>
      </c>
      <c r="N33495" t="s">
        <v>113405</v>
      </c>
      <c r="O33495">
        <v>2734</v>
      </c>
      <c r="P33495" t="s">
        <v>14484</v>
      </c>
    </row>
    <row r="33496" spans="1:16">
      <c r="A33496" t="s">
        <v>11</v>
      </c>
      <c r="B33496" t="s">
        <v>1962</v>
      </c>
      <c r="C33496" t="s">
        <v>113406</v>
      </c>
      <c r="D33496" t="s">
        <v>1964</v>
      </c>
      <c r="E33496" t="s">
        <v>1965</v>
      </c>
      <c r="F33496" s="8">
        <v>4755.7546727384797</v>
      </c>
      <c r="G33496" t="s">
        <v>113407</v>
      </c>
      <c r="H33496">
        <v>12</v>
      </c>
      <c r="I33496" t="s">
        <v>89093</v>
      </c>
      <c r="J33496" t="s">
        <v>17</v>
      </c>
      <c r="K33496">
        <v>59.502000000000002</v>
      </c>
      <c r="L33496">
        <v>0.351906</v>
      </c>
      <c r="M33496">
        <v>1.47244E-3</v>
      </c>
      <c r="N33496" t="s">
        <v>113408</v>
      </c>
      <c r="O33496">
        <v>16871</v>
      </c>
      <c r="P33496" t="s">
        <v>4296</v>
      </c>
    </row>
    <row r="33497" spans="1:16">
      <c r="A33497" t="s">
        <v>11</v>
      </c>
      <c r="B33497" t="s">
        <v>22208</v>
      </c>
      <c r="C33497" t="s">
        <v>113409</v>
      </c>
      <c r="D33497" t="s">
        <v>22210</v>
      </c>
      <c r="E33497" t="s">
        <v>22211</v>
      </c>
      <c r="F33497" s="8">
        <v>22691.323248341301</v>
      </c>
      <c r="G33497" t="s">
        <v>113410</v>
      </c>
      <c r="H33497">
        <v>39</v>
      </c>
      <c r="I33497" t="s">
        <v>89093</v>
      </c>
      <c r="J33497" t="s">
        <v>17</v>
      </c>
      <c r="K33497">
        <v>218.54</v>
      </c>
      <c r="L33497">
        <v>0.639347</v>
      </c>
      <c r="M33497" s="1">
        <v>4.4431699999999997E-39</v>
      </c>
      <c r="N33497" t="s">
        <v>113411</v>
      </c>
      <c r="O33497">
        <v>2231</v>
      </c>
      <c r="P33497" t="s">
        <v>1343</v>
      </c>
    </row>
    <row r="33498" spans="1:16">
      <c r="A33498" t="s">
        <v>11</v>
      </c>
      <c r="B33498" t="s">
        <v>21710</v>
      </c>
      <c r="C33498" t="s">
        <v>113412</v>
      </c>
      <c r="D33498" t="s">
        <v>21712</v>
      </c>
      <c r="E33498" t="s">
        <v>21713</v>
      </c>
      <c r="F33498" s="8">
        <v>2709.3675815425399</v>
      </c>
      <c r="G33498" t="s">
        <v>113413</v>
      </c>
      <c r="H33498">
        <v>2</v>
      </c>
      <c r="I33498" t="s">
        <v>89093</v>
      </c>
      <c r="J33498" t="s">
        <v>17</v>
      </c>
      <c r="K33498">
        <v>59.426000000000002</v>
      </c>
      <c r="L33498">
        <v>0.56060299999999996</v>
      </c>
      <c r="M33498">
        <v>1.29348E-2</v>
      </c>
      <c r="N33498" t="s">
        <v>57630</v>
      </c>
      <c r="O33498">
        <v>2545</v>
      </c>
      <c r="P33498" t="s">
        <v>3437</v>
      </c>
    </row>
    <row r="33499" spans="1:16">
      <c r="A33499" t="s">
        <v>11</v>
      </c>
      <c r="B33499" t="s">
        <v>5554</v>
      </c>
      <c r="C33499" t="s">
        <v>113414</v>
      </c>
      <c r="D33499" t="s">
        <v>5556</v>
      </c>
      <c r="E33499" t="s">
        <v>5557</v>
      </c>
      <c r="F33499" s="8">
        <v>1314.9031678337501</v>
      </c>
      <c r="G33499" t="s">
        <v>113415</v>
      </c>
      <c r="H33499">
        <v>14</v>
      </c>
      <c r="I33499" t="s">
        <v>89093</v>
      </c>
      <c r="J33499" t="s">
        <v>17</v>
      </c>
      <c r="K33499">
        <v>98.838999999999999</v>
      </c>
      <c r="L33499">
        <v>0.49892599999999998</v>
      </c>
      <c r="M33499" s="1">
        <v>9.1821400000000007E-13</v>
      </c>
      <c r="N33499" t="s">
        <v>113416</v>
      </c>
      <c r="O33499">
        <v>12076</v>
      </c>
      <c r="P33499" t="s">
        <v>7282</v>
      </c>
    </row>
    <row r="33500" spans="1:16">
      <c r="A33500" t="s">
        <v>11</v>
      </c>
      <c r="B33500" t="s">
        <v>18556</v>
      </c>
      <c r="C33500" t="s">
        <v>113417</v>
      </c>
      <c r="D33500" t="s">
        <v>18558</v>
      </c>
      <c r="E33500" t="s">
        <v>18559</v>
      </c>
      <c r="F33500" s="8">
        <v>632.13398913309197</v>
      </c>
      <c r="G33500" t="s">
        <v>113418</v>
      </c>
      <c r="H33500" s="10" t="s">
        <v>124027</v>
      </c>
      <c r="I33500" t="s">
        <v>89093</v>
      </c>
      <c r="J33500" t="s">
        <v>17</v>
      </c>
      <c r="K33500">
        <v>87.667000000000002</v>
      </c>
      <c r="L33500">
        <v>0.49964500000000001</v>
      </c>
      <c r="M33500">
        <v>1.8011599999999999E-4</v>
      </c>
      <c r="N33500" t="s">
        <v>113419</v>
      </c>
      <c r="O33500">
        <v>8170</v>
      </c>
      <c r="P33500" t="s">
        <v>14173</v>
      </c>
    </row>
    <row r="33501" spans="1:16">
      <c r="A33501" t="s">
        <v>11</v>
      </c>
      <c r="B33501" t="s">
        <v>19308</v>
      </c>
      <c r="C33501" t="s">
        <v>113420</v>
      </c>
      <c r="D33501" t="s">
        <v>19310</v>
      </c>
      <c r="E33501" t="s">
        <v>19311</v>
      </c>
      <c r="F33501" s="8">
        <v>1262.0373560999999</v>
      </c>
      <c r="G33501" t="s">
        <v>113421</v>
      </c>
      <c r="H33501">
        <v>3</v>
      </c>
      <c r="I33501" t="s">
        <v>89093</v>
      </c>
      <c r="J33501" t="s">
        <v>17</v>
      </c>
      <c r="K33501">
        <v>172.98</v>
      </c>
      <c r="L33501">
        <v>0.49153799999999997</v>
      </c>
      <c r="M33501" s="1">
        <v>7.8186499999999999E-33</v>
      </c>
      <c r="N33501" t="s">
        <v>113422</v>
      </c>
      <c r="O33501">
        <v>9440</v>
      </c>
      <c r="P33501" t="s">
        <v>9948</v>
      </c>
    </row>
    <row r="33502" spans="1:16">
      <c r="A33502" t="s">
        <v>11</v>
      </c>
      <c r="B33502" t="s">
        <v>3646</v>
      </c>
      <c r="C33502" t="s">
        <v>113423</v>
      </c>
      <c r="D33502" t="s">
        <v>3648</v>
      </c>
      <c r="E33502" t="s">
        <v>3649</v>
      </c>
      <c r="F33502" s="8">
        <v>3679.4421177930599</v>
      </c>
      <c r="G33502" t="s">
        <v>113424</v>
      </c>
      <c r="H33502">
        <v>3</v>
      </c>
      <c r="I33502" t="s">
        <v>89093</v>
      </c>
      <c r="J33502" t="s">
        <v>17</v>
      </c>
      <c r="K33502">
        <v>59.426000000000002</v>
      </c>
      <c r="L33502">
        <v>0.5</v>
      </c>
      <c r="M33502">
        <v>3.1072300000000001E-2</v>
      </c>
      <c r="N33502" t="s">
        <v>113425</v>
      </c>
      <c r="O33502">
        <v>10993</v>
      </c>
      <c r="P33502" t="s">
        <v>3916</v>
      </c>
    </row>
    <row r="33503" spans="1:16">
      <c r="A33503" t="s">
        <v>11</v>
      </c>
      <c r="B33503" t="s">
        <v>43356</v>
      </c>
      <c r="C33503" t="s">
        <v>113426</v>
      </c>
      <c r="D33503" t="s">
        <v>43358</v>
      </c>
      <c r="E33503" t="s">
        <v>43359</v>
      </c>
      <c r="F33503" s="8">
        <v>721.81587358110903</v>
      </c>
      <c r="G33503" t="s">
        <v>113427</v>
      </c>
      <c r="H33503">
        <v>38</v>
      </c>
      <c r="I33503" t="s">
        <v>89093</v>
      </c>
      <c r="J33503" t="s">
        <v>17</v>
      </c>
      <c r="K33503">
        <v>95.477000000000004</v>
      </c>
      <c r="L33503">
        <v>0.493531</v>
      </c>
      <c r="M33503" s="1">
        <v>2.2458799999999999E-5</v>
      </c>
      <c r="N33503" t="s">
        <v>113428</v>
      </c>
      <c r="O33503">
        <v>13122</v>
      </c>
      <c r="P33503" t="s">
        <v>5450</v>
      </c>
    </row>
    <row r="33504" spans="1:16">
      <c r="A33504" t="s">
        <v>11</v>
      </c>
      <c r="B33504" t="s">
        <v>20498</v>
      </c>
      <c r="C33504" t="s">
        <v>113429</v>
      </c>
      <c r="D33504" t="s">
        <v>20500</v>
      </c>
      <c r="E33504" t="s">
        <v>20501</v>
      </c>
      <c r="F33504" s="8">
        <v>3483.5576297180301</v>
      </c>
      <c r="G33504" t="s">
        <v>113430</v>
      </c>
      <c r="H33504" s="9">
        <v>1</v>
      </c>
      <c r="I33504" t="s">
        <v>89093</v>
      </c>
      <c r="J33504" t="s">
        <v>17</v>
      </c>
      <c r="K33504">
        <v>48.561</v>
      </c>
      <c r="L33504">
        <v>0.5</v>
      </c>
      <c r="M33504">
        <v>1.1195500000000001E-2</v>
      </c>
      <c r="N33504" t="s">
        <v>113431</v>
      </c>
      <c r="O33504">
        <v>6896</v>
      </c>
      <c r="P33504" t="s">
        <v>7428</v>
      </c>
    </row>
    <row r="33505" spans="1:16">
      <c r="A33505" t="s">
        <v>11</v>
      </c>
      <c r="B33505" t="s">
        <v>3121</v>
      </c>
      <c r="C33505" t="s">
        <v>113432</v>
      </c>
      <c r="D33505" t="s">
        <v>3123</v>
      </c>
      <c r="E33505" t="s">
        <v>3121</v>
      </c>
      <c r="F33505" s="8">
        <v>1117.63741647339</v>
      </c>
      <c r="G33505" t="s">
        <v>113433</v>
      </c>
      <c r="H33505" s="9">
        <v>1</v>
      </c>
      <c r="I33505" t="s">
        <v>89093</v>
      </c>
      <c r="J33505" t="s">
        <v>17</v>
      </c>
      <c r="K33505">
        <v>54.276000000000003</v>
      </c>
      <c r="L33505">
        <v>0.49961100000000003</v>
      </c>
      <c r="M33505">
        <v>1.24956E-3</v>
      </c>
      <c r="N33505" t="s">
        <v>113434</v>
      </c>
      <c r="O33505">
        <v>2681</v>
      </c>
      <c r="P33505" t="s">
        <v>219</v>
      </c>
    </row>
    <row r="33506" spans="1:16">
      <c r="A33506" t="s">
        <v>11</v>
      </c>
      <c r="B33506" t="s">
        <v>545</v>
      </c>
      <c r="C33506" t="s">
        <v>113435</v>
      </c>
      <c r="D33506" t="s">
        <v>547</v>
      </c>
      <c r="E33506" t="s">
        <v>548</v>
      </c>
      <c r="F33506" s="8">
        <v>4816.7666416502198</v>
      </c>
      <c r="G33506" t="s">
        <v>113436</v>
      </c>
      <c r="H33506">
        <v>7</v>
      </c>
      <c r="I33506" t="s">
        <v>89093</v>
      </c>
      <c r="J33506" t="s">
        <v>17</v>
      </c>
      <c r="K33506">
        <v>67.406000000000006</v>
      </c>
      <c r="L33506">
        <v>0.3866</v>
      </c>
      <c r="M33506" s="1">
        <v>5.9813299999999997E-8</v>
      </c>
      <c r="N33506" t="s">
        <v>113437</v>
      </c>
      <c r="O33506">
        <v>18905</v>
      </c>
      <c r="P33506" t="s">
        <v>40</v>
      </c>
    </row>
    <row r="33507" spans="1:16">
      <c r="A33507" t="s">
        <v>11</v>
      </c>
      <c r="B33507" t="s">
        <v>3790</v>
      </c>
      <c r="C33507" t="s">
        <v>113438</v>
      </c>
      <c r="D33507" t="s">
        <v>3792</v>
      </c>
      <c r="E33507" t="s">
        <v>3793</v>
      </c>
      <c r="F33507" s="8">
        <v>6482.2186472220001</v>
      </c>
      <c r="G33507" t="s">
        <v>113439</v>
      </c>
      <c r="H33507" s="9">
        <v>1</v>
      </c>
      <c r="I33507" t="s">
        <v>89093</v>
      </c>
      <c r="J33507" t="s">
        <v>17</v>
      </c>
      <c r="K33507">
        <v>98.902000000000001</v>
      </c>
      <c r="L33507">
        <v>0.49862200000000001</v>
      </c>
      <c r="M33507" s="1">
        <v>1.44457E-5</v>
      </c>
      <c r="N33507" t="s">
        <v>113440</v>
      </c>
      <c r="O33507">
        <v>5374</v>
      </c>
      <c r="P33507" t="s">
        <v>1775</v>
      </c>
    </row>
    <row r="33508" spans="1:16">
      <c r="A33508" t="s">
        <v>11</v>
      </c>
      <c r="B33508" t="s">
        <v>93360</v>
      </c>
      <c r="C33508" t="s">
        <v>113441</v>
      </c>
      <c r="D33508" t="s">
        <v>93362</v>
      </c>
      <c r="E33508" t="s">
        <v>93363</v>
      </c>
      <c r="F33508" s="8">
        <v>2930</v>
      </c>
      <c r="G33508" t="s">
        <v>113442</v>
      </c>
      <c r="H33508">
        <v>3</v>
      </c>
      <c r="I33508" t="s">
        <v>89093</v>
      </c>
      <c r="J33508" t="s">
        <v>17</v>
      </c>
      <c r="K33508">
        <v>176.71</v>
      </c>
      <c r="L33508">
        <v>0.59112100000000001</v>
      </c>
      <c r="M33508" s="1">
        <v>4.0390300000000001E-40</v>
      </c>
      <c r="N33508" t="s">
        <v>113443</v>
      </c>
      <c r="O33508">
        <v>3724</v>
      </c>
      <c r="P33508" t="s">
        <v>2035</v>
      </c>
    </row>
    <row r="33509" spans="1:16">
      <c r="A33509" t="s">
        <v>11</v>
      </c>
      <c r="B33509" t="s">
        <v>4656</v>
      </c>
      <c r="C33509" t="s">
        <v>113444</v>
      </c>
      <c r="D33509" t="s">
        <v>4658</v>
      </c>
      <c r="E33509" t="s">
        <v>4659</v>
      </c>
      <c r="F33509" s="8">
        <v>32927.528045720697</v>
      </c>
      <c r="G33509" t="s">
        <v>113445</v>
      </c>
      <c r="H33509" s="9">
        <v>1</v>
      </c>
      <c r="I33509" t="s">
        <v>89093</v>
      </c>
      <c r="J33509" t="s">
        <v>17</v>
      </c>
      <c r="K33509">
        <v>51.436</v>
      </c>
      <c r="L33509">
        <v>0.57906000000000002</v>
      </c>
      <c r="M33509">
        <v>1.2338200000000001E-2</v>
      </c>
      <c r="N33509" t="s">
        <v>113446</v>
      </c>
      <c r="O33509">
        <v>1074</v>
      </c>
      <c r="P33509" t="s">
        <v>298</v>
      </c>
    </row>
    <row r="33510" spans="1:16">
      <c r="A33510" t="s">
        <v>11</v>
      </c>
      <c r="B33510" t="s">
        <v>12060</v>
      </c>
      <c r="C33510" t="s">
        <v>113447</v>
      </c>
      <c r="D33510" t="s">
        <v>12062</v>
      </c>
      <c r="E33510" t="s">
        <v>12063</v>
      </c>
      <c r="F33510" s="8">
        <v>2413.3997660104801</v>
      </c>
      <c r="G33510" t="s">
        <v>113448</v>
      </c>
      <c r="H33510">
        <v>6</v>
      </c>
      <c r="I33510" t="s">
        <v>89093</v>
      </c>
      <c r="J33510" t="s">
        <v>17</v>
      </c>
      <c r="K33510">
        <v>57.802</v>
      </c>
      <c r="L33510">
        <v>0.5</v>
      </c>
      <c r="M33510">
        <v>2.5244299999999998E-3</v>
      </c>
      <c r="N33510" t="s">
        <v>113449</v>
      </c>
      <c r="O33510">
        <v>7604</v>
      </c>
      <c r="P33510" t="s">
        <v>1775</v>
      </c>
    </row>
    <row r="33511" spans="1:16">
      <c r="A33511" t="s">
        <v>11</v>
      </c>
      <c r="B33511" t="s">
        <v>38976</v>
      </c>
      <c r="C33511" t="s">
        <v>113450</v>
      </c>
      <c r="D33511" t="s">
        <v>38978</v>
      </c>
      <c r="E33511" t="s">
        <v>38979</v>
      </c>
      <c r="F33511" s="8">
        <v>1466.33589764305</v>
      </c>
      <c r="G33511" t="s">
        <v>113451</v>
      </c>
      <c r="H33511">
        <v>2</v>
      </c>
      <c r="I33511" t="s">
        <v>89093</v>
      </c>
      <c r="J33511" t="s">
        <v>17</v>
      </c>
      <c r="K33511">
        <v>78.974999999999994</v>
      </c>
      <c r="L33511">
        <v>0.495869</v>
      </c>
      <c r="M33511" s="1">
        <v>9.5749000000000009E-7</v>
      </c>
      <c r="N33511" t="s">
        <v>112935</v>
      </c>
      <c r="O33511">
        <v>10146</v>
      </c>
      <c r="P33511" t="s">
        <v>1730</v>
      </c>
    </row>
    <row r="33512" spans="1:16">
      <c r="A33512" t="s">
        <v>11</v>
      </c>
      <c r="B33512" t="s">
        <v>53141</v>
      </c>
      <c r="C33512" t="s">
        <v>113452</v>
      </c>
      <c r="D33512" t="s">
        <v>53143</v>
      </c>
      <c r="E33512" t="s">
        <v>53144</v>
      </c>
      <c r="F33512" s="8">
        <v>2996.6197727929998</v>
      </c>
      <c r="G33512" t="s">
        <v>113453</v>
      </c>
      <c r="H33512">
        <v>5</v>
      </c>
      <c r="I33512" t="s">
        <v>89093</v>
      </c>
      <c r="J33512" t="s">
        <v>17</v>
      </c>
      <c r="K33512">
        <v>58.676000000000002</v>
      </c>
      <c r="L33512">
        <v>0.5</v>
      </c>
      <c r="M33512">
        <v>4.98921E-3</v>
      </c>
      <c r="N33512" t="s">
        <v>113454</v>
      </c>
      <c r="O33512">
        <v>3823</v>
      </c>
      <c r="P33512" t="s">
        <v>3469</v>
      </c>
    </row>
    <row r="33513" spans="1:16">
      <c r="A33513" t="s">
        <v>11</v>
      </c>
      <c r="B33513" t="s">
        <v>41073</v>
      </c>
      <c r="C33513" t="s">
        <v>113455</v>
      </c>
      <c r="D33513" t="s">
        <v>41075</v>
      </c>
      <c r="E33513" t="s">
        <v>41076</v>
      </c>
      <c r="F33513" s="8">
        <v>4744.4480833921398</v>
      </c>
      <c r="G33513" t="s">
        <v>113456</v>
      </c>
      <c r="H33513">
        <v>4</v>
      </c>
      <c r="I33513" t="s">
        <v>89093</v>
      </c>
      <c r="J33513" t="s">
        <v>17</v>
      </c>
      <c r="K33513">
        <v>106.01</v>
      </c>
      <c r="L33513">
        <v>0.62699199999999999</v>
      </c>
      <c r="M33513" s="1">
        <v>1.86915E-7</v>
      </c>
      <c r="N33513" t="s">
        <v>113457</v>
      </c>
      <c r="O33513">
        <v>10880</v>
      </c>
      <c r="P33513" t="s">
        <v>5684</v>
      </c>
    </row>
    <row r="33514" spans="1:16">
      <c r="A33514" t="s">
        <v>11</v>
      </c>
      <c r="B33514" t="s">
        <v>3087</v>
      </c>
      <c r="C33514" t="s">
        <v>113458</v>
      </c>
      <c r="D33514" t="s">
        <v>3089</v>
      </c>
      <c r="E33514" t="s">
        <v>3090</v>
      </c>
      <c r="F33514" s="8">
        <v>5582.2652776483401</v>
      </c>
      <c r="G33514" t="s">
        <v>113459</v>
      </c>
      <c r="H33514" s="9">
        <v>1</v>
      </c>
      <c r="I33514" t="s">
        <v>89093</v>
      </c>
      <c r="J33514" t="s">
        <v>17</v>
      </c>
      <c r="K33514">
        <v>107.47</v>
      </c>
      <c r="L33514">
        <v>0.33333099999999999</v>
      </c>
      <c r="M33514" s="1">
        <v>6.0698200000000003E-8</v>
      </c>
      <c r="N33514" t="s">
        <v>113460</v>
      </c>
      <c r="O33514">
        <v>15904</v>
      </c>
      <c r="P33514" t="s">
        <v>298</v>
      </c>
    </row>
    <row r="33515" spans="1:16">
      <c r="A33515" t="s">
        <v>11</v>
      </c>
      <c r="B33515" t="s">
        <v>1054</v>
      </c>
      <c r="C33515" t="s">
        <v>113461</v>
      </c>
      <c r="D33515" t="s">
        <v>1056</v>
      </c>
      <c r="E33515" t="s">
        <v>1057</v>
      </c>
      <c r="F33515" s="8">
        <v>1511.94618003396</v>
      </c>
      <c r="G33515" t="s">
        <v>113462</v>
      </c>
      <c r="H33515">
        <v>2</v>
      </c>
      <c r="I33515" t="s">
        <v>89093</v>
      </c>
      <c r="J33515" t="s">
        <v>17</v>
      </c>
      <c r="K33515">
        <v>64.674999999999997</v>
      </c>
      <c r="L33515">
        <v>0.481327</v>
      </c>
      <c r="M33515">
        <v>2.7154800000000002E-3</v>
      </c>
      <c r="N33515" t="s">
        <v>113463</v>
      </c>
      <c r="O33515">
        <v>17750</v>
      </c>
      <c r="P33515" t="s">
        <v>355</v>
      </c>
    </row>
    <row r="33516" spans="1:16">
      <c r="A33516" t="s">
        <v>11</v>
      </c>
      <c r="B33516" t="s">
        <v>18048</v>
      </c>
      <c r="C33516" t="s">
        <v>113464</v>
      </c>
      <c r="D33516" t="s">
        <v>18050</v>
      </c>
      <c r="E33516" t="s">
        <v>18048</v>
      </c>
      <c r="F33516" s="8">
        <v>181.86443657999999</v>
      </c>
      <c r="G33516" t="s">
        <v>113465</v>
      </c>
      <c r="H33516" s="9">
        <v>1</v>
      </c>
      <c r="I33516" t="s">
        <v>89093</v>
      </c>
      <c r="J33516" t="s">
        <v>17</v>
      </c>
      <c r="K33516">
        <v>40.002000000000002</v>
      </c>
      <c r="L33516">
        <v>0.5</v>
      </c>
      <c r="M33516">
        <v>7.9461699999999996E-2</v>
      </c>
      <c r="N33516" t="s">
        <v>113466</v>
      </c>
      <c r="O33516">
        <v>10641</v>
      </c>
      <c r="P33516" t="s">
        <v>8179</v>
      </c>
    </row>
    <row r="33517" spans="1:16">
      <c r="A33517" t="s">
        <v>11</v>
      </c>
      <c r="B33517" t="s">
        <v>5428</v>
      </c>
      <c r="C33517" t="s">
        <v>113467</v>
      </c>
      <c r="D33517" t="s">
        <v>5430</v>
      </c>
      <c r="E33517" t="s">
        <v>5431</v>
      </c>
      <c r="F33517" s="8">
        <v>1728.6085752620199</v>
      </c>
      <c r="G33517" t="s">
        <v>113468</v>
      </c>
      <c r="H33517">
        <v>2</v>
      </c>
      <c r="I33517" t="s">
        <v>89093</v>
      </c>
      <c r="J33517" t="s">
        <v>17</v>
      </c>
      <c r="K33517">
        <v>46.655999999999999</v>
      </c>
      <c r="L33517">
        <v>0.59895600000000004</v>
      </c>
      <c r="M33517">
        <v>2.9005600000000002E-4</v>
      </c>
      <c r="N33517" t="s">
        <v>113469</v>
      </c>
      <c r="O33517">
        <v>6632</v>
      </c>
      <c r="P33517" t="s">
        <v>9449</v>
      </c>
    </row>
    <row r="33518" spans="1:16">
      <c r="A33518" t="s">
        <v>11</v>
      </c>
      <c r="B33518" t="s">
        <v>10660</v>
      </c>
      <c r="C33518" t="s">
        <v>113470</v>
      </c>
      <c r="D33518" t="s">
        <v>10662</v>
      </c>
      <c r="E33518" t="s">
        <v>10663</v>
      </c>
      <c r="F33518" s="8">
        <v>1511.94618003396</v>
      </c>
      <c r="G33518" t="s">
        <v>113471</v>
      </c>
      <c r="H33518">
        <v>16</v>
      </c>
      <c r="I33518" t="s">
        <v>89093</v>
      </c>
      <c r="J33518" t="s">
        <v>17</v>
      </c>
      <c r="K33518">
        <v>164.2</v>
      </c>
      <c r="L33518">
        <v>0.49999100000000002</v>
      </c>
      <c r="M33518" s="1">
        <v>1.8284200000000001E-19</v>
      </c>
      <c r="N33518" t="s">
        <v>112458</v>
      </c>
      <c r="O33518">
        <v>19837</v>
      </c>
      <c r="P33518" t="s">
        <v>3386</v>
      </c>
    </row>
    <row r="33519" spans="1:16">
      <c r="A33519" t="s">
        <v>11</v>
      </c>
      <c r="B33519" t="s">
        <v>26118</v>
      </c>
      <c r="C33519" t="s">
        <v>113472</v>
      </c>
      <c r="D33519" t="s">
        <v>26120</v>
      </c>
      <c r="E33519" t="s">
        <v>26121</v>
      </c>
      <c r="F33519" s="8">
        <v>113252</v>
      </c>
      <c r="G33519" t="s">
        <v>24300</v>
      </c>
      <c r="H33519">
        <v>8</v>
      </c>
      <c r="I33519" t="s">
        <v>89093</v>
      </c>
      <c r="J33519" t="s">
        <v>17</v>
      </c>
      <c r="K33519">
        <v>77.287999999999997</v>
      </c>
      <c r="L33519">
        <v>0.69169099999999994</v>
      </c>
      <c r="M33519">
        <v>4.1561199999999999E-4</v>
      </c>
      <c r="N33519" t="s">
        <v>113473</v>
      </c>
      <c r="O33519">
        <v>2781</v>
      </c>
      <c r="P33519" t="s">
        <v>68</v>
      </c>
    </row>
    <row r="33520" spans="1:16">
      <c r="A33520" t="s">
        <v>11</v>
      </c>
      <c r="B33520" t="s">
        <v>5461</v>
      </c>
      <c r="C33520" t="s">
        <v>113474</v>
      </c>
      <c r="D33520" t="s">
        <v>5463</v>
      </c>
      <c r="E33520" t="s">
        <v>5464</v>
      </c>
      <c r="F33520" s="8">
        <v>2774</v>
      </c>
      <c r="G33520" t="s">
        <v>113475</v>
      </c>
      <c r="H33520" s="10" t="s">
        <v>124027</v>
      </c>
      <c r="I33520" t="s">
        <v>89093</v>
      </c>
      <c r="J33520" t="s">
        <v>17</v>
      </c>
      <c r="K33520">
        <v>158.94</v>
      </c>
      <c r="L33520">
        <v>0.44129600000000002</v>
      </c>
      <c r="M33520" s="1">
        <v>3.6983199999999999E-32</v>
      </c>
      <c r="N33520" t="s">
        <v>113476</v>
      </c>
      <c r="O33520">
        <v>20457</v>
      </c>
      <c r="P33520" t="s">
        <v>704</v>
      </c>
    </row>
    <row r="33521" spans="1:16">
      <c r="A33521" t="s">
        <v>11</v>
      </c>
      <c r="B33521" t="s">
        <v>9117</v>
      </c>
      <c r="C33521" t="s">
        <v>113477</v>
      </c>
      <c r="D33521" t="s">
        <v>9119</v>
      </c>
      <c r="E33521" t="s">
        <v>9117</v>
      </c>
      <c r="F33521" s="8">
        <v>2752.5776705255798</v>
      </c>
      <c r="G33521" t="s">
        <v>113478</v>
      </c>
      <c r="H33521">
        <v>3</v>
      </c>
      <c r="I33521" t="s">
        <v>89093</v>
      </c>
      <c r="J33521" t="s">
        <v>17</v>
      </c>
      <c r="K33521">
        <v>72.567999999999998</v>
      </c>
      <c r="L33521">
        <v>0.499998</v>
      </c>
      <c r="M33521" s="1">
        <v>1.6274899999999999E-5</v>
      </c>
      <c r="N33521" t="s">
        <v>113479</v>
      </c>
      <c r="O33521">
        <v>19877</v>
      </c>
      <c r="P33521" t="s">
        <v>337</v>
      </c>
    </row>
    <row r="33522" spans="1:16">
      <c r="A33522" t="s">
        <v>11</v>
      </c>
      <c r="B33522" t="s">
        <v>8941</v>
      </c>
      <c r="C33522" t="s">
        <v>113480</v>
      </c>
      <c r="D33522" t="s">
        <v>8943</v>
      </c>
      <c r="E33522" t="s">
        <v>8944</v>
      </c>
      <c r="F33522" s="8">
        <v>2950</v>
      </c>
      <c r="G33522" t="s">
        <v>113481</v>
      </c>
      <c r="H33522" s="9">
        <v>1</v>
      </c>
      <c r="I33522" t="s">
        <v>89093</v>
      </c>
      <c r="J33522" t="s">
        <v>17</v>
      </c>
      <c r="K33522">
        <v>101.39</v>
      </c>
      <c r="L33522">
        <v>0.58513599999999999</v>
      </c>
      <c r="M33522">
        <v>3.0268999999999999E-4</v>
      </c>
      <c r="N33522" t="s">
        <v>113482</v>
      </c>
      <c r="O33522">
        <v>13154</v>
      </c>
      <c r="P33522" t="s">
        <v>355</v>
      </c>
    </row>
    <row r="33523" spans="1:16">
      <c r="A33523" t="s">
        <v>11</v>
      </c>
      <c r="B33523" t="s">
        <v>13058</v>
      </c>
      <c r="C33523" t="s">
        <v>113483</v>
      </c>
      <c r="D33523" t="s">
        <v>13060</v>
      </c>
      <c r="E33523" t="s">
        <v>13061</v>
      </c>
      <c r="F33523" s="8">
        <v>5272.2610908429597</v>
      </c>
      <c r="G33523" t="s">
        <v>113484</v>
      </c>
      <c r="H33523">
        <v>7</v>
      </c>
      <c r="I33523" t="s">
        <v>89093</v>
      </c>
      <c r="J33523" t="s">
        <v>17</v>
      </c>
      <c r="K33523">
        <v>98.727000000000004</v>
      </c>
      <c r="L33523">
        <v>0.49579899999999999</v>
      </c>
      <c r="M33523" s="1">
        <v>1.63138E-5</v>
      </c>
      <c r="N33523" t="s">
        <v>113485</v>
      </c>
      <c r="O33523">
        <v>5429</v>
      </c>
      <c r="P33523" t="s">
        <v>1480</v>
      </c>
    </row>
    <row r="33524" spans="1:16">
      <c r="A33524" t="s">
        <v>11</v>
      </c>
      <c r="B33524" t="s">
        <v>5012</v>
      </c>
      <c r="C33524" t="s">
        <v>113486</v>
      </c>
      <c r="D33524" t="s">
        <v>5014</v>
      </c>
      <c r="E33524" t="s">
        <v>5015</v>
      </c>
      <c r="F33524" s="8">
        <v>3098.7307551887702</v>
      </c>
      <c r="G33524" t="s">
        <v>113487</v>
      </c>
      <c r="H33524" s="10" t="s">
        <v>124027</v>
      </c>
      <c r="I33524" t="s">
        <v>89093</v>
      </c>
      <c r="J33524" t="s">
        <v>17</v>
      </c>
      <c r="K33524">
        <v>168.31</v>
      </c>
      <c r="L33524">
        <v>0.5</v>
      </c>
      <c r="M33524" s="1">
        <v>1.3060699999999999E-22</v>
      </c>
      <c r="N33524" t="s">
        <v>113488</v>
      </c>
      <c r="O33524">
        <v>5339</v>
      </c>
      <c r="P33524" t="s">
        <v>8275</v>
      </c>
    </row>
    <row r="33525" spans="1:16">
      <c r="A33525" t="s">
        <v>11</v>
      </c>
      <c r="B33525" t="s">
        <v>4567</v>
      </c>
      <c r="C33525" t="s">
        <v>113489</v>
      </c>
      <c r="D33525" t="s">
        <v>4569</v>
      </c>
      <c r="E33525" t="s">
        <v>4570</v>
      </c>
      <c r="F33525" s="8">
        <v>944.91206111556903</v>
      </c>
      <c r="G33525" t="s">
        <v>113490</v>
      </c>
      <c r="H33525">
        <v>2</v>
      </c>
      <c r="I33525" t="s">
        <v>89093</v>
      </c>
      <c r="J33525" t="s">
        <v>17</v>
      </c>
      <c r="K33525">
        <v>60.765000000000001</v>
      </c>
      <c r="L33525">
        <v>0.47526200000000002</v>
      </c>
      <c r="M33525" s="1">
        <v>9.97816E-5</v>
      </c>
      <c r="N33525" t="s">
        <v>113491</v>
      </c>
      <c r="O33525">
        <v>17165</v>
      </c>
      <c r="P33525" t="s">
        <v>337</v>
      </c>
    </row>
    <row r="33526" spans="1:16">
      <c r="A33526" t="s">
        <v>11</v>
      </c>
      <c r="B33526" t="s">
        <v>22800</v>
      </c>
      <c r="C33526" t="s">
        <v>113492</v>
      </c>
      <c r="D33526" t="s">
        <v>22802</v>
      </c>
      <c r="E33526" t="s">
        <v>22803</v>
      </c>
      <c r="F33526" s="8">
        <v>19522.242430799299</v>
      </c>
      <c r="G33526" t="s">
        <v>113493</v>
      </c>
      <c r="H33526">
        <v>3</v>
      </c>
      <c r="I33526" t="s">
        <v>89093</v>
      </c>
      <c r="J33526" t="s">
        <v>17</v>
      </c>
      <c r="K33526">
        <v>51.765000000000001</v>
      </c>
      <c r="L33526">
        <v>0.47069299999999997</v>
      </c>
      <c r="M33526">
        <v>3.6928799999999998E-2</v>
      </c>
      <c r="N33526" t="s">
        <v>113494</v>
      </c>
      <c r="O33526">
        <v>5585</v>
      </c>
      <c r="P33526" t="s">
        <v>3557</v>
      </c>
    </row>
    <row r="33527" spans="1:16">
      <c r="A33527" t="s">
        <v>11</v>
      </c>
      <c r="B33527" t="s">
        <v>1687</v>
      </c>
      <c r="C33527" t="s">
        <v>113495</v>
      </c>
      <c r="D33527" t="s">
        <v>1689</v>
      </c>
      <c r="E33527" t="s">
        <v>1690</v>
      </c>
      <c r="F33527" s="8">
        <v>3047.6969473283102</v>
      </c>
      <c r="G33527" t="s">
        <v>113496</v>
      </c>
      <c r="H33527">
        <v>16</v>
      </c>
      <c r="I33527" t="s">
        <v>89093</v>
      </c>
      <c r="J33527" t="s">
        <v>17</v>
      </c>
      <c r="K33527">
        <v>99.813000000000002</v>
      </c>
      <c r="L33527">
        <v>0.49974499999999999</v>
      </c>
      <c r="M33527" s="1">
        <v>2.05325E-5</v>
      </c>
      <c r="N33527" t="s">
        <v>113497</v>
      </c>
      <c r="O33527">
        <v>15146</v>
      </c>
      <c r="P33527" t="s">
        <v>1418</v>
      </c>
    </row>
    <row r="33528" spans="1:16">
      <c r="A33528" t="s">
        <v>11</v>
      </c>
      <c r="B33528" t="s">
        <v>76893</v>
      </c>
      <c r="C33528" t="s">
        <v>113498</v>
      </c>
      <c r="D33528" t="s">
        <v>76895</v>
      </c>
      <c r="E33528" t="s">
        <v>76896</v>
      </c>
      <c r="F33528" s="8">
        <v>3085.7630572633998</v>
      </c>
      <c r="G33528" t="s">
        <v>113499</v>
      </c>
      <c r="H33528" s="9">
        <v>1</v>
      </c>
      <c r="I33528" t="s">
        <v>89093</v>
      </c>
      <c r="J33528" t="s">
        <v>17</v>
      </c>
      <c r="K33528">
        <v>94.543999999999997</v>
      </c>
      <c r="L33528">
        <v>0.5</v>
      </c>
      <c r="M33528">
        <v>2.2814800000000001E-4</v>
      </c>
      <c r="N33528" t="s">
        <v>113500</v>
      </c>
      <c r="O33528">
        <v>707</v>
      </c>
      <c r="P33528" t="s">
        <v>12328</v>
      </c>
    </row>
    <row r="33529" spans="1:16">
      <c r="A33529" t="s">
        <v>11</v>
      </c>
      <c r="B33529" t="s">
        <v>38591</v>
      </c>
      <c r="C33529" t="s">
        <v>113501</v>
      </c>
      <c r="D33529" t="s">
        <v>38593</v>
      </c>
      <c r="E33529" t="s">
        <v>38594</v>
      </c>
      <c r="F33529" s="8">
        <v>88690.500161123404</v>
      </c>
      <c r="G33529" t="s">
        <v>113502</v>
      </c>
      <c r="H33529" s="9">
        <v>1</v>
      </c>
      <c r="I33529" t="s">
        <v>89093</v>
      </c>
      <c r="J33529" t="s">
        <v>17</v>
      </c>
      <c r="K33529">
        <v>115.58</v>
      </c>
      <c r="L33529">
        <v>0.46982299999999999</v>
      </c>
      <c r="M33529" s="1">
        <v>1.6411400000000001E-15</v>
      </c>
      <c r="N33529" t="s">
        <v>113503</v>
      </c>
      <c r="O33529">
        <v>20163</v>
      </c>
      <c r="P33529" t="s">
        <v>3386</v>
      </c>
    </row>
    <row r="33530" spans="1:16">
      <c r="A33530" t="s">
        <v>11</v>
      </c>
      <c r="B33530" t="s">
        <v>14876</v>
      </c>
      <c r="C33530" t="s">
        <v>113504</v>
      </c>
      <c r="D33530" t="s">
        <v>14878</v>
      </c>
      <c r="E33530" t="s">
        <v>14879</v>
      </c>
      <c r="F33530" s="8">
        <v>2243.30389855355</v>
      </c>
      <c r="G33530" t="s">
        <v>113505</v>
      </c>
      <c r="H33530" s="10" t="s">
        <v>124027</v>
      </c>
      <c r="I33530" t="s">
        <v>89093</v>
      </c>
      <c r="J33530" t="s">
        <v>17</v>
      </c>
      <c r="K33530">
        <v>53.432000000000002</v>
      </c>
      <c r="L33530">
        <v>0.5</v>
      </c>
      <c r="M33530">
        <v>5.45041E-2</v>
      </c>
      <c r="N33530" t="s">
        <v>113506</v>
      </c>
      <c r="O33530">
        <v>6666</v>
      </c>
      <c r="P33530" t="s">
        <v>2238</v>
      </c>
    </row>
    <row r="33531" spans="1:16">
      <c r="A33531" t="s">
        <v>11</v>
      </c>
      <c r="B33531" t="s">
        <v>7404</v>
      </c>
      <c r="C33531" t="s">
        <v>113507</v>
      </c>
      <c r="D33531" t="s">
        <v>7406</v>
      </c>
      <c r="E33531" t="s">
        <v>7407</v>
      </c>
      <c r="F33531" s="8">
        <v>1824.6679101633899</v>
      </c>
      <c r="G33531" t="s">
        <v>113508</v>
      </c>
      <c r="H33531">
        <v>6</v>
      </c>
      <c r="I33531" t="s">
        <v>89093</v>
      </c>
      <c r="J33531" t="s">
        <v>17</v>
      </c>
      <c r="K33531">
        <v>79.771000000000001</v>
      </c>
      <c r="L33531">
        <v>0.58469899999999997</v>
      </c>
      <c r="M33531">
        <v>7.8426799999999997E-4</v>
      </c>
      <c r="N33531" t="s">
        <v>113509</v>
      </c>
      <c r="O33531">
        <v>6303</v>
      </c>
      <c r="P33531" t="s">
        <v>3557</v>
      </c>
    </row>
    <row r="33532" spans="1:16">
      <c r="A33532" t="s">
        <v>11</v>
      </c>
      <c r="B33532" t="s">
        <v>9585</v>
      </c>
      <c r="C33532" t="s">
        <v>113510</v>
      </c>
      <c r="D33532" t="s">
        <v>9587</v>
      </c>
      <c r="E33532" t="s">
        <v>9588</v>
      </c>
      <c r="F33532" s="8">
        <v>3411.9858704082599</v>
      </c>
      <c r="G33532" t="s">
        <v>113511</v>
      </c>
      <c r="H33532" s="9">
        <v>1</v>
      </c>
      <c r="I33532" t="s">
        <v>89093</v>
      </c>
      <c r="J33532" t="s">
        <v>17</v>
      </c>
      <c r="K33532">
        <v>101.3</v>
      </c>
      <c r="L33532">
        <v>0.38735799999999998</v>
      </c>
      <c r="M33532" s="1">
        <v>1.19193E-6</v>
      </c>
      <c r="N33532" t="s">
        <v>113512</v>
      </c>
      <c r="O33532">
        <v>9815</v>
      </c>
      <c r="P33532" t="s">
        <v>557</v>
      </c>
    </row>
    <row r="33533" spans="1:16">
      <c r="A33533" t="s">
        <v>11</v>
      </c>
      <c r="B33533" t="s">
        <v>63344</v>
      </c>
      <c r="C33533" t="s">
        <v>113513</v>
      </c>
      <c r="D33533" t="s">
        <v>63346</v>
      </c>
      <c r="E33533" t="s">
        <v>63347</v>
      </c>
      <c r="F33533" s="8" t="e">
        <v>#N/A</v>
      </c>
      <c r="G33533" t="s">
        <v>113514</v>
      </c>
      <c r="H33533">
        <v>25</v>
      </c>
      <c r="I33533" t="s">
        <v>89093</v>
      </c>
      <c r="J33533" t="s">
        <v>17</v>
      </c>
      <c r="K33533">
        <v>120.42</v>
      </c>
      <c r="L33533">
        <v>0.62422200000000005</v>
      </c>
      <c r="M33533" s="1">
        <v>1.8279300000000001E-17</v>
      </c>
      <c r="N33533" t="s">
        <v>113515</v>
      </c>
      <c r="O33533">
        <v>3873</v>
      </c>
      <c r="P33533" t="s">
        <v>1968</v>
      </c>
    </row>
    <row r="33534" spans="1:16">
      <c r="A33534" t="s">
        <v>11</v>
      </c>
      <c r="B33534" t="s">
        <v>8607</v>
      </c>
      <c r="C33534" t="s">
        <v>113516</v>
      </c>
      <c r="D33534" t="s">
        <v>8609</v>
      </c>
      <c r="E33534" t="s">
        <v>8610</v>
      </c>
      <c r="F33534" s="8">
        <v>5527</v>
      </c>
      <c r="G33534" t="s">
        <v>113517</v>
      </c>
      <c r="H33534" s="9">
        <v>1</v>
      </c>
      <c r="I33534" t="s">
        <v>89093</v>
      </c>
      <c r="J33534" t="s">
        <v>17</v>
      </c>
      <c r="K33534">
        <v>81.430999999999997</v>
      </c>
      <c r="L33534">
        <v>0.5</v>
      </c>
      <c r="M33534">
        <v>1.91103E-4</v>
      </c>
      <c r="N33534" t="s">
        <v>113518</v>
      </c>
      <c r="O33534">
        <v>21728</v>
      </c>
      <c r="P33534" t="s">
        <v>458</v>
      </c>
    </row>
    <row r="33535" spans="1:16">
      <c r="A33535" t="s">
        <v>11</v>
      </c>
      <c r="B33535" t="s">
        <v>5363</v>
      </c>
      <c r="C33535" t="s">
        <v>113519</v>
      </c>
      <c r="D33535" t="s">
        <v>5365</v>
      </c>
      <c r="E33535" t="s">
        <v>5366</v>
      </c>
      <c r="F33535" s="8">
        <v>1312.4003827268</v>
      </c>
      <c r="G33535" t="s">
        <v>113520</v>
      </c>
      <c r="H33535">
        <v>8</v>
      </c>
      <c r="I33535" t="s">
        <v>89093</v>
      </c>
      <c r="J33535" t="s">
        <v>17</v>
      </c>
      <c r="K33535">
        <v>121.14</v>
      </c>
      <c r="L33535">
        <v>0.63349800000000001</v>
      </c>
      <c r="M33535" s="1">
        <v>9.7442499999999994E-12</v>
      </c>
      <c r="N33535" t="s">
        <v>113521</v>
      </c>
      <c r="O33535">
        <v>20507</v>
      </c>
      <c r="P33535" t="s">
        <v>6011</v>
      </c>
    </row>
    <row r="33536" spans="1:16">
      <c r="A33536" t="s">
        <v>11</v>
      </c>
      <c r="B33536" t="s">
        <v>306</v>
      </c>
      <c r="C33536" t="s">
        <v>113522</v>
      </c>
      <c r="D33536" t="s">
        <v>308</v>
      </c>
      <c r="E33536" t="s">
        <v>309</v>
      </c>
      <c r="F33536" s="8">
        <v>13297.2079076192</v>
      </c>
      <c r="G33536" t="s">
        <v>113523</v>
      </c>
      <c r="H33536">
        <v>6</v>
      </c>
      <c r="I33536" t="s">
        <v>89093</v>
      </c>
      <c r="J33536" t="s">
        <v>17</v>
      </c>
      <c r="K33536">
        <v>65.563000000000002</v>
      </c>
      <c r="L33536">
        <v>0.33333000000000002</v>
      </c>
      <c r="M33536">
        <v>9.7087200000000001E-4</v>
      </c>
      <c r="N33536" t="s">
        <v>113524</v>
      </c>
      <c r="O33536">
        <v>2008</v>
      </c>
      <c r="P33536" t="s">
        <v>274</v>
      </c>
    </row>
    <row r="33537" spans="1:16">
      <c r="A33537" t="s">
        <v>11</v>
      </c>
      <c r="B33537" t="s">
        <v>81173</v>
      </c>
      <c r="C33537" t="s">
        <v>113525</v>
      </c>
      <c r="D33537" t="s">
        <v>81175</v>
      </c>
      <c r="E33537" t="s">
        <v>81176</v>
      </c>
      <c r="F33537" s="8">
        <v>2625.77704529831</v>
      </c>
      <c r="G33537" t="s">
        <v>113526</v>
      </c>
      <c r="H33537" s="10" t="s">
        <v>124027</v>
      </c>
      <c r="I33537" t="s">
        <v>89093</v>
      </c>
      <c r="J33537" t="s">
        <v>17</v>
      </c>
      <c r="K33537">
        <v>42.286999999999999</v>
      </c>
      <c r="L33537">
        <v>0.49993100000000001</v>
      </c>
      <c r="M33537">
        <v>0.10179299999999999</v>
      </c>
      <c r="N33537" t="s">
        <v>113527</v>
      </c>
      <c r="O33537">
        <v>2102</v>
      </c>
      <c r="P33537" t="s">
        <v>1350</v>
      </c>
    </row>
    <row r="33538" spans="1:16">
      <c r="A33538" t="s">
        <v>11</v>
      </c>
      <c r="B33538" t="s">
        <v>518</v>
      </c>
      <c r="C33538" t="s">
        <v>113528</v>
      </c>
      <c r="D33538" t="s">
        <v>520</v>
      </c>
      <c r="E33538" t="s">
        <v>521</v>
      </c>
      <c r="F33538" s="8">
        <v>769</v>
      </c>
      <c r="G33538" t="s">
        <v>113529</v>
      </c>
      <c r="H33538">
        <v>25</v>
      </c>
      <c r="I33538" t="s">
        <v>89093</v>
      </c>
      <c r="J33538" t="s">
        <v>17</v>
      </c>
      <c r="K33538">
        <v>139.02000000000001</v>
      </c>
      <c r="L33538">
        <v>0.64158199999999999</v>
      </c>
      <c r="M33538" s="1">
        <v>5.3148700000000001E-20</v>
      </c>
      <c r="N33538" t="s">
        <v>113530</v>
      </c>
      <c r="O33538">
        <v>14368</v>
      </c>
      <c r="P33538" t="s">
        <v>1768</v>
      </c>
    </row>
    <row r="33539" spans="1:16">
      <c r="A33539" t="s">
        <v>11</v>
      </c>
      <c r="B33539" t="s">
        <v>4837</v>
      </c>
      <c r="C33539" t="s">
        <v>113531</v>
      </c>
      <c r="D33539" t="s">
        <v>4839</v>
      </c>
      <c r="E33539" t="s">
        <v>4840</v>
      </c>
      <c r="F33539" s="8">
        <v>1164.85954638562</v>
      </c>
      <c r="G33539" t="s">
        <v>113532</v>
      </c>
      <c r="H33539">
        <v>19</v>
      </c>
      <c r="I33539" t="s">
        <v>89093</v>
      </c>
      <c r="J33539" t="s">
        <v>17</v>
      </c>
      <c r="K33539">
        <v>76.703999999999994</v>
      </c>
      <c r="L33539">
        <v>0.45890599999999998</v>
      </c>
      <c r="M33539" s="1">
        <v>1.6112399999999998E-5</v>
      </c>
      <c r="N33539" t="s">
        <v>113533</v>
      </c>
      <c r="O33539">
        <v>13073</v>
      </c>
      <c r="P33539" t="s">
        <v>1239</v>
      </c>
    </row>
    <row r="33540" spans="1:16">
      <c r="A33540" t="s">
        <v>11</v>
      </c>
      <c r="B33540" t="s">
        <v>44836</v>
      </c>
      <c r="C33540" t="s">
        <v>113534</v>
      </c>
      <c r="D33540" t="s">
        <v>44838</v>
      </c>
      <c r="E33540" t="s">
        <v>44839</v>
      </c>
      <c r="F33540" s="8">
        <v>3440.56996517999</v>
      </c>
      <c r="G33540" t="s">
        <v>113535</v>
      </c>
      <c r="H33540">
        <v>2</v>
      </c>
      <c r="I33540" t="s">
        <v>89093</v>
      </c>
      <c r="J33540" t="s">
        <v>17</v>
      </c>
      <c r="K33540">
        <v>78.917000000000002</v>
      </c>
      <c r="L33540">
        <v>0.48088399999999998</v>
      </c>
      <c r="M33540" s="1">
        <v>8.2937600000000003E-7</v>
      </c>
      <c r="N33540" t="s">
        <v>113536</v>
      </c>
      <c r="O33540">
        <v>17211</v>
      </c>
      <c r="P33540" t="s">
        <v>305</v>
      </c>
    </row>
    <row r="33541" spans="1:16">
      <c r="A33541" t="s">
        <v>11</v>
      </c>
      <c r="B33541" t="s">
        <v>6317</v>
      </c>
      <c r="C33541" t="s">
        <v>113537</v>
      </c>
      <c r="D33541" t="s">
        <v>6319</v>
      </c>
      <c r="E33541" t="s">
        <v>6320</v>
      </c>
      <c r="F33541" s="8">
        <v>2158.8486927906201</v>
      </c>
      <c r="G33541" t="s">
        <v>113538</v>
      </c>
      <c r="H33541">
        <v>48</v>
      </c>
      <c r="I33541" t="s">
        <v>89093</v>
      </c>
      <c r="J33541" t="s">
        <v>17</v>
      </c>
      <c r="K33541">
        <v>145.4</v>
      </c>
      <c r="L33541">
        <v>0.60786700000000005</v>
      </c>
      <c r="M33541" s="1">
        <v>5.4329900000000004E-28</v>
      </c>
      <c r="N33541" t="s">
        <v>113539</v>
      </c>
      <c r="O33541">
        <v>14573</v>
      </c>
      <c r="P33541" t="s">
        <v>4259</v>
      </c>
    </row>
    <row r="33542" spans="1:16">
      <c r="A33542" t="s">
        <v>11</v>
      </c>
      <c r="B33542" t="s">
        <v>69</v>
      </c>
      <c r="C33542" t="s">
        <v>113540</v>
      </c>
      <c r="D33542" t="s">
        <v>71</v>
      </c>
      <c r="E33542" t="s">
        <v>72</v>
      </c>
      <c r="F33542" s="8">
        <v>3436.3270112067698</v>
      </c>
      <c r="G33542" t="s">
        <v>113541</v>
      </c>
      <c r="H33542">
        <v>28</v>
      </c>
      <c r="I33542" t="s">
        <v>89093</v>
      </c>
      <c r="J33542" t="s">
        <v>17</v>
      </c>
      <c r="K33542">
        <v>116.6</v>
      </c>
      <c r="L33542">
        <v>0.60598700000000005</v>
      </c>
      <c r="M33542" s="1">
        <v>2.6152799999999998E-7</v>
      </c>
      <c r="N33542" t="s">
        <v>113542</v>
      </c>
      <c r="O33542">
        <v>6368</v>
      </c>
      <c r="P33542" t="s">
        <v>14484</v>
      </c>
    </row>
    <row r="33543" spans="1:16">
      <c r="A33543" t="s">
        <v>11</v>
      </c>
      <c r="B33543" t="s">
        <v>11966</v>
      </c>
      <c r="C33543" t="s">
        <v>113543</v>
      </c>
      <c r="D33543" t="s">
        <v>11968</v>
      </c>
      <c r="E33543" t="s">
        <v>11969</v>
      </c>
      <c r="F33543" s="8">
        <v>29362.1402161808</v>
      </c>
      <c r="G33543" t="s">
        <v>113544</v>
      </c>
      <c r="H33543">
        <v>2</v>
      </c>
      <c r="I33543" t="s">
        <v>89093</v>
      </c>
      <c r="J33543" t="s">
        <v>17</v>
      </c>
      <c r="K33543">
        <v>89.805000000000007</v>
      </c>
      <c r="L33543">
        <v>0.5</v>
      </c>
      <c r="M33543">
        <v>7.3283300000000001E-4</v>
      </c>
      <c r="N33543" t="s">
        <v>113545</v>
      </c>
      <c r="O33543">
        <v>16071</v>
      </c>
      <c r="P33543" t="s">
        <v>6424</v>
      </c>
    </row>
    <row r="33544" spans="1:16">
      <c r="A33544" t="s">
        <v>11</v>
      </c>
      <c r="B33544" t="s">
        <v>31637</v>
      </c>
      <c r="C33544" t="s">
        <v>113546</v>
      </c>
      <c r="D33544" t="s">
        <v>31639</v>
      </c>
      <c r="E33544" t="s">
        <v>31640</v>
      </c>
      <c r="F33544" s="8">
        <v>3324.1734730886701</v>
      </c>
      <c r="G33544" t="s">
        <v>113547</v>
      </c>
      <c r="H33544">
        <v>5</v>
      </c>
      <c r="I33544" t="s">
        <v>89093</v>
      </c>
      <c r="J33544" t="s">
        <v>17</v>
      </c>
      <c r="K33544">
        <v>76.325999999999993</v>
      </c>
      <c r="L33544">
        <v>0.499998</v>
      </c>
      <c r="M33544">
        <v>2.7954400000000002E-3</v>
      </c>
      <c r="N33544" t="s">
        <v>113548</v>
      </c>
      <c r="O33544">
        <v>4250</v>
      </c>
      <c r="P33544" t="s">
        <v>3704</v>
      </c>
    </row>
    <row r="33545" spans="1:16">
      <c r="A33545" t="s">
        <v>11</v>
      </c>
      <c r="B33545" t="s">
        <v>1500</v>
      </c>
      <c r="C33545" t="s">
        <v>113549</v>
      </c>
      <c r="D33545" t="s">
        <v>1502</v>
      </c>
      <c r="E33545" t="s">
        <v>1503</v>
      </c>
      <c r="F33545" s="8">
        <v>9964.5239718583107</v>
      </c>
      <c r="G33545" t="s">
        <v>113550</v>
      </c>
      <c r="H33545">
        <v>826</v>
      </c>
      <c r="I33545" t="s">
        <v>89093</v>
      </c>
      <c r="J33545" t="s">
        <v>17</v>
      </c>
      <c r="K33545">
        <v>197.61</v>
      </c>
      <c r="L33545">
        <v>0.33307399999999998</v>
      </c>
      <c r="M33545" s="1">
        <v>2.7439200000000002E-39</v>
      </c>
      <c r="N33545" t="s">
        <v>113037</v>
      </c>
      <c r="O33545">
        <v>16253</v>
      </c>
      <c r="P33545" t="s">
        <v>5246</v>
      </c>
    </row>
    <row r="33546" spans="1:16">
      <c r="A33546" t="s">
        <v>11</v>
      </c>
      <c r="B33546" t="s">
        <v>16359</v>
      </c>
      <c r="C33546" t="s">
        <v>113551</v>
      </c>
      <c r="D33546" t="s">
        <v>16361</v>
      </c>
      <c r="E33546" t="s">
        <v>16362</v>
      </c>
      <c r="F33546" s="8">
        <v>2652.8348972131498</v>
      </c>
      <c r="G33546" t="s">
        <v>113552</v>
      </c>
      <c r="H33546">
        <v>133</v>
      </c>
      <c r="I33546" t="s">
        <v>89093</v>
      </c>
      <c r="J33546" t="s">
        <v>17</v>
      </c>
      <c r="K33546">
        <v>147.12</v>
      </c>
      <c r="L33546">
        <v>0.33319100000000001</v>
      </c>
      <c r="M33546" s="1">
        <v>2.6296900000000001E-17</v>
      </c>
      <c r="N33546" t="s">
        <v>113553</v>
      </c>
      <c r="O33546">
        <v>7606</v>
      </c>
      <c r="P33546" t="s">
        <v>5113</v>
      </c>
    </row>
    <row r="33547" spans="1:16">
      <c r="A33547" t="s">
        <v>11</v>
      </c>
      <c r="B33547" t="s">
        <v>13596</v>
      </c>
      <c r="C33547" t="s">
        <v>113554</v>
      </c>
      <c r="D33547" t="s">
        <v>13598</v>
      </c>
      <c r="E33547" t="s">
        <v>13599</v>
      </c>
      <c r="F33547" s="8">
        <v>1548.2034455742701</v>
      </c>
      <c r="G33547" t="s">
        <v>113555</v>
      </c>
      <c r="H33547" s="9">
        <v>1</v>
      </c>
      <c r="I33547" t="s">
        <v>89093</v>
      </c>
      <c r="J33547" t="s">
        <v>17</v>
      </c>
      <c r="K33547">
        <v>77.674000000000007</v>
      </c>
      <c r="L33547">
        <v>0.5</v>
      </c>
      <c r="M33547">
        <v>1.30664E-3</v>
      </c>
      <c r="N33547" t="s">
        <v>113556</v>
      </c>
      <c r="O33547">
        <v>10372</v>
      </c>
      <c r="P33547" t="s">
        <v>89</v>
      </c>
    </row>
    <row r="33548" spans="1:16">
      <c r="A33548" t="s">
        <v>11</v>
      </c>
      <c r="B33548" t="s">
        <v>3051</v>
      </c>
      <c r="C33548" t="s">
        <v>113557</v>
      </c>
      <c r="D33548" t="s">
        <v>3053</v>
      </c>
      <c r="E33548" t="s">
        <v>3054</v>
      </c>
      <c r="F33548" s="8">
        <v>1392.77830448237</v>
      </c>
      <c r="G33548" t="s">
        <v>113558</v>
      </c>
      <c r="H33548" s="10" t="s">
        <v>124027</v>
      </c>
      <c r="I33548" t="s">
        <v>89093</v>
      </c>
      <c r="J33548" t="s">
        <v>17</v>
      </c>
      <c r="K33548">
        <v>77.527000000000001</v>
      </c>
      <c r="L33548">
        <v>0.48100999999999999</v>
      </c>
      <c r="M33548">
        <v>2.3486500000000001E-4</v>
      </c>
      <c r="N33548" t="s">
        <v>112512</v>
      </c>
      <c r="O33548">
        <v>957</v>
      </c>
      <c r="P33548" t="s">
        <v>7042</v>
      </c>
    </row>
    <row r="33549" spans="1:16">
      <c r="A33549" t="s">
        <v>11</v>
      </c>
      <c r="B33549" t="s">
        <v>15567</v>
      </c>
      <c r="C33549" t="s">
        <v>113559</v>
      </c>
      <c r="D33549" t="s">
        <v>15569</v>
      </c>
      <c r="E33549" t="s">
        <v>15570</v>
      </c>
      <c r="F33549" s="8">
        <v>7156.2772990000003</v>
      </c>
      <c r="G33549" t="s">
        <v>113560</v>
      </c>
      <c r="H33549" s="10" t="s">
        <v>124027</v>
      </c>
      <c r="I33549" t="s">
        <v>89093</v>
      </c>
      <c r="J33549" t="s">
        <v>17</v>
      </c>
      <c r="K33549">
        <v>40.002000000000002</v>
      </c>
      <c r="L33549">
        <v>0.49883100000000002</v>
      </c>
      <c r="M33549">
        <v>1.77053E-2</v>
      </c>
      <c r="N33549" t="s">
        <v>113561</v>
      </c>
      <c r="O33549">
        <v>10855</v>
      </c>
      <c r="P33549" t="s">
        <v>2255</v>
      </c>
    </row>
    <row r="33550" spans="1:16">
      <c r="A33550" t="s">
        <v>11</v>
      </c>
      <c r="B33550" t="s">
        <v>16875</v>
      </c>
      <c r="C33550" t="s">
        <v>113562</v>
      </c>
      <c r="D33550" t="s">
        <v>16877</v>
      </c>
      <c r="E33550" t="s">
        <v>16878</v>
      </c>
      <c r="F33550" s="8">
        <v>8837</v>
      </c>
      <c r="G33550" t="s">
        <v>113563</v>
      </c>
      <c r="H33550">
        <v>43</v>
      </c>
      <c r="I33550" t="s">
        <v>89093</v>
      </c>
      <c r="J33550" t="s">
        <v>17</v>
      </c>
      <c r="K33550">
        <v>178.69</v>
      </c>
      <c r="L33550">
        <v>0.62798100000000001</v>
      </c>
      <c r="M33550" s="1">
        <v>4.34454E-33</v>
      </c>
      <c r="N33550" t="s">
        <v>113564</v>
      </c>
      <c r="O33550">
        <v>10428</v>
      </c>
      <c r="P33550" t="s">
        <v>4174</v>
      </c>
    </row>
    <row r="33551" spans="1:16">
      <c r="A33551" t="s">
        <v>11</v>
      </c>
      <c r="B33551" t="s">
        <v>42899</v>
      </c>
      <c r="C33551" t="s">
        <v>113565</v>
      </c>
      <c r="D33551" t="s">
        <v>42901</v>
      </c>
      <c r="E33551" t="s">
        <v>42902</v>
      </c>
      <c r="F33551" s="8">
        <v>669.23740313744099</v>
      </c>
      <c r="G33551" t="s">
        <v>113566</v>
      </c>
      <c r="H33551" s="10" t="s">
        <v>124027</v>
      </c>
      <c r="I33551" t="s">
        <v>89093</v>
      </c>
      <c r="J33551" t="s">
        <v>17</v>
      </c>
      <c r="K33551">
        <v>62.286999999999999</v>
      </c>
      <c r="L33551">
        <v>0.33333000000000002</v>
      </c>
      <c r="M33551">
        <v>5.0074899999999999E-3</v>
      </c>
      <c r="N33551" t="s">
        <v>113567</v>
      </c>
      <c r="O33551">
        <v>10861</v>
      </c>
      <c r="P33551" t="s">
        <v>590</v>
      </c>
    </row>
    <row r="33552" spans="1:16">
      <c r="A33552" t="s">
        <v>11</v>
      </c>
      <c r="B33552" t="s">
        <v>12898</v>
      </c>
      <c r="C33552" t="s">
        <v>113568</v>
      </c>
      <c r="D33552" t="s">
        <v>12900</v>
      </c>
      <c r="E33552" t="s">
        <v>12901</v>
      </c>
      <c r="F33552" s="8">
        <v>29323.204145</v>
      </c>
      <c r="G33552" t="s">
        <v>113569</v>
      </c>
      <c r="H33552">
        <v>6</v>
      </c>
      <c r="I33552" t="s">
        <v>89093</v>
      </c>
      <c r="J33552" t="s">
        <v>17</v>
      </c>
      <c r="K33552">
        <v>70.488</v>
      </c>
      <c r="L33552">
        <v>0.49961</v>
      </c>
      <c r="M33552">
        <v>3.3815E-3</v>
      </c>
      <c r="N33552" t="s">
        <v>113570</v>
      </c>
      <c r="O33552">
        <v>14165</v>
      </c>
      <c r="P33552" t="s">
        <v>2864</v>
      </c>
    </row>
    <row r="33553" spans="1:16">
      <c r="A33553" t="s">
        <v>11</v>
      </c>
      <c r="B33553" t="s">
        <v>6862</v>
      </c>
      <c r="C33553" t="s">
        <v>113571</v>
      </c>
      <c r="D33553" t="s">
        <v>6864</v>
      </c>
      <c r="E33553" t="s">
        <v>6865</v>
      </c>
      <c r="F33553" s="8">
        <v>2201.74962061222</v>
      </c>
      <c r="G33553" t="s">
        <v>113572</v>
      </c>
      <c r="H33553">
        <v>8</v>
      </c>
      <c r="I33553" t="s">
        <v>89093</v>
      </c>
      <c r="J33553" t="s">
        <v>17</v>
      </c>
      <c r="K33553">
        <v>98.676000000000002</v>
      </c>
      <c r="L33553">
        <v>0.68972199999999995</v>
      </c>
      <c r="M33553" s="1">
        <v>8.5643199999999993E-5</v>
      </c>
      <c r="N33553" t="s">
        <v>113573</v>
      </c>
      <c r="O33553">
        <v>15183</v>
      </c>
      <c r="P33553" t="s">
        <v>5075</v>
      </c>
    </row>
    <row r="33554" spans="1:16">
      <c r="A33554" t="s">
        <v>11</v>
      </c>
      <c r="B33554" t="s">
        <v>7576</v>
      </c>
      <c r="C33554" t="s">
        <v>113574</v>
      </c>
      <c r="D33554" t="s">
        <v>7578</v>
      </c>
      <c r="E33554" t="s">
        <v>7579</v>
      </c>
      <c r="F33554" s="8">
        <v>1952.0943526850399</v>
      </c>
      <c r="G33554" t="s">
        <v>113575</v>
      </c>
      <c r="H33554">
        <v>7</v>
      </c>
      <c r="I33554" t="s">
        <v>89093</v>
      </c>
      <c r="J33554" t="s">
        <v>17</v>
      </c>
      <c r="K33554">
        <v>83.397000000000006</v>
      </c>
      <c r="L33554">
        <v>0.63351400000000002</v>
      </c>
      <c r="M33554">
        <v>1.13675E-4</v>
      </c>
      <c r="N33554" t="s">
        <v>113576</v>
      </c>
      <c r="O33554">
        <v>5246</v>
      </c>
      <c r="P33554" t="s">
        <v>1022</v>
      </c>
    </row>
    <row r="33555" spans="1:16">
      <c r="A33555" t="s">
        <v>11</v>
      </c>
      <c r="B33555" t="s">
        <v>49940</v>
      </c>
      <c r="C33555" t="s">
        <v>113577</v>
      </c>
      <c r="D33555" t="s">
        <v>49942</v>
      </c>
      <c r="E33555" t="s">
        <v>49943</v>
      </c>
      <c r="F33555" s="8">
        <v>4652.24293415597</v>
      </c>
      <c r="G33555" t="s">
        <v>113578</v>
      </c>
      <c r="H33555">
        <v>2</v>
      </c>
      <c r="I33555" t="s">
        <v>89093</v>
      </c>
      <c r="J33555" t="s">
        <v>17</v>
      </c>
      <c r="K33555">
        <v>83.182000000000002</v>
      </c>
      <c r="L33555">
        <v>0.49999900000000003</v>
      </c>
      <c r="M33555">
        <v>9.816619999999999E-4</v>
      </c>
      <c r="N33555" t="s">
        <v>113579</v>
      </c>
      <c r="O33555">
        <v>14925</v>
      </c>
      <c r="P33555" t="s">
        <v>3437</v>
      </c>
    </row>
    <row r="33556" spans="1:16">
      <c r="A33556" t="s">
        <v>11</v>
      </c>
      <c r="B33556" t="s">
        <v>2750</v>
      </c>
      <c r="C33556" t="s">
        <v>113580</v>
      </c>
      <c r="D33556" t="s">
        <v>2752</v>
      </c>
      <c r="E33556" t="s">
        <v>2753</v>
      </c>
      <c r="F33556" s="8">
        <v>1394.42385697138</v>
      </c>
      <c r="G33556" t="s">
        <v>113581</v>
      </c>
      <c r="H33556">
        <v>2</v>
      </c>
      <c r="I33556" t="s">
        <v>89093</v>
      </c>
      <c r="J33556" t="s">
        <v>17</v>
      </c>
      <c r="K33556">
        <v>70.917000000000002</v>
      </c>
      <c r="L33556">
        <v>0.632378</v>
      </c>
      <c r="M33556">
        <v>9.9352199999999994E-4</v>
      </c>
      <c r="N33556" t="s">
        <v>113582</v>
      </c>
      <c r="O33556">
        <v>16744</v>
      </c>
      <c r="P33556" t="s">
        <v>643</v>
      </c>
    </row>
    <row r="33557" spans="1:16">
      <c r="A33557" t="s">
        <v>11</v>
      </c>
      <c r="B33557" t="s">
        <v>172</v>
      </c>
      <c r="C33557" t="s">
        <v>113583</v>
      </c>
      <c r="D33557" t="s">
        <v>174</v>
      </c>
      <c r="E33557" t="s">
        <v>175</v>
      </c>
      <c r="F33557" s="8">
        <v>10384.981654850801</v>
      </c>
      <c r="G33557" t="s">
        <v>113584</v>
      </c>
      <c r="H33557">
        <v>4</v>
      </c>
      <c r="I33557" t="s">
        <v>89093</v>
      </c>
      <c r="J33557" t="s">
        <v>17</v>
      </c>
      <c r="K33557">
        <v>97.272999999999996</v>
      </c>
      <c r="L33557">
        <v>0.49719600000000003</v>
      </c>
      <c r="M33557" s="1">
        <v>3.8570600000000003E-7</v>
      </c>
      <c r="N33557" t="s">
        <v>113585</v>
      </c>
      <c r="O33557">
        <v>11202</v>
      </c>
      <c r="P33557" t="s">
        <v>5848</v>
      </c>
    </row>
    <row r="33558" spans="1:16">
      <c r="A33558" t="s">
        <v>11</v>
      </c>
      <c r="B33558" t="s">
        <v>9772</v>
      </c>
      <c r="C33558" t="s">
        <v>113586</v>
      </c>
      <c r="D33558" t="s">
        <v>9774</v>
      </c>
      <c r="E33558" t="s">
        <v>9775</v>
      </c>
      <c r="F33558" s="8">
        <v>2203.3702413844999</v>
      </c>
      <c r="G33558" t="s">
        <v>113587</v>
      </c>
      <c r="H33558">
        <v>2</v>
      </c>
      <c r="I33558" t="s">
        <v>89093</v>
      </c>
      <c r="J33558" t="s">
        <v>17</v>
      </c>
      <c r="K33558">
        <v>49.558999999999997</v>
      </c>
      <c r="L33558">
        <v>0.34041199999999999</v>
      </c>
      <c r="M33558" s="1">
        <v>4.60897E-5</v>
      </c>
      <c r="N33558" t="s">
        <v>113588</v>
      </c>
      <c r="O33558">
        <v>14483</v>
      </c>
      <c r="P33558" t="s">
        <v>1713</v>
      </c>
    </row>
    <row r="33559" spans="1:16">
      <c r="A33559" t="s">
        <v>11</v>
      </c>
      <c r="B33559" t="s">
        <v>3885</v>
      </c>
      <c r="C33559" t="s">
        <v>113589</v>
      </c>
      <c r="D33559" t="s">
        <v>3887</v>
      </c>
      <c r="E33559" t="s">
        <v>3888</v>
      </c>
      <c r="F33559" s="8">
        <v>2038.00425966032</v>
      </c>
      <c r="G33559" t="s">
        <v>113590</v>
      </c>
      <c r="H33559">
        <v>21</v>
      </c>
      <c r="I33559" t="s">
        <v>89093</v>
      </c>
      <c r="J33559" t="s">
        <v>17</v>
      </c>
      <c r="K33559">
        <v>92.924999999999997</v>
      </c>
      <c r="L33559">
        <v>0.57707200000000003</v>
      </c>
      <c r="M33559" s="1">
        <v>2.8221999999999998E-6</v>
      </c>
      <c r="N33559" t="s">
        <v>113591</v>
      </c>
      <c r="O33559">
        <v>7445</v>
      </c>
      <c r="P33559" t="s">
        <v>267</v>
      </c>
    </row>
    <row r="33560" spans="1:16">
      <c r="A33560" t="s">
        <v>11</v>
      </c>
      <c r="B33560" t="s">
        <v>5473</v>
      </c>
      <c r="C33560" t="s">
        <v>113592</v>
      </c>
      <c r="D33560" t="s">
        <v>5475</v>
      </c>
      <c r="E33560" t="s">
        <v>5473</v>
      </c>
      <c r="F33560" s="8">
        <v>1941.7355274668701</v>
      </c>
      <c r="G33560" t="s">
        <v>113593</v>
      </c>
      <c r="H33560" s="9">
        <v>1</v>
      </c>
      <c r="I33560" t="s">
        <v>89093</v>
      </c>
      <c r="J33560" t="s">
        <v>17</v>
      </c>
      <c r="K33560">
        <v>70.099999999999994</v>
      </c>
      <c r="L33560">
        <v>0.63337500000000002</v>
      </c>
      <c r="M33560">
        <v>2.6006100000000002E-4</v>
      </c>
      <c r="N33560" t="s">
        <v>113594</v>
      </c>
      <c r="O33560">
        <v>8187</v>
      </c>
      <c r="P33560" t="s">
        <v>12086</v>
      </c>
    </row>
    <row r="33561" spans="1:16">
      <c r="A33561" t="s">
        <v>11</v>
      </c>
      <c r="B33561" t="s">
        <v>10543</v>
      </c>
      <c r="C33561" t="s">
        <v>113595</v>
      </c>
      <c r="D33561" t="s">
        <v>10545</v>
      </c>
      <c r="E33561" t="s">
        <v>10543</v>
      </c>
      <c r="F33561" s="8">
        <v>850.52654858449102</v>
      </c>
      <c r="G33561" t="s">
        <v>113596</v>
      </c>
      <c r="H33561">
        <v>18</v>
      </c>
      <c r="I33561" t="s">
        <v>89093</v>
      </c>
      <c r="J33561" t="s">
        <v>17</v>
      </c>
      <c r="K33561">
        <v>175.86</v>
      </c>
      <c r="L33561">
        <v>0.61033800000000005</v>
      </c>
      <c r="M33561" s="1">
        <v>1.28252E-22</v>
      </c>
      <c r="N33561" t="s">
        <v>113597</v>
      </c>
      <c r="O33561">
        <v>5151</v>
      </c>
      <c r="P33561" t="s">
        <v>4414</v>
      </c>
    </row>
    <row r="33562" spans="1:16">
      <c r="A33562" t="s">
        <v>11</v>
      </c>
      <c r="B33562" t="s">
        <v>26177</v>
      </c>
      <c r="C33562" t="s">
        <v>113598</v>
      </c>
      <c r="D33562" t="s">
        <v>26179</v>
      </c>
      <c r="E33562" t="s">
        <v>26180</v>
      </c>
      <c r="F33562" s="8">
        <v>2409.9328064433698</v>
      </c>
      <c r="G33562" t="s">
        <v>113599</v>
      </c>
      <c r="H33562">
        <v>142</v>
      </c>
      <c r="I33562" t="s">
        <v>89093</v>
      </c>
      <c r="J33562" t="s">
        <v>17</v>
      </c>
      <c r="K33562">
        <v>102.94</v>
      </c>
      <c r="L33562">
        <v>0.33486500000000002</v>
      </c>
      <c r="M33562" s="1">
        <v>2.73521E-12</v>
      </c>
      <c r="N33562" t="s">
        <v>113600</v>
      </c>
      <c r="O33562">
        <v>12681</v>
      </c>
      <c r="P33562" t="s">
        <v>4421</v>
      </c>
    </row>
    <row r="33563" spans="1:16">
      <c r="A33563" t="s">
        <v>11</v>
      </c>
      <c r="B33563" t="s">
        <v>6971</v>
      </c>
      <c r="C33563" t="s">
        <v>113601</v>
      </c>
      <c r="D33563" t="s">
        <v>6973</v>
      </c>
      <c r="E33563" t="s">
        <v>6974</v>
      </c>
      <c r="F33563" s="8">
        <v>1612.3962985329699</v>
      </c>
      <c r="G33563" t="s">
        <v>113602</v>
      </c>
      <c r="H33563">
        <v>8</v>
      </c>
      <c r="I33563" t="s">
        <v>89093</v>
      </c>
      <c r="J33563" t="s">
        <v>17</v>
      </c>
      <c r="K33563">
        <v>79.427000000000007</v>
      </c>
      <c r="L33563">
        <v>0.49312899999999998</v>
      </c>
      <c r="M33563" s="1">
        <v>5.1966499999999998E-5</v>
      </c>
      <c r="N33563" t="s">
        <v>113603</v>
      </c>
      <c r="O33563">
        <v>8246</v>
      </c>
      <c r="P33563" t="s">
        <v>1989</v>
      </c>
    </row>
    <row r="33564" spans="1:16">
      <c r="A33564" t="s">
        <v>11</v>
      </c>
      <c r="B33564" t="s">
        <v>49940</v>
      </c>
      <c r="C33564" t="s">
        <v>113604</v>
      </c>
      <c r="D33564" t="s">
        <v>49942</v>
      </c>
      <c r="E33564" t="s">
        <v>49943</v>
      </c>
      <c r="F33564" s="8">
        <v>4652.24293415597</v>
      </c>
      <c r="G33564" t="s">
        <v>113605</v>
      </c>
      <c r="H33564" s="9">
        <v>1</v>
      </c>
      <c r="I33564" t="s">
        <v>89093</v>
      </c>
      <c r="J33564" t="s">
        <v>17</v>
      </c>
      <c r="K33564">
        <v>98.182000000000002</v>
      </c>
      <c r="L33564">
        <v>0.65088100000000004</v>
      </c>
      <c r="M33564">
        <v>3.2513000000000003E-4</v>
      </c>
      <c r="N33564" t="s">
        <v>113606</v>
      </c>
      <c r="O33564">
        <v>7693</v>
      </c>
      <c r="P33564" t="s">
        <v>391</v>
      </c>
    </row>
    <row r="33565" spans="1:16">
      <c r="A33565" t="s">
        <v>11</v>
      </c>
      <c r="B33565" t="s">
        <v>17484</v>
      </c>
      <c r="C33565" t="s">
        <v>113607</v>
      </c>
      <c r="D33565" t="s">
        <v>17486</v>
      </c>
      <c r="E33565" t="s">
        <v>17487</v>
      </c>
      <c r="F33565" s="8">
        <v>3197.3544751311401</v>
      </c>
      <c r="G33565" t="s">
        <v>113608</v>
      </c>
      <c r="H33565" s="10" t="s">
        <v>124027</v>
      </c>
      <c r="I33565" t="s">
        <v>89093</v>
      </c>
      <c r="J33565" t="s">
        <v>17</v>
      </c>
      <c r="K33565">
        <v>171</v>
      </c>
      <c r="L33565">
        <v>0.49999900000000003</v>
      </c>
      <c r="M33565" s="1">
        <v>6.9877900000000003E-25</v>
      </c>
      <c r="N33565" t="s">
        <v>113609</v>
      </c>
      <c r="O33565">
        <v>16549</v>
      </c>
      <c r="P33565" t="s">
        <v>6732</v>
      </c>
    </row>
    <row r="33566" spans="1:16">
      <c r="A33566" t="s">
        <v>11</v>
      </c>
      <c r="B33566" t="s">
        <v>5253</v>
      </c>
      <c r="C33566" t="s">
        <v>113610</v>
      </c>
      <c r="D33566" t="s">
        <v>5255</v>
      </c>
      <c r="E33566" t="s">
        <v>5256</v>
      </c>
      <c r="F33566" s="8">
        <v>9763.3996372847505</v>
      </c>
      <c r="G33566" t="s">
        <v>113611</v>
      </c>
      <c r="H33566">
        <v>4</v>
      </c>
      <c r="I33566" t="s">
        <v>89093</v>
      </c>
      <c r="J33566" t="s">
        <v>17</v>
      </c>
      <c r="K33566">
        <v>57.548000000000002</v>
      </c>
      <c r="L33566">
        <v>0.52294300000000005</v>
      </c>
      <c r="M33566" s="1">
        <v>7.9445000000000004E-37</v>
      </c>
      <c r="N33566" t="s">
        <v>113612</v>
      </c>
      <c r="O33566">
        <v>17128</v>
      </c>
      <c r="P33566" t="s">
        <v>387</v>
      </c>
    </row>
    <row r="33567" spans="1:16">
      <c r="A33567" t="s">
        <v>11</v>
      </c>
      <c r="B33567" t="s">
        <v>88446</v>
      </c>
      <c r="C33567" t="s">
        <v>113613</v>
      </c>
      <c r="D33567" t="s">
        <v>88448</v>
      </c>
      <c r="E33567" t="s">
        <v>88449</v>
      </c>
      <c r="F33567" s="8">
        <v>10058.1466662722</v>
      </c>
      <c r="G33567" t="s">
        <v>113614</v>
      </c>
      <c r="H33567">
        <v>2</v>
      </c>
      <c r="I33567" t="s">
        <v>89093</v>
      </c>
      <c r="J33567" t="s">
        <v>17</v>
      </c>
      <c r="K33567">
        <v>134.06</v>
      </c>
      <c r="L33567">
        <v>0.45912399999999998</v>
      </c>
      <c r="M33567" s="1">
        <v>3.3594E-12</v>
      </c>
      <c r="N33567" t="s">
        <v>113615</v>
      </c>
      <c r="O33567">
        <v>18072</v>
      </c>
      <c r="P33567" t="s">
        <v>962</v>
      </c>
    </row>
    <row r="33568" spans="1:16">
      <c r="A33568" t="s">
        <v>11</v>
      </c>
      <c r="B33568" t="s">
        <v>18048</v>
      </c>
      <c r="C33568" t="s">
        <v>113616</v>
      </c>
      <c r="D33568" t="s">
        <v>18050</v>
      </c>
      <c r="E33568" t="s">
        <v>18048</v>
      </c>
      <c r="F33568" s="8">
        <v>181.86443657999999</v>
      </c>
      <c r="G33568" t="s">
        <v>113617</v>
      </c>
      <c r="H33568" s="10" t="s">
        <v>124027</v>
      </c>
      <c r="I33568" t="s">
        <v>89093</v>
      </c>
      <c r="J33568" t="s">
        <v>17</v>
      </c>
      <c r="K33568">
        <v>57.347999999999999</v>
      </c>
      <c r="L33568">
        <v>0.49836799999999998</v>
      </c>
      <c r="M33568">
        <v>7.5523700000000001E-3</v>
      </c>
      <c r="N33568" t="s">
        <v>113618</v>
      </c>
      <c r="O33568">
        <v>1111</v>
      </c>
      <c r="P33568" t="s">
        <v>40</v>
      </c>
    </row>
    <row r="33569" spans="1:16">
      <c r="A33569" t="s">
        <v>11</v>
      </c>
      <c r="B33569" t="s">
        <v>4431</v>
      </c>
      <c r="C33569" t="s">
        <v>113619</v>
      </c>
      <c r="D33569" t="s">
        <v>4433</v>
      </c>
      <c r="E33569" t="s">
        <v>4434</v>
      </c>
      <c r="F33569" s="8">
        <v>2836</v>
      </c>
      <c r="G33569" t="s">
        <v>113620</v>
      </c>
      <c r="H33569">
        <v>75</v>
      </c>
      <c r="I33569" t="s">
        <v>89093</v>
      </c>
      <c r="J33569" t="s">
        <v>17</v>
      </c>
      <c r="K33569">
        <v>95.501999999999995</v>
      </c>
      <c r="L33569">
        <v>0.69782699999999998</v>
      </c>
      <c r="M33569">
        <v>7.8276999999999999E-3</v>
      </c>
      <c r="N33569" t="s">
        <v>113621</v>
      </c>
      <c r="O33569">
        <v>2573</v>
      </c>
      <c r="P33569" t="s">
        <v>42565</v>
      </c>
    </row>
    <row r="33570" spans="1:16">
      <c r="A33570" t="s">
        <v>11</v>
      </c>
      <c r="B33570" t="s">
        <v>6708</v>
      </c>
      <c r="C33570" t="s">
        <v>113622</v>
      </c>
      <c r="D33570" t="s">
        <v>6710</v>
      </c>
      <c r="E33570" t="s">
        <v>6711</v>
      </c>
      <c r="F33570" s="8">
        <v>2166.3680024226901</v>
      </c>
      <c r="G33570" t="s">
        <v>113623</v>
      </c>
      <c r="H33570">
        <v>3</v>
      </c>
      <c r="I33570" t="s">
        <v>89093</v>
      </c>
      <c r="J33570" t="s">
        <v>17</v>
      </c>
      <c r="K33570">
        <v>42.19</v>
      </c>
      <c r="L33570">
        <v>0.5</v>
      </c>
      <c r="M33570">
        <v>3.5081300000000003E-2</v>
      </c>
      <c r="N33570" t="s">
        <v>113624</v>
      </c>
      <c r="O33570">
        <v>875</v>
      </c>
      <c r="P33570" t="s">
        <v>1466</v>
      </c>
    </row>
    <row r="33571" spans="1:16">
      <c r="A33571" t="s">
        <v>11</v>
      </c>
      <c r="B33571" t="s">
        <v>9009</v>
      </c>
      <c r="C33571" t="s">
        <v>113625</v>
      </c>
      <c r="D33571" t="s">
        <v>9011</v>
      </c>
      <c r="E33571" t="s">
        <v>9012</v>
      </c>
      <c r="F33571" s="8">
        <v>2521.8125220809402</v>
      </c>
      <c r="G33571" t="s">
        <v>113626</v>
      </c>
      <c r="H33571" s="10" t="s">
        <v>124027</v>
      </c>
      <c r="I33571" t="s">
        <v>89093</v>
      </c>
      <c r="J33571" t="s">
        <v>17</v>
      </c>
      <c r="K33571">
        <v>87.510999999999996</v>
      </c>
      <c r="L33571">
        <v>0.32642199999999999</v>
      </c>
      <c r="M33571" s="1">
        <v>4.6561999999999999E-5</v>
      </c>
      <c r="N33571" t="s">
        <v>113627</v>
      </c>
      <c r="O33571">
        <v>5384</v>
      </c>
      <c r="P33571" t="s">
        <v>451</v>
      </c>
    </row>
    <row r="33572" spans="1:16">
      <c r="A33572" t="s">
        <v>11</v>
      </c>
      <c r="B33572" t="s">
        <v>19215</v>
      </c>
      <c r="C33572" t="s">
        <v>113628</v>
      </c>
      <c r="D33572" t="s">
        <v>19217</v>
      </c>
      <c r="E33572" t="s">
        <v>19218</v>
      </c>
      <c r="F33572" s="8">
        <v>2700.0552343037898</v>
      </c>
      <c r="G33572" t="s">
        <v>113629</v>
      </c>
      <c r="H33572">
        <v>3</v>
      </c>
      <c r="I33572" t="s">
        <v>89093</v>
      </c>
      <c r="J33572" t="s">
        <v>17</v>
      </c>
      <c r="K33572">
        <v>97.384</v>
      </c>
      <c r="L33572">
        <v>0.5</v>
      </c>
      <c r="M33572" s="1">
        <v>2.1143999999999999E-7</v>
      </c>
      <c r="N33572" t="s">
        <v>113630</v>
      </c>
      <c r="O33572">
        <v>2997</v>
      </c>
      <c r="P33572" t="s">
        <v>4643</v>
      </c>
    </row>
    <row r="33573" spans="1:16">
      <c r="A33573" t="s">
        <v>11</v>
      </c>
      <c r="B33573" t="s">
        <v>254</v>
      </c>
      <c r="C33573" t="s">
        <v>113631</v>
      </c>
      <c r="D33573" t="s">
        <v>256</v>
      </c>
      <c r="E33573" t="s">
        <v>257</v>
      </c>
      <c r="F33573" s="8">
        <v>3656.4558502774098</v>
      </c>
      <c r="G33573" t="s">
        <v>113632</v>
      </c>
      <c r="H33573" s="9">
        <v>1</v>
      </c>
      <c r="I33573" t="s">
        <v>89093</v>
      </c>
      <c r="J33573" t="s">
        <v>17</v>
      </c>
      <c r="K33573">
        <v>63.48</v>
      </c>
      <c r="L33573">
        <v>0.58440000000000003</v>
      </c>
      <c r="M33573">
        <v>1.49788E-2</v>
      </c>
      <c r="N33573" t="s">
        <v>113633</v>
      </c>
      <c r="O33573">
        <v>1409</v>
      </c>
      <c r="P33573" t="s">
        <v>3131</v>
      </c>
    </row>
    <row r="33574" spans="1:16">
      <c r="A33574" t="s">
        <v>11</v>
      </c>
      <c r="B33574" t="s">
        <v>42644</v>
      </c>
      <c r="C33574" t="s">
        <v>113634</v>
      </c>
      <c r="D33574" t="s">
        <v>42646</v>
      </c>
      <c r="E33574" t="s">
        <v>42647</v>
      </c>
      <c r="F33574" s="8">
        <v>8340.1681452268294</v>
      </c>
      <c r="G33574" t="s">
        <v>113635</v>
      </c>
      <c r="H33574" s="10" t="s">
        <v>124027</v>
      </c>
      <c r="I33574" t="s">
        <v>89093</v>
      </c>
      <c r="J33574" t="s">
        <v>17</v>
      </c>
      <c r="K33574">
        <v>186.13</v>
      </c>
      <c r="L33574">
        <v>0.5</v>
      </c>
      <c r="M33574" s="1">
        <v>1.5872599999999999E-21</v>
      </c>
      <c r="N33574" t="s">
        <v>113636</v>
      </c>
      <c r="O33574">
        <v>24615</v>
      </c>
      <c r="P33574" t="s">
        <v>226</v>
      </c>
    </row>
    <row r="33575" spans="1:16">
      <c r="A33575" t="s">
        <v>11</v>
      </c>
      <c r="B33575" t="s">
        <v>13086</v>
      </c>
      <c r="C33575" t="s">
        <v>113637</v>
      </c>
      <c r="D33575" t="s">
        <v>13088</v>
      </c>
      <c r="E33575" t="s">
        <v>13089</v>
      </c>
      <c r="F33575" s="8">
        <v>1771.1590322755401</v>
      </c>
      <c r="G33575" t="s">
        <v>113638</v>
      </c>
      <c r="H33575" s="9">
        <v>1</v>
      </c>
      <c r="I33575" t="s">
        <v>89093</v>
      </c>
      <c r="J33575" t="s">
        <v>17</v>
      </c>
      <c r="K33575">
        <v>48.097000000000001</v>
      </c>
      <c r="L33575">
        <v>0.50820500000000002</v>
      </c>
      <c r="M33575">
        <v>7.1978099999999998E-3</v>
      </c>
      <c r="N33575" t="s">
        <v>113639</v>
      </c>
      <c r="O33575">
        <v>8193</v>
      </c>
      <c r="P33575" t="s">
        <v>267</v>
      </c>
    </row>
    <row r="33576" spans="1:16">
      <c r="A33576" t="s">
        <v>11</v>
      </c>
      <c r="B33576" t="s">
        <v>14467</v>
      </c>
      <c r="C33576" t="s">
        <v>113640</v>
      </c>
      <c r="D33576" t="s">
        <v>14469</v>
      </c>
      <c r="E33576" t="s">
        <v>14467</v>
      </c>
      <c r="F33576" s="8">
        <v>5865.50718676832</v>
      </c>
      <c r="G33576" t="s">
        <v>113641</v>
      </c>
      <c r="H33576" s="9">
        <v>1</v>
      </c>
      <c r="I33576" t="s">
        <v>89093</v>
      </c>
      <c r="J33576" t="s">
        <v>17</v>
      </c>
      <c r="K33576">
        <v>80.507000000000005</v>
      </c>
      <c r="L33576">
        <v>0.62960799999999995</v>
      </c>
      <c r="M33576">
        <v>2.9621000000000001E-3</v>
      </c>
      <c r="N33576" t="s">
        <v>113642</v>
      </c>
      <c r="O33576">
        <v>10870</v>
      </c>
      <c r="P33576" t="s">
        <v>590</v>
      </c>
    </row>
    <row r="33577" spans="1:16">
      <c r="A33577" t="s">
        <v>11</v>
      </c>
      <c r="B33577" t="s">
        <v>1299</v>
      </c>
      <c r="C33577" t="s">
        <v>113643</v>
      </c>
      <c r="D33577" t="s">
        <v>1301</v>
      </c>
      <c r="E33577" t="s">
        <v>1302</v>
      </c>
      <c r="F33577" s="8">
        <v>7948.2059162536098</v>
      </c>
      <c r="G33577" t="s">
        <v>113644</v>
      </c>
      <c r="H33577">
        <v>130</v>
      </c>
      <c r="I33577" t="s">
        <v>89093</v>
      </c>
      <c r="J33577" t="s">
        <v>17</v>
      </c>
      <c r="K33577">
        <v>102.51</v>
      </c>
      <c r="L33577">
        <v>0.63988400000000001</v>
      </c>
      <c r="M33577" s="1">
        <v>5.24372E-5</v>
      </c>
      <c r="N33577" t="s">
        <v>113645</v>
      </c>
      <c r="O33577">
        <v>4323</v>
      </c>
      <c r="P33577" t="s">
        <v>33939</v>
      </c>
    </row>
    <row r="33578" spans="1:16">
      <c r="A33578" t="s">
        <v>11</v>
      </c>
      <c r="B33578" t="s">
        <v>9431</v>
      </c>
      <c r="C33578" t="s">
        <v>113646</v>
      </c>
      <c r="D33578" t="s">
        <v>9433</v>
      </c>
      <c r="E33578" t="s">
        <v>9434</v>
      </c>
      <c r="F33578" s="8">
        <v>5858.0720631105696</v>
      </c>
      <c r="G33578" t="s">
        <v>113647</v>
      </c>
      <c r="H33578" s="10" t="s">
        <v>124027</v>
      </c>
      <c r="I33578" t="s">
        <v>89093</v>
      </c>
      <c r="J33578" t="s">
        <v>17</v>
      </c>
      <c r="K33578">
        <v>126.71</v>
      </c>
      <c r="L33578">
        <v>0.49997399999999997</v>
      </c>
      <c r="M33578">
        <v>1.0330100000000001E-4</v>
      </c>
      <c r="N33578" t="s">
        <v>113648</v>
      </c>
      <c r="O33578">
        <v>4487</v>
      </c>
      <c r="P33578" t="s">
        <v>1357</v>
      </c>
    </row>
    <row r="33579" spans="1:16">
      <c r="A33579" t="s">
        <v>11</v>
      </c>
      <c r="B33579" t="s">
        <v>16608</v>
      </c>
      <c r="C33579" t="s">
        <v>113649</v>
      </c>
      <c r="D33579" t="s">
        <v>16610</v>
      </c>
      <c r="E33579" t="s">
        <v>16611</v>
      </c>
      <c r="F33579" s="8" t="e">
        <v>#N/A</v>
      </c>
      <c r="G33579" t="s">
        <v>113650</v>
      </c>
      <c r="H33579">
        <v>40</v>
      </c>
      <c r="I33579" t="s">
        <v>89093</v>
      </c>
      <c r="J33579" t="s">
        <v>17</v>
      </c>
      <c r="K33579">
        <v>121.27</v>
      </c>
      <c r="L33579">
        <v>0.68351200000000001</v>
      </c>
      <c r="M33579" s="1">
        <v>2.0847699999999999E-7</v>
      </c>
      <c r="N33579" t="s">
        <v>113651</v>
      </c>
      <c r="O33579">
        <v>7966</v>
      </c>
      <c r="P33579" t="s">
        <v>7553</v>
      </c>
    </row>
    <row r="33580" spans="1:16">
      <c r="A33580" t="s">
        <v>11</v>
      </c>
      <c r="B33580" t="s">
        <v>32411</v>
      </c>
      <c r="C33580" t="s">
        <v>113652</v>
      </c>
      <c r="D33580" t="s">
        <v>32413</v>
      </c>
      <c r="E33580" t="s">
        <v>32414</v>
      </c>
      <c r="F33580" s="8">
        <v>6485.2152264497499</v>
      </c>
      <c r="G33580" t="s">
        <v>113653</v>
      </c>
      <c r="H33580" s="10" t="s">
        <v>124027</v>
      </c>
      <c r="I33580" t="s">
        <v>89093</v>
      </c>
      <c r="J33580" t="s">
        <v>17</v>
      </c>
      <c r="K33580">
        <v>89.662999999999997</v>
      </c>
      <c r="L33580">
        <v>0.5</v>
      </c>
      <c r="M33580">
        <v>6.2940700000000001E-4</v>
      </c>
      <c r="N33580" t="s">
        <v>113654</v>
      </c>
      <c r="O33580">
        <v>14308</v>
      </c>
      <c r="P33580" t="s">
        <v>3802</v>
      </c>
    </row>
    <row r="33581" spans="1:16">
      <c r="A33581" t="s">
        <v>11</v>
      </c>
      <c r="B33581" t="s">
        <v>113655</v>
      </c>
      <c r="C33581" t="s">
        <v>113656</v>
      </c>
      <c r="D33581" t="s">
        <v>113657</v>
      </c>
      <c r="E33581" t="s">
        <v>113658</v>
      </c>
      <c r="F33581" s="8" t="e">
        <v>#N/A</v>
      </c>
      <c r="G33581" t="s">
        <v>113659</v>
      </c>
      <c r="H33581">
        <v>3</v>
      </c>
      <c r="I33581" t="s">
        <v>89093</v>
      </c>
      <c r="J33581" t="s">
        <v>17</v>
      </c>
      <c r="K33581">
        <v>100.45</v>
      </c>
      <c r="L33581">
        <v>0.5</v>
      </c>
      <c r="M33581">
        <v>1.9732800000000001E-4</v>
      </c>
      <c r="N33581" t="s">
        <v>113660</v>
      </c>
      <c r="O33581">
        <v>634</v>
      </c>
      <c r="P33581" t="s">
        <v>28075</v>
      </c>
    </row>
    <row r="33582" spans="1:16">
      <c r="A33582" t="s">
        <v>11</v>
      </c>
      <c r="B33582" t="s">
        <v>35758</v>
      </c>
      <c r="C33582" t="s">
        <v>113661</v>
      </c>
      <c r="D33582" t="s">
        <v>35760</v>
      </c>
      <c r="E33582" t="s">
        <v>35761</v>
      </c>
      <c r="F33582" s="8">
        <v>639.27004713909696</v>
      </c>
      <c r="G33582" t="s">
        <v>113662</v>
      </c>
      <c r="H33582">
        <v>7</v>
      </c>
      <c r="I33582" t="s">
        <v>89093</v>
      </c>
      <c r="J33582" t="s">
        <v>17</v>
      </c>
      <c r="K33582">
        <v>62.203000000000003</v>
      </c>
      <c r="L33582">
        <v>0.52687200000000001</v>
      </c>
      <c r="M33582" s="1">
        <v>1.19975E-5</v>
      </c>
      <c r="N33582" t="s">
        <v>113663</v>
      </c>
      <c r="O33582">
        <v>8922</v>
      </c>
      <c r="P33582" t="s">
        <v>8119</v>
      </c>
    </row>
    <row r="33583" spans="1:16">
      <c r="A33583" t="s">
        <v>11</v>
      </c>
      <c r="B33583" t="s">
        <v>42207</v>
      </c>
      <c r="C33583" t="s">
        <v>113664</v>
      </c>
      <c r="D33583" t="s">
        <v>42209</v>
      </c>
      <c r="E33583" t="s">
        <v>42210</v>
      </c>
      <c r="F33583" s="8">
        <v>21955.479209011199</v>
      </c>
      <c r="G33583" t="s">
        <v>113665</v>
      </c>
      <c r="H33583" s="10" t="s">
        <v>124027</v>
      </c>
      <c r="I33583" t="s">
        <v>89093</v>
      </c>
      <c r="J33583" t="s">
        <v>17</v>
      </c>
      <c r="K33583">
        <v>96.947999999999993</v>
      </c>
      <c r="L33583">
        <v>0.49998700000000001</v>
      </c>
      <c r="M33583">
        <v>3.7027700000000002E-3</v>
      </c>
      <c r="N33583" t="s">
        <v>113666</v>
      </c>
      <c r="O33583">
        <v>14153</v>
      </c>
      <c r="P33583" t="s">
        <v>643</v>
      </c>
    </row>
    <row r="33584" spans="1:16">
      <c r="A33584" t="s">
        <v>11</v>
      </c>
      <c r="B33584" t="s">
        <v>14350</v>
      </c>
      <c r="C33584" t="s">
        <v>113667</v>
      </c>
      <c r="D33584" t="s">
        <v>14352</v>
      </c>
      <c r="E33584" t="s">
        <v>14353</v>
      </c>
      <c r="F33584" s="8">
        <v>1886</v>
      </c>
      <c r="G33584" t="s">
        <v>113668</v>
      </c>
      <c r="H33584" s="10" t="s">
        <v>124027</v>
      </c>
      <c r="I33584" t="s">
        <v>89093</v>
      </c>
      <c r="J33584" t="s">
        <v>17</v>
      </c>
      <c r="K33584">
        <v>78.661000000000001</v>
      </c>
      <c r="L33584">
        <v>0.47075099999999998</v>
      </c>
      <c r="M33584" s="1">
        <v>8.0335300000000007E-6</v>
      </c>
      <c r="N33584" t="s">
        <v>113669</v>
      </c>
      <c r="O33584">
        <v>20287</v>
      </c>
      <c r="P33584" t="s">
        <v>122</v>
      </c>
    </row>
    <row r="33585" spans="1:16">
      <c r="A33585" t="s">
        <v>11</v>
      </c>
      <c r="B33585" t="s">
        <v>7043</v>
      </c>
      <c r="C33585" t="s">
        <v>113670</v>
      </c>
      <c r="D33585" t="s">
        <v>7045</v>
      </c>
      <c r="E33585" t="s">
        <v>7046</v>
      </c>
      <c r="F33585" s="8">
        <v>1507.3325287882301</v>
      </c>
      <c r="G33585" t="s">
        <v>113671</v>
      </c>
      <c r="H33585">
        <v>5</v>
      </c>
      <c r="I33585" t="s">
        <v>89093</v>
      </c>
      <c r="J33585" t="s">
        <v>17</v>
      </c>
      <c r="K33585">
        <v>114.68</v>
      </c>
      <c r="L33585">
        <v>0.54557500000000003</v>
      </c>
      <c r="M33585" s="1">
        <v>4.6525799999999997E-14</v>
      </c>
      <c r="N33585" t="s">
        <v>113672</v>
      </c>
      <c r="O33585">
        <v>2541</v>
      </c>
      <c r="P33585" t="s">
        <v>19548</v>
      </c>
    </row>
    <row r="33586" spans="1:16">
      <c r="A33586" t="s">
        <v>11</v>
      </c>
      <c r="B33586" t="s">
        <v>30798</v>
      </c>
      <c r="C33586" t="s">
        <v>113673</v>
      </c>
      <c r="D33586" t="s">
        <v>30800</v>
      </c>
      <c r="E33586" t="s">
        <v>30801</v>
      </c>
      <c r="F33586" s="8">
        <v>2294.03173400681</v>
      </c>
      <c r="G33586" t="s">
        <v>113674</v>
      </c>
      <c r="H33586">
        <v>23</v>
      </c>
      <c r="I33586" t="s">
        <v>89093</v>
      </c>
      <c r="J33586" t="s">
        <v>17</v>
      </c>
      <c r="K33586">
        <v>76.236999999999995</v>
      </c>
      <c r="L33586">
        <v>0.36097600000000002</v>
      </c>
      <c r="M33586" s="1">
        <v>9.4378800000000003E-8</v>
      </c>
      <c r="N33586" t="s">
        <v>113675</v>
      </c>
      <c r="O33586">
        <v>16754</v>
      </c>
      <c r="P33586" t="s">
        <v>178</v>
      </c>
    </row>
    <row r="33587" spans="1:16">
      <c r="A33587" t="s">
        <v>11</v>
      </c>
      <c r="B33587" t="s">
        <v>19029</v>
      </c>
      <c r="C33587" t="s">
        <v>113676</v>
      </c>
      <c r="D33587" t="s">
        <v>19031</v>
      </c>
      <c r="E33587" t="s">
        <v>19032</v>
      </c>
      <c r="F33587" s="8">
        <v>2265.9709570473001</v>
      </c>
      <c r="G33587" t="s">
        <v>113677</v>
      </c>
      <c r="H33587">
        <v>3</v>
      </c>
      <c r="I33587" t="s">
        <v>89093</v>
      </c>
      <c r="J33587" t="s">
        <v>17</v>
      </c>
      <c r="K33587">
        <v>77.221000000000004</v>
      </c>
      <c r="L33587">
        <v>0.33333299999999999</v>
      </c>
      <c r="M33587" s="1">
        <v>1.07422E-5</v>
      </c>
      <c r="N33587" t="s">
        <v>113678</v>
      </c>
      <c r="O33587">
        <v>18035</v>
      </c>
      <c r="P33587" t="s">
        <v>962</v>
      </c>
    </row>
    <row r="33588" spans="1:16">
      <c r="A33588" t="s">
        <v>11</v>
      </c>
      <c r="B33588" t="s">
        <v>5064</v>
      </c>
      <c r="C33588" t="s">
        <v>113679</v>
      </c>
      <c r="D33588" t="s">
        <v>5066</v>
      </c>
      <c r="E33588" t="s">
        <v>5064</v>
      </c>
      <c r="F33588" s="8">
        <v>804.49917571583603</v>
      </c>
      <c r="G33588" t="s">
        <v>113680</v>
      </c>
      <c r="H33588">
        <v>5</v>
      </c>
      <c r="I33588" t="s">
        <v>89093</v>
      </c>
      <c r="J33588" t="s">
        <v>17</v>
      </c>
      <c r="K33588">
        <v>155.03</v>
      </c>
      <c r="L33588">
        <v>0.47882200000000003</v>
      </c>
      <c r="M33588" s="1">
        <v>6.8235499999999998E-22</v>
      </c>
      <c r="N33588" t="s">
        <v>112959</v>
      </c>
      <c r="O33588">
        <v>21818</v>
      </c>
      <c r="P33588" t="s">
        <v>1273</v>
      </c>
    </row>
    <row r="33589" spans="1:16">
      <c r="A33589" t="s">
        <v>11</v>
      </c>
      <c r="B33589" t="s">
        <v>4790</v>
      </c>
      <c r="C33589" t="s">
        <v>113681</v>
      </c>
      <c r="D33589" t="s">
        <v>4792</v>
      </c>
      <c r="E33589" t="s">
        <v>4793</v>
      </c>
      <c r="F33589" s="8" t="e">
        <v>#N/A</v>
      </c>
      <c r="G33589" t="s">
        <v>113682</v>
      </c>
      <c r="H33589" s="9">
        <v>1</v>
      </c>
      <c r="I33589" t="s">
        <v>89093</v>
      </c>
      <c r="J33589" t="s">
        <v>17</v>
      </c>
      <c r="K33589">
        <v>48.182000000000002</v>
      </c>
      <c r="L33589">
        <v>0.52543200000000001</v>
      </c>
      <c r="M33589">
        <v>5.8050599999999999E-3</v>
      </c>
      <c r="N33589" t="s">
        <v>113683</v>
      </c>
      <c r="O33589">
        <v>11088</v>
      </c>
      <c r="P33589" t="s">
        <v>1259</v>
      </c>
    </row>
    <row r="33590" spans="1:16">
      <c r="A33590" t="s">
        <v>11</v>
      </c>
      <c r="B33590" t="s">
        <v>9083</v>
      </c>
      <c r="C33590" t="s">
        <v>113684</v>
      </c>
      <c r="D33590" t="s">
        <v>9085</v>
      </c>
      <c r="E33590" t="s">
        <v>9086</v>
      </c>
      <c r="F33590" s="8" t="e">
        <v>#N/A</v>
      </c>
      <c r="G33590" t="s">
        <v>75347</v>
      </c>
      <c r="H33590">
        <v>7</v>
      </c>
      <c r="I33590" t="s">
        <v>89093</v>
      </c>
      <c r="J33590" t="s">
        <v>17</v>
      </c>
      <c r="K33590">
        <v>48.423000000000002</v>
      </c>
      <c r="L33590">
        <v>0.49991799999999997</v>
      </c>
      <c r="M33590">
        <v>2.36905E-2</v>
      </c>
      <c r="N33590" t="s">
        <v>113685</v>
      </c>
      <c r="O33590">
        <v>2282</v>
      </c>
      <c r="P33590" t="s">
        <v>22130</v>
      </c>
    </row>
    <row r="33591" spans="1:16">
      <c r="A33591" t="s">
        <v>11</v>
      </c>
      <c r="B33591" t="s">
        <v>9683</v>
      </c>
      <c r="C33591" t="s">
        <v>113686</v>
      </c>
      <c r="D33591" t="s">
        <v>9685</v>
      </c>
      <c r="E33591" t="s">
        <v>9686</v>
      </c>
      <c r="F33591" s="8">
        <v>1365.9348757738401</v>
      </c>
      <c r="G33591" t="s">
        <v>113687</v>
      </c>
      <c r="H33591" s="9">
        <v>1</v>
      </c>
      <c r="I33591" t="s">
        <v>89093</v>
      </c>
      <c r="J33591" t="s">
        <v>17</v>
      </c>
      <c r="K33591">
        <v>100.04</v>
      </c>
      <c r="L33591">
        <v>0.5</v>
      </c>
      <c r="M33591" s="1">
        <v>2.5613400000000001E-5</v>
      </c>
      <c r="N33591" t="s">
        <v>113688</v>
      </c>
      <c r="O33591">
        <v>14359</v>
      </c>
      <c r="P33591" t="s">
        <v>10051</v>
      </c>
    </row>
    <row r="33592" spans="1:16">
      <c r="A33592" t="s">
        <v>11</v>
      </c>
      <c r="B33592" t="s">
        <v>3008</v>
      </c>
      <c r="C33592" t="s">
        <v>113689</v>
      </c>
      <c r="D33592" t="s">
        <v>3010</v>
      </c>
      <c r="E33592" t="s">
        <v>3011</v>
      </c>
      <c r="F33592" s="8">
        <v>798.25134407284099</v>
      </c>
      <c r="G33592" t="s">
        <v>113690</v>
      </c>
      <c r="H33592">
        <v>2</v>
      </c>
      <c r="I33592" t="s">
        <v>89093</v>
      </c>
      <c r="J33592" t="s">
        <v>17</v>
      </c>
      <c r="K33592">
        <v>69.344999999999999</v>
      </c>
      <c r="L33592">
        <v>0.49585299999999999</v>
      </c>
      <c r="M33592">
        <v>4.9902900000000001E-4</v>
      </c>
      <c r="N33592" t="s">
        <v>113691</v>
      </c>
      <c r="O33592">
        <v>915</v>
      </c>
      <c r="P33592" t="s">
        <v>451</v>
      </c>
    </row>
    <row r="33593" spans="1:16">
      <c r="A33593" t="s">
        <v>11</v>
      </c>
      <c r="B33593" t="s">
        <v>2369</v>
      </c>
      <c r="C33593" t="s">
        <v>113692</v>
      </c>
      <c r="D33593" t="s">
        <v>2371</v>
      </c>
      <c r="E33593" t="s">
        <v>2372</v>
      </c>
      <c r="F33593" s="8">
        <v>1499.2428061341</v>
      </c>
      <c r="G33593" t="s">
        <v>113693</v>
      </c>
      <c r="H33593" s="9">
        <v>1</v>
      </c>
      <c r="I33593" t="s">
        <v>89093</v>
      </c>
      <c r="J33593" t="s">
        <v>17</v>
      </c>
      <c r="K33593">
        <v>149.44</v>
      </c>
      <c r="L33593">
        <v>0.49738399999999999</v>
      </c>
      <c r="M33593" s="1">
        <v>2.9403799999999999E-23</v>
      </c>
      <c r="N33593" t="s">
        <v>113694</v>
      </c>
      <c r="O33593">
        <v>22298</v>
      </c>
      <c r="P33593" t="s">
        <v>3691</v>
      </c>
    </row>
    <row r="33594" spans="1:16">
      <c r="A33594" t="s">
        <v>11</v>
      </c>
      <c r="B33594" t="s">
        <v>73894</v>
      </c>
      <c r="C33594" t="s">
        <v>113695</v>
      </c>
      <c r="D33594" t="s">
        <v>73896</v>
      </c>
      <c r="E33594" t="s">
        <v>73897</v>
      </c>
      <c r="F33594" s="8">
        <v>515</v>
      </c>
      <c r="G33594" t="s">
        <v>113696</v>
      </c>
      <c r="H33594" s="10" t="s">
        <v>124027</v>
      </c>
      <c r="I33594" t="s">
        <v>89093</v>
      </c>
      <c r="J33594" t="s">
        <v>17</v>
      </c>
      <c r="K33594">
        <v>61.344000000000001</v>
      </c>
      <c r="L33594">
        <v>0.49987900000000002</v>
      </c>
      <c r="M33594">
        <v>2.6175700000000001E-3</v>
      </c>
      <c r="N33594" t="s">
        <v>113697</v>
      </c>
      <c r="O33594">
        <v>11038</v>
      </c>
      <c r="P33594" t="s">
        <v>1802</v>
      </c>
    </row>
    <row r="33595" spans="1:16">
      <c r="A33595" t="s">
        <v>11</v>
      </c>
      <c r="B33595" t="s">
        <v>23385</v>
      </c>
      <c r="C33595" t="s">
        <v>113698</v>
      </c>
      <c r="D33595" t="s">
        <v>23387</v>
      </c>
      <c r="E33595" t="s">
        <v>23388</v>
      </c>
      <c r="F33595" s="8">
        <v>1200.5746625762399</v>
      </c>
      <c r="G33595" t="s">
        <v>113699</v>
      </c>
      <c r="H33595" s="10" t="s">
        <v>124027</v>
      </c>
      <c r="I33595" t="s">
        <v>89093</v>
      </c>
      <c r="J33595" t="s">
        <v>17</v>
      </c>
      <c r="K33595">
        <v>46.542999999999999</v>
      </c>
      <c r="L33595">
        <v>0.5</v>
      </c>
      <c r="M33595">
        <v>1.6996299999999999E-2</v>
      </c>
      <c r="N33595" t="s">
        <v>112911</v>
      </c>
      <c r="O33595">
        <v>6755</v>
      </c>
      <c r="P33595" t="s">
        <v>185</v>
      </c>
    </row>
    <row r="33596" spans="1:16">
      <c r="A33596" t="s">
        <v>11</v>
      </c>
      <c r="B33596" t="s">
        <v>50600</v>
      </c>
      <c r="C33596" t="s">
        <v>113700</v>
      </c>
      <c r="D33596" t="s">
        <v>50602</v>
      </c>
      <c r="E33596" t="s">
        <v>50603</v>
      </c>
      <c r="F33596" s="8">
        <v>1264.9973757903599</v>
      </c>
      <c r="G33596" t="s">
        <v>113701</v>
      </c>
      <c r="H33596">
        <v>6</v>
      </c>
      <c r="I33596" t="s">
        <v>89093</v>
      </c>
      <c r="J33596" t="s">
        <v>17</v>
      </c>
      <c r="K33596">
        <v>77.064999999999998</v>
      </c>
      <c r="L33596">
        <v>0.50342500000000001</v>
      </c>
      <c r="M33596" s="1">
        <v>2.7729400000000001E-8</v>
      </c>
      <c r="N33596" t="s">
        <v>113702</v>
      </c>
      <c r="O33596">
        <v>9549</v>
      </c>
      <c r="P33596" t="s">
        <v>11750</v>
      </c>
    </row>
    <row r="33597" spans="1:16">
      <c r="A33597" t="s">
        <v>11</v>
      </c>
      <c r="B33597" t="s">
        <v>61785</v>
      </c>
      <c r="C33597" t="s">
        <v>113703</v>
      </c>
      <c r="D33597" t="s">
        <v>61787</v>
      </c>
      <c r="E33597" t="s">
        <v>61785</v>
      </c>
      <c r="F33597" s="8">
        <v>1480</v>
      </c>
      <c r="G33597" t="s">
        <v>113704</v>
      </c>
      <c r="H33597" s="9">
        <v>1</v>
      </c>
      <c r="I33597" t="s">
        <v>89093</v>
      </c>
      <c r="J33597" t="s">
        <v>17</v>
      </c>
      <c r="K33597">
        <v>49.929000000000002</v>
      </c>
      <c r="L33597">
        <v>0.49393300000000001</v>
      </c>
      <c r="M33597">
        <v>1.9625699999999999E-2</v>
      </c>
      <c r="N33597" t="s">
        <v>113705</v>
      </c>
      <c r="O33597">
        <v>8289</v>
      </c>
      <c r="P33597" t="s">
        <v>2015</v>
      </c>
    </row>
    <row r="33598" spans="1:16">
      <c r="A33598" t="s">
        <v>11</v>
      </c>
      <c r="B33598" t="s">
        <v>88446</v>
      </c>
      <c r="C33598" t="s">
        <v>113706</v>
      </c>
      <c r="D33598" t="s">
        <v>88448</v>
      </c>
      <c r="E33598" t="s">
        <v>88449</v>
      </c>
      <c r="F33598" s="8">
        <v>10058.1466662722</v>
      </c>
      <c r="G33598" t="s">
        <v>113707</v>
      </c>
      <c r="H33598" s="10" t="s">
        <v>124027</v>
      </c>
      <c r="I33598" t="s">
        <v>89093</v>
      </c>
      <c r="J33598" t="s">
        <v>17</v>
      </c>
      <c r="K33598">
        <v>134.06</v>
      </c>
      <c r="L33598">
        <v>0.45912399999999998</v>
      </c>
      <c r="M33598" s="1">
        <v>3.3594E-12</v>
      </c>
      <c r="N33598" t="s">
        <v>113615</v>
      </c>
      <c r="O33598">
        <v>18072</v>
      </c>
      <c r="P33598" t="s">
        <v>962</v>
      </c>
    </row>
    <row r="33599" spans="1:16">
      <c r="A33599" t="s">
        <v>11</v>
      </c>
      <c r="B33599" t="s">
        <v>6480</v>
      </c>
      <c r="C33599" t="s">
        <v>113708</v>
      </c>
      <c r="D33599" t="s">
        <v>6482</v>
      </c>
      <c r="E33599" t="s">
        <v>6483</v>
      </c>
      <c r="F33599" s="8">
        <v>11462.5049847884</v>
      </c>
      <c r="G33599" t="s">
        <v>113709</v>
      </c>
      <c r="H33599">
        <v>19</v>
      </c>
      <c r="I33599" t="s">
        <v>89093</v>
      </c>
      <c r="J33599" t="s">
        <v>17</v>
      </c>
      <c r="K33599">
        <v>119.56</v>
      </c>
      <c r="L33599">
        <v>0.62124800000000002</v>
      </c>
      <c r="M33599" s="1">
        <v>5.4921600000000002E-9</v>
      </c>
      <c r="N33599" t="s">
        <v>113710</v>
      </c>
      <c r="O33599">
        <v>2051</v>
      </c>
      <c r="P33599" t="s">
        <v>472</v>
      </c>
    </row>
    <row r="33600" spans="1:16">
      <c r="A33600" t="s">
        <v>11</v>
      </c>
      <c r="B33600" t="s">
        <v>725</v>
      </c>
      <c r="C33600" t="s">
        <v>113711</v>
      </c>
      <c r="D33600" t="s">
        <v>727</v>
      </c>
      <c r="E33600" t="s">
        <v>728</v>
      </c>
      <c r="F33600" s="8">
        <v>1185.5953461756201</v>
      </c>
      <c r="G33600" t="s">
        <v>113712</v>
      </c>
      <c r="H33600" s="10" t="s">
        <v>124027</v>
      </c>
      <c r="I33600" t="s">
        <v>89093</v>
      </c>
      <c r="J33600" t="s">
        <v>17</v>
      </c>
      <c r="K33600">
        <v>74.141000000000005</v>
      </c>
      <c r="L33600">
        <v>0.49216199999999999</v>
      </c>
      <c r="M33600">
        <v>6.2192900000000001E-4</v>
      </c>
      <c r="N33600" t="s">
        <v>113713</v>
      </c>
      <c r="O33600">
        <v>22599</v>
      </c>
      <c r="P33600" t="s">
        <v>82</v>
      </c>
    </row>
    <row r="33601" spans="1:16">
      <c r="A33601" t="s">
        <v>11</v>
      </c>
      <c r="B33601" t="s">
        <v>34417</v>
      </c>
      <c r="C33601" t="s">
        <v>113714</v>
      </c>
      <c r="D33601" t="s">
        <v>34419</v>
      </c>
      <c r="E33601" t="s">
        <v>34420</v>
      </c>
      <c r="F33601" s="8" t="e">
        <v>#N/A</v>
      </c>
      <c r="G33601" t="s">
        <v>113715</v>
      </c>
      <c r="H33601">
        <v>62</v>
      </c>
      <c r="I33601" t="s">
        <v>89093</v>
      </c>
      <c r="J33601" t="s">
        <v>17</v>
      </c>
      <c r="K33601">
        <v>41.448</v>
      </c>
      <c r="L33601">
        <v>0.62091600000000002</v>
      </c>
      <c r="M33601">
        <v>2.97481E-2</v>
      </c>
      <c r="N33601" t="s">
        <v>113716</v>
      </c>
      <c r="O33601">
        <v>4520</v>
      </c>
      <c r="P33601" t="s">
        <v>3173</v>
      </c>
    </row>
    <row r="33602" spans="1:16">
      <c r="A33602" t="s">
        <v>11</v>
      </c>
      <c r="B33602" t="s">
        <v>5740</v>
      </c>
      <c r="C33602" t="s">
        <v>113717</v>
      </c>
      <c r="D33602" t="s">
        <v>5742</v>
      </c>
      <c r="E33602" t="s">
        <v>5743</v>
      </c>
      <c r="F33602" s="8">
        <v>2115.5024154768298</v>
      </c>
      <c r="G33602" t="s">
        <v>113718</v>
      </c>
      <c r="H33602">
        <v>26</v>
      </c>
      <c r="I33602" t="s">
        <v>89093</v>
      </c>
      <c r="J33602" t="s">
        <v>17</v>
      </c>
      <c r="K33602">
        <v>84.507000000000005</v>
      </c>
      <c r="L33602">
        <v>0.33330199999999999</v>
      </c>
      <c r="M33602">
        <v>5.86617E-4</v>
      </c>
      <c r="N33602" t="s">
        <v>113719</v>
      </c>
      <c r="O33602">
        <v>7091</v>
      </c>
      <c r="P33602" t="s">
        <v>3373</v>
      </c>
    </row>
    <row r="33603" spans="1:16">
      <c r="A33603" t="s">
        <v>11</v>
      </c>
      <c r="B33603" t="s">
        <v>2538</v>
      </c>
      <c r="C33603" t="s">
        <v>113720</v>
      </c>
      <c r="D33603" t="s">
        <v>2540</v>
      </c>
      <c r="E33603" t="s">
        <v>2541</v>
      </c>
      <c r="F33603" s="8">
        <v>1721.7606657393701</v>
      </c>
      <c r="G33603" t="s">
        <v>113721</v>
      </c>
      <c r="H33603" s="10" t="s">
        <v>124027</v>
      </c>
      <c r="I33603" t="s">
        <v>89093</v>
      </c>
      <c r="J33603" t="s">
        <v>17</v>
      </c>
      <c r="K33603">
        <v>54.234999999999999</v>
      </c>
      <c r="L33603">
        <v>0.44781700000000002</v>
      </c>
      <c r="M33603" s="1">
        <v>3.38783E-6</v>
      </c>
      <c r="N33603" t="s">
        <v>113722</v>
      </c>
      <c r="O33603">
        <v>5109</v>
      </c>
      <c r="P33603" t="s">
        <v>19956</v>
      </c>
    </row>
    <row r="33604" spans="1:16">
      <c r="A33604" t="s">
        <v>11</v>
      </c>
      <c r="B33604" t="s">
        <v>14164</v>
      </c>
      <c r="C33604" t="s">
        <v>113723</v>
      </c>
      <c r="D33604" t="s">
        <v>14166</v>
      </c>
      <c r="E33604" t="s">
        <v>14167</v>
      </c>
      <c r="F33604" s="8">
        <v>6757.8833457137798</v>
      </c>
      <c r="G33604" t="s">
        <v>113724</v>
      </c>
      <c r="H33604">
        <v>8</v>
      </c>
      <c r="I33604" t="s">
        <v>89093</v>
      </c>
      <c r="J33604" t="s">
        <v>17</v>
      </c>
      <c r="K33604">
        <v>209.41</v>
      </c>
      <c r="L33604">
        <v>0.59703700000000004</v>
      </c>
      <c r="M33604" s="1">
        <v>1.7120399999999999E-46</v>
      </c>
      <c r="N33604" t="s">
        <v>113725</v>
      </c>
      <c r="O33604">
        <v>12891</v>
      </c>
      <c r="P33604" t="s">
        <v>4421</v>
      </c>
    </row>
    <row r="33605" spans="1:16">
      <c r="A33605" t="s">
        <v>11</v>
      </c>
      <c r="B33605" t="s">
        <v>15158</v>
      </c>
      <c r="C33605" t="s">
        <v>113726</v>
      </c>
      <c r="D33605" t="s">
        <v>15160</v>
      </c>
      <c r="E33605" t="s">
        <v>15161</v>
      </c>
      <c r="F33605" s="8">
        <v>2031.2918319436701</v>
      </c>
      <c r="G33605" t="s">
        <v>113727</v>
      </c>
      <c r="H33605" s="9">
        <v>1</v>
      </c>
      <c r="I33605" t="s">
        <v>89093</v>
      </c>
      <c r="J33605" t="s">
        <v>17</v>
      </c>
      <c r="K33605">
        <v>44.807000000000002</v>
      </c>
      <c r="L33605">
        <v>0.658466</v>
      </c>
      <c r="M33605">
        <v>6.1012599999999998E-3</v>
      </c>
      <c r="N33605" t="s">
        <v>112887</v>
      </c>
      <c r="O33605">
        <v>4177</v>
      </c>
      <c r="P33605" t="s">
        <v>3173</v>
      </c>
    </row>
    <row r="33606" spans="1:16">
      <c r="A33606" t="s">
        <v>11</v>
      </c>
      <c r="B33606" t="s">
        <v>8838</v>
      </c>
      <c r="C33606" t="s">
        <v>113728</v>
      </c>
      <c r="D33606" t="s">
        <v>8840</v>
      </c>
      <c r="E33606" t="s">
        <v>8841</v>
      </c>
      <c r="F33606" s="8">
        <v>14242.162249638701</v>
      </c>
      <c r="G33606" t="s">
        <v>113729</v>
      </c>
      <c r="H33606" s="9">
        <v>1</v>
      </c>
      <c r="I33606" t="s">
        <v>89093</v>
      </c>
      <c r="J33606" t="s">
        <v>17</v>
      </c>
      <c r="K33606">
        <v>48.003999999999998</v>
      </c>
      <c r="L33606">
        <v>0.5</v>
      </c>
      <c r="M33606">
        <v>1.1168300000000001E-2</v>
      </c>
      <c r="N33606" t="s">
        <v>113123</v>
      </c>
      <c r="O33606">
        <v>1797</v>
      </c>
      <c r="P33606" t="s">
        <v>5292</v>
      </c>
    </row>
    <row r="33607" spans="1:16">
      <c r="A33607" t="s">
        <v>11</v>
      </c>
      <c r="B33607" t="s">
        <v>7878</v>
      </c>
      <c r="C33607" t="s">
        <v>113730</v>
      </c>
      <c r="D33607" t="s">
        <v>7880</v>
      </c>
      <c r="E33607" t="s">
        <v>7881</v>
      </c>
      <c r="F33607" s="8">
        <v>37171</v>
      </c>
      <c r="G33607" t="s">
        <v>113731</v>
      </c>
      <c r="H33607" s="10" t="s">
        <v>124027</v>
      </c>
      <c r="I33607" t="s">
        <v>89093</v>
      </c>
      <c r="J33607" t="s">
        <v>17</v>
      </c>
      <c r="K33607">
        <v>89.540999999999997</v>
      </c>
      <c r="L33607">
        <v>0.5</v>
      </c>
      <c r="M33607">
        <v>9.1235700000000003E-4</v>
      </c>
      <c r="N33607" t="s">
        <v>113732</v>
      </c>
      <c r="O33607">
        <v>18008</v>
      </c>
      <c r="P33607" t="s">
        <v>4817</v>
      </c>
    </row>
    <row r="33608" spans="1:16">
      <c r="A33608" t="s">
        <v>11</v>
      </c>
      <c r="B33608" t="s">
        <v>54635</v>
      </c>
      <c r="C33608" t="s">
        <v>113733</v>
      </c>
      <c r="D33608" t="s">
        <v>54637</v>
      </c>
      <c r="E33608" t="s">
        <v>54638</v>
      </c>
      <c r="F33608" s="8">
        <v>3480.1418818571701</v>
      </c>
      <c r="G33608" t="s">
        <v>113734</v>
      </c>
      <c r="H33608">
        <v>70</v>
      </c>
      <c r="I33608" t="s">
        <v>89093</v>
      </c>
      <c r="J33608" t="s">
        <v>17</v>
      </c>
      <c r="K33608">
        <v>79.897999999999996</v>
      </c>
      <c r="L33608">
        <v>0.35478300000000002</v>
      </c>
      <c r="M33608" s="1">
        <v>5.3680600000000001E-8</v>
      </c>
      <c r="N33608" t="s">
        <v>113735</v>
      </c>
      <c r="O33608">
        <v>8980</v>
      </c>
      <c r="P33608" t="s">
        <v>6739</v>
      </c>
    </row>
    <row r="33609" spans="1:16">
      <c r="A33609" t="s">
        <v>11</v>
      </c>
      <c r="B33609" t="s">
        <v>8048</v>
      </c>
      <c r="C33609" t="s">
        <v>113736</v>
      </c>
      <c r="D33609" t="s">
        <v>8050</v>
      </c>
      <c r="E33609" t="s">
        <v>8051</v>
      </c>
      <c r="F33609" s="8">
        <v>1517.5056484704301</v>
      </c>
      <c r="G33609" t="s">
        <v>113737</v>
      </c>
      <c r="H33609" s="10" t="s">
        <v>124027</v>
      </c>
      <c r="I33609" t="s">
        <v>89093</v>
      </c>
      <c r="J33609" t="s">
        <v>17</v>
      </c>
      <c r="K33609">
        <v>137.53</v>
      </c>
      <c r="L33609">
        <v>0.49946499999999999</v>
      </c>
      <c r="M33609" s="1">
        <v>9.0193000000000001E-26</v>
      </c>
      <c r="N33609" t="s">
        <v>113738</v>
      </c>
      <c r="O33609">
        <v>17001</v>
      </c>
      <c r="P33609" t="s">
        <v>1869</v>
      </c>
    </row>
    <row r="33610" spans="1:16">
      <c r="A33610" t="s">
        <v>11</v>
      </c>
      <c r="B33610" t="s">
        <v>8048</v>
      </c>
      <c r="C33610" t="s">
        <v>113739</v>
      </c>
      <c r="D33610" t="s">
        <v>8050</v>
      </c>
      <c r="E33610" t="s">
        <v>8051</v>
      </c>
      <c r="F33610" s="8">
        <v>1517.5056484704301</v>
      </c>
      <c r="G33610" t="s">
        <v>113740</v>
      </c>
      <c r="H33610">
        <v>73</v>
      </c>
      <c r="I33610" t="s">
        <v>89093</v>
      </c>
      <c r="J33610" t="s">
        <v>17</v>
      </c>
      <c r="K33610">
        <v>178.58</v>
      </c>
      <c r="L33610">
        <v>0.37295299999999998</v>
      </c>
      <c r="M33610" s="1">
        <v>2.3353500000000001E-16</v>
      </c>
      <c r="N33610" t="s">
        <v>113741</v>
      </c>
      <c r="O33610">
        <v>16522</v>
      </c>
      <c r="P33610" t="s">
        <v>1259</v>
      </c>
    </row>
    <row r="33611" spans="1:16">
      <c r="A33611" t="s">
        <v>11</v>
      </c>
      <c r="B33611" t="s">
        <v>21860</v>
      </c>
      <c r="C33611" t="s">
        <v>37362</v>
      </c>
      <c r="D33611" t="s">
        <v>21862</v>
      </c>
      <c r="E33611" t="s">
        <v>21863</v>
      </c>
      <c r="F33611" s="8">
        <v>4165.4120082541804</v>
      </c>
      <c r="G33611" t="s">
        <v>37363</v>
      </c>
      <c r="H33611">
        <v>4</v>
      </c>
      <c r="I33611" t="s">
        <v>17</v>
      </c>
      <c r="J33611" t="s">
        <v>17</v>
      </c>
      <c r="K33611">
        <v>56.042999999999999</v>
      </c>
      <c r="L33611">
        <v>0.86829699999999999</v>
      </c>
      <c r="M33611">
        <v>2.2082299999999999E-2</v>
      </c>
      <c r="N33611" t="s">
        <v>37364</v>
      </c>
      <c r="O33611">
        <v>13923</v>
      </c>
      <c r="P33611" t="s">
        <v>9251</v>
      </c>
    </row>
    <row r="33612" spans="1:16">
      <c r="A33612" t="s">
        <v>11</v>
      </c>
      <c r="B33612" t="s">
        <v>3596</v>
      </c>
      <c r="C33612" t="s">
        <v>113745</v>
      </c>
      <c r="D33612" t="s">
        <v>3598</v>
      </c>
      <c r="E33612" t="s">
        <v>3599</v>
      </c>
      <c r="F33612" s="8">
        <v>3159.3911902727</v>
      </c>
      <c r="G33612" t="s">
        <v>113746</v>
      </c>
      <c r="H33612" s="10" t="s">
        <v>124027</v>
      </c>
      <c r="I33612" t="s">
        <v>89093</v>
      </c>
      <c r="J33612" t="s">
        <v>17</v>
      </c>
      <c r="K33612">
        <v>42.19</v>
      </c>
      <c r="L33612">
        <v>0.33229399999999998</v>
      </c>
      <c r="M33612">
        <v>3.6998400000000001E-2</v>
      </c>
      <c r="N33612" t="s">
        <v>113191</v>
      </c>
      <c r="O33612">
        <v>6968</v>
      </c>
      <c r="P33612" t="s">
        <v>5420</v>
      </c>
    </row>
    <row r="33613" spans="1:16">
      <c r="A33613" t="s">
        <v>11</v>
      </c>
      <c r="B33613" t="s">
        <v>1435</v>
      </c>
      <c r="C33613" t="s">
        <v>113747</v>
      </c>
      <c r="D33613" t="s">
        <v>1437</v>
      </c>
      <c r="E33613" t="s">
        <v>1438</v>
      </c>
      <c r="F33613" s="8">
        <v>5204.3768455289101</v>
      </c>
      <c r="G33613" t="s">
        <v>113748</v>
      </c>
      <c r="H33613" s="9">
        <v>1</v>
      </c>
      <c r="I33613" t="s">
        <v>89093</v>
      </c>
      <c r="J33613" t="s">
        <v>17</v>
      </c>
      <c r="K33613">
        <v>67.075000000000003</v>
      </c>
      <c r="L33613">
        <v>0.49499100000000001</v>
      </c>
      <c r="M33613" s="1">
        <v>2.0109E-5</v>
      </c>
      <c r="N33613" t="s">
        <v>113749</v>
      </c>
      <c r="O33613">
        <v>11803</v>
      </c>
      <c r="P33613" t="s">
        <v>75</v>
      </c>
    </row>
    <row r="33614" spans="1:16">
      <c r="A33614" t="s">
        <v>11</v>
      </c>
      <c r="B33614" t="s">
        <v>18550</v>
      </c>
      <c r="C33614" t="s">
        <v>113750</v>
      </c>
      <c r="D33614" t="s">
        <v>18552</v>
      </c>
      <c r="E33614" t="s">
        <v>18553</v>
      </c>
      <c r="F33614" s="8">
        <v>162</v>
      </c>
      <c r="G33614" t="s">
        <v>113751</v>
      </c>
      <c r="H33614">
        <v>86</v>
      </c>
      <c r="I33614" t="s">
        <v>89093</v>
      </c>
      <c r="J33614" t="s">
        <v>17</v>
      </c>
      <c r="K33614">
        <v>105.52</v>
      </c>
      <c r="L33614">
        <v>0.48426400000000003</v>
      </c>
      <c r="M33614" s="1">
        <v>9.7405500000000001E-5</v>
      </c>
      <c r="N33614" t="s">
        <v>113752</v>
      </c>
      <c r="O33614">
        <v>8057</v>
      </c>
      <c r="P33614" t="s">
        <v>6386</v>
      </c>
    </row>
    <row r="33615" spans="1:16">
      <c r="A33615" t="s">
        <v>11</v>
      </c>
      <c r="B33615" t="s">
        <v>23865</v>
      </c>
      <c r="C33615" t="s">
        <v>113753</v>
      </c>
      <c r="D33615" t="s">
        <v>23867</v>
      </c>
      <c r="E33615" t="s">
        <v>23868</v>
      </c>
      <c r="F33615" s="8">
        <v>1685.3553913813601</v>
      </c>
      <c r="G33615" t="s">
        <v>113754</v>
      </c>
      <c r="H33615" s="9">
        <v>1</v>
      </c>
      <c r="I33615" t="s">
        <v>89093</v>
      </c>
      <c r="J33615" t="s">
        <v>17</v>
      </c>
      <c r="K33615">
        <v>49.576999999999998</v>
      </c>
      <c r="L33615">
        <v>0.400063</v>
      </c>
      <c r="M33615">
        <v>1.39255E-3</v>
      </c>
      <c r="N33615" t="s">
        <v>113755</v>
      </c>
      <c r="O33615">
        <v>2427</v>
      </c>
      <c r="P33615" t="s">
        <v>12328</v>
      </c>
    </row>
    <row r="33616" spans="1:16">
      <c r="A33616" t="s">
        <v>11</v>
      </c>
      <c r="B33616" t="s">
        <v>7435</v>
      </c>
      <c r="C33616" t="s">
        <v>113756</v>
      </c>
      <c r="D33616" t="s">
        <v>7437</v>
      </c>
      <c r="E33616" t="s">
        <v>7438</v>
      </c>
      <c r="F33616" s="8">
        <v>1434</v>
      </c>
      <c r="G33616" t="s">
        <v>113757</v>
      </c>
      <c r="H33616" s="10" t="s">
        <v>124027</v>
      </c>
      <c r="I33616" t="s">
        <v>89093</v>
      </c>
      <c r="J33616" t="s">
        <v>17</v>
      </c>
      <c r="K33616">
        <v>87.668000000000006</v>
      </c>
      <c r="L33616">
        <v>0.327762</v>
      </c>
      <c r="M33616">
        <v>1.08226E-4</v>
      </c>
      <c r="N33616" t="s">
        <v>113758</v>
      </c>
      <c r="O33616">
        <v>16670</v>
      </c>
      <c r="P33616" t="s">
        <v>2707</v>
      </c>
    </row>
    <row r="33617" spans="1:16">
      <c r="A33617" t="s">
        <v>11</v>
      </c>
      <c r="B33617" t="s">
        <v>1931</v>
      </c>
      <c r="C33617" t="s">
        <v>113759</v>
      </c>
      <c r="D33617" t="s">
        <v>1933</v>
      </c>
      <c r="E33617" t="s">
        <v>1931</v>
      </c>
      <c r="F33617" s="8">
        <v>3552.3571426032499</v>
      </c>
      <c r="G33617" t="s">
        <v>113760</v>
      </c>
      <c r="H33617">
        <v>175</v>
      </c>
      <c r="I33617" t="s">
        <v>89093</v>
      </c>
      <c r="J33617" t="s">
        <v>17</v>
      </c>
      <c r="K33617">
        <v>216.8</v>
      </c>
      <c r="L33617">
        <v>0.60583900000000002</v>
      </c>
      <c r="M33617" s="1">
        <v>7.5867500000000004E-56</v>
      </c>
      <c r="N33617" t="s">
        <v>113761</v>
      </c>
      <c r="O33617">
        <v>7961</v>
      </c>
      <c r="P33617" t="s">
        <v>13703</v>
      </c>
    </row>
    <row r="33618" spans="1:16">
      <c r="A33618" t="s">
        <v>11</v>
      </c>
      <c r="B33618" t="s">
        <v>8199</v>
      </c>
      <c r="C33618" t="s">
        <v>113762</v>
      </c>
      <c r="D33618" t="s">
        <v>8201</v>
      </c>
      <c r="E33618" t="s">
        <v>8202</v>
      </c>
      <c r="F33618" s="8">
        <v>1537.10592552762</v>
      </c>
      <c r="G33618" t="s">
        <v>113763</v>
      </c>
      <c r="H33618" s="10" t="s">
        <v>124027</v>
      </c>
      <c r="I33618" t="s">
        <v>89093</v>
      </c>
      <c r="J33618" t="s">
        <v>17</v>
      </c>
      <c r="K33618">
        <v>91.819000000000003</v>
      </c>
      <c r="L33618">
        <v>0.49250500000000003</v>
      </c>
      <c r="M33618" s="1">
        <v>1.4382200000000001E-13</v>
      </c>
      <c r="N33618" t="s">
        <v>113764</v>
      </c>
      <c r="O33618">
        <v>17950</v>
      </c>
      <c r="P33618" t="s">
        <v>1097</v>
      </c>
    </row>
    <row r="33619" spans="1:16">
      <c r="A33619" t="s">
        <v>11</v>
      </c>
      <c r="B33619" t="s">
        <v>16482</v>
      </c>
      <c r="C33619" t="s">
        <v>113765</v>
      </c>
      <c r="D33619" t="s">
        <v>16484</v>
      </c>
      <c r="E33619" t="s">
        <v>16485</v>
      </c>
      <c r="F33619" s="8">
        <v>2624.18881360455</v>
      </c>
      <c r="G33619" t="s">
        <v>113766</v>
      </c>
      <c r="H33619">
        <v>2</v>
      </c>
      <c r="I33619" t="s">
        <v>89093</v>
      </c>
      <c r="J33619" t="s">
        <v>17</v>
      </c>
      <c r="K33619">
        <v>100.04</v>
      </c>
      <c r="L33619">
        <v>0.67599699999999996</v>
      </c>
      <c r="M33619" s="1">
        <v>8.7298900000000002E-6</v>
      </c>
      <c r="N33619" t="s">
        <v>113767</v>
      </c>
      <c r="O33619">
        <v>739</v>
      </c>
      <c r="P33619" t="s">
        <v>2728</v>
      </c>
    </row>
    <row r="33620" spans="1:16">
      <c r="A33620" t="s">
        <v>11</v>
      </c>
      <c r="B33620" t="s">
        <v>4586</v>
      </c>
      <c r="C33620" t="s">
        <v>113768</v>
      </c>
      <c r="D33620" t="s">
        <v>4588</v>
      </c>
      <c r="E33620" t="s">
        <v>4589</v>
      </c>
      <c r="F33620" s="8">
        <v>1235</v>
      </c>
      <c r="G33620" t="s">
        <v>113769</v>
      </c>
      <c r="H33620">
        <v>18</v>
      </c>
      <c r="I33620" t="s">
        <v>89093</v>
      </c>
      <c r="J33620" t="s">
        <v>17</v>
      </c>
      <c r="K33620">
        <v>169.22</v>
      </c>
      <c r="L33620">
        <v>0.57796999999999998</v>
      </c>
      <c r="M33620" s="1">
        <v>2.7578599999999999E-34</v>
      </c>
      <c r="N33620" t="s">
        <v>113770</v>
      </c>
      <c r="O33620">
        <v>12691</v>
      </c>
      <c r="P33620" t="s">
        <v>2028</v>
      </c>
    </row>
    <row r="33621" spans="1:16">
      <c r="A33621" t="s">
        <v>11</v>
      </c>
      <c r="B33621" t="s">
        <v>7150</v>
      </c>
      <c r="C33621" t="s">
        <v>113771</v>
      </c>
      <c r="D33621" t="s">
        <v>7152</v>
      </c>
      <c r="E33621" t="s">
        <v>7153</v>
      </c>
      <c r="F33621" s="8">
        <v>3501.1012133694999</v>
      </c>
      <c r="G33621" t="s">
        <v>113772</v>
      </c>
      <c r="H33621">
        <v>37</v>
      </c>
      <c r="I33621" t="s">
        <v>89093</v>
      </c>
      <c r="J33621" t="s">
        <v>17</v>
      </c>
      <c r="K33621">
        <v>121.26</v>
      </c>
      <c r="L33621">
        <v>0.60742499999999999</v>
      </c>
      <c r="M33621" s="1">
        <v>1.0121199999999999E-8</v>
      </c>
      <c r="N33621" t="s">
        <v>113773</v>
      </c>
      <c r="O33621">
        <v>8132</v>
      </c>
      <c r="P33621" t="s">
        <v>6379</v>
      </c>
    </row>
    <row r="33622" spans="1:16">
      <c r="A33622" t="s">
        <v>11</v>
      </c>
      <c r="B33622" t="s">
        <v>12395</v>
      </c>
      <c r="C33622" t="s">
        <v>113774</v>
      </c>
      <c r="D33622" t="s">
        <v>12397</v>
      </c>
      <c r="E33622" t="s">
        <v>12398</v>
      </c>
      <c r="F33622" s="8">
        <v>1441.1952241778499</v>
      </c>
      <c r="G33622" t="s">
        <v>113775</v>
      </c>
      <c r="H33622">
        <v>3</v>
      </c>
      <c r="I33622" t="s">
        <v>89093</v>
      </c>
      <c r="J33622" t="s">
        <v>17</v>
      </c>
      <c r="K33622">
        <v>76.826999999999998</v>
      </c>
      <c r="L33622">
        <v>0.63271500000000003</v>
      </c>
      <c r="M33622">
        <v>1.0421199999999999E-3</v>
      </c>
      <c r="N33622" t="s">
        <v>113776</v>
      </c>
      <c r="O33622">
        <v>1376</v>
      </c>
      <c r="P33622" t="s">
        <v>3173</v>
      </c>
    </row>
    <row r="33623" spans="1:16">
      <c r="A33623" t="s">
        <v>11</v>
      </c>
      <c r="B33623" t="s">
        <v>2394</v>
      </c>
      <c r="C33623" t="s">
        <v>113777</v>
      </c>
      <c r="D33623" t="s">
        <v>2396</v>
      </c>
      <c r="E33623" t="s">
        <v>2397</v>
      </c>
      <c r="F33623" s="8">
        <v>28107.189229293501</v>
      </c>
      <c r="G33623" t="s">
        <v>113778</v>
      </c>
      <c r="H33623" s="10" t="s">
        <v>124027</v>
      </c>
      <c r="I33623" t="s">
        <v>89093</v>
      </c>
      <c r="J33623" t="s">
        <v>17</v>
      </c>
      <c r="K33623">
        <v>228.73</v>
      </c>
      <c r="L33623">
        <v>0.5</v>
      </c>
      <c r="M33623" s="1">
        <v>1.5505300000000001E-34</v>
      </c>
      <c r="N33623" t="s">
        <v>113779</v>
      </c>
      <c r="O33623">
        <v>20460</v>
      </c>
      <c r="P33623" t="s">
        <v>1015</v>
      </c>
    </row>
    <row r="33624" spans="1:16">
      <c r="A33624" t="s">
        <v>11</v>
      </c>
      <c r="B33624" t="s">
        <v>6429</v>
      </c>
      <c r="C33624" t="s">
        <v>113780</v>
      </c>
      <c r="D33624" t="s">
        <v>6431</v>
      </c>
      <c r="E33624" t="s">
        <v>6432</v>
      </c>
      <c r="F33624" s="8">
        <v>2215.4156062290999</v>
      </c>
      <c r="G33624" t="s">
        <v>113781</v>
      </c>
      <c r="H33624">
        <v>171</v>
      </c>
      <c r="I33624" t="s">
        <v>89093</v>
      </c>
      <c r="J33624" t="s">
        <v>17</v>
      </c>
      <c r="K33624">
        <v>184</v>
      </c>
      <c r="L33624">
        <v>0.62692599999999998</v>
      </c>
      <c r="M33624" s="1">
        <v>1.5462400000000001E-27</v>
      </c>
      <c r="N33624" t="s">
        <v>113782</v>
      </c>
      <c r="O33624">
        <v>20294</v>
      </c>
      <c r="P33624" t="s">
        <v>3413</v>
      </c>
    </row>
    <row r="33625" spans="1:16">
      <c r="A33625" t="s">
        <v>11</v>
      </c>
      <c r="B33625" t="s">
        <v>30211</v>
      </c>
      <c r="C33625" t="s">
        <v>113783</v>
      </c>
      <c r="D33625" t="s">
        <v>30213</v>
      </c>
      <c r="E33625" t="s">
        <v>30214</v>
      </c>
      <c r="F33625" s="8">
        <v>931.36436079710199</v>
      </c>
      <c r="G33625" t="s">
        <v>113784</v>
      </c>
      <c r="H33625">
        <v>21</v>
      </c>
      <c r="I33625" t="s">
        <v>89093</v>
      </c>
      <c r="J33625" t="s">
        <v>17</v>
      </c>
      <c r="K33625">
        <v>119.02</v>
      </c>
      <c r="L33625">
        <v>0.59037399999999995</v>
      </c>
      <c r="M33625" s="1">
        <v>3.9486599999999999E-11</v>
      </c>
      <c r="N33625" t="s">
        <v>113785</v>
      </c>
      <c r="O33625">
        <v>2693</v>
      </c>
      <c r="P33625" t="s">
        <v>1324</v>
      </c>
    </row>
    <row r="33626" spans="1:16">
      <c r="A33626" t="s">
        <v>11</v>
      </c>
      <c r="B33626" t="s">
        <v>13040</v>
      </c>
      <c r="C33626" t="s">
        <v>113786</v>
      </c>
      <c r="D33626" t="s">
        <v>13042</v>
      </c>
      <c r="E33626" t="s">
        <v>13043</v>
      </c>
      <c r="F33626" s="8">
        <v>19147.1285739839</v>
      </c>
      <c r="G33626" t="s">
        <v>113787</v>
      </c>
      <c r="H33626">
        <v>3</v>
      </c>
      <c r="I33626" t="s">
        <v>89093</v>
      </c>
      <c r="J33626" t="s">
        <v>17</v>
      </c>
      <c r="K33626">
        <v>94.460999999999999</v>
      </c>
      <c r="L33626">
        <v>0.48751899999999998</v>
      </c>
      <c r="M33626" s="1">
        <v>5.0068199999999996E-7</v>
      </c>
      <c r="N33626" t="s">
        <v>113788</v>
      </c>
      <c r="O33626">
        <v>16491</v>
      </c>
      <c r="P33626" t="s">
        <v>962</v>
      </c>
    </row>
    <row r="33627" spans="1:16">
      <c r="A33627" t="s">
        <v>11</v>
      </c>
      <c r="B33627" t="s">
        <v>46207</v>
      </c>
      <c r="C33627" t="s">
        <v>113789</v>
      </c>
      <c r="D33627" t="s">
        <v>46209</v>
      </c>
      <c r="E33627" t="s">
        <v>46210</v>
      </c>
      <c r="F33627" s="8">
        <v>2982.1310838599802</v>
      </c>
      <c r="G33627" t="s">
        <v>113790</v>
      </c>
      <c r="H33627">
        <v>2</v>
      </c>
      <c r="I33627" t="s">
        <v>89093</v>
      </c>
      <c r="J33627" t="s">
        <v>17</v>
      </c>
      <c r="K33627">
        <v>138.66</v>
      </c>
      <c r="L33627">
        <v>0.446241</v>
      </c>
      <c r="M33627" s="1">
        <v>1.06299E-13</v>
      </c>
      <c r="N33627" t="s">
        <v>113791</v>
      </c>
      <c r="O33627">
        <v>12540</v>
      </c>
      <c r="P33627" t="s">
        <v>405</v>
      </c>
    </row>
    <row r="33628" spans="1:16">
      <c r="A33628" t="s">
        <v>11</v>
      </c>
      <c r="B33628" t="s">
        <v>9009</v>
      </c>
      <c r="C33628" t="s">
        <v>113792</v>
      </c>
      <c r="D33628" t="s">
        <v>9011</v>
      </c>
      <c r="E33628" t="s">
        <v>9012</v>
      </c>
      <c r="F33628" s="8">
        <v>2521.8125220809402</v>
      </c>
      <c r="G33628" t="s">
        <v>113793</v>
      </c>
      <c r="H33628" s="10" t="s">
        <v>124027</v>
      </c>
      <c r="I33628" t="s">
        <v>89093</v>
      </c>
      <c r="J33628" t="s">
        <v>17</v>
      </c>
      <c r="K33628">
        <v>87.510999999999996</v>
      </c>
      <c r="L33628">
        <v>0.32642199999999999</v>
      </c>
      <c r="M33628" s="1">
        <v>4.6561999999999999E-5</v>
      </c>
      <c r="N33628" t="s">
        <v>113627</v>
      </c>
      <c r="O33628">
        <v>5384</v>
      </c>
      <c r="P33628" t="s">
        <v>451</v>
      </c>
    </row>
    <row r="33629" spans="1:16">
      <c r="A33629" t="s">
        <v>11</v>
      </c>
      <c r="B33629" t="s">
        <v>19215</v>
      </c>
      <c r="C33629" t="s">
        <v>113794</v>
      </c>
      <c r="D33629" t="s">
        <v>19217</v>
      </c>
      <c r="E33629" t="s">
        <v>19218</v>
      </c>
      <c r="F33629" s="8">
        <v>2700.0552343037898</v>
      </c>
      <c r="G33629" t="s">
        <v>113795</v>
      </c>
      <c r="H33629" s="10" t="s">
        <v>124027</v>
      </c>
      <c r="I33629" t="s">
        <v>89093</v>
      </c>
      <c r="J33629" t="s">
        <v>17</v>
      </c>
      <c r="K33629">
        <v>99.063999999999993</v>
      </c>
      <c r="L33629">
        <v>0.47567999999999999</v>
      </c>
      <c r="M33629" s="1">
        <v>1.52818E-9</v>
      </c>
      <c r="N33629" t="s">
        <v>113796</v>
      </c>
      <c r="O33629">
        <v>10038</v>
      </c>
      <c r="P33629" t="s">
        <v>5177</v>
      </c>
    </row>
    <row r="33630" spans="1:16">
      <c r="A33630" t="s">
        <v>11</v>
      </c>
      <c r="B33630" t="s">
        <v>13841</v>
      </c>
      <c r="C33630" t="s">
        <v>113797</v>
      </c>
      <c r="D33630" t="s">
        <v>13843</v>
      </c>
      <c r="E33630" t="s">
        <v>13844</v>
      </c>
      <c r="F33630" s="8">
        <v>1567.3467025152399</v>
      </c>
      <c r="G33630" t="s">
        <v>113798</v>
      </c>
      <c r="H33630" s="9">
        <v>1</v>
      </c>
      <c r="I33630" t="s">
        <v>89093</v>
      </c>
      <c r="J33630" t="s">
        <v>17</v>
      </c>
      <c r="K33630">
        <v>45.161000000000001</v>
      </c>
      <c r="L33630">
        <v>0.60650999999999999</v>
      </c>
      <c r="M33630">
        <v>7.8531699999999996E-3</v>
      </c>
      <c r="N33630" t="s">
        <v>113799</v>
      </c>
      <c r="O33630">
        <v>3603</v>
      </c>
      <c r="P33630" t="s">
        <v>15268</v>
      </c>
    </row>
    <row r="33631" spans="1:16">
      <c r="A33631" t="s">
        <v>11</v>
      </c>
      <c r="B33631" t="s">
        <v>5572</v>
      </c>
      <c r="C33631" t="s">
        <v>113800</v>
      </c>
      <c r="D33631" t="s">
        <v>5574</v>
      </c>
      <c r="E33631" t="s">
        <v>5575</v>
      </c>
      <c r="F33631" s="8">
        <v>3606.1417963121298</v>
      </c>
      <c r="G33631" t="s">
        <v>113801</v>
      </c>
      <c r="H33631">
        <v>4</v>
      </c>
      <c r="I33631" t="s">
        <v>89093</v>
      </c>
      <c r="J33631" t="s">
        <v>17</v>
      </c>
      <c r="K33631">
        <v>110.62</v>
      </c>
      <c r="L33631">
        <v>0.432062</v>
      </c>
      <c r="M33631" s="1">
        <v>6.1364900000000005E-17</v>
      </c>
      <c r="N33631" t="s">
        <v>113802</v>
      </c>
      <c r="O33631">
        <v>14122</v>
      </c>
      <c r="P33631" t="s">
        <v>11771</v>
      </c>
    </row>
    <row r="33632" spans="1:16">
      <c r="A33632" t="s">
        <v>11</v>
      </c>
      <c r="B33632" t="s">
        <v>5678</v>
      </c>
      <c r="C33632" t="s">
        <v>113803</v>
      </c>
      <c r="D33632" t="s">
        <v>5680</v>
      </c>
      <c r="E33632" t="s">
        <v>5681</v>
      </c>
      <c r="F33632" s="8">
        <v>4766.7947297639403</v>
      </c>
      <c r="G33632" t="s">
        <v>113804</v>
      </c>
      <c r="H33632" s="10" t="s">
        <v>124027</v>
      </c>
      <c r="I33632" t="s">
        <v>89093</v>
      </c>
      <c r="J33632" t="s">
        <v>17</v>
      </c>
      <c r="K33632">
        <v>170.7</v>
      </c>
      <c r="L33632">
        <v>0.33333299999999999</v>
      </c>
      <c r="M33632" s="1">
        <v>2.3865499999999998E-47</v>
      </c>
      <c r="N33632" t="s">
        <v>113273</v>
      </c>
      <c r="O33632">
        <v>8331</v>
      </c>
      <c r="P33632" t="s">
        <v>1200</v>
      </c>
    </row>
    <row r="33633" spans="1:16">
      <c r="A33633" t="s">
        <v>11</v>
      </c>
      <c r="B33633" t="s">
        <v>23789</v>
      </c>
      <c r="C33633" t="s">
        <v>113805</v>
      </c>
      <c r="D33633" t="s">
        <v>23791</v>
      </c>
      <c r="E33633" t="s">
        <v>23792</v>
      </c>
      <c r="F33633" s="8">
        <v>300.68125194682</v>
      </c>
      <c r="G33633" t="s">
        <v>113806</v>
      </c>
      <c r="H33633">
        <v>35</v>
      </c>
      <c r="I33633" t="s">
        <v>89093</v>
      </c>
      <c r="J33633" t="s">
        <v>17</v>
      </c>
      <c r="K33633">
        <v>181.96</v>
      </c>
      <c r="L33633">
        <v>0.64112599999999997</v>
      </c>
      <c r="M33633" s="1">
        <v>2.4335800000000001E-32</v>
      </c>
      <c r="N33633" t="s">
        <v>113807</v>
      </c>
      <c r="O33633">
        <v>16023</v>
      </c>
      <c r="P33633" t="s">
        <v>246</v>
      </c>
    </row>
    <row r="33634" spans="1:16">
      <c r="A33634" t="s">
        <v>11</v>
      </c>
      <c r="B33634" t="s">
        <v>113808</v>
      </c>
      <c r="C33634" t="s">
        <v>113809</v>
      </c>
      <c r="D33634" t="s">
        <v>113810</v>
      </c>
      <c r="E33634" t="s">
        <v>113811</v>
      </c>
      <c r="F33634" s="8">
        <v>6223.7767955628296</v>
      </c>
      <c r="G33634" t="s">
        <v>113812</v>
      </c>
      <c r="H33634" s="10" t="s">
        <v>124027</v>
      </c>
      <c r="I33634" t="s">
        <v>89093</v>
      </c>
      <c r="J33634" t="s">
        <v>17</v>
      </c>
      <c r="K33634">
        <v>62.890999999999998</v>
      </c>
      <c r="L33634">
        <v>0.49999900000000003</v>
      </c>
      <c r="M33634">
        <v>4.34074E-4</v>
      </c>
      <c r="N33634" t="s">
        <v>113813</v>
      </c>
      <c r="O33634">
        <v>7756</v>
      </c>
      <c r="P33634" t="s">
        <v>40</v>
      </c>
    </row>
    <row r="33635" spans="1:16">
      <c r="A33635" t="s">
        <v>11</v>
      </c>
      <c r="B33635" t="s">
        <v>5428</v>
      </c>
      <c r="C33635" t="s">
        <v>113814</v>
      </c>
      <c r="D33635" t="s">
        <v>5430</v>
      </c>
      <c r="E33635" t="s">
        <v>5431</v>
      </c>
      <c r="F33635" s="8">
        <v>1728.6085752620199</v>
      </c>
      <c r="G33635" t="s">
        <v>113815</v>
      </c>
      <c r="H33635">
        <v>3</v>
      </c>
      <c r="I33635" t="s">
        <v>89093</v>
      </c>
      <c r="J33635" t="s">
        <v>17</v>
      </c>
      <c r="K33635">
        <v>150.38999999999999</v>
      </c>
      <c r="L33635">
        <v>0.45893499999999998</v>
      </c>
      <c r="M33635" s="1">
        <v>2.2912300000000001E-11</v>
      </c>
      <c r="N33635" t="s">
        <v>113816</v>
      </c>
      <c r="O33635">
        <v>10844</v>
      </c>
      <c r="P33635" t="s">
        <v>1768</v>
      </c>
    </row>
    <row r="33636" spans="1:16">
      <c r="A33636" t="s">
        <v>11</v>
      </c>
      <c r="B33636" t="s">
        <v>30137</v>
      </c>
      <c r="C33636" t="s">
        <v>113817</v>
      </c>
      <c r="D33636" t="s">
        <v>30139</v>
      </c>
      <c r="E33636" t="s">
        <v>30140</v>
      </c>
      <c r="F33636" s="8">
        <v>34954.164807156798</v>
      </c>
      <c r="G33636" t="s">
        <v>113818</v>
      </c>
      <c r="H33636" s="10" t="s">
        <v>124027</v>
      </c>
      <c r="I33636" t="s">
        <v>89093</v>
      </c>
      <c r="J33636" t="s">
        <v>17</v>
      </c>
      <c r="K33636">
        <v>94.855999999999995</v>
      </c>
      <c r="L33636">
        <v>0.5</v>
      </c>
      <c r="M33636" s="1">
        <v>1.52145E-8</v>
      </c>
      <c r="N33636" t="s">
        <v>113819</v>
      </c>
      <c r="O33636">
        <v>22718</v>
      </c>
      <c r="P33636" t="s">
        <v>3386</v>
      </c>
    </row>
    <row r="33637" spans="1:16">
      <c r="A33637" t="s">
        <v>11</v>
      </c>
      <c r="B33637" t="s">
        <v>9283</v>
      </c>
      <c r="C33637" t="s">
        <v>113820</v>
      </c>
      <c r="D33637" t="s">
        <v>9285</v>
      </c>
      <c r="E33637" t="s">
        <v>9286</v>
      </c>
      <c r="F33637" s="8">
        <v>5190.8583856883897</v>
      </c>
      <c r="G33637" t="s">
        <v>113821</v>
      </c>
      <c r="H33637" s="10" t="s">
        <v>124027</v>
      </c>
      <c r="I33637" t="s">
        <v>89093</v>
      </c>
      <c r="J33637" t="s">
        <v>17</v>
      </c>
      <c r="K33637">
        <v>48.601999999999997</v>
      </c>
      <c r="L33637">
        <v>0.48773100000000003</v>
      </c>
      <c r="M33637">
        <v>1.6113499999999999E-2</v>
      </c>
      <c r="N33637" t="s">
        <v>113822</v>
      </c>
      <c r="O33637">
        <v>7292</v>
      </c>
      <c r="P33637" t="s">
        <v>1232</v>
      </c>
    </row>
    <row r="33638" spans="1:16">
      <c r="A33638" t="s">
        <v>11</v>
      </c>
      <c r="B33638" t="s">
        <v>2464</v>
      </c>
      <c r="C33638" t="s">
        <v>113823</v>
      </c>
      <c r="D33638" t="s">
        <v>2466</v>
      </c>
      <c r="E33638" t="s">
        <v>2467</v>
      </c>
      <c r="F33638" s="8">
        <v>2513.3553174837398</v>
      </c>
      <c r="G33638" t="s">
        <v>113824</v>
      </c>
      <c r="H33638">
        <v>9</v>
      </c>
      <c r="I33638" t="s">
        <v>89093</v>
      </c>
      <c r="J33638" t="s">
        <v>17</v>
      </c>
      <c r="K33638">
        <v>112.57</v>
      </c>
      <c r="L33638">
        <v>0.48505300000000001</v>
      </c>
      <c r="M33638" s="1">
        <v>1.40435E-9</v>
      </c>
      <c r="N33638" t="s">
        <v>113825</v>
      </c>
      <c r="O33638">
        <v>10607</v>
      </c>
      <c r="P33638" t="s">
        <v>280</v>
      </c>
    </row>
    <row r="33639" spans="1:16">
      <c r="A33639" t="s">
        <v>11</v>
      </c>
      <c r="B33639" t="s">
        <v>914</v>
      </c>
      <c r="C33639" t="s">
        <v>113826</v>
      </c>
      <c r="D33639" t="s">
        <v>916</v>
      </c>
      <c r="E33639" t="s">
        <v>917</v>
      </c>
      <c r="F33639" s="8">
        <v>9715.3986940517407</v>
      </c>
      <c r="G33639" t="s">
        <v>113827</v>
      </c>
      <c r="H33639" s="10" t="s">
        <v>124027</v>
      </c>
      <c r="I33639" t="s">
        <v>89093</v>
      </c>
      <c r="J33639" t="s">
        <v>17</v>
      </c>
      <c r="K33639">
        <v>102.08</v>
      </c>
      <c r="L33639">
        <v>0.492145</v>
      </c>
      <c r="M33639" s="1">
        <v>9.8528900000000004E-19</v>
      </c>
      <c r="N33639" t="s">
        <v>113828</v>
      </c>
      <c r="O33639">
        <v>12665</v>
      </c>
      <c r="P33639" t="s">
        <v>1862</v>
      </c>
    </row>
    <row r="33640" spans="1:16">
      <c r="A33640" t="s">
        <v>11</v>
      </c>
      <c r="B33640" t="s">
        <v>9793</v>
      </c>
      <c r="C33640" t="s">
        <v>113829</v>
      </c>
      <c r="D33640" t="s">
        <v>9795</v>
      </c>
      <c r="E33640" t="s">
        <v>9796</v>
      </c>
      <c r="F33640" s="8">
        <v>1231.54597114033</v>
      </c>
      <c r="G33640" t="s">
        <v>113830</v>
      </c>
      <c r="H33640" s="9">
        <v>1</v>
      </c>
      <c r="I33640" t="s">
        <v>89093</v>
      </c>
      <c r="J33640" t="s">
        <v>17</v>
      </c>
      <c r="K33640">
        <v>40.622</v>
      </c>
      <c r="L33640">
        <v>0.64207099999999995</v>
      </c>
      <c r="M33640">
        <v>1.0178899999999999E-2</v>
      </c>
      <c r="N33640" t="s">
        <v>113831</v>
      </c>
      <c r="O33640">
        <v>3647</v>
      </c>
      <c r="P33640" t="s">
        <v>5822</v>
      </c>
    </row>
    <row r="33641" spans="1:16">
      <c r="A33641" t="s">
        <v>11</v>
      </c>
      <c r="B33641" t="s">
        <v>2448</v>
      </c>
      <c r="C33641" t="s">
        <v>113832</v>
      </c>
      <c r="D33641" t="s">
        <v>2450</v>
      </c>
      <c r="E33641" t="s">
        <v>2451</v>
      </c>
      <c r="F33641" s="8">
        <v>1070.1678629645601</v>
      </c>
      <c r="G33641" t="s">
        <v>113833</v>
      </c>
      <c r="H33641">
        <v>13</v>
      </c>
      <c r="I33641" t="s">
        <v>89093</v>
      </c>
      <c r="J33641" t="s">
        <v>17</v>
      </c>
      <c r="K33641">
        <v>79.346000000000004</v>
      </c>
      <c r="L33641">
        <v>0.61427900000000002</v>
      </c>
      <c r="M33641" s="1">
        <v>3.9159699999999997E-5</v>
      </c>
      <c r="N33641" t="s">
        <v>113834</v>
      </c>
      <c r="O33641">
        <v>4908</v>
      </c>
      <c r="P33641" t="s">
        <v>531</v>
      </c>
    </row>
    <row r="33642" spans="1:16">
      <c r="A33642" t="s">
        <v>11</v>
      </c>
      <c r="B33642" t="s">
        <v>11176</v>
      </c>
      <c r="C33642" t="s">
        <v>113835</v>
      </c>
      <c r="D33642" t="s">
        <v>11178</v>
      </c>
      <c r="E33642" t="s">
        <v>11179</v>
      </c>
      <c r="F33642" s="8">
        <v>2286.8169104019598</v>
      </c>
      <c r="G33642" t="s">
        <v>113836</v>
      </c>
      <c r="H33642">
        <v>2</v>
      </c>
      <c r="I33642" t="s">
        <v>89093</v>
      </c>
      <c r="J33642" t="s">
        <v>17</v>
      </c>
      <c r="K33642">
        <v>45.134999999999998</v>
      </c>
      <c r="L33642">
        <v>0.415325</v>
      </c>
      <c r="M33642">
        <v>4.0607899999999999E-3</v>
      </c>
      <c r="N33642" t="s">
        <v>113837</v>
      </c>
      <c r="O33642">
        <v>15555</v>
      </c>
      <c r="P33642" t="s">
        <v>8498</v>
      </c>
    </row>
    <row r="33643" spans="1:16">
      <c r="A33643" t="s">
        <v>11</v>
      </c>
      <c r="B33643" t="s">
        <v>9954</v>
      </c>
      <c r="C33643" t="s">
        <v>113838</v>
      </c>
      <c r="D33643" t="s">
        <v>9956</v>
      </c>
      <c r="E33643" t="s">
        <v>9957</v>
      </c>
      <c r="F33643" s="8">
        <v>1958.4040771141699</v>
      </c>
      <c r="G33643" t="s">
        <v>113839</v>
      </c>
      <c r="H33643" s="10" t="s">
        <v>124027</v>
      </c>
      <c r="I33643" t="s">
        <v>89093</v>
      </c>
      <c r="J33643" t="s">
        <v>17</v>
      </c>
      <c r="K33643">
        <v>109.08</v>
      </c>
      <c r="L33643">
        <v>0.49474499999999999</v>
      </c>
      <c r="M33643" s="1">
        <v>7.4891700000000004E-8</v>
      </c>
      <c r="N33643" t="s">
        <v>113840</v>
      </c>
      <c r="O33643">
        <v>4707</v>
      </c>
      <c r="P33643" t="s">
        <v>4692</v>
      </c>
    </row>
    <row r="33644" spans="1:16">
      <c r="A33644" t="s">
        <v>11</v>
      </c>
      <c r="B33644" t="s">
        <v>921</v>
      </c>
      <c r="C33644" t="s">
        <v>113841</v>
      </c>
      <c r="D33644" t="s">
        <v>923</v>
      </c>
      <c r="E33644" t="s">
        <v>924</v>
      </c>
      <c r="F33644" s="8">
        <v>279</v>
      </c>
      <c r="G33644" t="s">
        <v>113842</v>
      </c>
      <c r="H33644" s="10" t="s">
        <v>124027</v>
      </c>
      <c r="I33644" t="s">
        <v>89093</v>
      </c>
      <c r="J33644" t="s">
        <v>17</v>
      </c>
      <c r="K33644">
        <v>90.367000000000004</v>
      </c>
      <c r="L33644">
        <v>0.47074700000000003</v>
      </c>
      <c r="M33644">
        <v>1.85236E-4</v>
      </c>
      <c r="N33644" t="s">
        <v>113843</v>
      </c>
      <c r="O33644">
        <v>21180</v>
      </c>
      <c r="P33644" t="s">
        <v>362</v>
      </c>
    </row>
    <row r="33645" spans="1:16">
      <c r="A33645" t="s">
        <v>11</v>
      </c>
      <c r="B33645" t="s">
        <v>13973</v>
      </c>
      <c r="C33645" t="s">
        <v>113844</v>
      </c>
      <c r="D33645" t="s">
        <v>13975</v>
      </c>
      <c r="E33645" t="s">
        <v>13973</v>
      </c>
      <c r="F33645" s="8">
        <v>1703.5373536288701</v>
      </c>
      <c r="G33645" t="s">
        <v>113845</v>
      </c>
      <c r="H33645">
        <v>3</v>
      </c>
      <c r="I33645" t="s">
        <v>89093</v>
      </c>
      <c r="J33645" t="s">
        <v>17</v>
      </c>
      <c r="K33645">
        <v>126.64</v>
      </c>
      <c r="L33645">
        <v>0.49898999999999999</v>
      </c>
      <c r="M33645" s="1">
        <v>2.5395899999999999E-20</v>
      </c>
      <c r="N33645" t="s">
        <v>112610</v>
      </c>
      <c r="O33645">
        <v>13976</v>
      </c>
      <c r="P33645" t="s">
        <v>205</v>
      </c>
    </row>
    <row r="33646" spans="1:16">
      <c r="A33646" t="s">
        <v>11</v>
      </c>
      <c r="B33646" t="s">
        <v>103933</v>
      </c>
      <c r="C33646" t="s">
        <v>113846</v>
      </c>
      <c r="D33646" t="s">
        <v>103935</v>
      </c>
      <c r="E33646" t="s">
        <v>103936</v>
      </c>
      <c r="F33646" s="8">
        <v>3257.0322040000001</v>
      </c>
      <c r="G33646" t="s">
        <v>113847</v>
      </c>
      <c r="H33646">
        <v>4</v>
      </c>
      <c r="I33646" t="s">
        <v>89093</v>
      </c>
      <c r="J33646" t="s">
        <v>17</v>
      </c>
      <c r="K33646">
        <v>87.180999999999997</v>
      </c>
      <c r="L33646">
        <v>0.5</v>
      </c>
      <c r="M33646">
        <v>2.7488999999999999E-3</v>
      </c>
      <c r="N33646" t="s">
        <v>113848</v>
      </c>
      <c r="O33646">
        <v>8117</v>
      </c>
      <c r="P33646" t="s">
        <v>5075</v>
      </c>
    </row>
    <row r="33647" spans="1:16">
      <c r="A33647" t="s">
        <v>11</v>
      </c>
      <c r="B33647" t="s">
        <v>2006</v>
      </c>
      <c r="C33647" t="s">
        <v>113849</v>
      </c>
      <c r="D33647" t="s">
        <v>2008</v>
      </c>
      <c r="E33647" t="s">
        <v>2009</v>
      </c>
      <c r="F33647" s="8">
        <v>1330</v>
      </c>
      <c r="G33647" t="s">
        <v>113850</v>
      </c>
      <c r="H33647">
        <v>77</v>
      </c>
      <c r="I33647" t="s">
        <v>89093</v>
      </c>
      <c r="J33647" t="s">
        <v>17</v>
      </c>
      <c r="K33647">
        <v>159.99</v>
      </c>
      <c r="L33647">
        <v>0.49999700000000002</v>
      </c>
      <c r="M33647" s="1">
        <v>4.9356599999999998E-17</v>
      </c>
      <c r="N33647" t="s">
        <v>113851</v>
      </c>
      <c r="O33647">
        <v>8724</v>
      </c>
      <c r="P33647" t="s">
        <v>28520</v>
      </c>
    </row>
    <row r="33648" spans="1:16">
      <c r="A33648" t="s">
        <v>11</v>
      </c>
      <c r="B33648" t="s">
        <v>1016</v>
      </c>
      <c r="C33648" t="s">
        <v>113852</v>
      </c>
      <c r="D33648" t="s">
        <v>1018</v>
      </c>
      <c r="E33648" t="s">
        <v>1019</v>
      </c>
      <c r="F33648" s="8">
        <v>1901.0577010030299</v>
      </c>
      <c r="G33648" t="s">
        <v>113853</v>
      </c>
      <c r="H33648">
        <v>19</v>
      </c>
      <c r="I33648" t="s">
        <v>89093</v>
      </c>
      <c r="J33648" t="s">
        <v>17</v>
      </c>
      <c r="K33648">
        <v>147.47</v>
      </c>
      <c r="L33648">
        <v>0.626633</v>
      </c>
      <c r="M33648" s="1">
        <v>1.66763E-23</v>
      </c>
      <c r="N33648" t="s">
        <v>113854</v>
      </c>
      <c r="O33648">
        <v>4054</v>
      </c>
      <c r="P33648" t="s">
        <v>20497</v>
      </c>
    </row>
    <row r="33649" spans="1:16">
      <c r="A33649" t="s">
        <v>11</v>
      </c>
      <c r="B33649" t="s">
        <v>8653</v>
      </c>
      <c r="C33649" t="s">
        <v>113855</v>
      </c>
      <c r="D33649" t="s">
        <v>8655</v>
      </c>
      <c r="E33649" t="s">
        <v>8656</v>
      </c>
      <c r="F33649" s="8">
        <v>2526</v>
      </c>
      <c r="G33649" t="s">
        <v>113856</v>
      </c>
      <c r="H33649">
        <v>29</v>
      </c>
      <c r="I33649" t="s">
        <v>89093</v>
      </c>
      <c r="J33649" t="s">
        <v>17</v>
      </c>
      <c r="K33649">
        <v>89.355999999999995</v>
      </c>
      <c r="L33649">
        <v>0.67476999999999998</v>
      </c>
      <c r="M33649">
        <v>2.0749900000000001E-4</v>
      </c>
      <c r="N33649" t="s">
        <v>113857</v>
      </c>
      <c r="O33649">
        <v>6490</v>
      </c>
      <c r="P33649" t="s">
        <v>3469</v>
      </c>
    </row>
    <row r="33650" spans="1:16">
      <c r="A33650" t="s">
        <v>11</v>
      </c>
      <c r="B33650" t="s">
        <v>2854</v>
      </c>
      <c r="C33650" t="s">
        <v>113858</v>
      </c>
      <c r="D33650" t="s">
        <v>2856</v>
      </c>
      <c r="E33650" t="s">
        <v>2857</v>
      </c>
      <c r="F33650" s="8">
        <v>3902.1455089364099</v>
      </c>
      <c r="G33650" t="s">
        <v>113859</v>
      </c>
      <c r="H33650" s="10" t="s">
        <v>124027</v>
      </c>
      <c r="I33650" t="s">
        <v>89093</v>
      </c>
      <c r="J33650" t="s">
        <v>17</v>
      </c>
      <c r="K33650">
        <v>88.59</v>
      </c>
      <c r="L33650">
        <v>0.454067</v>
      </c>
      <c r="M33650" s="1">
        <v>2.3701100000000002E-9</v>
      </c>
      <c r="N33650" t="s">
        <v>113860</v>
      </c>
      <c r="O33650">
        <v>20943</v>
      </c>
      <c r="P33650" t="s">
        <v>5246</v>
      </c>
    </row>
    <row r="33651" spans="1:16">
      <c r="A33651" t="s">
        <v>11</v>
      </c>
      <c r="B33651" t="s">
        <v>30149</v>
      </c>
      <c r="C33651" t="s">
        <v>113861</v>
      </c>
      <c r="D33651" t="s">
        <v>30151</v>
      </c>
      <c r="E33651" t="s">
        <v>30152</v>
      </c>
      <c r="F33651" s="8">
        <v>4751.1989658768798</v>
      </c>
      <c r="G33651" t="s">
        <v>113862</v>
      </c>
      <c r="H33651">
        <v>17</v>
      </c>
      <c r="I33651" t="s">
        <v>89093</v>
      </c>
      <c r="J33651" t="s">
        <v>17</v>
      </c>
      <c r="K33651">
        <v>85.67</v>
      </c>
      <c r="L33651">
        <v>0.5</v>
      </c>
      <c r="M33651">
        <v>4.3052000000000003E-3</v>
      </c>
      <c r="N33651" t="s">
        <v>113863</v>
      </c>
      <c r="O33651">
        <v>1670</v>
      </c>
      <c r="P33651" t="s">
        <v>21577</v>
      </c>
    </row>
    <row r="33652" spans="1:16">
      <c r="A33652" t="s">
        <v>11</v>
      </c>
      <c r="B33652" t="s">
        <v>12931</v>
      </c>
      <c r="C33652" t="s">
        <v>113864</v>
      </c>
      <c r="D33652" t="s">
        <v>12933</v>
      </c>
      <c r="E33652" t="s">
        <v>12934</v>
      </c>
      <c r="F33652" s="8">
        <v>3615.5981290377899</v>
      </c>
      <c r="G33652" t="s">
        <v>113865</v>
      </c>
      <c r="H33652" s="10" t="s">
        <v>124027</v>
      </c>
      <c r="I33652" t="s">
        <v>89093</v>
      </c>
      <c r="J33652" t="s">
        <v>17</v>
      </c>
      <c r="K33652">
        <v>272.76</v>
      </c>
      <c r="L33652">
        <v>0.49996299999999999</v>
      </c>
      <c r="M33652" s="1">
        <v>4.9523999999999999E-59</v>
      </c>
      <c r="N33652" t="s">
        <v>113866</v>
      </c>
      <c r="O33652">
        <v>13603</v>
      </c>
      <c r="P33652" t="s">
        <v>4263</v>
      </c>
    </row>
    <row r="33653" spans="1:16">
      <c r="A33653" t="s">
        <v>11</v>
      </c>
      <c r="B33653" t="s">
        <v>19717</v>
      </c>
      <c r="C33653" t="s">
        <v>113867</v>
      </c>
      <c r="D33653" t="s">
        <v>19719</v>
      </c>
      <c r="E33653" t="s">
        <v>19720</v>
      </c>
      <c r="F33653" s="8">
        <v>14938.345137161399</v>
      </c>
      <c r="G33653" t="s">
        <v>113868</v>
      </c>
      <c r="H33653" s="9">
        <v>1</v>
      </c>
      <c r="I33653" t="s">
        <v>89093</v>
      </c>
      <c r="J33653" t="s">
        <v>17</v>
      </c>
      <c r="K33653">
        <v>106.42</v>
      </c>
      <c r="L33653">
        <v>0.62233899999999998</v>
      </c>
      <c r="M33653" s="1">
        <v>1.49963E-7</v>
      </c>
      <c r="N33653" t="s">
        <v>113869</v>
      </c>
      <c r="O33653">
        <v>972</v>
      </c>
      <c r="P33653" t="s">
        <v>5822</v>
      </c>
    </row>
    <row r="33654" spans="1:16">
      <c r="A33654" t="s">
        <v>11</v>
      </c>
      <c r="B33654" t="s">
        <v>8751</v>
      </c>
      <c r="C33654" t="s">
        <v>113870</v>
      </c>
      <c r="D33654" t="s">
        <v>8753</v>
      </c>
      <c r="E33654" t="s">
        <v>8751</v>
      </c>
      <c r="F33654" s="8">
        <v>3212.4479022136202</v>
      </c>
      <c r="G33654" t="s">
        <v>113871</v>
      </c>
      <c r="H33654" s="9">
        <v>1</v>
      </c>
      <c r="I33654" t="s">
        <v>89093</v>
      </c>
      <c r="J33654" t="s">
        <v>17</v>
      </c>
      <c r="K33654">
        <v>54.470999999999997</v>
      </c>
      <c r="L33654">
        <v>0.50450799999999996</v>
      </c>
      <c r="M33654">
        <v>2.0210499999999999E-3</v>
      </c>
      <c r="N33654" t="s">
        <v>113872</v>
      </c>
      <c r="O33654">
        <v>19322</v>
      </c>
      <c r="P33654" t="s">
        <v>37538</v>
      </c>
    </row>
    <row r="33655" spans="1:16">
      <c r="A33655" t="s">
        <v>11</v>
      </c>
      <c r="B33655" t="s">
        <v>3109</v>
      </c>
      <c r="C33655" t="s">
        <v>113873</v>
      </c>
      <c r="D33655" t="s">
        <v>3111</v>
      </c>
      <c r="E33655" t="s">
        <v>3112</v>
      </c>
      <c r="F33655" s="8">
        <v>2603.03877701698</v>
      </c>
      <c r="G33655" t="s">
        <v>113874</v>
      </c>
      <c r="H33655">
        <v>7</v>
      </c>
      <c r="I33655" t="s">
        <v>89093</v>
      </c>
      <c r="J33655" t="s">
        <v>17</v>
      </c>
      <c r="K33655">
        <v>55.213000000000001</v>
      </c>
      <c r="L33655">
        <v>0.51123799999999997</v>
      </c>
      <c r="M33655" s="1">
        <v>1.51476E-5</v>
      </c>
      <c r="N33655" t="s">
        <v>113875</v>
      </c>
      <c r="O33655">
        <v>11946</v>
      </c>
      <c r="P33655" t="s">
        <v>219</v>
      </c>
    </row>
    <row r="33656" spans="1:16">
      <c r="A33656" t="s">
        <v>11</v>
      </c>
      <c r="B33656" t="s">
        <v>42792</v>
      </c>
      <c r="C33656" t="s">
        <v>113876</v>
      </c>
      <c r="D33656" t="s">
        <v>42794</v>
      </c>
      <c r="E33656" t="s">
        <v>42795</v>
      </c>
      <c r="F33656" s="8">
        <v>1162.2014290756999</v>
      </c>
      <c r="G33656" t="s">
        <v>113877</v>
      </c>
      <c r="H33656">
        <v>16</v>
      </c>
      <c r="I33656" t="s">
        <v>89093</v>
      </c>
      <c r="J33656" t="s">
        <v>17</v>
      </c>
      <c r="K33656">
        <v>125.74</v>
      </c>
      <c r="L33656">
        <v>0.67780200000000002</v>
      </c>
      <c r="M33656" s="1">
        <v>2.41982E-7</v>
      </c>
      <c r="N33656" t="s">
        <v>113878</v>
      </c>
      <c r="O33656">
        <v>15506</v>
      </c>
      <c r="P33656" t="s">
        <v>895</v>
      </c>
    </row>
    <row r="33657" spans="1:16">
      <c r="A33657" t="s">
        <v>11</v>
      </c>
      <c r="B33657" t="s">
        <v>5592</v>
      </c>
      <c r="C33657" t="s">
        <v>113879</v>
      </c>
      <c r="D33657" t="s">
        <v>5594</v>
      </c>
      <c r="E33657" t="s">
        <v>5595</v>
      </c>
      <c r="F33657" s="8">
        <v>1268.9563014801399</v>
      </c>
      <c r="G33657" t="s">
        <v>113880</v>
      </c>
      <c r="H33657">
        <v>7</v>
      </c>
      <c r="I33657" t="s">
        <v>89093</v>
      </c>
      <c r="J33657" t="s">
        <v>17</v>
      </c>
      <c r="K33657">
        <v>101.62</v>
      </c>
      <c r="L33657">
        <v>0.62000999999999995</v>
      </c>
      <c r="M33657" s="1">
        <v>3.1430299999999998E-6</v>
      </c>
      <c r="N33657" t="s">
        <v>113881</v>
      </c>
      <c r="O33657">
        <v>856</v>
      </c>
      <c r="P33657" t="s">
        <v>6353</v>
      </c>
    </row>
    <row r="33658" spans="1:16">
      <c r="A33658" t="s">
        <v>11</v>
      </c>
      <c r="B33658" t="s">
        <v>12842</v>
      </c>
      <c r="C33658" t="s">
        <v>113882</v>
      </c>
      <c r="D33658" t="s">
        <v>12844</v>
      </c>
      <c r="E33658" t="s">
        <v>12845</v>
      </c>
      <c r="F33658" s="8">
        <v>176.420671540249</v>
      </c>
      <c r="G33658" t="s">
        <v>113883</v>
      </c>
      <c r="H33658" s="9">
        <v>1</v>
      </c>
      <c r="I33658" t="s">
        <v>89093</v>
      </c>
      <c r="J33658" t="s">
        <v>17</v>
      </c>
      <c r="K33658">
        <v>68.412999999999997</v>
      </c>
      <c r="L33658">
        <v>0.61033499999999996</v>
      </c>
      <c r="M33658">
        <v>2.76501E-2</v>
      </c>
      <c r="N33658" t="s">
        <v>113884</v>
      </c>
      <c r="O33658">
        <v>5978</v>
      </c>
      <c r="P33658" t="s">
        <v>1836</v>
      </c>
    </row>
    <row r="33659" spans="1:16">
      <c r="A33659" t="s">
        <v>11</v>
      </c>
      <c r="B33659" t="s">
        <v>5293</v>
      </c>
      <c r="C33659" t="s">
        <v>113885</v>
      </c>
      <c r="D33659" t="s">
        <v>5295</v>
      </c>
      <c r="E33659" t="s">
        <v>5296</v>
      </c>
      <c r="F33659" s="8">
        <v>19342.323574583501</v>
      </c>
      <c r="G33659" t="s">
        <v>113886</v>
      </c>
      <c r="H33659">
        <v>21</v>
      </c>
      <c r="I33659" t="s">
        <v>89093</v>
      </c>
      <c r="J33659" t="s">
        <v>17</v>
      </c>
      <c r="K33659">
        <v>172.8</v>
      </c>
      <c r="L33659">
        <v>0.5</v>
      </c>
      <c r="M33659" s="1">
        <v>1.7825900000000001E-29</v>
      </c>
      <c r="N33659" t="s">
        <v>113887</v>
      </c>
      <c r="O33659">
        <v>11801</v>
      </c>
      <c r="P33659" t="s">
        <v>1587</v>
      </c>
    </row>
    <row r="33660" spans="1:16">
      <c r="A33660" t="s">
        <v>11</v>
      </c>
      <c r="B33660" t="s">
        <v>66381</v>
      </c>
      <c r="C33660" t="s">
        <v>113888</v>
      </c>
      <c r="D33660" t="s">
        <v>66383</v>
      </c>
      <c r="E33660" t="s">
        <v>66384</v>
      </c>
      <c r="F33660" s="8">
        <v>1273.94294908237</v>
      </c>
      <c r="G33660" t="s">
        <v>113889</v>
      </c>
      <c r="H33660">
        <v>6</v>
      </c>
      <c r="I33660" t="s">
        <v>89093</v>
      </c>
      <c r="J33660" t="s">
        <v>17</v>
      </c>
      <c r="K33660">
        <v>97.441000000000003</v>
      </c>
      <c r="L33660">
        <v>0.49994</v>
      </c>
      <c r="M33660" s="1">
        <v>1.4021099999999999E-6</v>
      </c>
      <c r="N33660" t="s">
        <v>113890</v>
      </c>
      <c r="O33660">
        <v>7894</v>
      </c>
      <c r="P33660" t="s">
        <v>1693</v>
      </c>
    </row>
    <row r="33661" spans="1:16">
      <c r="A33661" t="s">
        <v>11</v>
      </c>
      <c r="B33661" t="s">
        <v>6986</v>
      </c>
      <c r="C33661" t="s">
        <v>113891</v>
      </c>
      <c r="D33661" t="s">
        <v>6988</v>
      </c>
      <c r="E33661" t="s">
        <v>6989</v>
      </c>
      <c r="F33661" s="8">
        <v>3447</v>
      </c>
      <c r="G33661" t="s">
        <v>113892</v>
      </c>
      <c r="H33661" s="9">
        <v>1</v>
      </c>
      <c r="I33661" t="s">
        <v>89093</v>
      </c>
      <c r="J33661" t="s">
        <v>17</v>
      </c>
      <c r="K33661">
        <v>42.789000000000001</v>
      </c>
      <c r="L33661">
        <v>0.49509199999999998</v>
      </c>
      <c r="M33661">
        <v>3.7792199999999998E-2</v>
      </c>
      <c r="N33661" t="s">
        <v>113893</v>
      </c>
      <c r="O33661">
        <v>9756</v>
      </c>
      <c r="P33661" t="s">
        <v>212</v>
      </c>
    </row>
    <row r="33662" spans="1:16">
      <c r="A33662" t="s">
        <v>11</v>
      </c>
      <c r="B33662" t="s">
        <v>2215</v>
      </c>
      <c r="C33662" t="s">
        <v>113894</v>
      </c>
      <c r="D33662" t="s">
        <v>2217</v>
      </c>
      <c r="E33662" t="s">
        <v>2218</v>
      </c>
      <c r="F33662" s="8">
        <v>8673.9951612585501</v>
      </c>
      <c r="G33662" t="s">
        <v>113895</v>
      </c>
      <c r="H33662" s="9">
        <v>1</v>
      </c>
      <c r="I33662" t="s">
        <v>89093</v>
      </c>
      <c r="J33662" t="s">
        <v>17</v>
      </c>
      <c r="K33662">
        <v>77.123999999999995</v>
      </c>
      <c r="L33662">
        <v>0.44387300000000002</v>
      </c>
      <c r="M33662">
        <v>4.9383000000000001E-4</v>
      </c>
      <c r="N33662" t="s">
        <v>113896</v>
      </c>
      <c r="O33662">
        <v>729</v>
      </c>
      <c r="P33662" t="s">
        <v>472</v>
      </c>
    </row>
    <row r="33663" spans="1:16">
      <c r="A33663" t="s">
        <v>11</v>
      </c>
      <c r="B33663" t="s">
        <v>313</v>
      </c>
      <c r="C33663" t="s">
        <v>113897</v>
      </c>
      <c r="D33663" t="s">
        <v>315</v>
      </c>
      <c r="E33663" t="s">
        <v>313</v>
      </c>
      <c r="F33663" s="8">
        <v>3458.7091430724799</v>
      </c>
      <c r="G33663" t="s">
        <v>113898</v>
      </c>
      <c r="H33663" s="9">
        <v>1</v>
      </c>
      <c r="I33663" t="s">
        <v>89093</v>
      </c>
      <c r="J33663" t="s">
        <v>17</v>
      </c>
      <c r="K33663">
        <v>40.764000000000003</v>
      </c>
      <c r="L33663">
        <v>0.31348399999999998</v>
      </c>
      <c r="M33663">
        <v>3.91296E-3</v>
      </c>
      <c r="N33663" t="s">
        <v>113899</v>
      </c>
      <c r="O33663">
        <v>11148</v>
      </c>
      <c r="P33663" t="s">
        <v>12328</v>
      </c>
    </row>
    <row r="33664" spans="1:16">
      <c r="A33664" t="s">
        <v>11</v>
      </c>
      <c r="B33664" t="s">
        <v>12582</v>
      </c>
      <c r="C33664" t="s">
        <v>113900</v>
      </c>
      <c r="D33664" t="s">
        <v>12584</v>
      </c>
      <c r="E33664" t="s">
        <v>12585</v>
      </c>
      <c r="F33664" s="8">
        <v>5621.8643996012397</v>
      </c>
      <c r="G33664" t="s">
        <v>113901</v>
      </c>
      <c r="H33664">
        <v>149</v>
      </c>
      <c r="I33664" t="s">
        <v>89093</v>
      </c>
      <c r="J33664" t="s">
        <v>17</v>
      </c>
      <c r="K33664">
        <v>226.19</v>
      </c>
      <c r="L33664">
        <v>0.5</v>
      </c>
      <c r="M33664" s="1">
        <v>1.5504399999999999E-35</v>
      </c>
      <c r="N33664" t="s">
        <v>113902</v>
      </c>
      <c r="O33664">
        <v>14142</v>
      </c>
      <c r="P33664" t="s">
        <v>305</v>
      </c>
    </row>
    <row r="33665" spans="1:16">
      <c r="A33665" t="s">
        <v>11</v>
      </c>
      <c r="B33665" t="s">
        <v>9716</v>
      </c>
      <c r="C33665" t="s">
        <v>113903</v>
      </c>
      <c r="D33665" t="s">
        <v>9718</v>
      </c>
      <c r="E33665" t="s">
        <v>9716</v>
      </c>
      <c r="F33665" s="8">
        <v>3958.0066226762001</v>
      </c>
      <c r="G33665" t="s">
        <v>113904</v>
      </c>
      <c r="H33665">
        <v>14</v>
      </c>
      <c r="I33665" t="s">
        <v>89093</v>
      </c>
      <c r="J33665" t="s">
        <v>17</v>
      </c>
      <c r="K33665">
        <v>78.813999999999993</v>
      </c>
      <c r="L33665">
        <v>0.333229</v>
      </c>
      <c r="M33665" s="1">
        <v>2.35053E-5</v>
      </c>
      <c r="N33665" t="s">
        <v>113905</v>
      </c>
      <c r="O33665">
        <v>3683</v>
      </c>
      <c r="P33665" t="s">
        <v>267</v>
      </c>
    </row>
    <row r="33666" spans="1:16">
      <c r="A33666" t="s">
        <v>11</v>
      </c>
      <c r="B33666" t="s">
        <v>8647</v>
      </c>
      <c r="C33666" t="s">
        <v>113906</v>
      </c>
      <c r="D33666" t="s">
        <v>8649</v>
      </c>
      <c r="E33666" t="s">
        <v>8650</v>
      </c>
      <c r="F33666" s="8">
        <v>1233.89692587071</v>
      </c>
      <c r="G33666" t="s">
        <v>113907</v>
      </c>
      <c r="H33666" s="9">
        <v>1</v>
      </c>
      <c r="I33666" t="s">
        <v>89093</v>
      </c>
      <c r="J33666" t="s">
        <v>17</v>
      </c>
      <c r="K33666">
        <v>53.124000000000002</v>
      </c>
      <c r="L33666">
        <v>0.576932</v>
      </c>
      <c r="M33666">
        <v>5.8696599999999996E-3</v>
      </c>
      <c r="N33666" t="s">
        <v>113908</v>
      </c>
      <c r="O33666">
        <v>353</v>
      </c>
      <c r="P33666" t="s">
        <v>4482</v>
      </c>
    </row>
    <row r="33667" spans="1:16">
      <c r="A33667" t="s">
        <v>11</v>
      </c>
      <c r="B33667" t="s">
        <v>28300</v>
      </c>
      <c r="C33667" t="s">
        <v>113909</v>
      </c>
      <c r="D33667" t="s">
        <v>28302</v>
      </c>
      <c r="E33667" t="s">
        <v>28303</v>
      </c>
      <c r="F33667" s="8">
        <v>8692.3089652643703</v>
      </c>
      <c r="G33667" t="s">
        <v>113910</v>
      </c>
      <c r="H33667">
        <v>3</v>
      </c>
      <c r="I33667" t="s">
        <v>89093</v>
      </c>
      <c r="J33667" t="s">
        <v>17</v>
      </c>
      <c r="K33667">
        <v>69.728999999999999</v>
      </c>
      <c r="L33667">
        <v>0.58619200000000005</v>
      </c>
      <c r="M33667">
        <v>2.5592799999999999E-4</v>
      </c>
      <c r="N33667" t="s">
        <v>113911</v>
      </c>
      <c r="O33667">
        <v>11392</v>
      </c>
      <c r="P33667" t="s">
        <v>68</v>
      </c>
    </row>
    <row r="33668" spans="1:16">
      <c r="A33668" t="s">
        <v>11</v>
      </c>
      <c r="B33668" t="s">
        <v>3199</v>
      </c>
      <c r="C33668" t="s">
        <v>113912</v>
      </c>
      <c r="D33668" t="s">
        <v>3201</v>
      </c>
      <c r="E33668" t="s">
        <v>3202</v>
      </c>
      <c r="F33668" s="8">
        <v>1597.3034373911601</v>
      </c>
      <c r="G33668" t="s">
        <v>113913</v>
      </c>
      <c r="H33668">
        <v>4</v>
      </c>
      <c r="I33668" t="s">
        <v>89093</v>
      </c>
      <c r="J33668" t="s">
        <v>17</v>
      </c>
      <c r="K33668">
        <v>121.27</v>
      </c>
      <c r="L33668">
        <v>0.49936199999999997</v>
      </c>
      <c r="M33668" s="1">
        <v>4.3567899999999998E-8</v>
      </c>
      <c r="N33668" t="s">
        <v>113914</v>
      </c>
      <c r="O33668">
        <v>192</v>
      </c>
      <c r="P33668" t="s">
        <v>4012</v>
      </c>
    </row>
    <row r="33669" spans="1:16">
      <c r="A33669" t="s">
        <v>11</v>
      </c>
      <c r="B33669" t="s">
        <v>9261</v>
      </c>
      <c r="C33669" t="s">
        <v>113915</v>
      </c>
      <c r="D33669" t="s">
        <v>9263</v>
      </c>
      <c r="E33669" t="s">
        <v>9264</v>
      </c>
      <c r="F33669" s="8">
        <v>2266.3230122199898</v>
      </c>
      <c r="G33669" t="s">
        <v>113916</v>
      </c>
      <c r="H33669">
        <v>39</v>
      </c>
      <c r="I33669" t="s">
        <v>89093</v>
      </c>
      <c r="J33669" t="s">
        <v>17</v>
      </c>
      <c r="K33669">
        <v>107.18</v>
      </c>
      <c r="L33669">
        <v>0.361763</v>
      </c>
      <c r="M33669" s="1">
        <v>4.3626699999999998E-9</v>
      </c>
      <c r="N33669" t="s">
        <v>113917</v>
      </c>
      <c r="O33669">
        <v>11169</v>
      </c>
      <c r="P33669" t="s">
        <v>1667</v>
      </c>
    </row>
    <row r="33670" spans="1:16">
      <c r="A33670" t="s">
        <v>11</v>
      </c>
      <c r="B33670" t="s">
        <v>9028</v>
      </c>
      <c r="C33670" t="s">
        <v>113918</v>
      </c>
      <c r="D33670" t="s">
        <v>9030</v>
      </c>
      <c r="E33670" t="s">
        <v>9031</v>
      </c>
      <c r="F33670" s="8">
        <v>2510.7801221551299</v>
      </c>
      <c r="G33670" t="s">
        <v>113919</v>
      </c>
      <c r="H33670" s="9">
        <v>1</v>
      </c>
      <c r="I33670" t="s">
        <v>89093</v>
      </c>
      <c r="J33670" t="s">
        <v>17</v>
      </c>
      <c r="K33670">
        <v>67.552000000000007</v>
      </c>
      <c r="L33670">
        <v>0.32504100000000002</v>
      </c>
      <c r="M33670">
        <v>2.9650100000000001E-4</v>
      </c>
      <c r="N33670" t="s">
        <v>113920</v>
      </c>
      <c r="O33670">
        <v>8240</v>
      </c>
      <c r="P33670" t="s">
        <v>205</v>
      </c>
    </row>
    <row r="33671" spans="1:16">
      <c r="A33671" t="s">
        <v>11</v>
      </c>
      <c r="B33671" t="s">
        <v>26177</v>
      </c>
      <c r="C33671" t="s">
        <v>113921</v>
      </c>
      <c r="D33671" t="s">
        <v>26179</v>
      </c>
      <c r="E33671" t="s">
        <v>26180</v>
      </c>
      <c r="F33671" s="8">
        <v>2409.9328064433698</v>
      </c>
      <c r="G33671" t="s">
        <v>113922</v>
      </c>
      <c r="H33671">
        <v>3</v>
      </c>
      <c r="I33671" t="s">
        <v>89093</v>
      </c>
      <c r="J33671" t="s">
        <v>17</v>
      </c>
      <c r="K33671">
        <v>102.94</v>
      </c>
      <c r="L33671">
        <v>0.33486500000000002</v>
      </c>
      <c r="M33671" s="1">
        <v>2.73521E-12</v>
      </c>
      <c r="N33671" t="s">
        <v>113600</v>
      </c>
      <c r="O33671">
        <v>12681</v>
      </c>
      <c r="P33671" t="s">
        <v>4421</v>
      </c>
    </row>
    <row r="33672" spans="1:16">
      <c r="A33672" t="s">
        <v>11</v>
      </c>
      <c r="B33672" t="s">
        <v>75197</v>
      </c>
      <c r="C33672" t="s">
        <v>113923</v>
      </c>
      <c r="D33672" t="s">
        <v>75199</v>
      </c>
      <c r="E33672" t="s">
        <v>75200</v>
      </c>
      <c r="F33672" s="8">
        <v>2150.1491332394899</v>
      </c>
      <c r="G33672" t="s">
        <v>113924</v>
      </c>
      <c r="H33672" s="10" t="s">
        <v>124027</v>
      </c>
      <c r="I33672" t="s">
        <v>89093</v>
      </c>
      <c r="J33672" t="s">
        <v>17</v>
      </c>
      <c r="K33672">
        <v>80.438999999999993</v>
      </c>
      <c r="L33672">
        <v>0.45707100000000001</v>
      </c>
      <c r="M33672" s="1">
        <v>3.9086599999999999E-5</v>
      </c>
      <c r="N33672" t="s">
        <v>113925</v>
      </c>
      <c r="O33672">
        <v>16769</v>
      </c>
      <c r="P33672" t="s">
        <v>590</v>
      </c>
    </row>
    <row r="33673" spans="1:16">
      <c r="A33673" t="s">
        <v>11</v>
      </c>
      <c r="B33673" t="s">
        <v>4037</v>
      </c>
      <c r="C33673" t="s">
        <v>113926</v>
      </c>
      <c r="D33673" t="s">
        <v>4039</v>
      </c>
      <c r="E33673" t="s">
        <v>4040</v>
      </c>
      <c r="F33673" s="8">
        <v>3868.7313303198998</v>
      </c>
      <c r="G33673" t="s">
        <v>113927</v>
      </c>
      <c r="H33673">
        <v>3</v>
      </c>
      <c r="I33673" t="s">
        <v>89093</v>
      </c>
      <c r="J33673" t="s">
        <v>17</v>
      </c>
      <c r="K33673">
        <v>105.38</v>
      </c>
      <c r="L33673">
        <v>0.46553299999999997</v>
      </c>
      <c r="M33673" s="1">
        <v>3.6072799999999999E-11</v>
      </c>
      <c r="N33673" t="s">
        <v>113928</v>
      </c>
      <c r="O33673">
        <v>16285</v>
      </c>
      <c r="P33673" t="s">
        <v>337</v>
      </c>
    </row>
    <row r="33674" spans="1:16">
      <c r="A33674" t="s">
        <v>11</v>
      </c>
      <c r="B33674" t="s">
        <v>9762</v>
      </c>
      <c r="C33674" t="s">
        <v>113929</v>
      </c>
      <c r="D33674" t="s">
        <v>9764</v>
      </c>
      <c r="E33674" t="s">
        <v>9765</v>
      </c>
      <c r="F33674" s="8">
        <v>3960.3362913252399</v>
      </c>
      <c r="G33674" t="s">
        <v>113930</v>
      </c>
      <c r="H33674">
        <v>388</v>
      </c>
      <c r="I33674" t="s">
        <v>89093</v>
      </c>
      <c r="J33674" t="s">
        <v>17</v>
      </c>
      <c r="K33674">
        <v>204.85</v>
      </c>
      <c r="L33674">
        <v>0.5</v>
      </c>
      <c r="M33674" s="1">
        <v>1.25297E-23</v>
      </c>
      <c r="N33674" t="s">
        <v>113931</v>
      </c>
      <c r="O33674">
        <v>5186</v>
      </c>
      <c r="P33674" t="s">
        <v>4972</v>
      </c>
    </row>
    <row r="33675" spans="1:16">
      <c r="A33675" t="s">
        <v>11</v>
      </c>
      <c r="B33675" t="s">
        <v>11605</v>
      </c>
      <c r="C33675" t="s">
        <v>113932</v>
      </c>
      <c r="D33675" t="s">
        <v>11607</v>
      </c>
      <c r="E33675" t="s">
        <v>11608</v>
      </c>
      <c r="F33675" s="8">
        <v>14644.976678408801</v>
      </c>
      <c r="G33675" t="s">
        <v>113933</v>
      </c>
      <c r="H33675" s="9">
        <v>1</v>
      </c>
      <c r="I33675" t="s">
        <v>89093</v>
      </c>
      <c r="J33675" t="s">
        <v>17</v>
      </c>
      <c r="K33675">
        <v>58.676000000000002</v>
      </c>
      <c r="L33675">
        <v>0.58485399999999998</v>
      </c>
      <c r="M33675">
        <v>2.3316199999999999E-2</v>
      </c>
      <c r="N33675" t="s">
        <v>35662</v>
      </c>
      <c r="O33675">
        <v>8010</v>
      </c>
      <c r="P33675" t="s">
        <v>439</v>
      </c>
    </row>
    <row r="33676" spans="1:16">
      <c r="A33676" t="s">
        <v>11</v>
      </c>
      <c r="B33676" t="s">
        <v>1428</v>
      </c>
      <c r="C33676" t="s">
        <v>113934</v>
      </c>
      <c r="D33676" t="s">
        <v>1430</v>
      </c>
      <c r="E33676" t="s">
        <v>1431</v>
      </c>
      <c r="F33676" s="8">
        <v>1164.5674285590101</v>
      </c>
      <c r="G33676" t="s">
        <v>113935</v>
      </c>
      <c r="H33676">
        <v>7</v>
      </c>
      <c r="I33676" t="s">
        <v>89093</v>
      </c>
      <c r="J33676" t="s">
        <v>17</v>
      </c>
      <c r="K33676">
        <v>85.849000000000004</v>
      </c>
      <c r="L33676">
        <v>0.55623699999999998</v>
      </c>
      <c r="M33676" s="1">
        <v>1.4999100000000001E-7</v>
      </c>
      <c r="N33676" t="s">
        <v>113936</v>
      </c>
      <c r="O33676">
        <v>9713</v>
      </c>
      <c r="P33676" t="s">
        <v>650</v>
      </c>
    </row>
    <row r="33677" spans="1:16">
      <c r="A33677" t="s">
        <v>11</v>
      </c>
      <c r="B33677" t="s">
        <v>4805</v>
      </c>
      <c r="C33677" t="s">
        <v>113937</v>
      </c>
      <c r="D33677" t="s">
        <v>4807</v>
      </c>
      <c r="E33677" t="s">
        <v>4808</v>
      </c>
      <c r="F33677" s="8">
        <v>3332.9447861991798</v>
      </c>
      <c r="G33677" t="s">
        <v>113938</v>
      </c>
      <c r="H33677">
        <v>114</v>
      </c>
      <c r="I33677" t="s">
        <v>89093</v>
      </c>
      <c r="J33677" t="s">
        <v>17</v>
      </c>
      <c r="K33677">
        <v>263.19</v>
      </c>
      <c r="L33677">
        <v>0.62500299999999998</v>
      </c>
      <c r="M33677" s="1">
        <v>4.5877799999999998E-84</v>
      </c>
      <c r="N33677" t="s">
        <v>113939</v>
      </c>
      <c r="O33677">
        <v>8998</v>
      </c>
      <c r="P33677" t="s">
        <v>19956</v>
      </c>
    </row>
    <row r="33678" spans="1:16">
      <c r="A33678" t="s">
        <v>11</v>
      </c>
      <c r="B33678" t="s">
        <v>4586</v>
      </c>
      <c r="C33678" t="s">
        <v>113940</v>
      </c>
      <c r="D33678" t="s">
        <v>4588</v>
      </c>
      <c r="E33678" t="s">
        <v>4589</v>
      </c>
      <c r="F33678" s="8">
        <v>1235</v>
      </c>
      <c r="G33678" t="s">
        <v>113941</v>
      </c>
      <c r="H33678">
        <v>14</v>
      </c>
      <c r="I33678" t="s">
        <v>89093</v>
      </c>
      <c r="J33678" t="s">
        <v>17</v>
      </c>
      <c r="K33678">
        <v>140.44999999999999</v>
      </c>
      <c r="L33678">
        <v>0.49704799999999999</v>
      </c>
      <c r="M33678" s="1">
        <v>1.1285200000000001E-25</v>
      </c>
      <c r="N33678" t="s">
        <v>113942</v>
      </c>
      <c r="O33678">
        <v>14701</v>
      </c>
      <c r="P33678" t="s">
        <v>4601</v>
      </c>
    </row>
    <row r="33679" spans="1:16">
      <c r="A33679" t="s">
        <v>11</v>
      </c>
      <c r="B33679" t="s">
        <v>44157</v>
      </c>
      <c r="C33679" t="s">
        <v>113943</v>
      </c>
      <c r="D33679" t="s">
        <v>44159</v>
      </c>
      <c r="E33679" t="s">
        <v>44160</v>
      </c>
      <c r="F33679" s="8">
        <v>4866.2427699058599</v>
      </c>
      <c r="G33679" t="s">
        <v>113944</v>
      </c>
      <c r="H33679" s="9">
        <v>1</v>
      </c>
      <c r="I33679" t="s">
        <v>89093</v>
      </c>
      <c r="J33679" t="s">
        <v>17</v>
      </c>
      <c r="K33679">
        <v>69.03</v>
      </c>
      <c r="L33679">
        <v>0.5</v>
      </c>
      <c r="M33679">
        <v>9.2240900000000008E-3</v>
      </c>
      <c r="N33679" t="s">
        <v>113945</v>
      </c>
      <c r="O33679">
        <v>5818</v>
      </c>
      <c r="P33679" t="s">
        <v>185</v>
      </c>
    </row>
    <row r="33680" spans="1:16">
      <c r="A33680" t="s">
        <v>11</v>
      </c>
      <c r="B33680" t="s">
        <v>59705</v>
      </c>
      <c r="C33680" t="s">
        <v>113946</v>
      </c>
      <c r="D33680" t="s">
        <v>59707</v>
      </c>
      <c r="E33680" t="s">
        <v>59708</v>
      </c>
      <c r="F33680" s="8">
        <v>1540.093220467</v>
      </c>
      <c r="G33680" t="s">
        <v>113947</v>
      </c>
      <c r="H33680">
        <v>13</v>
      </c>
      <c r="I33680" t="s">
        <v>89093</v>
      </c>
      <c r="J33680" t="s">
        <v>17</v>
      </c>
      <c r="K33680">
        <v>99.069000000000003</v>
      </c>
      <c r="L33680">
        <v>0.33332800000000001</v>
      </c>
      <c r="M33680" s="1">
        <v>8.5352999999999994E-6</v>
      </c>
      <c r="N33680" t="s">
        <v>113948</v>
      </c>
      <c r="O33680">
        <v>18540</v>
      </c>
      <c r="P33680" t="s">
        <v>6216</v>
      </c>
    </row>
    <row r="33681" spans="1:16">
      <c r="A33681" t="s">
        <v>11</v>
      </c>
      <c r="B33681" t="s">
        <v>3208</v>
      </c>
      <c r="C33681" t="s">
        <v>113949</v>
      </c>
      <c r="D33681" t="s">
        <v>3210</v>
      </c>
      <c r="E33681" t="s">
        <v>3211</v>
      </c>
      <c r="F33681" s="8">
        <v>1550</v>
      </c>
      <c r="G33681" t="s">
        <v>113950</v>
      </c>
      <c r="H33681" s="10" t="s">
        <v>124027</v>
      </c>
      <c r="I33681" t="s">
        <v>89093</v>
      </c>
      <c r="J33681" t="s">
        <v>17</v>
      </c>
      <c r="K33681">
        <v>103.52</v>
      </c>
      <c r="L33681">
        <v>0.30714599999999997</v>
      </c>
      <c r="M33681" s="1">
        <v>3.9516800000000004E-12</v>
      </c>
      <c r="N33681" t="s">
        <v>113951</v>
      </c>
      <c r="O33681">
        <v>15442</v>
      </c>
      <c r="P33681" t="s">
        <v>3037</v>
      </c>
    </row>
    <row r="33682" spans="1:16">
      <c r="A33682" t="s">
        <v>11</v>
      </c>
      <c r="B33682" t="s">
        <v>45903</v>
      </c>
      <c r="C33682" t="s">
        <v>113952</v>
      </c>
      <c r="D33682" t="s">
        <v>45905</v>
      </c>
      <c r="E33682" t="s">
        <v>45906</v>
      </c>
      <c r="F33682" s="8">
        <v>2714.4667211001602</v>
      </c>
      <c r="G33682" t="s">
        <v>113953</v>
      </c>
      <c r="H33682" s="9">
        <v>1</v>
      </c>
      <c r="I33682" t="s">
        <v>89093</v>
      </c>
      <c r="J33682" t="s">
        <v>17</v>
      </c>
      <c r="K33682">
        <v>97.733999999999995</v>
      </c>
      <c r="L33682">
        <v>0.66442000000000001</v>
      </c>
      <c r="M33682" s="1">
        <v>2.8711600000000001E-5</v>
      </c>
      <c r="N33682" t="s">
        <v>113954</v>
      </c>
      <c r="O33682">
        <v>2341</v>
      </c>
      <c r="P33682" t="s">
        <v>3704</v>
      </c>
    </row>
    <row r="33683" spans="1:16">
      <c r="A33683" t="s">
        <v>11</v>
      </c>
      <c r="B33683" t="s">
        <v>928</v>
      </c>
      <c r="C33683" t="s">
        <v>113955</v>
      </c>
      <c r="D33683" t="s">
        <v>930</v>
      </c>
      <c r="E33683" t="s">
        <v>931</v>
      </c>
      <c r="F33683" s="8">
        <v>2526.5132686095199</v>
      </c>
      <c r="G33683" t="s">
        <v>113956</v>
      </c>
      <c r="H33683">
        <v>3</v>
      </c>
      <c r="I33683" t="s">
        <v>89093</v>
      </c>
      <c r="J33683" t="s">
        <v>17</v>
      </c>
      <c r="K33683">
        <v>135.58000000000001</v>
      </c>
      <c r="L33683">
        <v>0.49995600000000001</v>
      </c>
      <c r="M33683" s="1">
        <v>2.8166300000000003E-23</v>
      </c>
      <c r="N33683" t="s">
        <v>113957</v>
      </c>
      <c r="O33683">
        <v>8953</v>
      </c>
      <c r="P33683" t="s">
        <v>1869</v>
      </c>
    </row>
    <row r="33684" spans="1:16">
      <c r="A33684" t="s">
        <v>11</v>
      </c>
      <c r="B33684" t="s">
        <v>8517</v>
      </c>
      <c r="C33684" t="s">
        <v>113958</v>
      </c>
      <c r="D33684" t="s">
        <v>8519</v>
      </c>
      <c r="E33684" t="s">
        <v>8520</v>
      </c>
      <c r="F33684" s="8">
        <v>1460.13429249348</v>
      </c>
      <c r="G33684" t="s">
        <v>113959</v>
      </c>
      <c r="H33684">
        <v>2</v>
      </c>
      <c r="I33684" t="s">
        <v>89093</v>
      </c>
      <c r="J33684" t="s">
        <v>17</v>
      </c>
      <c r="K33684">
        <v>56.055</v>
      </c>
      <c r="L33684">
        <v>0.57479400000000003</v>
      </c>
      <c r="M33684" s="1">
        <v>3.7836000000000002E-8</v>
      </c>
      <c r="N33684" t="s">
        <v>113960</v>
      </c>
      <c r="O33684">
        <v>17662</v>
      </c>
      <c r="P33684" t="s">
        <v>82</v>
      </c>
    </row>
    <row r="33685" spans="1:16">
      <c r="A33685" t="s">
        <v>11</v>
      </c>
      <c r="B33685" t="s">
        <v>1016</v>
      </c>
      <c r="C33685" t="s">
        <v>113961</v>
      </c>
      <c r="D33685" t="s">
        <v>1018</v>
      </c>
      <c r="E33685" t="s">
        <v>1019</v>
      </c>
      <c r="F33685" s="8">
        <v>1901.0577010030299</v>
      </c>
      <c r="G33685" t="s">
        <v>113962</v>
      </c>
      <c r="H33685">
        <v>2</v>
      </c>
      <c r="I33685" t="s">
        <v>89093</v>
      </c>
      <c r="J33685" t="s">
        <v>17</v>
      </c>
      <c r="K33685">
        <v>45.878999999999998</v>
      </c>
      <c r="L33685">
        <v>0.31617299999999998</v>
      </c>
      <c r="M33685">
        <v>2.5085799999999998E-2</v>
      </c>
      <c r="N33685" t="s">
        <v>113963</v>
      </c>
      <c r="O33685">
        <v>15740</v>
      </c>
      <c r="P33685" t="s">
        <v>1015</v>
      </c>
    </row>
    <row r="33686" spans="1:16">
      <c r="A33686" t="s">
        <v>11</v>
      </c>
      <c r="B33686" t="s">
        <v>113964</v>
      </c>
      <c r="C33686" t="s">
        <v>113965</v>
      </c>
      <c r="D33686" t="s">
        <v>113966</v>
      </c>
      <c r="E33686" t="s">
        <v>113967</v>
      </c>
      <c r="F33686" s="8">
        <v>4656.8875470372304</v>
      </c>
      <c r="G33686" t="s">
        <v>113968</v>
      </c>
      <c r="H33686">
        <v>5</v>
      </c>
      <c r="I33686" t="s">
        <v>89093</v>
      </c>
      <c r="J33686" t="s">
        <v>17</v>
      </c>
      <c r="K33686">
        <v>191.37</v>
      </c>
      <c r="L33686">
        <v>0.5</v>
      </c>
      <c r="M33686" s="1">
        <v>2.3251000000000001E-18</v>
      </c>
      <c r="N33686" t="s">
        <v>113969</v>
      </c>
      <c r="O33686">
        <v>13870</v>
      </c>
      <c r="P33686" t="s">
        <v>1447</v>
      </c>
    </row>
    <row r="33687" spans="1:16">
      <c r="A33687" t="s">
        <v>11</v>
      </c>
      <c r="B33687" t="s">
        <v>9135</v>
      </c>
      <c r="C33687" t="s">
        <v>113970</v>
      </c>
      <c r="D33687" t="s">
        <v>9137</v>
      </c>
      <c r="E33687" t="s">
        <v>9138</v>
      </c>
      <c r="F33687" s="8">
        <v>1587.53971793298</v>
      </c>
      <c r="G33687" t="s">
        <v>113971</v>
      </c>
      <c r="H33687" s="9">
        <v>1</v>
      </c>
      <c r="I33687" t="s">
        <v>89093</v>
      </c>
      <c r="J33687" t="s">
        <v>17</v>
      </c>
      <c r="K33687">
        <v>51.445</v>
      </c>
      <c r="L33687">
        <v>0.56241799999999997</v>
      </c>
      <c r="M33687">
        <v>4.6721100000000002E-2</v>
      </c>
      <c r="N33687" t="s">
        <v>113972</v>
      </c>
      <c r="O33687">
        <v>11992</v>
      </c>
      <c r="P33687" t="s">
        <v>3691</v>
      </c>
    </row>
    <row r="33688" spans="1:16">
      <c r="A33688" t="s">
        <v>11</v>
      </c>
      <c r="B33688" t="s">
        <v>7728</v>
      </c>
      <c r="C33688" t="s">
        <v>113973</v>
      </c>
      <c r="D33688" t="s">
        <v>7730</v>
      </c>
      <c r="E33688" t="s">
        <v>7731</v>
      </c>
      <c r="F33688" s="8">
        <v>7171.5652020220996</v>
      </c>
      <c r="G33688" t="s">
        <v>113974</v>
      </c>
      <c r="H33688">
        <v>4</v>
      </c>
      <c r="I33688" t="s">
        <v>89093</v>
      </c>
      <c r="J33688" t="s">
        <v>17</v>
      </c>
      <c r="K33688">
        <v>130.56</v>
      </c>
      <c r="L33688">
        <v>0.45839800000000003</v>
      </c>
      <c r="M33688" s="1">
        <v>3.97846E-12</v>
      </c>
      <c r="N33688" t="s">
        <v>113975</v>
      </c>
      <c r="O33688">
        <v>4811</v>
      </c>
      <c r="P33688" t="s">
        <v>683</v>
      </c>
    </row>
    <row r="33689" spans="1:16">
      <c r="A33689" t="s">
        <v>11</v>
      </c>
      <c r="B33689" t="s">
        <v>1183</v>
      </c>
      <c r="C33689" t="s">
        <v>113976</v>
      </c>
      <c r="D33689" t="s">
        <v>1185</v>
      </c>
      <c r="E33689" t="s">
        <v>1186</v>
      </c>
      <c r="F33689" s="8">
        <v>19565.958651327801</v>
      </c>
      <c r="G33689" t="s">
        <v>113977</v>
      </c>
      <c r="H33689">
        <v>2</v>
      </c>
      <c r="I33689" t="s">
        <v>89093</v>
      </c>
      <c r="J33689" t="s">
        <v>17</v>
      </c>
      <c r="K33689">
        <v>59.709000000000003</v>
      </c>
      <c r="L33689">
        <v>0.37032599999999999</v>
      </c>
      <c r="M33689">
        <v>1.81738E-3</v>
      </c>
      <c r="N33689" t="s">
        <v>113978</v>
      </c>
      <c r="O33689">
        <v>5291</v>
      </c>
      <c r="P33689" t="s">
        <v>22130</v>
      </c>
    </row>
    <row r="33690" spans="1:16">
      <c r="A33690" t="s">
        <v>11</v>
      </c>
      <c r="B33690" t="s">
        <v>11408</v>
      </c>
      <c r="C33690" t="s">
        <v>113979</v>
      </c>
      <c r="D33690" t="s">
        <v>11410</v>
      </c>
      <c r="E33690" t="s">
        <v>11411</v>
      </c>
      <c r="F33690" s="8">
        <v>4191.3581784777798</v>
      </c>
      <c r="G33690" t="s">
        <v>113980</v>
      </c>
      <c r="H33690" s="9">
        <v>1</v>
      </c>
      <c r="I33690" t="s">
        <v>89093</v>
      </c>
      <c r="J33690" t="s">
        <v>17</v>
      </c>
      <c r="K33690">
        <v>49.417999999999999</v>
      </c>
      <c r="L33690">
        <v>0.50000299999999998</v>
      </c>
      <c r="M33690">
        <v>1.6003799999999999E-2</v>
      </c>
      <c r="N33690" t="s">
        <v>59390</v>
      </c>
      <c r="O33690">
        <v>22108</v>
      </c>
      <c r="P33690" t="s">
        <v>7375</v>
      </c>
    </row>
    <row r="33691" spans="1:16">
      <c r="A33691" t="s">
        <v>11</v>
      </c>
      <c r="B33691" t="s">
        <v>32002</v>
      </c>
      <c r="C33691" t="s">
        <v>113981</v>
      </c>
      <c r="D33691" t="s">
        <v>32004</v>
      </c>
      <c r="E33691" t="s">
        <v>32005</v>
      </c>
      <c r="F33691" s="8">
        <v>2268</v>
      </c>
      <c r="G33691" t="s">
        <v>113982</v>
      </c>
      <c r="H33691">
        <v>2</v>
      </c>
      <c r="I33691" t="s">
        <v>89093</v>
      </c>
      <c r="J33691" t="s">
        <v>17</v>
      </c>
      <c r="K33691">
        <v>81.292000000000002</v>
      </c>
      <c r="L33691">
        <v>0.37221700000000002</v>
      </c>
      <c r="M33691" s="1">
        <v>6.4337800000000001E-9</v>
      </c>
      <c r="N33691" t="s">
        <v>113983</v>
      </c>
      <c r="O33691">
        <v>14136</v>
      </c>
      <c r="P33691" t="s">
        <v>690</v>
      </c>
    </row>
    <row r="33692" spans="1:16">
      <c r="A33692" t="s">
        <v>11</v>
      </c>
      <c r="B33692" t="s">
        <v>1226</v>
      </c>
      <c r="C33692" t="s">
        <v>113984</v>
      </c>
      <c r="D33692" t="s">
        <v>1228</v>
      </c>
      <c r="E33692" t="s">
        <v>1229</v>
      </c>
      <c r="F33692" s="8">
        <v>1279</v>
      </c>
      <c r="G33692" t="s">
        <v>113985</v>
      </c>
      <c r="H33692" s="9">
        <v>1</v>
      </c>
      <c r="I33692" t="s">
        <v>89093</v>
      </c>
      <c r="J33692" t="s">
        <v>17</v>
      </c>
      <c r="K33692">
        <v>52.192999999999998</v>
      </c>
      <c r="L33692">
        <v>0.53519499999999998</v>
      </c>
      <c r="M33692" s="1">
        <v>1.47565E-5</v>
      </c>
      <c r="N33692" t="s">
        <v>113986</v>
      </c>
      <c r="O33692">
        <v>4366</v>
      </c>
      <c r="P33692" t="s">
        <v>122</v>
      </c>
    </row>
    <row r="33693" spans="1:16">
      <c r="A33693" t="s">
        <v>11</v>
      </c>
      <c r="B33693" t="s">
        <v>2299</v>
      </c>
      <c r="C33693" t="s">
        <v>113987</v>
      </c>
      <c r="D33693" t="s">
        <v>2301</v>
      </c>
      <c r="E33693" t="s">
        <v>2302</v>
      </c>
      <c r="F33693" s="8">
        <v>2690.34392047443</v>
      </c>
      <c r="G33693" t="s">
        <v>113988</v>
      </c>
      <c r="H33693">
        <v>31</v>
      </c>
      <c r="I33693" t="s">
        <v>89093</v>
      </c>
      <c r="J33693" t="s">
        <v>17</v>
      </c>
      <c r="K33693">
        <v>76.143000000000001</v>
      </c>
      <c r="L33693">
        <v>0.69077500000000003</v>
      </c>
      <c r="M33693">
        <v>2.25508E-3</v>
      </c>
      <c r="N33693" t="s">
        <v>113989</v>
      </c>
      <c r="O33693">
        <v>8166</v>
      </c>
      <c r="P33693" t="s">
        <v>212</v>
      </c>
    </row>
    <row r="33694" spans="1:16">
      <c r="A33694" t="s">
        <v>11</v>
      </c>
      <c r="B33694" t="s">
        <v>18012</v>
      </c>
      <c r="C33694" t="s">
        <v>113990</v>
      </c>
      <c r="D33694" t="s">
        <v>18014</v>
      </c>
      <c r="E33694" t="s">
        <v>18015</v>
      </c>
      <c r="F33694" s="8">
        <v>1276.5925880739401</v>
      </c>
      <c r="G33694" t="s">
        <v>113991</v>
      </c>
      <c r="H33694" s="10" t="s">
        <v>124027</v>
      </c>
      <c r="I33694" t="s">
        <v>89093</v>
      </c>
      <c r="J33694" t="s">
        <v>17</v>
      </c>
      <c r="K33694">
        <v>157.68</v>
      </c>
      <c r="L33694">
        <v>0.5</v>
      </c>
      <c r="M33694" s="1">
        <v>2.6729500000000001E-8</v>
      </c>
      <c r="N33694" t="s">
        <v>113992</v>
      </c>
      <c r="O33694">
        <v>7245</v>
      </c>
      <c r="P33694" t="s">
        <v>5246</v>
      </c>
    </row>
    <row r="33695" spans="1:16">
      <c r="A33695" t="s">
        <v>11</v>
      </c>
      <c r="B33695" t="s">
        <v>32278</v>
      </c>
      <c r="C33695" t="s">
        <v>113993</v>
      </c>
      <c r="D33695" t="s">
        <v>32280</v>
      </c>
      <c r="E33695" t="s">
        <v>32281</v>
      </c>
      <c r="F33695" s="8">
        <v>337.98526837083898</v>
      </c>
      <c r="G33695" t="s">
        <v>113994</v>
      </c>
      <c r="H33695">
        <v>4</v>
      </c>
      <c r="I33695" t="s">
        <v>89093</v>
      </c>
      <c r="J33695" t="s">
        <v>17</v>
      </c>
      <c r="K33695">
        <v>81.340999999999994</v>
      </c>
      <c r="L33695">
        <v>0.49990099999999998</v>
      </c>
      <c r="M33695" s="1">
        <v>1.21312E-5</v>
      </c>
      <c r="N33695" t="s">
        <v>113995</v>
      </c>
      <c r="O33695">
        <v>9892</v>
      </c>
      <c r="P33695" t="s">
        <v>4421</v>
      </c>
    </row>
    <row r="33696" spans="1:16">
      <c r="A33696" t="s">
        <v>11</v>
      </c>
      <c r="B33696" t="s">
        <v>2104</v>
      </c>
      <c r="C33696" t="s">
        <v>113996</v>
      </c>
      <c r="D33696" t="s">
        <v>2106</v>
      </c>
      <c r="E33696" t="s">
        <v>2107</v>
      </c>
      <c r="F33696" s="8">
        <v>4246.0074680433599</v>
      </c>
      <c r="G33696" t="s">
        <v>113997</v>
      </c>
      <c r="H33696" s="10" t="s">
        <v>124027</v>
      </c>
      <c r="I33696" t="s">
        <v>89093</v>
      </c>
      <c r="J33696" t="s">
        <v>17</v>
      </c>
      <c r="K33696">
        <v>81.525000000000006</v>
      </c>
      <c r="L33696">
        <v>0.47034900000000002</v>
      </c>
      <c r="M33696">
        <v>6.9040200000000001E-4</v>
      </c>
      <c r="N33696" t="s">
        <v>113998</v>
      </c>
      <c r="O33696">
        <v>15587</v>
      </c>
      <c r="P33696" t="s">
        <v>355</v>
      </c>
    </row>
    <row r="33697" spans="1:16">
      <c r="A33697" t="s">
        <v>11</v>
      </c>
      <c r="B33697" t="s">
        <v>13596</v>
      </c>
      <c r="C33697" t="s">
        <v>113999</v>
      </c>
      <c r="D33697" t="s">
        <v>13598</v>
      </c>
      <c r="E33697" t="s">
        <v>13599</v>
      </c>
      <c r="F33697" s="8">
        <v>1548.2034455742701</v>
      </c>
      <c r="G33697" t="s">
        <v>114000</v>
      </c>
      <c r="H33697" s="9">
        <v>1</v>
      </c>
      <c r="I33697" t="s">
        <v>89093</v>
      </c>
      <c r="J33697" t="s">
        <v>17</v>
      </c>
      <c r="K33697">
        <v>49.3</v>
      </c>
      <c r="L33697">
        <v>0.49983899999999998</v>
      </c>
      <c r="M33697">
        <v>2.3475300000000001E-2</v>
      </c>
      <c r="N33697" t="s">
        <v>114001</v>
      </c>
      <c r="O33697">
        <v>8205</v>
      </c>
      <c r="P33697" t="s">
        <v>4292</v>
      </c>
    </row>
    <row r="33698" spans="1:16">
      <c r="A33698" t="s">
        <v>11</v>
      </c>
      <c r="B33698" t="s">
        <v>4581</v>
      </c>
      <c r="C33698" t="s">
        <v>114002</v>
      </c>
      <c r="D33698" t="s">
        <v>4583</v>
      </c>
      <c r="E33698" t="s">
        <v>4581</v>
      </c>
      <c r="F33698" s="8">
        <v>238</v>
      </c>
      <c r="G33698" t="s">
        <v>114003</v>
      </c>
      <c r="H33698">
        <v>6</v>
      </c>
      <c r="I33698" t="s">
        <v>89093</v>
      </c>
      <c r="J33698" t="s">
        <v>17</v>
      </c>
      <c r="K33698">
        <v>133.05000000000001</v>
      </c>
      <c r="L33698">
        <v>0.60389899999999996</v>
      </c>
      <c r="M33698" s="1">
        <v>7.5477299999999995E-7</v>
      </c>
      <c r="N33698" t="s">
        <v>114004</v>
      </c>
      <c r="O33698">
        <v>5878</v>
      </c>
      <c r="P33698" t="s">
        <v>7553</v>
      </c>
    </row>
    <row r="33699" spans="1:16">
      <c r="A33699" t="s">
        <v>11</v>
      </c>
      <c r="B33699" t="s">
        <v>8953</v>
      </c>
      <c r="C33699" t="s">
        <v>114005</v>
      </c>
      <c r="D33699" t="s">
        <v>8955</v>
      </c>
      <c r="E33699" t="s">
        <v>8956</v>
      </c>
      <c r="F33699" s="8" t="e">
        <v>#VALUE!</v>
      </c>
      <c r="G33699" t="s">
        <v>114006</v>
      </c>
      <c r="H33699">
        <v>2</v>
      </c>
      <c r="I33699" t="s">
        <v>89093</v>
      </c>
      <c r="J33699" t="s">
        <v>17</v>
      </c>
      <c r="K33699">
        <v>77.379000000000005</v>
      </c>
      <c r="L33699">
        <v>0.47431200000000001</v>
      </c>
      <c r="M33699" s="1">
        <v>2.86814E-5</v>
      </c>
      <c r="N33699" t="s">
        <v>114007</v>
      </c>
      <c r="O33699">
        <v>9581</v>
      </c>
      <c r="P33699" t="s">
        <v>89</v>
      </c>
    </row>
    <row r="33700" spans="1:16">
      <c r="A33700" t="s">
        <v>11</v>
      </c>
      <c r="B33700" t="s">
        <v>2569</v>
      </c>
      <c r="C33700" t="s">
        <v>114008</v>
      </c>
      <c r="D33700" t="s">
        <v>2571</v>
      </c>
      <c r="E33700" t="s">
        <v>2572</v>
      </c>
      <c r="F33700" s="8">
        <v>6100.5220149575798</v>
      </c>
      <c r="G33700" t="s">
        <v>114009</v>
      </c>
      <c r="H33700">
        <v>5</v>
      </c>
      <c r="I33700" t="s">
        <v>89093</v>
      </c>
      <c r="J33700" t="s">
        <v>17</v>
      </c>
      <c r="K33700">
        <v>48.512999999999998</v>
      </c>
      <c r="L33700">
        <v>0.398536</v>
      </c>
      <c r="M33700">
        <v>1.13548E-2</v>
      </c>
      <c r="N33700" t="s">
        <v>114010</v>
      </c>
      <c r="O33700">
        <v>8599</v>
      </c>
      <c r="P33700" t="s">
        <v>690</v>
      </c>
    </row>
    <row r="33701" spans="1:16">
      <c r="A33701" t="s">
        <v>11</v>
      </c>
      <c r="B33701" t="s">
        <v>1402</v>
      </c>
      <c r="C33701" t="s">
        <v>114011</v>
      </c>
      <c r="D33701" t="s">
        <v>1404</v>
      </c>
      <c r="E33701" t="s">
        <v>1405</v>
      </c>
      <c r="F33701" s="8">
        <v>3618.2954212363602</v>
      </c>
      <c r="G33701" t="s">
        <v>114012</v>
      </c>
      <c r="H33701">
        <v>77</v>
      </c>
      <c r="I33701" t="s">
        <v>89093</v>
      </c>
      <c r="J33701" t="s">
        <v>17</v>
      </c>
      <c r="K33701">
        <v>141.22</v>
      </c>
      <c r="L33701">
        <v>0.61914000000000002</v>
      </c>
      <c r="M33701" s="1">
        <v>1.6789E-13</v>
      </c>
      <c r="N33701" t="s">
        <v>114013</v>
      </c>
      <c r="O33701">
        <v>13283</v>
      </c>
      <c r="P33701" t="s">
        <v>1989</v>
      </c>
    </row>
    <row r="33702" spans="1:16">
      <c r="A33702" t="s">
        <v>11</v>
      </c>
      <c r="B33702" t="s">
        <v>2199</v>
      </c>
      <c r="C33702" t="s">
        <v>114014</v>
      </c>
      <c r="D33702" t="s">
        <v>2201</v>
      </c>
      <c r="E33702" t="s">
        <v>2202</v>
      </c>
      <c r="F33702" s="8">
        <v>3847.0179409359098</v>
      </c>
      <c r="G33702" t="s">
        <v>114015</v>
      </c>
      <c r="H33702">
        <v>13</v>
      </c>
      <c r="I33702" t="s">
        <v>89093</v>
      </c>
      <c r="J33702" t="s">
        <v>17</v>
      </c>
      <c r="K33702">
        <v>110.86</v>
      </c>
      <c r="L33702">
        <v>0.63300900000000004</v>
      </c>
      <c r="M33702" s="1">
        <v>9.0075999999999997E-7</v>
      </c>
      <c r="N33702" t="s">
        <v>114016</v>
      </c>
      <c r="O33702">
        <v>3136</v>
      </c>
      <c r="P33702" t="s">
        <v>3235</v>
      </c>
    </row>
    <row r="33703" spans="1:16">
      <c r="A33703" t="s">
        <v>11</v>
      </c>
      <c r="B33703" t="s">
        <v>4586</v>
      </c>
      <c r="C33703" t="s">
        <v>114017</v>
      </c>
      <c r="D33703" t="s">
        <v>4588</v>
      </c>
      <c r="E33703" t="s">
        <v>4589</v>
      </c>
      <c r="F33703" s="8">
        <v>1235</v>
      </c>
      <c r="G33703" t="s">
        <v>114018</v>
      </c>
      <c r="H33703" s="9">
        <v>1</v>
      </c>
      <c r="I33703" t="s">
        <v>89093</v>
      </c>
      <c r="J33703" t="s">
        <v>17</v>
      </c>
      <c r="K33703">
        <v>66.989000000000004</v>
      </c>
      <c r="L33703">
        <v>0.60764600000000002</v>
      </c>
      <c r="M33703">
        <v>1.27422E-2</v>
      </c>
      <c r="N33703" t="s">
        <v>114019</v>
      </c>
      <c r="O33703">
        <v>5410</v>
      </c>
      <c r="P33703" t="s">
        <v>690</v>
      </c>
    </row>
    <row r="33704" spans="1:16">
      <c r="A33704" t="s">
        <v>11</v>
      </c>
      <c r="B33704" t="s">
        <v>8426</v>
      </c>
      <c r="C33704" t="s">
        <v>114020</v>
      </c>
      <c r="D33704" t="s">
        <v>8428</v>
      </c>
      <c r="E33704" t="s">
        <v>8429</v>
      </c>
      <c r="F33704" s="8">
        <v>1576.43304315144</v>
      </c>
      <c r="G33704" t="s">
        <v>114021</v>
      </c>
      <c r="H33704">
        <v>105</v>
      </c>
      <c r="I33704" t="s">
        <v>89093</v>
      </c>
      <c r="J33704" t="s">
        <v>17</v>
      </c>
      <c r="K33704">
        <v>117.09</v>
      </c>
      <c r="L33704">
        <v>0.357182</v>
      </c>
      <c r="M33704" s="1">
        <v>6.0884499999999997E-7</v>
      </c>
      <c r="N33704" t="s">
        <v>114022</v>
      </c>
      <c r="O33704">
        <v>6591</v>
      </c>
      <c r="P33704" t="s">
        <v>15791</v>
      </c>
    </row>
    <row r="33705" spans="1:16">
      <c r="A33705" t="s">
        <v>11</v>
      </c>
      <c r="B33705" t="s">
        <v>69</v>
      </c>
      <c r="C33705" t="s">
        <v>114023</v>
      </c>
      <c r="D33705" t="s">
        <v>71</v>
      </c>
      <c r="E33705" t="s">
        <v>72</v>
      </c>
      <c r="F33705" s="8">
        <v>3436.3270112067698</v>
      </c>
      <c r="G33705" t="s">
        <v>114024</v>
      </c>
      <c r="H33705">
        <v>18</v>
      </c>
      <c r="I33705" t="s">
        <v>89093</v>
      </c>
      <c r="J33705" t="s">
        <v>17</v>
      </c>
      <c r="K33705">
        <v>107.09</v>
      </c>
      <c r="L33705">
        <v>0.697434</v>
      </c>
      <c r="M33705" s="1">
        <v>7.8298700000000006E-6</v>
      </c>
      <c r="N33705" t="s">
        <v>114025</v>
      </c>
      <c r="O33705">
        <v>754</v>
      </c>
      <c r="P33705" t="s">
        <v>4883</v>
      </c>
    </row>
    <row r="33706" spans="1:16">
      <c r="A33706" t="s">
        <v>11</v>
      </c>
      <c r="B33706" t="s">
        <v>3885</v>
      </c>
      <c r="C33706" t="s">
        <v>114026</v>
      </c>
      <c r="D33706" t="s">
        <v>3887</v>
      </c>
      <c r="E33706" t="s">
        <v>3888</v>
      </c>
      <c r="F33706" s="8">
        <v>2038.00425966032</v>
      </c>
      <c r="G33706" t="s">
        <v>114027</v>
      </c>
      <c r="H33706">
        <v>3</v>
      </c>
      <c r="I33706" t="s">
        <v>89093</v>
      </c>
      <c r="J33706" t="s">
        <v>17</v>
      </c>
      <c r="K33706">
        <v>113.5</v>
      </c>
      <c r="L33706">
        <v>0.40679199999999999</v>
      </c>
      <c r="M33706" s="1">
        <v>2.7301300000000001E-17</v>
      </c>
      <c r="N33706" t="s">
        <v>114028</v>
      </c>
      <c r="O33706">
        <v>7191</v>
      </c>
      <c r="P33706" t="s">
        <v>16925</v>
      </c>
    </row>
    <row r="33707" spans="1:16">
      <c r="A33707" t="s">
        <v>11</v>
      </c>
      <c r="B33707" t="s">
        <v>114029</v>
      </c>
      <c r="C33707" t="s">
        <v>114030</v>
      </c>
      <c r="D33707" t="s">
        <v>114031</v>
      </c>
      <c r="E33707" t="s">
        <v>114032</v>
      </c>
      <c r="F33707" s="8" t="e">
        <v>#N/A</v>
      </c>
      <c r="G33707" t="s">
        <v>32511</v>
      </c>
      <c r="H33707">
        <v>56</v>
      </c>
      <c r="I33707" t="s">
        <v>89093</v>
      </c>
      <c r="J33707" t="s">
        <v>17</v>
      </c>
      <c r="K33707">
        <v>131.44999999999999</v>
      </c>
      <c r="L33707">
        <v>0.38667200000000002</v>
      </c>
      <c r="M33707" s="1">
        <v>4.4136E-11</v>
      </c>
      <c r="N33707" t="s">
        <v>114033</v>
      </c>
      <c r="O33707">
        <v>6265</v>
      </c>
      <c r="P33707" t="s">
        <v>969</v>
      </c>
    </row>
    <row r="33708" spans="1:16">
      <c r="A33708" t="s">
        <v>11</v>
      </c>
      <c r="B33708" t="s">
        <v>7447</v>
      </c>
      <c r="C33708" t="s">
        <v>114034</v>
      </c>
      <c r="D33708" t="s">
        <v>7449</v>
      </c>
      <c r="E33708" t="s">
        <v>7450</v>
      </c>
      <c r="F33708" s="8">
        <v>1701.5554320767701</v>
      </c>
      <c r="G33708" t="s">
        <v>114035</v>
      </c>
      <c r="H33708">
        <v>6</v>
      </c>
      <c r="I33708" t="s">
        <v>89093</v>
      </c>
      <c r="J33708" t="s">
        <v>17</v>
      </c>
      <c r="K33708">
        <v>139.11000000000001</v>
      </c>
      <c r="L33708">
        <v>0.51591600000000004</v>
      </c>
      <c r="M33708" s="1">
        <v>8.2980700000000001E-9</v>
      </c>
      <c r="N33708" t="s">
        <v>114036</v>
      </c>
      <c r="O33708">
        <v>13761</v>
      </c>
      <c r="P33708" t="s">
        <v>3033</v>
      </c>
    </row>
    <row r="33709" spans="1:16">
      <c r="A33709" t="s">
        <v>11</v>
      </c>
      <c r="B33709" t="s">
        <v>21860</v>
      </c>
      <c r="C33709" t="s">
        <v>85862</v>
      </c>
      <c r="D33709" t="s">
        <v>21862</v>
      </c>
      <c r="E33709" t="s">
        <v>21863</v>
      </c>
      <c r="F33709" s="8">
        <v>4165.4120082541804</v>
      </c>
      <c r="G33709" t="s">
        <v>85863</v>
      </c>
      <c r="H33709">
        <v>16</v>
      </c>
      <c r="I33709" t="s">
        <v>17</v>
      </c>
      <c r="J33709" t="s">
        <v>17</v>
      </c>
      <c r="K33709">
        <v>114.02</v>
      </c>
      <c r="L33709">
        <v>0.85122900000000001</v>
      </c>
      <c r="M33709" s="1">
        <v>3.92701E-14</v>
      </c>
      <c r="N33709" t="s">
        <v>85864</v>
      </c>
      <c r="O33709">
        <v>13010</v>
      </c>
      <c r="P33709" t="s">
        <v>5881</v>
      </c>
    </row>
    <row r="33710" spans="1:16">
      <c r="A33710" t="s">
        <v>11</v>
      </c>
      <c r="B33710" t="s">
        <v>2351</v>
      </c>
      <c r="C33710" t="s">
        <v>114040</v>
      </c>
      <c r="D33710" t="s">
        <v>2353</v>
      </c>
      <c r="E33710" t="s">
        <v>2354</v>
      </c>
      <c r="F33710" s="8">
        <v>8150.9177293790099</v>
      </c>
      <c r="G33710" t="s">
        <v>114041</v>
      </c>
      <c r="H33710" s="10" t="s">
        <v>124027</v>
      </c>
      <c r="I33710" t="s">
        <v>89093</v>
      </c>
      <c r="J33710" t="s">
        <v>17</v>
      </c>
      <c r="K33710">
        <v>79.021000000000001</v>
      </c>
      <c r="L33710">
        <v>0.48621599999999998</v>
      </c>
      <c r="M33710" s="1">
        <v>1.83383E-7</v>
      </c>
      <c r="N33710" t="s">
        <v>113208</v>
      </c>
      <c r="O33710">
        <v>19601</v>
      </c>
      <c r="P33710" t="s">
        <v>102</v>
      </c>
    </row>
    <row r="33711" spans="1:16">
      <c r="A33711" t="s">
        <v>11</v>
      </c>
      <c r="B33711" t="s">
        <v>76</v>
      </c>
      <c r="C33711" t="s">
        <v>114042</v>
      </c>
      <c r="D33711" t="s">
        <v>78</v>
      </c>
      <c r="E33711" t="s">
        <v>79</v>
      </c>
      <c r="F33711" s="8">
        <v>532550.60229131405</v>
      </c>
      <c r="G33711" t="s">
        <v>114043</v>
      </c>
      <c r="H33711">
        <v>6</v>
      </c>
      <c r="I33711" t="s">
        <v>89093</v>
      </c>
      <c r="J33711" t="s">
        <v>17</v>
      </c>
      <c r="K33711">
        <v>65.466999999999999</v>
      </c>
      <c r="L33711">
        <v>0.5</v>
      </c>
      <c r="M33711">
        <v>1.5380999999999999E-4</v>
      </c>
      <c r="N33711" t="s">
        <v>114044</v>
      </c>
      <c r="O33711">
        <v>12593</v>
      </c>
      <c r="P33711" t="s">
        <v>18056</v>
      </c>
    </row>
    <row r="33712" spans="1:16">
      <c r="A33712" t="s">
        <v>11</v>
      </c>
      <c r="B33712" t="s">
        <v>87479</v>
      </c>
      <c r="C33712" t="s">
        <v>114045</v>
      </c>
      <c r="D33712" t="s">
        <v>87481</v>
      </c>
      <c r="E33712" t="s">
        <v>87482</v>
      </c>
      <c r="F33712" s="8">
        <v>2661.0579786950002</v>
      </c>
      <c r="G33712" t="s">
        <v>114046</v>
      </c>
      <c r="H33712">
        <v>10</v>
      </c>
      <c r="I33712" t="s">
        <v>89093</v>
      </c>
      <c r="J33712" t="s">
        <v>17</v>
      </c>
      <c r="K33712">
        <v>79.013000000000005</v>
      </c>
      <c r="L33712">
        <v>0.54397799999999996</v>
      </c>
      <c r="M33712" s="1">
        <v>1.7075899999999999E-6</v>
      </c>
      <c r="N33712" t="s">
        <v>114047</v>
      </c>
      <c r="O33712">
        <v>13908</v>
      </c>
      <c r="P33712" t="s">
        <v>18029</v>
      </c>
    </row>
    <row r="33713" spans="1:16">
      <c r="A33713" t="s">
        <v>11</v>
      </c>
      <c r="B33713" t="s">
        <v>18556</v>
      </c>
      <c r="C33713" t="s">
        <v>114048</v>
      </c>
      <c r="D33713" t="s">
        <v>18558</v>
      </c>
      <c r="E33713" t="s">
        <v>18559</v>
      </c>
      <c r="F33713" s="8">
        <v>632.13398913309197</v>
      </c>
      <c r="G33713" t="s">
        <v>114049</v>
      </c>
      <c r="H33713">
        <v>4</v>
      </c>
      <c r="I33713" t="s">
        <v>89093</v>
      </c>
      <c r="J33713" t="s">
        <v>17</v>
      </c>
      <c r="K33713">
        <v>137.09</v>
      </c>
      <c r="L33713">
        <v>0.45540700000000001</v>
      </c>
      <c r="M33713" s="1">
        <v>7.2918499999999999E-14</v>
      </c>
      <c r="N33713" t="s">
        <v>114050</v>
      </c>
      <c r="O33713">
        <v>11476</v>
      </c>
      <c r="P33713" t="s">
        <v>246</v>
      </c>
    </row>
    <row r="33714" spans="1:16">
      <c r="A33714" t="s">
        <v>11</v>
      </c>
      <c r="B33714" t="s">
        <v>22309</v>
      </c>
      <c r="C33714" t="s">
        <v>114051</v>
      </c>
      <c r="D33714" t="s">
        <v>22311</v>
      </c>
      <c r="E33714" t="s">
        <v>22312</v>
      </c>
      <c r="F33714" s="8">
        <v>8760</v>
      </c>
      <c r="G33714" t="s">
        <v>114052</v>
      </c>
      <c r="H33714" s="10" t="s">
        <v>124027</v>
      </c>
      <c r="I33714" t="s">
        <v>89093</v>
      </c>
      <c r="J33714" t="s">
        <v>17</v>
      </c>
      <c r="K33714">
        <v>84.787000000000006</v>
      </c>
      <c r="L33714">
        <v>0.49556800000000001</v>
      </c>
      <c r="M33714" s="1">
        <v>8.06674E-10</v>
      </c>
      <c r="N33714" t="s">
        <v>114053</v>
      </c>
      <c r="O33714">
        <v>4896</v>
      </c>
      <c r="P33714" t="s">
        <v>4012</v>
      </c>
    </row>
    <row r="33715" spans="1:16">
      <c r="A33715" t="s">
        <v>11</v>
      </c>
      <c r="B33715" t="s">
        <v>5055</v>
      </c>
      <c r="C33715" t="s">
        <v>114054</v>
      </c>
      <c r="D33715" t="s">
        <v>5057</v>
      </c>
      <c r="E33715" t="s">
        <v>5058</v>
      </c>
      <c r="F33715" s="8">
        <v>3398.0632150247302</v>
      </c>
      <c r="G33715" t="s">
        <v>114055</v>
      </c>
      <c r="H33715" s="9">
        <v>1</v>
      </c>
      <c r="I33715" t="s">
        <v>89093</v>
      </c>
      <c r="J33715" t="s">
        <v>17</v>
      </c>
      <c r="K33715">
        <v>111.89</v>
      </c>
      <c r="L33715">
        <v>0.5</v>
      </c>
      <c r="M33715" s="1">
        <v>1.1322100000000001E-12</v>
      </c>
      <c r="N33715" t="s">
        <v>114056</v>
      </c>
      <c r="O33715">
        <v>6638</v>
      </c>
      <c r="P33715" t="s">
        <v>2592</v>
      </c>
    </row>
    <row r="33716" spans="1:16">
      <c r="A33716" t="s">
        <v>11</v>
      </c>
      <c r="B33716" t="s">
        <v>14386</v>
      </c>
      <c r="C33716" t="s">
        <v>114057</v>
      </c>
      <c r="D33716" t="s">
        <v>14388</v>
      </c>
      <c r="E33716" t="s">
        <v>14389</v>
      </c>
      <c r="F33716" s="8">
        <v>669.074965595393</v>
      </c>
      <c r="G33716" t="s">
        <v>114058</v>
      </c>
      <c r="H33716" s="10" t="s">
        <v>124027</v>
      </c>
      <c r="I33716" t="s">
        <v>89093</v>
      </c>
      <c r="J33716" t="s">
        <v>17</v>
      </c>
      <c r="K33716">
        <v>63.682000000000002</v>
      </c>
      <c r="L33716">
        <v>0.49773699999999999</v>
      </c>
      <c r="M33716">
        <v>7.8926499999999993E-3</v>
      </c>
      <c r="N33716" t="s">
        <v>114059</v>
      </c>
      <c r="O33716">
        <v>16797</v>
      </c>
      <c r="P33716" t="s">
        <v>2335</v>
      </c>
    </row>
    <row r="33717" spans="1:16">
      <c r="A33717" t="s">
        <v>11</v>
      </c>
      <c r="B33717" t="s">
        <v>23801</v>
      </c>
      <c r="C33717" t="s">
        <v>114060</v>
      </c>
      <c r="D33717" t="s">
        <v>23803</v>
      </c>
      <c r="E33717" t="s">
        <v>23804</v>
      </c>
      <c r="F33717" s="8">
        <v>1697.95468371061</v>
      </c>
      <c r="G33717" t="s">
        <v>114061</v>
      </c>
      <c r="H33717">
        <v>3</v>
      </c>
      <c r="I33717" t="s">
        <v>89093</v>
      </c>
      <c r="J33717" t="s">
        <v>17</v>
      </c>
      <c r="K33717">
        <v>50.896999999999998</v>
      </c>
      <c r="L33717">
        <v>0.41499799999999998</v>
      </c>
      <c r="M33717">
        <v>1.3233100000000001E-3</v>
      </c>
      <c r="N33717" t="s">
        <v>114062</v>
      </c>
      <c r="O33717">
        <v>6638</v>
      </c>
      <c r="P33717" t="s">
        <v>4131</v>
      </c>
    </row>
    <row r="33718" spans="1:16">
      <c r="A33718" t="s">
        <v>11</v>
      </c>
      <c r="B33718" t="s">
        <v>8893</v>
      </c>
      <c r="C33718" t="s">
        <v>114063</v>
      </c>
      <c r="D33718" t="s">
        <v>8895</v>
      </c>
      <c r="E33718" t="s">
        <v>8896</v>
      </c>
      <c r="F33718" s="8">
        <v>5739.1677850939004</v>
      </c>
      <c r="G33718" t="s">
        <v>114064</v>
      </c>
      <c r="H33718">
        <v>13</v>
      </c>
      <c r="I33718" t="s">
        <v>89093</v>
      </c>
      <c r="J33718" t="s">
        <v>17</v>
      </c>
      <c r="K33718">
        <v>125.28</v>
      </c>
      <c r="L33718">
        <v>0.47760599999999998</v>
      </c>
      <c r="M33718" s="1">
        <v>1.3274000000000001E-7</v>
      </c>
      <c r="N33718" t="s">
        <v>114065</v>
      </c>
      <c r="O33718">
        <v>4466</v>
      </c>
      <c r="P33718" t="s">
        <v>10341</v>
      </c>
    </row>
    <row r="33719" spans="1:16">
      <c r="A33719" t="s">
        <v>11</v>
      </c>
      <c r="B33719" t="s">
        <v>44836</v>
      </c>
      <c r="C33719" t="s">
        <v>114066</v>
      </c>
      <c r="D33719" t="s">
        <v>44838</v>
      </c>
      <c r="E33719" t="s">
        <v>44839</v>
      </c>
      <c r="F33719" s="8">
        <v>3440.56996517999</v>
      </c>
      <c r="G33719" t="s">
        <v>114067</v>
      </c>
      <c r="H33719" s="10" t="s">
        <v>124027</v>
      </c>
      <c r="I33719" t="s">
        <v>89093</v>
      </c>
      <c r="J33719" t="s">
        <v>17</v>
      </c>
      <c r="K33719">
        <v>78.917000000000002</v>
      </c>
      <c r="L33719">
        <v>0.48088399999999998</v>
      </c>
      <c r="M33719" s="1">
        <v>8.2937600000000003E-7</v>
      </c>
      <c r="N33719" t="s">
        <v>113536</v>
      </c>
      <c r="O33719">
        <v>17211</v>
      </c>
      <c r="P33719" t="s">
        <v>305</v>
      </c>
    </row>
    <row r="33720" spans="1:16">
      <c r="A33720" t="s">
        <v>11</v>
      </c>
      <c r="B33720" t="s">
        <v>15353</v>
      </c>
      <c r="C33720" t="s">
        <v>114068</v>
      </c>
      <c r="D33720" t="s">
        <v>15355</v>
      </c>
      <c r="E33720" t="s">
        <v>15356</v>
      </c>
      <c r="F33720" s="8">
        <v>442.3260322301</v>
      </c>
      <c r="G33720" t="s">
        <v>114069</v>
      </c>
      <c r="H33720">
        <v>2</v>
      </c>
      <c r="I33720" t="s">
        <v>89093</v>
      </c>
      <c r="J33720" t="s">
        <v>17</v>
      </c>
      <c r="K33720">
        <v>85.16</v>
      </c>
      <c r="L33720">
        <v>0.516455</v>
      </c>
      <c r="M33720" s="1">
        <v>2.2672700000000001E-5</v>
      </c>
      <c r="N33720" t="s">
        <v>114070</v>
      </c>
      <c r="O33720">
        <v>18053</v>
      </c>
      <c r="P33720" t="s">
        <v>27844</v>
      </c>
    </row>
    <row r="33721" spans="1:16">
      <c r="A33721" t="s">
        <v>11</v>
      </c>
      <c r="B33721" t="s">
        <v>14044</v>
      </c>
      <c r="C33721" t="s">
        <v>114071</v>
      </c>
      <c r="D33721" t="s">
        <v>14046</v>
      </c>
      <c r="E33721" t="s">
        <v>14047</v>
      </c>
      <c r="F33721" s="8">
        <v>7053.3204215430196</v>
      </c>
      <c r="G33721" t="s">
        <v>114072</v>
      </c>
      <c r="H33721">
        <v>3</v>
      </c>
      <c r="I33721" t="s">
        <v>89093</v>
      </c>
      <c r="J33721" t="s">
        <v>17</v>
      </c>
      <c r="K33721">
        <v>98.043999999999997</v>
      </c>
      <c r="L33721">
        <v>0.67733200000000005</v>
      </c>
      <c r="M33721">
        <v>1.95102E-4</v>
      </c>
      <c r="N33721" t="s">
        <v>114073</v>
      </c>
      <c r="O33721">
        <v>281</v>
      </c>
      <c r="P33721" t="s">
        <v>12086</v>
      </c>
    </row>
    <row r="33722" spans="1:16">
      <c r="A33722" t="s">
        <v>11</v>
      </c>
      <c r="B33722" t="s">
        <v>2744</v>
      </c>
      <c r="C33722" t="s">
        <v>114074</v>
      </c>
      <c r="D33722" t="s">
        <v>2746</v>
      </c>
      <c r="E33722" t="s">
        <v>2747</v>
      </c>
      <c r="F33722" s="8">
        <v>10371.3124026569</v>
      </c>
      <c r="G33722" t="s">
        <v>114075</v>
      </c>
      <c r="H33722" s="9">
        <v>1</v>
      </c>
      <c r="I33722" t="s">
        <v>89093</v>
      </c>
      <c r="J33722" t="s">
        <v>17</v>
      </c>
      <c r="K33722">
        <v>80.706000000000003</v>
      </c>
      <c r="L33722">
        <v>0.5</v>
      </c>
      <c r="M33722">
        <v>1.67045E-3</v>
      </c>
      <c r="N33722" t="s">
        <v>114076</v>
      </c>
      <c r="O33722">
        <v>10175</v>
      </c>
      <c r="P33722" t="s">
        <v>2255</v>
      </c>
    </row>
    <row r="33723" spans="1:16">
      <c r="A33723" t="s">
        <v>11</v>
      </c>
      <c r="B33723" t="s">
        <v>15649</v>
      </c>
      <c r="C33723" t="s">
        <v>114077</v>
      </c>
      <c r="D33723" t="s">
        <v>15651</v>
      </c>
      <c r="E33723" t="s">
        <v>15652</v>
      </c>
      <c r="F33723" s="8" t="e">
        <v>#N/A</v>
      </c>
      <c r="G33723" t="s">
        <v>71042</v>
      </c>
      <c r="H33723">
        <v>33</v>
      </c>
      <c r="I33723" t="s">
        <v>89093</v>
      </c>
      <c r="J33723" t="s">
        <v>17</v>
      </c>
      <c r="K33723">
        <v>130.09</v>
      </c>
      <c r="L33723">
        <v>0.53959199999999996</v>
      </c>
      <c r="M33723" s="1">
        <v>1.4533599999999999E-20</v>
      </c>
      <c r="N33723" t="s">
        <v>114078</v>
      </c>
      <c r="O33723">
        <v>5445</v>
      </c>
      <c r="P33723" t="s">
        <v>1131</v>
      </c>
    </row>
    <row r="33724" spans="1:16">
      <c r="A33724" t="s">
        <v>11</v>
      </c>
      <c r="B33724" t="s">
        <v>1843</v>
      </c>
      <c r="C33724" t="s">
        <v>114079</v>
      </c>
      <c r="D33724" t="s">
        <v>1845</v>
      </c>
      <c r="E33724" t="s">
        <v>1846</v>
      </c>
      <c r="F33724" s="8">
        <v>3186.9971653716598</v>
      </c>
      <c r="G33724" t="s">
        <v>114080</v>
      </c>
      <c r="H33724" s="9">
        <v>1</v>
      </c>
      <c r="I33724" t="s">
        <v>89093</v>
      </c>
      <c r="J33724" t="s">
        <v>17</v>
      </c>
      <c r="K33724">
        <v>63.073</v>
      </c>
      <c r="L33724">
        <v>0.33333200000000002</v>
      </c>
      <c r="M33724">
        <v>1.4015100000000001E-2</v>
      </c>
      <c r="N33724" t="s">
        <v>114081</v>
      </c>
      <c r="O33724">
        <v>7554</v>
      </c>
      <c r="P33724" t="s">
        <v>391</v>
      </c>
    </row>
    <row r="33725" spans="1:16">
      <c r="A33725" t="s">
        <v>11</v>
      </c>
      <c r="B33725" t="s">
        <v>1796</v>
      </c>
      <c r="C33725" t="s">
        <v>114082</v>
      </c>
      <c r="D33725" t="s">
        <v>1798</v>
      </c>
      <c r="E33725" t="s">
        <v>1799</v>
      </c>
      <c r="F33725" s="8">
        <v>910.95662087551</v>
      </c>
      <c r="G33725" t="s">
        <v>114083</v>
      </c>
      <c r="H33725" s="10" t="s">
        <v>124027</v>
      </c>
      <c r="I33725" t="s">
        <v>89093</v>
      </c>
      <c r="J33725" t="s">
        <v>17</v>
      </c>
      <c r="K33725">
        <v>130.71</v>
      </c>
      <c r="L33725">
        <v>0.35056399999999999</v>
      </c>
      <c r="M33725" s="1">
        <v>1.02951E-20</v>
      </c>
      <c r="N33725" t="s">
        <v>114084</v>
      </c>
      <c r="O33725">
        <v>11713</v>
      </c>
      <c r="P33725" t="s">
        <v>2596</v>
      </c>
    </row>
    <row r="33726" spans="1:16">
      <c r="A33726" t="s">
        <v>11</v>
      </c>
      <c r="B33726" t="s">
        <v>53141</v>
      </c>
      <c r="C33726" t="s">
        <v>114085</v>
      </c>
      <c r="D33726" t="s">
        <v>53143</v>
      </c>
      <c r="E33726" t="s">
        <v>53144</v>
      </c>
      <c r="F33726" s="8">
        <v>2996.6197727929998</v>
      </c>
      <c r="G33726" t="s">
        <v>114086</v>
      </c>
      <c r="H33726">
        <v>3</v>
      </c>
      <c r="I33726" t="s">
        <v>89093</v>
      </c>
      <c r="J33726" t="s">
        <v>17</v>
      </c>
      <c r="K33726">
        <v>49.5</v>
      </c>
      <c r="L33726">
        <v>0.55456099999999997</v>
      </c>
      <c r="M33726">
        <v>7.07334E-3</v>
      </c>
      <c r="N33726" t="s">
        <v>114087</v>
      </c>
      <c r="O33726">
        <v>12802</v>
      </c>
      <c r="P33726" t="s">
        <v>10623</v>
      </c>
    </row>
    <row r="33727" spans="1:16">
      <c r="A33727" t="s">
        <v>11</v>
      </c>
      <c r="B33727" t="s">
        <v>23789</v>
      </c>
      <c r="C33727" t="s">
        <v>114088</v>
      </c>
      <c r="D33727" t="s">
        <v>23791</v>
      </c>
      <c r="E33727" t="s">
        <v>23792</v>
      </c>
      <c r="F33727" s="8">
        <v>300.68125194682</v>
      </c>
      <c r="G33727" t="s">
        <v>114089</v>
      </c>
      <c r="H33727" s="9">
        <v>1</v>
      </c>
      <c r="I33727" t="s">
        <v>89093</v>
      </c>
      <c r="J33727" t="s">
        <v>17</v>
      </c>
      <c r="K33727">
        <v>69.087999999999994</v>
      </c>
      <c r="L33727">
        <v>0.57572800000000002</v>
      </c>
      <c r="M33727" s="1">
        <v>1.43644E-6</v>
      </c>
      <c r="N33727" t="s">
        <v>114090</v>
      </c>
      <c r="O33727">
        <v>498</v>
      </c>
      <c r="P33727" t="s">
        <v>7103</v>
      </c>
    </row>
    <row r="33728" spans="1:16">
      <c r="A33728" t="s">
        <v>11</v>
      </c>
      <c r="B33728" t="s">
        <v>14101</v>
      </c>
      <c r="C33728" t="s">
        <v>114091</v>
      </c>
      <c r="D33728" t="s">
        <v>14103</v>
      </c>
      <c r="E33728" t="s">
        <v>14104</v>
      </c>
      <c r="F33728" s="8">
        <v>47329.539326602397</v>
      </c>
      <c r="G33728" t="s">
        <v>114092</v>
      </c>
      <c r="H33728" s="9">
        <v>1</v>
      </c>
      <c r="I33728" t="s">
        <v>89093</v>
      </c>
      <c r="J33728" t="s">
        <v>17</v>
      </c>
      <c r="K33728">
        <v>59.871000000000002</v>
      </c>
      <c r="L33728">
        <v>0.54267299999999996</v>
      </c>
      <c r="M33728">
        <v>8.4044900000000006E-3</v>
      </c>
      <c r="N33728" t="s">
        <v>114093</v>
      </c>
      <c r="O33728">
        <v>10385</v>
      </c>
      <c r="P33728" t="s">
        <v>29748</v>
      </c>
    </row>
    <row r="33729" spans="1:16">
      <c r="A33729" t="s">
        <v>11</v>
      </c>
      <c r="B33729" t="s">
        <v>37545</v>
      </c>
      <c r="C33729" t="s">
        <v>114094</v>
      </c>
      <c r="D33729" t="s">
        <v>37547</v>
      </c>
      <c r="E33729" t="s">
        <v>37548</v>
      </c>
      <c r="F33729" s="8">
        <v>2071.4323623795199</v>
      </c>
      <c r="G33729" t="s">
        <v>114095</v>
      </c>
      <c r="H33729">
        <v>3</v>
      </c>
      <c r="I33729" t="s">
        <v>89093</v>
      </c>
      <c r="J33729" t="s">
        <v>17</v>
      </c>
      <c r="K33729">
        <v>128.88</v>
      </c>
      <c r="L33729">
        <v>0.5</v>
      </c>
      <c r="M33729" s="1">
        <v>2.00861E-17</v>
      </c>
      <c r="N33729" t="s">
        <v>114096</v>
      </c>
      <c r="O33729">
        <v>16066</v>
      </c>
      <c r="P33729" t="s">
        <v>1357</v>
      </c>
    </row>
    <row r="33730" spans="1:16">
      <c r="A33730" t="s">
        <v>11</v>
      </c>
      <c r="B33730" t="s">
        <v>52601</v>
      </c>
      <c r="C33730" t="s">
        <v>114097</v>
      </c>
      <c r="D33730" t="s">
        <v>52603</v>
      </c>
      <c r="E33730" t="s">
        <v>52604</v>
      </c>
      <c r="F33730" s="8">
        <v>1471.58460312432</v>
      </c>
      <c r="G33730" t="s">
        <v>114098</v>
      </c>
      <c r="H33730" s="10" t="s">
        <v>124027</v>
      </c>
      <c r="I33730" t="s">
        <v>89093</v>
      </c>
      <c r="J33730" t="s">
        <v>17</v>
      </c>
      <c r="K33730">
        <v>49.097000000000001</v>
      </c>
      <c r="L33730">
        <v>0.499662</v>
      </c>
      <c r="M33730">
        <v>9.5281700000000007E-3</v>
      </c>
      <c r="N33730" t="s">
        <v>114099</v>
      </c>
      <c r="O33730">
        <v>578</v>
      </c>
      <c r="P33730" t="s">
        <v>2618</v>
      </c>
    </row>
    <row r="33731" spans="1:16">
      <c r="A33731" t="s">
        <v>11</v>
      </c>
      <c r="B33731" t="s">
        <v>637</v>
      </c>
      <c r="C33731" t="s">
        <v>114100</v>
      </c>
      <c r="D33731" t="s">
        <v>639</v>
      </c>
      <c r="E33731" t="s">
        <v>640</v>
      </c>
      <c r="F33731" s="8">
        <v>3307.9384878399401</v>
      </c>
      <c r="G33731" t="s">
        <v>114101</v>
      </c>
      <c r="H33731">
        <v>2</v>
      </c>
      <c r="I33731" t="s">
        <v>89093</v>
      </c>
      <c r="J33731" t="s">
        <v>17</v>
      </c>
      <c r="K33731">
        <v>46.158000000000001</v>
      </c>
      <c r="L33731">
        <v>0.61129199999999995</v>
      </c>
      <c r="M33731">
        <v>2.3520900000000001E-2</v>
      </c>
      <c r="N33731" t="s">
        <v>114102</v>
      </c>
      <c r="O33731">
        <v>3539</v>
      </c>
      <c r="P33731" t="s">
        <v>253</v>
      </c>
    </row>
    <row r="33732" spans="1:16">
      <c r="A33732" t="s">
        <v>11</v>
      </c>
      <c r="B33732" t="s">
        <v>7383</v>
      </c>
      <c r="C33732" t="s">
        <v>114103</v>
      </c>
      <c r="D33732" t="s">
        <v>7385</v>
      </c>
      <c r="E33732" t="s">
        <v>7386</v>
      </c>
      <c r="F33732" s="8">
        <v>99907.391849092499</v>
      </c>
      <c r="G33732" t="s">
        <v>114104</v>
      </c>
      <c r="H33732">
        <v>25</v>
      </c>
      <c r="I33732" t="s">
        <v>89093</v>
      </c>
      <c r="J33732" t="s">
        <v>17</v>
      </c>
      <c r="K33732">
        <v>132.44</v>
      </c>
      <c r="L33732">
        <v>0.60097800000000001</v>
      </c>
      <c r="M33732" s="1">
        <v>2.6873800000000002E-18</v>
      </c>
      <c r="N33732" t="s">
        <v>114105</v>
      </c>
      <c r="O33732">
        <v>8437</v>
      </c>
      <c r="P33732" t="s">
        <v>16307</v>
      </c>
    </row>
    <row r="33733" spans="1:16">
      <c r="A33733" t="s">
        <v>11</v>
      </c>
      <c r="B33733" t="s">
        <v>7576</v>
      </c>
      <c r="C33733" t="s">
        <v>114106</v>
      </c>
      <c r="D33733" t="s">
        <v>7578</v>
      </c>
      <c r="E33733" t="s">
        <v>7579</v>
      </c>
      <c r="F33733" s="8">
        <v>1952.0943526850399</v>
      </c>
      <c r="G33733" t="s">
        <v>114107</v>
      </c>
      <c r="H33733">
        <v>8</v>
      </c>
      <c r="I33733" t="s">
        <v>89093</v>
      </c>
      <c r="J33733" t="s">
        <v>17</v>
      </c>
      <c r="K33733">
        <v>158.06</v>
      </c>
      <c r="L33733">
        <v>0.51424999999999998</v>
      </c>
      <c r="M33733" s="1">
        <v>9.6020999999999997E-8</v>
      </c>
      <c r="N33733" t="s">
        <v>114108</v>
      </c>
      <c r="O33733">
        <v>4917</v>
      </c>
      <c r="P33733" t="s">
        <v>6232</v>
      </c>
    </row>
    <row r="33734" spans="1:16">
      <c r="A33734" t="s">
        <v>11</v>
      </c>
      <c r="B33734" t="s">
        <v>8736</v>
      </c>
      <c r="C33734" t="s">
        <v>114109</v>
      </c>
      <c r="D33734" t="s">
        <v>8738</v>
      </c>
      <c r="E33734" t="s">
        <v>8739</v>
      </c>
      <c r="F33734" s="8">
        <v>19002.005479953899</v>
      </c>
      <c r="G33734" t="s">
        <v>114110</v>
      </c>
      <c r="H33734" s="9">
        <v>1</v>
      </c>
      <c r="I33734" t="s">
        <v>89093</v>
      </c>
      <c r="J33734" t="s">
        <v>17</v>
      </c>
      <c r="K33734">
        <v>54.898000000000003</v>
      </c>
      <c r="L33734">
        <v>0.66897600000000002</v>
      </c>
      <c r="M33734">
        <v>1.6980200000000001E-2</v>
      </c>
      <c r="N33734" t="s">
        <v>114111</v>
      </c>
      <c r="O33734">
        <v>1785</v>
      </c>
      <c r="P33734" t="s">
        <v>298</v>
      </c>
    </row>
    <row r="33735" spans="1:16">
      <c r="A33735" t="s">
        <v>11</v>
      </c>
      <c r="B33735" t="s">
        <v>1598</v>
      </c>
      <c r="C33735" t="s">
        <v>114112</v>
      </c>
      <c r="D33735" t="s">
        <v>1600</v>
      </c>
      <c r="E33735" t="s">
        <v>1601</v>
      </c>
      <c r="F33735" s="8">
        <v>11188.8128924255</v>
      </c>
      <c r="G33735" t="s">
        <v>114113</v>
      </c>
      <c r="H33735">
        <v>22</v>
      </c>
      <c r="I33735" t="s">
        <v>89093</v>
      </c>
      <c r="J33735" t="s">
        <v>17</v>
      </c>
      <c r="K33735">
        <v>137.52000000000001</v>
      </c>
      <c r="L33735">
        <v>0.35880699999999999</v>
      </c>
      <c r="M33735" s="1">
        <v>2.4529700000000002E-12</v>
      </c>
      <c r="N33735" t="s">
        <v>114114</v>
      </c>
      <c r="O33735">
        <v>5849</v>
      </c>
      <c r="P33735" t="s">
        <v>12630</v>
      </c>
    </row>
    <row r="33736" spans="1:16">
      <c r="A33736" t="s">
        <v>11</v>
      </c>
      <c r="B33736" t="s">
        <v>2360</v>
      </c>
      <c r="C33736" t="s">
        <v>114115</v>
      </c>
      <c r="D33736" t="s">
        <v>2362</v>
      </c>
      <c r="E33736" t="s">
        <v>2363</v>
      </c>
      <c r="F33736" s="8">
        <v>5029.4388877805004</v>
      </c>
      <c r="G33736" t="s">
        <v>114116</v>
      </c>
      <c r="H33736">
        <v>2</v>
      </c>
      <c r="I33736" t="s">
        <v>89093</v>
      </c>
      <c r="J33736" t="s">
        <v>17</v>
      </c>
      <c r="K33736">
        <v>142.37</v>
      </c>
      <c r="L33736">
        <v>0.49991000000000002</v>
      </c>
      <c r="M33736" s="1">
        <v>2.2297900000000001E-28</v>
      </c>
      <c r="N33736" t="s">
        <v>113081</v>
      </c>
      <c r="O33736">
        <v>11630</v>
      </c>
      <c r="P33736" t="s">
        <v>4174</v>
      </c>
    </row>
    <row r="33737" spans="1:16">
      <c r="A33737" t="s">
        <v>11</v>
      </c>
      <c r="B33737" t="s">
        <v>8653</v>
      </c>
      <c r="C33737" t="s">
        <v>114117</v>
      </c>
      <c r="D33737" t="s">
        <v>8655</v>
      </c>
      <c r="E33737" t="s">
        <v>8656</v>
      </c>
      <c r="F33737" s="8">
        <v>2526</v>
      </c>
      <c r="G33737" t="s">
        <v>114118</v>
      </c>
      <c r="H33737">
        <v>9</v>
      </c>
      <c r="I33737" t="s">
        <v>89093</v>
      </c>
      <c r="J33737" t="s">
        <v>17</v>
      </c>
      <c r="K33737">
        <v>128.81</v>
      </c>
      <c r="L33737">
        <v>0.51708799999999999</v>
      </c>
      <c r="M33737" s="1">
        <v>2.6002800000000001E-10</v>
      </c>
      <c r="N33737" t="s">
        <v>114119</v>
      </c>
      <c r="O33737">
        <v>119</v>
      </c>
      <c r="P33737" t="s">
        <v>2671</v>
      </c>
    </row>
    <row r="33738" spans="1:16">
      <c r="A33738" t="s">
        <v>11</v>
      </c>
      <c r="B33738" t="s">
        <v>12155</v>
      </c>
      <c r="C33738" t="s">
        <v>114120</v>
      </c>
      <c r="D33738" t="s">
        <v>12157</v>
      </c>
      <c r="E33738" t="s">
        <v>12158</v>
      </c>
      <c r="F33738" s="8">
        <v>7400.9043387101501</v>
      </c>
      <c r="G33738" t="s">
        <v>114121</v>
      </c>
      <c r="H33738" s="10" t="s">
        <v>124027</v>
      </c>
      <c r="I33738" t="s">
        <v>89093</v>
      </c>
      <c r="J33738" t="s">
        <v>17</v>
      </c>
      <c r="K33738">
        <v>54.485999999999997</v>
      </c>
      <c r="L33738">
        <v>0.5</v>
      </c>
      <c r="M33738">
        <v>1.6272999999999999E-2</v>
      </c>
      <c r="N33738" t="s">
        <v>114122</v>
      </c>
      <c r="O33738">
        <v>7141</v>
      </c>
      <c r="P33738" t="s">
        <v>1350</v>
      </c>
    </row>
    <row r="33739" spans="1:16">
      <c r="A33739" t="s">
        <v>11</v>
      </c>
      <c r="B33739" t="s">
        <v>3115</v>
      </c>
      <c r="C33739" t="s">
        <v>114123</v>
      </c>
      <c r="D33739" t="s">
        <v>3117</v>
      </c>
      <c r="E33739" t="s">
        <v>3118</v>
      </c>
      <c r="F33739" s="8">
        <v>1527.7231984724699</v>
      </c>
      <c r="G33739" t="s">
        <v>114124</v>
      </c>
      <c r="H33739" s="10" t="s">
        <v>124027</v>
      </c>
      <c r="I33739" t="s">
        <v>89093</v>
      </c>
      <c r="J33739" t="s">
        <v>17</v>
      </c>
      <c r="K33739">
        <v>106.19</v>
      </c>
      <c r="L33739">
        <v>0.41520499999999999</v>
      </c>
      <c r="M33739" s="1">
        <v>2.0837699999999999E-16</v>
      </c>
      <c r="N33739" t="s">
        <v>114125</v>
      </c>
      <c r="O33739">
        <v>19718</v>
      </c>
      <c r="P33739" t="s">
        <v>1067</v>
      </c>
    </row>
    <row r="33740" spans="1:16">
      <c r="A33740" t="s">
        <v>11</v>
      </c>
      <c r="B33740" t="s">
        <v>12</v>
      </c>
      <c r="C33740" t="s">
        <v>114126</v>
      </c>
      <c r="D33740" t="s">
        <v>14</v>
      </c>
      <c r="E33740" t="s">
        <v>15</v>
      </c>
      <c r="F33740" s="8">
        <v>1892.5850337545301</v>
      </c>
      <c r="G33740" t="s">
        <v>114127</v>
      </c>
      <c r="H33740" s="9">
        <v>1</v>
      </c>
      <c r="I33740" t="s">
        <v>89093</v>
      </c>
      <c r="J33740" t="s">
        <v>17</v>
      </c>
      <c r="K33740">
        <v>80.923000000000002</v>
      </c>
      <c r="L33740">
        <v>0.69574800000000003</v>
      </c>
      <c r="M33740" s="1">
        <v>3.46459E-6</v>
      </c>
      <c r="N33740" t="s">
        <v>114128</v>
      </c>
      <c r="O33740">
        <v>21766</v>
      </c>
      <c r="P33740" t="s">
        <v>683</v>
      </c>
    </row>
    <row r="33741" spans="1:16">
      <c r="A33741" t="s">
        <v>11</v>
      </c>
      <c r="B33741" t="s">
        <v>3045</v>
      </c>
      <c r="C33741" t="s">
        <v>114129</v>
      </c>
      <c r="D33741" t="s">
        <v>3047</v>
      </c>
      <c r="E33741" t="s">
        <v>3048</v>
      </c>
      <c r="F33741" s="8">
        <v>556</v>
      </c>
      <c r="G33741" t="s">
        <v>114130</v>
      </c>
      <c r="H33741" s="9">
        <v>1</v>
      </c>
      <c r="I33741" t="s">
        <v>89093</v>
      </c>
      <c r="J33741" t="s">
        <v>17</v>
      </c>
      <c r="K33741">
        <v>70.438000000000002</v>
      </c>
      <c r="L33741">
        <v>0.621865</v>
      </c>
      <c r="M33741">
        <v>1.37892E-2</v>
      </c>
      <c r="N33741" t="s">
        <v>114131</v>
      </c>
      <c r="O33741">
        <v>16147</v>
      </c>
      <c r="P33741" t="s">
        <v>355</v>
      </c>
    </row>
    <row r="33742" spans="1:16">
      <c r="A33742" t="s">
        <v>11</v>
      </c>
      <c r="B33742" t="s">
        <v>24849</v>
      </c>
      <c r="C33742" t="s">
        <v>114132</v>
      </c>
      <c r="D33742" t="s">
        <v>24851</v>
      </c>
      <c r="E33742" t="s">
        <v>24852</v>
      </c>
      <c r="F33742" s="8">
        <v>2065.2617328051101</v>
      </c>
      <c r="G33742" t="s">
        <v>114133</v>
      </c>
      <c r="H33742" s="9">
        <v>1</v>
      </c>
      <c r="I33742" t="s">
        <v>89093</v>
      </c>
      <c r="J33742" t="s">
        <v>17</v>
      </c>
      <c r="K33742">
        <v>82.765000000000001</v>
      </c>
      <c r="L33742">
        <v>0.55026799999999998</v>
      </c>
      <c r="M33742" s="1">
        <v>1.23311E-6</v>
      </c>
      <c r="N33742" t="s">
        <v>114134</v>
      </c>
      <c r="O33742">
        <v>11668</v>
      </c>
      <c r="P33742" t="s">
        <v>1060</v>
      </c>
    </row>
    <row r="33743" spans="1:16">
      <c r="A33743" t="s">
        <v>11</v>
      </c>
      <c r="B33743" t="s">
        <v>13791</v>
      </c>
      <c r="C33743" t="s">
        <v>114135</v>
      </c>
      <c r="D33743" t="s">
        <v>13793</v>
      </c>
      <c r="E33743" t="s">
        <v>13794</v>
      </c>
      <c r="F33743" s="8" t="e">
        <v>#N/A</v>
      </c>
      <c r="G33743" t="s">
        <v>114136</v>
      </c>
      <c r="H33743">
        <v>24</v>
      </c>
      <c r="I33743" t="s">
        <v>89093</v>
      </c>
      <c r="J33743" t="s">
        <v>17</v>
      </c>
      <c r="K33743">
        <v>126.22</v>
      </c>
      <c r="L33743">
        <v>0.60603399999999996</v>
      </c>
      <c r="M33743" s="1">
        <v>4.7870699999999997E-10</v>
      </c>
      <c r="N33743" t="s">
        <v>114137</v>
      </c>
      <c r="O33743">
        <v>15381</v>
      </c>
      <c r="P33743" t="s">
        <v>4526</v>
      </c>
    </row>
    <row r="33744" spans="1:16">
      <c r="A33744" t="s">
        <v>11</v>
      </c>
      <c r="B33744" t="s">
        <v>34892</v>
      </c>
      <c r="C33744" t="s">
        <v>114138</v>
      </c>
      <c r="D33744" t="s">
        <v>34894</v>
      </c>
      <c r="E33744" t="s">
        <v>34895</v>
      </c>
      <c r="F33744" s="8">
        <v>2470.8755543587199</v>
      </c>
      <c r="G33744" t="s">
        <v>114139</v>
      </c>
      <c r="H33744" s="9">
        <v>1</v>
      </c>
      <c r="I33744" t="s">
        <v>89093</v>
      </c>
      <c r="J33744" t="s">
        <v>17</v>
      </c>
      <c r="K33744">
        <v>67.385000000000005</v>
      </c>
      <c r="L33744">
        <v>0.55834700000000004</v>
      </c>
      <c r="M33744">
        <v>9.6290200000000003E-3</v>
      </c>
      <c r="N33744" t="s">
        <v>34897</v>
      </c>
      <c r="O33744">
        <v>13591</v>
      </c>
      <c r="P33744" t="s">
        <v>643</v>
      </c>
    </row>
    <row r="33745" spans="1:16">
      <c r="A33745" t="s">
        <v>11</v>
      </c>
      <c r="B33745" t="s">
        <v>60564</v>
      </c>
      <c r="C33745" t="s">
        <v>114140</v>
      </c>
      <c r="D33745" t="s">
        <v>60566</v>
      </c>
      <c r="E33745" t="s">
        <v>60564</v>
      </c>
      <c r="F33745" s="8">
        <v>1574.552259</v>
      </c>
      <c r="G33745" t="s">
        <v>114141</v>
      </c>
      <c r="H33745" s="9">
        <v>1</v>
      </c>
      <c r="I33745" t="s">
        <v>89093</v>
      </c>
      <c r="J33745" t="s">
        <v>17</v>
      </c>
      <c r="K33745">
        <v>52.247</v>
      </c>
      <c r="L33745">
        <v>0.5</v>
      </c>
      <c r="M33745">
        <v>6.4710000000000004E-2</v>
      </c>
      <c r="N33745" t="s">
        <v>114142</v>
      </c>
      <c r="O33745">
        <v>6241</v>
      </c>
      <c r="P33745" t="s">
        <v>1802</v>
      </c>
    </row>
    <row r="33746" spans="1:16">
      <c r="A33746" t="s">
        <v>11</v>
      </c>
      <c r="B33746" t="s">
        <v>1817</v>
      </c>
      <c r="C33746" t="s">
        <v>114143</v>
      </c>
      <c r="D33746" t="s">
        <v>1819</v>
      </c>
      <c r="E33746" t="s">
        <v>1820</v>
      </c>
      <c r="F33746" s="8">
        <v>936.42762360206405</v>
      </c>
      <c r="G33746" t="s">
        <v>114144</v>
      </c>
      <c r="H33746" s="10" t="s">
        <v>124027</v>
      </c>
      <c r="I33746" t="s">
        <v>89093</v>
      </c>
      <c r="J33746" t="s">
        <v>17</v>
      </c>
      <c r="K33746">
        <v>121.79</v>
      </c>
      <c r="L33746">
        <v>0.5</v>
      </c>
      <c r="M33746" s="1">
        <v>5.6554999999999998E-10</v>
      </c>
      <c r="N33746" t="s">
        <v>114145</v>
      </c>
      <c r="O33746">
        <v>11372</v>
      </c>
      <c r="P33746" t="s">
        <v>1989</v>
      </c>
    </row>
    <row r="33747" spans="1:16">
      <c r="A33747" t="s">
        <v>11</v>
      </c>
      <c r="B33747" t="s">
        <v>24792</v>
      </c>
      <c r="C33747" t="s">
        <v>114146</v>
      </c>
      <c r="D33747" t="s">
        <v>24794</v>
      </c>
      <c r="E33747" t="s">
        <v>24795</v>
      </c>
      <c r="F33747" s="8">
        <v>26200.141392137299</v>
      </c>
      <c r="G33747" t="s">
        <v>114147</v>
      </c>
      <c r="H33747">
        <v>9</v>
      </c>
      <c r="I33747" t="s">
        <v>89093</v>
      </c>
      <c r="J33747" t="s">
        <v>17</v>
      </c>
      <c r="K33747">
        <v>91.867000000000004</v>
      </c>
      <c r="L33747">
        <v>0.68487200000000004</v>
      </c>
      <c r="M33747">
        <v>1.00585E-3</v>
      </c>
      <c r="N33747" t="s">
        <v>114148</v>
      </c>
      <c r="O33747">
        <v>2368</v>
      </c>
      <c r="P33747" t="s">
        <v>1533</v>
      </c>
    </row>
    <row r="33748" spans="1:16">
      <c r="A33748" t="s">
        <v>11</v>
      </c>
      <c r="B33748" t="s">
        <v>6856</v>
      </c>
      <c r="C33748" t="s">
        <v>114149</v>
      </c>
      <c r="D33748" t="s">
        <v>6858</v>
      </c>
      <c r="E33748" t="s">
        <v>6859</v>
      </c>
      <c r="F33748" s="8">
        <v>5310.15271364402</v>
      </c>
      <c r="G33748" t="s">
        <v>114150</v>
      </c>
      <c r="H33748">
        <v>34</v>
      </c>
      <c r="I33748" t="s">
        <v>89093</v>
      </c>
      <c r="J33748" t="s">
        <v>17</v>
      </c>
      <c r="K33748">
        <v>97.974000000000004</v>
      </c>
      <c r="L33748">
        <v>0.67973300000000003</v>
      </c>
      <c r="M33748" s="1">
        <v>7.6285600000000004E-8</v>
      </c>
      <c r="N33748" t="s">
        <v>114151</v>
      </c>
      <c r="O33748">
        <v>5432</v>
      </c>
      <c r="P33748" t="s">
        <v>4696</v>
      </c>
    </row>
    <row r="33749" spans="1:16">
      <c r="A33749" t="s">
        <v>11</v>
      </c>
      <c r="B33749" t="s">
        <v>2538</v>
      </c>
      <c r="C33749" t="s">
        <v>114152</v>
      </c>
      <c r="D33749" t="s">
        <v>2540</v>
      </c>
      <c r="E33749" t="s">
        <v>2541</v>
      </c>
      <c r="F33749" s="8">
        <v>1721.7606657393701</v>
      </c>
      <c r="G33749" t="s">
        <v>114153</v>
      </c>
      <c r="H33749">
        <v>211</v>
      </c>
      <c r="I33749" t="s">
        <v>89093</v>
      </c>
      <c r="J33749" t="s">
        <v>17</v>
      </c>
      <c r="K33749">
        <v>348.25</v>
      </c>
      <c r="L33749">
        <v>0.5</v>
      </c>
      <c r="M33749" s="1">
        <v>1.2594700000000001E-105</v>
      </c>
      <c r="N33749" t="s">
        <v>114154</v>
      </c>
      <c r="O33749">
        <v>10295</v>
      </c>
      <c r="P33749" t="s">
        <v>1720</v>
      </c>
    </row>
    <row r="33750" spans="1:16">
      <c r="A33750" t="s">
        <v>11</v>
      </c>
      <c r="B33750" t="s">
        <v>114155</v>
      </c>
      <c r="C33750" t="s">
        <v>114156</v>
      </c>
      <c r="D33750" t="s">
        <v>114157</v>
      </c>
      <c r="E33750" t="s">
        <v>114158</v>
      </c>
      <c r="F33750" s="8">
        <v>6547.9641984533901</v>
      </c>
      <c r="G33750" t="s">
        <v>114159</v>
      </c>
      <c r="H33750" s="9">
        <v>1</v>
      </c>
      <c r="I33750" t="s">
        <v>89093</v>
      </c>
      <c r="J33750" t="s">
        <v>17</v>
      </c>
      <c r="K33750">
        <v>79.492000000000004</v>
      </c>
      <c r="L33750">
        <v>0.53221799999999997</v>
      </c>
      <c r="M33750">
        <v>5.73816E-4</v>
      </c>
      <c r="N33750" t="s">
        <v>114160</v>
      </c>
      <c r="O33750">
        <v>13395</v>
      </c>
      <c r="P33750" t="s">
        <v>7079</v>
      </c>
    </row>
    <row r="33751" spans="1:16">
      <c r="A33751" t="s">
        <v>11</v>
      </c>
      <c r="B33751" t="s">
        <v>55845</v>
      </c>
      <c r="C33751" t="s">
        <v>114161</v>
      </c>
      <c r="D33751" t="s">
        <v>55847</v>
      </c>
      <c r="E33751" t="s">
        <v>55848</v>
      </c>
      <c r="F33751" s="8">
        <v>1273.94294908237</v>
      </c>
      <c r="G33751" t="s">
        <v>114162</v>
      </c>
      <c r="H33751" s="9">
        <v>1</v>
      </c>
      <c r="I33751" t="s">
        <v>89093</v>
      </c>
      <c r="J33751" t="s">
        <v>17</v>
      </c>
      <c r="K33751">
        <v>43.348999999999997</v>
      </c>
      <c r="L33751">
        <v>0.49292599999999998</v>
      </c>
      <c r="M33751">
        <v>9.9128500000000008E-3</v>
      </c>
      <c r="N33751" t="s">
        <v>114163</v>
      </c>
      <c r="O33751">
        <v>16894</v>
      </c>
      <c r="P33751" t="s">
        <v>4985</v>
      </c>
    </row>
    <row r="33752" spans="1:16">
      <c r="A33752" t="s">
        <v>11</v>
      </c>
      <c r="B33752" t="s">
        <v>3506</v>
      </c>
      <c r="C33752" t="s">
        <v>114164</v>
      </c>
      <c r="D33752" t="s">
        <v>3508</v>
      </c>
      <c r="E33752" t="s">
        <v>3509</v>
      </c>
      <c r="F33752" s="8">
        <v>844</v>
      </c>
      <c r="G33752" t="s">
        <v>114165</v>
      </c>
      <c r="H33752">
        <v>9</v>
      </c>
      <c r="I33752" t="s">
        <v>89093</v>
      </c>
      <c r="J33752" t="s">
        <v>17</v>
      </c>
      <c r="K33752">
        <v>119.77</v>
      </c>
      <c r="L33752">
        <v>0.49847799999999998</v>
      </c>
      <c r="M33752" s="1">
        <v>7.9202499999999997E-8</v>
      </c>
      <c r="N33752" t="s">
        <v>114166</v>
      </c>
      <c r="O33752">
        <v>5949</v>
      </c>
      <c r="P33752" t="s">
        <v>1720</v>
      </c>
    </row>
    <row r="33753" spans="1:16">
      <c r="A33753" t="s">
        <v>11</v>
      </c>
      <c r="B33753" t="s">
        <v>5653</v>
      </c>
      <c r="C33753" t="s">
        <v>114167</v>
      </c>
      <c r="D33753" t="s">
        <v>5655</v>
      </c>
      <c r="E33753" t="s">
        <v>5656</v>
      </c>
      <c r="F33753" s="8">
        <v>3875.7966358871499</v>
      </c>
      <c r="G33753" t="s">
        <v>114168</v>
      </c>
      <c r="H33753" s="9">
        <v>1</v>
      </c>
      <c r="I33753" t="s">
        <v>89093</v>
      </c>
      <c r="J33753" t="s">
        <v>17</v>
      </c>
      <c r="K33753">
        <v>75.239000000000004</v>
      </c>
      <c r="L33753">
        <v>0.57672100000000004</v>
      </c>
      <c r="M33753" s="1">
        <v>9.6296000000000001E-5</v>
      </c>
      <c r="N33753" t="s">
        <v>114169</v>
      </c>
      <c r="O33753">
        <v>7774</v>
      </c>
      <c r="P33753" t="s">
        <v>9125</v>
      </c>
    </row>
    <row r="33754" spans="1:16">
      <c r="A33754" t="s">
        <v>11</v>
      </c>
      <c r="B33754" t="s">
        <v>15049</v>
      </c>
      <c r="C33754" t="s">
        <v>114170</v>
      </c>
      <c r="D33754" t="s">
        <v>15051</v>
      </c>
      <c r="E33754" t="s">
        <v>15052</v>
      </c>
      <c r="F33754" s="8">
        <v>2135.79389923388</v>
      </c>
      <c r="G33754" t="s">
        <v>114171</v>
      </c>
      <c r="H33754">
        <v>20</v>
      </c>
      <c r="I33754" t="s">
        <v>89093</v>
      </c>
      <c r="J33754" t="s">
        <v>17</v>
      </c>
      <c r="K33754">
        <v>127.66</v>
      </c>
      <c r="L33754">
        <v>0.33232899999999999</v>
      </c>
      <c r="M33754" s="1">
        <v>4.1519100000000002E-16</v>
      </c>
      <c r="N33754" t="s">
        <v>114172</v>
      </c>
      <c r="O33754">
        <v>20072</v>
      </c>
      <c r="P33754" t="s">
        <v>2435</v>
      </c>
    </row>
    <row r="33755" spans="1:16">
      <c r="A33755" t="s">
        <v>11</v>
      </c>
      <c r="B33755" t="s">
        <v>2538</v>
      </c>
      <c r="C33755" t="s">
        <v>114173</v>
      </c>
      <c r="D33755" t="s">
        <v>2540</v>
      </c>
      <c r="E33755" t="s">
        <v>2541</v>
      </c>
      <c r="F33755" s="8">
        <v>1721.7606657393701</v>
      </c>
      <c r="G33755" t="s">
        <v>114174</v>
      </c>
      <c r="H33755">
        <v>10</v>
      </c>
      <c r="I33755" t="s">
        <v>89093</v>
      </c>
      <c r="J33755" t="s">
        <v>17</v>
      </c>
      <c r="K33755">
        <v>90.730999999999995</v>
      </c>
      <c r="L33755">
        <v>0.497</v>
      </c>
      <c r="M33755" s="1">
        <v>2.5986499999999999E-5</v>
      </c>
      <c r="N33755" t="s">
        <v>114175</v>
      </c>
      <c r="O33755">
        <v>9407</v>
      </c>
      <c r="P33755" t="s">
        <v>2015</v>
      </c>
    </row>
    <row r="33756" spans="1:16">
      <c r="A33756" t="s">
        <v>11</v>
      </c>
      <c r="B33756" t="s">
        <v>39318</v>
      </c>
      <c r="C33756" t="s">
        <v>114176</v>
      </c>
      <c r="D33756" t="s">
        <v>39320</v>
      </c>
      <c r="E33756" t="s">
        <v>39321</v>
      </c>
      <c r="F33756" s="8">
        <v>4401</v>
      </c>
      <c r="G33756" t="s">
        <v>114177</v>
      </c>
      <c r="H33756">
        <v>13</v>
      </c>
      <c r="I33756" t="s">
        <v>89093</v>
      </c>
      <c r="J33756" t="s">
        <v>17</v>
      </c>
      <c r="K33756">
        <v>89.266000000000005</v>
      </c>
      <c r="L33756">
        <v>0.559589</v>
      </c>
      <c r="M33756" s="1">
        <v>7.84463E-7</v>
      </c>
      <c r="N33756" t="s">
        <v>114178</v>
      </c>
      <c r="O33756">
        <v>10277</v>
      </c>
      <c r="P33756" t="s">
        <v>3131</v>
      </c>
    </row>
    <row r="33757" spans="1:16">
      <c r="A33757" t="s">
        <v>11</v>
      </c>
      <c r="B33757" t="s">
        <v>2775</v>
      </c>
      <c r="C33757" t="s">
        <v>114179</v>
      </c>
      <c r="D33757" t="s">
        <v>2777</v>
      </c>
      <c r="E33757" t="s">
        <v>2778</v>
      </c>
      <c r="F33757" s="8">
        <v>4999</v>
      </c>
      <c r="G33757" t="s">
        <v>114180</v>
      </c>
      <c r="H33757" s="10" t="s">
        <v>124027</v>
      </c>
      <c r="I33757" t="s">
        <v>89093</v>
      </c>
      <c r="J33757" t="s">
        <v>17</v>
      </c>
      <c r="K33757">
        <v>123.59</v>
      </c>
      <c r="L33757">
        <v>0.48569699999999999</v>
      </c>
      <c r="M33757" s="1">
        <v>2.6597100000000001E-9</v>
      </c>
      <c r="N33757" t="s">
        <v>114181</v>
      </c>
      <c r="O33757">
        <v>2584</v>
      </c>
      <c r="P33757" t="s">
        <v>2871</v>
      </c>
    </row>
    <row r="33758" spans="1:16">
      <c r="A33758" t="s">
        <v>11</v>
      </c>
      <c r="B33758" t="s">
        <v>26963</v>
      </c>
      <c r="C33758" t="s">
        <v>114182</v>
      </c>
      <c r="D33758" t="s">
        <v>26965</v>
      </c>
      <c r="E33758" t="s">
        <v>26966</v>
      </c>
      <c r="F33758" s="8">
        <v>1545.53762691102</v>
      </c>
      <c r="G33758" t="s">
        <v>114183</v>
      </c>
      <c r="H33758" s="9">
        <v>1</v>
      </c>
      <c r="I33758" t="s">
        <v>89093</v>
      </c>
      <c r="J33758" t="s">
        <v>17</v>
      </c>
      <c r="K33758">
        <v>51.265000000000001</v>
      </c>
      <c r="L33758">
        <v>0.31114799999999998</v>
      </c>
      <c r="M33758">
        <v>3.9558700000000002E-2</v>
      </c>
      <c r="N33758" t="s">
        <v>114184</v>
      </c>
      <c r="O33758">
        <v>5300</v>
      </c>
      <c r="P33758" t="s">
        <v>5881</v>
      </c>
    </row>
    <row r="33759" spans="1:16">
      <c r="A33759" t="s">
        <v>11</v>
      </c>
      <c r="B33759" t="s">
        <v>1707</v>
      </c>
      <c r="C33759" t="s">
        <v>114185</v>
      </c>
      <c r="D33759" t="s">
        <v>1709</v>
      </c>
      <c r="E33759" t="s">
        <v>1710</v>
      </c>
      <c r="F33759" s="8">
        <v>1014.62778707823</v>
      </c>
      <c r="G33759" t="s">
        <v>114186</v>
      </c>
      <c r="H33759" s="9">
        <v>1</v>
      </c>
      <c r="I33759" t="s">
        <v>89093</v>
      </c>
      <c r="J33759" t="s">
        <v>17</v>
      </c>
      <c r="K33759">
        <v>76.331999999999994</v>
      </c>
      <c r="L33759">
        <v>0.51997400000000005</v>
      </c>
      <c r="M33759">
        <v>3.1025499999999999E-3</v>
      </c>
      <c r="N33759" t="s">
        <v>114187</v>
      </c>
      <c r="O33759">
        <v>14170</v>
      </c>
      <c r="P33759" t="s">
        <v>40</v>
      </c>
    </row>
    <row r="33760" spans="1:16">
      <c r="A33760" t="s">
        <v>11</v>
      </c>
      <c r="B33760" t="s">
        <v>62110</v>
      </c>
      <c r="C33760" t="s">
        <v>114188</v>
      </c>
      <c r="D33760" t="s">
        <v>62112</v>
      </c>
      <c r="E33760" t="s">
        <v>62113</v>
      </c>
      <c r="F33760" s="8">
        <v>6837.2665498382003</v>
      </c>
      <c r="G33760" t="s">
        <v>114189</v>
      </c>
      <c r="H33760">
        <v>19</v>
      </c>
      <c r="I33760" t="s">
        <v>89093</v>
      </c>
      <c r="J33760" t="s">
        <v>17</v>
      </c>
      <c r="K33760">
        <v>118.51</v>
      </c>
      <c r="L33760">
        <v>0.39654499999999998</v>
      </c>
      <c r="M33760" s="1">
        <v>3.3940599999999998E-8</v>
      </c>
      <c r="N33760" t="s">
        <v>114190</v>
      </c>
      <c r="O33760">
        <v>15233</v>
      </c>
      <c r="P33760" t="s">
        <v>3386</v>
      </c>
    </row>
    <row r="33761" spans="1:16">
      <c r="A33761" t="s">
        <v>11</v>
      </c>
      <c r="B33761" t="s">
        <v>114191</v>
      </c>
      <c r="C33761" t="s">
        <v>114192</v>
      </c>
      <c r="D33761" t="s">
        <v>114193</v>
      </c>
      <c r="E33761" t="s">
        <v>114194</v>
      </c>
      <c r="F33761" s="8">
        <v>1740.6512192356099</v>
      </c>
      <c r="G33761" t="s">
        <v>114195</v>
      </c>
      <c r="H33761">
        <v>9</v>
      </c>
      <c r="I33761" t="s">
        <v>89093</v>
      </c>
      <c r="J33761" t="s">
        <v>17</v>
      </c>
      <c r="K33761">
        <v>134.6</v>
      </c>
      <c r="L33761">
        <v>0.42990400000000001</v>
      </c>
      <c r="M33761" s="1">
        <v>1.16729E-25</v>
      </c>
      <c r="N33761" t="s">
        <v>114196</v>
      </c>
      <c r="O33761">
        <v>16561</v>
      </c>
      <c r="P33761" t="s">
        <v>1989</v>
      </c>
    </row>
    <row r="33762" spans="1:16">
      <c r="A33762" t="s">
        <v>11</v>
      </c>
      <c r="B33762" t="s">
        <v>14834</v>
      </c>
      <c r="C33762" t="s">
        <v>114197</v>
      </c>
      <c r="D33762" t="s">
        <v>14836</v>
      </c>
      <c r="E33762" t="s">
        <v>14837</v>
      </c>
      <c r="F33762" s="8">
        <v>17228.5392299097</v>
      </c>
      <c r="G33762" t="s">
        <v>114198</v>
      </c>
      <c r="H33762">
        <v>5</v>
      </c>
      <c r="I33762" t="s">
        <v>89093</v>
      </c>
      <c r="J33762" t="s">
        <v>17</v>
      </c>
      <c r="K33762">
        <v>173.92</v>
      </c>
      <c r="L33762">
        <v>0.51348000000000005</v>
      </c>
      <c r="M33762" s="1">
        <v>1.19627E-35</v>
      </c>
      <c r="N33762" t="s">
        <v>114199</v>
      </c>
      <c r="O33762">
        <v>19821</v>
      </c>
      <c r="P33762" t="s">
        <v>7428</v>
      </c>
    </row>
    <row r="33763" spans="1:16">
      <c r="A33763" t="s">
        <v>11</v>
      </c>
      <c r="B33763" t="s">
        <v>8414</v>
      </c>
      <c r="C33763" t="s">
        <v>114200</v>
      </c>
      <c r="D33763" t="s">
        <v>8416</v>
      </c>
      <c r="E33763" t="s">
        <v>8417</v>
      </c>
      <c r="F33763" s="8">
        <v>2367.5905790516699</v>
      </c>
      <c r="G33763" t="s">
        <v>114201</v>
      </c>
      <c r="H33763">
        <v>5</v>
      </c>
      <c r="I33763" t="s">
        <v>89093</v>
      </c>
      <c r="J33763" t="s">
        <v>17</v>
      </c>
      <c r="K33763">
        <v>109.85</v>
      </c>
      <c r="L33763">
        <v>0.58870900000000004</v>
      </c>
      <c r="M33763" s="1">
        <v>9.9640699999999995E-10</v>
      </c>
      <c r="N33763" t="s">
        <v>114202</v>
      </c>
      <c r="O33763">
        <v>2193</v>
      </c>
      <c r="P33763" t="s">
        <v>7265</v>
      </c>
    </row>
    <row r="33764" spans="1:16">
      <c r="A33764" t="s">
        <v>11</v>
      </c>
      <c r="B33764" t="s">
        <v>18616</v>
      </c>
      <c r="C33764" t="s">
        <v>114203</v>
      </c>
      <c r="D33764" t="s">
        <v>18618</v>
      </c>
      <c r="E33764" t="s">
        <v>18616</v>
      </c>
      <c r="F33764" s="8">
        <v>4762.8713850000004</v>
      </c>
      <c r="G33764" t="s">
        <v>114204</v>
      </c>
      <c r="H33764" s="10" t="s">
        <v>124027</v>
      </c>
      <c r="I33764" t="s">
        <v>89093</v>
      </c>
      <c r="J33764" t="s">
        <v>17</v>
      </c>
      <c r="K33764">
        <v>58.997</v>
      </c>
      <c r="L33764">
        <v>0.5</v>
      </c>
      <c r="M33764">
        <v>2.1491599999999998E-3</v>
      </c>
      <c r="N33764" t="s">
        <v>114205</v>
      </c>
      <c r="O33764">
        <v>3875</v>
      </c>
      <c r="P33764" t="s">
        <v>219</v>
      </c>
    </row>
    <row r="33765" spans="1:16">
      <c r="A33765" t="s">
        <v>11</v>
      </c>
      <c r="B33765" t="s">
        <v>11931</v>
      </c>
      <c r="C33765" t="s">
        <v>114206</v>
      </c>
      <c r="D33765" t="s">
        <v>11933</v>
      </c>
      <c r="E33765" t="s">
        <v>11934</v>
      </c>
      <c r="F33765" s="8">
        <v>6000.8586434404997</v>
      </c>
      <c r="G33765" t="s">
        <v>114207</v>
      </c>
      <c r="H33765" s="9">
        <v>1</v>
      </c>
      <c r="I33765" t="s">
        <v>89093</v>
      </c>
      <c r="J33765" t="s">
        <v>17</v>
      </c>
      <c r="K33765">
        <v>78.236000000000004</v>
      </c>
      <c r="L33765">
        <v>0.45357500000000001</v>
      </c>
      <c r="M33765" s="1">
        <v>1.23961E-5</v>
      </c>
      <c r="N33765" t="s">
        <v>114208</v>
      </c>
      <c r="O33765">
        <v>12085</v>
      </c>
      <c r="P33765" t="s">
        <v>9768</v>
      </c>
    </row>
    <row r="33766" spans="1:16">
      <c r="A33766" t="s">
        <v>11</v>
      </c>
      <c r="B33766" t="s">
        <v>6018</v>
      </c>
      <c r="C33766" t="s">
        <v>114209</v>
      </c>
      <c r="D33766" t="s">
        <v>6020</v>
      </c>
      <c r="E33766" t="s">
        <v>6021</v>
      </c>
      <c r="F33766" s="8">
        <v>6335.1114164587698</v>
      </c>
      <c r="G33766" t="s">
        <v>114210</v>
      </c>
      <c r="H33766">
        <v>2</v>
      </c>
      <c r="I33766" t="s">
        <v>89093</v>
      </c>
      <c r="J33766" t="s">
        <v>17</v>
      </c>
      <c r="K33766">
        <v>103.03</v>
      </c>
      <c r="L33766">
        <v>0.42371999999999999</v>
      </c>
      <c r="M33766" s="1">
        <v>3.2199599999999998E-6</v>
      </c>
      <c r="N33766" t="s">
        <v>114211</v>
      </c>
      <c r="O33766">
        <v>12127</v>
      </c>
      <c r="P33766" t="s">
        <v>4742</v>
      </c>
    </row>
    <row r="33767" spans="1:16">
      <c r="A33767" t="s">
        <v>11</v>
      </c>
      <c r="B33767" t="s">
        <v>22713</v>
      </c>
      <c r="C33767" t="s">
        <v>114212</v>
      </c>
      <c r="D33767" t="s">
        <v>22715</v>
      </c>
      <c r="E33767" t="s">
        <v>22716</v>
      </c>
      <c r="F33767" s="8">
        <v>1446</v>
      </c>
      <c r="G33767" t="s">
        <v>114213</v>
      </c>
      <c r="H33767">
        <v>2</v>
      </c>
      <c r="I33767" t="s">
        <v>89093</v>
      </c>
      <c r="J33767" t="s">
        <v>17</v>
      </c>
      <c r="K33767">
        <v>74.061999999999998</v>
      </c>
      <c r="L33767">
        <v>0.41362399999999999</v>
      </c>
      <c r="M33767" s="1">
        <v>2.2336199999999998E-6</v>
      </c>
      <c r="N33767" t="s">
        <v>114214</v>
      </c>
      <c r="O33767">
        <v>12579</v>
      </c>
      <c r="P33767" t="s">
        <v>291</v>
      </c>
    </row>
    <row r="33768" spans="1:16">
      <c r="A33768" t="s">
        <v>11</v>
      </c>
      <c r="B33768" t="s">
        <v>4374</v>
      </c>
      <c r="C33768" t="s">
        <v>114215</v>
      </c>
      <c r="D33768" t="s">
        <v>4376</v>
      </c>
      <c r="E33768" t="s">
        <v>4374</v>
      </c>
      <c r="F33768" s="8">
        <v>3346.7775506370599</v>
      </c>
      <c r="G33768" t="s">
        <v>114216</v>
      </c>
      <c r="H33768">
        <v>5</v>
      </c>
      <c r="I33768" t="s">
        <v>89093</v>
      </c>
      <c r="J33768" t="s">
        <v>17</v>
      </c>
      <c r="K33768">
        <v>59.512</v>
      </c>
      <c r="L33768">
        <v>0.58165100000000003</v>
      </c>
      <c r="M33768">
        <v>2.7043899999999998E-4</v>
      </c>
      <c r="N33768" t="s">
        <v>114217</v>
      </c>
      <c r="O33768">
        <v>4831</v>
      </c>
      <c r="P33768" t="s">
        <v>8275</v>
      </c>
    </row>
    <row r="33769" spans="1:16">
      <c r="A33769" t="s">
        <v>11</v>
      </c>
      <c r="B33769" t="s">
        <v>4614</v>
      </c>
      <c r="C33769" t="s">
        <v>114218</v>
      </c>
      <c r="D33769" t="s">
        <v>4616</v>
      </c>
      <c r="E33769" t="s">
        <v>4614</v>
      </c>
      <c r="F33769" s="8">
        <v>1345.2829885270401</v>
      </c>
      <c r="G33769" t="s">
        <v>114219</v>
      </c>
      <c r="H33769">
        <v>2</v>
      </c>
      <c r="I33769" t="s">
        <v>89093</v>
      </c>
      <c r="J33769" t="s">
        <v>17</v>
      </c>
      <c r="K33769">
        <v>56.021000000000001</v>
      </c>
      <c r="L33769">
        <v>0.48671199999999998</v>
      </c>
      <c r="M33769">
        <v>1.4135199999999999E-3</v>
      </c>
      <c r="N33769" t="s">
        <v>114220</v>
      </c>
      <c r="O33769">
        <v>12713</v>
      </c>
      <c r="P33769" t="s">
        <v>1989</v>
      </c>
    </row>
    <row r="33770" spans="1:16">
      <c r="A33770" t="s">
        <v>11</v>
      </c>
      <c r="B33770" t="s">
        <v>8153</v>
      </c>
      <c r="C33770" t="s">
        <v>114221</v>
      </c>
      <c r="D33770" t="s">
        <v>8155</v>
      </c>
      <c r="E33770" t="s">
        <v>8156</v>
      </c>
      <c r="F33770" s="8">
        <v>9928.06378633448</v>
      </c>
      <c r="G33770" t="s">
        <v>114222</v>
      </c>
      <c r="H33770">
        <v>12</v>
      </c>
      <c r="I33770" t="s">
        <v>89093</v>
      </c>
      <c r="J33770" t="s">
        <v>17</v>
      </c>
      <c r="K33770">
        <v>69.728999999999999</v>
      </c>
      <c r="L33770">
        <v>0.57839200000000002</v>
      </c>
      <c r="M33770">
        <v>2.2801000000000001E-4</v>
      </c>
      <c r="N33770" t="s">
        <v>114223</v>
      </c>
      <c r="O33770">
        <v>10860</v>
      </c>
      <c r="P33770" t="s">
        <v>3131</v>
      </c>
    </row>
    <row r="33771" spans="1:16">
      <c r="A33771" t="s">
        <v>11</v>
      </c>
      <c r="B33771" t="s">
        <v>17720</v>
      </c>
      <c r="C33771" t="s">
        <v>114224</v>
      </c>
      <c r="D33771" t="s">
        <v>17722</v>
      </c>
      <c r="E33771" t="s">
        <v>17723</v>
      </c>
      <c r="F33771" s="8">
        <v>4481.3039394399502</v>
      </c>
      <c r="G33771" t="s">
        <v>114225</v>
      </c>
      <c r="H33771">
        <v>10</v>
      </c>
      <c r="I33771" t="s">
        <v>89093</v>
      </c>
      <c r="J33771" t="s">
        <v>17</v>
      </c>
      <c r="K33771">
        <v>222.96</v>
      </c>
      <c r="L33771">
        <v>0.5</v>
      </c>
      <c r="M33771" s="1">
        <v>3.2372999999999999E-31</v>
      </c>
      <c r="N33771" t="s">
        <v>114226</v>
      </c>
      <c r="O33771">
        <v>14648</v>
      </c>
      <c r="P33771" t="s">
        <v>3802</v>
      </c>
    </row>
    <row r="33772" spans="1:16">
      <c r="A33772" t="s">
        <v>11</v>
      </c>
      <c r="B33772" t="s">
        <v>376</v>
      </c>
      <c r="C33772" t="s">
        <v>114227</v>
      </c>
      <c r="D33772" t="s">
        <v>378</v>
      </c>
      <c r="E33772" t="s">
        <v>376</v>
      </c>
      <c r="F33772" s="8">
        <v>2388.1861397757898</v>
      </c>
      <c r="G33772" t="s">
        <v>114228</v>
      </c>
      <c r="H33772" s="9">
        <v>1</v>
      </c>
      <c r="I33772" t="s">
        <v>89093</v>
      </c>
      <c r="J33772" t="s">
        <v>17</v>
      </c>
      <c r="K33772">
        <v>125.22</v>
      </c>
      <c r="L33772">
        <v>0.5</v>
      </c>
      <c r="M33772" s="1">
        <v>1.1770800000000001E-8</v>
      </c>
      <c r="N33772" t="s">
        <v>114229</v>
      </c>
      <c r="O33772">
        <v>7098</v>
      </c>
      <c r="P33772" t="s">
        <v>557</v>
      </c>
    </row>
    <row r="33773" spans="1:16">
      <c r="A33773" t="s">
        <v>11</v>
      </c>
      <c r="B33773" t="s">
        <v>13861</v>
      </c>
      <c r="C33773" t="s">
        <v>114230</v>
      </c>
      <c r="D33773" t="s">
        <v>13863</v>
      </c>
      <c r="E33773" t="s">
        <v>13864</v>
      </c>
      <c r="F33773" s="8">
        <v>1532.57380989736</v>
      </c>
      <c r="G33773" t="s">
        <v>114231</v>
      </c>
      <c r="H33773" s="9">
        <v>1</v>
      </c>
      <c r="I33773" t="s">
        <v>89093</v>
      </c>
      <c r="J33773" t="s">
        <v>17</v>
      </c>
      <c r="K33773">
        <v>98.656999999999996</v>
      </c>
      <c r="L33773">
        <v>0.69037300000000001</v>
      </c>
      <c r="M33773" s="1">
        <v>1.23351E-11</v>
      </c>
      <c r="N33773" t="s">
        <v>114232</v>
      </c>
      <c r="O33773">
        <v>16258</v>
      </c>
      <c r="P33773" t="s">
        <v>405</v>
      </c>
    </row>
    <row r="33774" spans="1:16">
      <c r="A33774" t="s">
        <v>11</v>
      </c>
      <c r="B33774" t="s">
        <v>38387</v>
      </c>
      <c r="C33774" t="s">
        <v>114233</v>
      </c>
      <c r="D33774" t="s">
        <v>38389</v>
      </c>
      <c r="E33774" t="s">
        <v>38390</v>
      </c>
      <c r="F33774" s="8">
        <v>25993.672484521099</v>
      </c>
      <c r="G33774" t="s">
        <v>114234</v>
      </c>
      <c r="H33774" s="9">
        <v>1</v>
      </c>
      <c r="I33774" t="s">
        <v>89093</v>
      </c>
      <c r="J33774" t="s">
        <v>17</v>
      </c>
      <c r="K33774">
        <v>57.802</v>
      </c>
      <c r="L33774">
        <v>0.59282199999999996</v>
      </c>
      <c r="M33774">
        <v>5.8461600000000004E-4</v>
      </c>
      <c r="N33774" t="s">
        <v>114235</v>
      </c>
      <c r="O33774">
        <v>16364</v>
      </c>
      <c r="P33774" t="s">
        <v>1118</v>
      </c>
    </row>
    <row r="33775" spans="1:16">
      <c r="A33775" t="s">
        <v>11</v>
      </c>
      <c r="B33775" t="s">
        <v>5823</v>
      </c>
      <c r="C33775" t="s">
        <v>114236</v>
      </c>
      <c r="D33775" t="s">
        <v>5825</v>
      </c>
      <c r="E33775" t="s">
        <v>5826</v>
      </c>
      <c r="F33775" s="8">
        <v>3043.7519686916899</v>
      </c>
      <c r="G33775" t="s">
        <v>114237</v>
      </c>
      <c r="H33775" s="9">
        <v>1</v>
      </c>
      <c r="I33775" t="s">
        <v>89093</v>
      </c>
      <c r="J33775" t="s">
        <v>17</v>
      </c>
      <c r="K33775">
        <v>85.733999999999995</v>
      </c>
      <c r="L33775">
        <v>0.49963999999999997</v>
      </c>
      <c r="M33775">
        <v>2.25644E-4</v>
      </c>
      <c r="N33775" t="s">
        <v>114238</v>
      </c>
      <c r="O33775">
        <v>2215</v>
      </c>
      <c r="P33775" t="s">
        <v>7042</v>
      </c>
    </row>
    <row r="33776" spans="1:16">
      <c r="A33776" t="s">
        <v>11</v>
      </c>
      <c r="B33776" t="s">
        <v>1737</v>
      </c>
      <c r="C33776" t="s">
        <v>114239</v>
      </c>
      <c r="D33776" t="s">
        <v>1739</v>
      </c>
      <c r="E33776" t="s">
        <v>1740</v>
      </c>
      <c r="F33776" s="8">
        <v>10661.402928740499</v>
      </c>
      <c r="G33776" t="s">
        <v>114240</v>
      </c>
      <c r="H33776" s="10" t="s">
        <v>124027</v>
      </c>
      <c r="I33776" t="s">
        <v>89093</v>
      </c>
      <c r="J33776" t="s">
        <v>17</v>
      </c>
      <c r="K33776">
        <v>114.61</v>
      </c>
      <c r="L33776">
        <v>0.48372199999999999</v>
      </c>
      <c r="M33776" s="1">
        <v>1.6362999999999999E-14</v>
      </c>
      <c r="N33776" t="s">
        <v>114241</v>
      </c>
      <c r="O33776">
        <v>6406</v>
      </c>
      <c r="P33776" t="s">
        <v>1836</v>
      </c>
    </row>
    <row r="33777" spans="1:16">
      <c r="A33777" t="s">
        <v>11</v>
      </c>
      <c r="B33777" t="s">
        <v>11820</v>
      </c>
      <c r="C33777" t="s">
        <v>114242</v>
      </c>
      <c r="D33777" t="s">
        <v>11822</v>
      </c>
      <c r="E33777" t="s">
        <v>11823</v>
      </c>
      <c r="F33777" s="8">
        <v>4584.7755997566501</v>
      </c>
      <c r="G33777" t="s">
        <v>114243</v>
      </c>
      <c r="H33777">
        <v>10</v>
      </c>
      <c r="I33777" t="s">
        <v>89093</v>
      </c>
      <c r="J33777" t="s">
        <v>17</v>
      </c>
      <c r="K33777">
        <v>196.75</v>
      </c>
      <c r="L33777">
        <v>0.58655599999999997</v>
      </c>
      <c r="M33777" s="1">
        <v>3.9260099999999998E-55</v>
      </c>
      <c r="N33777" t="s">
        <v>114244</v>
      </c>
      <c r="O33777">
        <v>12844</v>
      </c>
      <c r="P33777" t="s">
        <v>2085</v>
      </c>
    </row>
    <row r="33778" spans="1:16">
      <c r="A33778" t="s">
        <v>11</v>
      </c>
      <c r="B33778" t="s">
        <v>2089</v>
      </c>
      <c r="C33778" t="s">
        <v>114245</v>
      </c>
      <c r="D33778" t="s">
        <v>2091</v>
      </c>
      <c r="E33778" t="s">
        <v>2092</v>
      </c>
      <c r="F33778" s="8">
        <v>29049.323238911598</v>
      </c>
      <c r="G33778" t="s">
        <v>114246</v>
      </c>
      <c r="H33778" s="10" t="s">
        <v>124027</v>
      </c>
      <c r="I33778" t="s">
        <v>89093</v>
      </c>
      <c r="J33778" t="s">
        <v>17</v>
      </c>
      <c r="K33778">
        <v>127.91</v>
      </c>
      <c r="L33778">
        <v>0.46473700000000001</v>
      </c>
      <c r="M33778" s="1">
        <v>3.7946599999999999E-7</v>
      </c>
      <c r="N33778" t="s">
        <v>114247</v>
      </c>
      <c r="O33778">
        <v>727</v>
      </c>
      <c r="P33778" t="s">
        <v>2592</v>
      </c>
    </row>
    <row r="33779" spans="1:16">
      <c r="A33779" t="s">
        <v>11</v>
      </c>
      <c r="B33779" t="s">
        <v>5647</v>
      </c>
      <c r="C33779" t="s">
        <v>114248</v>
      </c>
      <c r="D33779" t="s">
        <v>5649</v>
      </c>
      <c r="E33779" t="s">
        <v>5650</v>
      </c>
      <c r="F33779" s="8">
        <v>11009.3054013485</v>
      </c>
      <c r="G33779" t="s">
        <v>114249</v>
      </c>
      <c r="H33779">
        <v>11</v>
      </c>
      <c r="I33779" t="s">
        <v>89093</v>
      </c>
      <c r="J33779" t="s">
        <v>17</v>
      </c>
      <c r="K33779">
        <v>88.24</v>
      </c>
      <c r="L33779">
        <v>0.45835500000000001</v>
      </c>
      <c r="M33779" s="1">
        <v>2.05122E-5</v>
      </c>
      <c r="N33779" t="s">
        <v>114250</v>
      </c>
      <c r="O33779">
        <v>503</v>
      </c>
      <c r="P33779" t="s">
        <v>129</v>
      </c>
    </row>
    <row r="33780" spans="1:16">
      <c r="A33780" t="s">
        <v>11</v>
      </c>
      <c r="B33780" t="s">
        <v>3223</v>
      </c>
      <c r="C33780" t="s">
        <v>114251</v>
      </c>
      <c r="D33780" t="s">
        <v>3225</v>
      </c>
      <c r="E33780" t="s">
        <v>3226</v>
      </c>
      <c r="F33780" s="8">
        <v>4947.6570930661201</v>
      </c>
      <c r="G33780" t="s">
        <v>114252</v>
      </c>
      <c r="H33780">
        <v>28</v>
      </c>
      <c r="I33780" t="s">
        <v>89093</v>
      </c>
      <c r="J33780" t="s">
        <v>17</v>
      </c>
      <c r="K33780">
        <v>69.423000000000002</v>
      </c>
      <c r="L33780">
        <v>0.477105</v>
      </c>
      <c r="M33780">
        <v>2.5399200000000002E-3</v>
      </c>
      <c r="N33780" t="s">
        <v>114253</v>
      </c>
      <c r="O33780">
        <v>3846</v>
      </c>
      <c r="P33780" t="s">
        <v>10762</v>
      </c>
    </row>
    <row r="33781" spans="1:16">
      <c r="A33781" t="s">
        <v>11</v>
      </c>
      <c r="B33781" t="s">
        <v>25551</v>
      </c>
      <c r="C33781" t="s">
        <v>114254</v>
      </c>
      <c r="D33781" t="s">
        <v>25553</v>
      </c>
      <c r="E33781" t="s">
        <v>25554</v>
      </c>
      <c r="F33781" s="8">
        <v>14217.977197870199</v>
      </c>
      <c r="G33781" t="s">
        <v>114255</v>
      </c>
      <c r="H33781" s="10" t="s">
        <v>124027</v>
      </c>
      <c r="I33781" t="s">
        <v>89093</v>
      </c>
      <c r="J33781" t="s">
        <v>17</v>
      </c>
      <c r="K33781">
        <v>230.93</v>
      </c>
      <c r="L33781">
        <v>0.49999500000000002</v>
      </c>
      <c r="M33781" s="1">
        <v>2.2491200000000002E-43</v>
      </c>
      <c r="N33781" t="s">
        <v>114256</v>
      </c>
      <c r="O33781">
        <v>5017</v>
      </c>
      <c r="P33781" t="s">
        <v>1480</v>
      </c>
    </row>
    <row r="33782" spans="1:16">
      <c r="A33782" t="s">
        <v>11</v>
      </c>
      <c r="B33782" t="s">
        <v>751</v>
      </c>
      <c r="C33782" t="s">
        <v>114257</v>
      </c>
      <c r="D33782" t="s">
        <v>753</v>
      </c>
      <c r="E33782" t="s">
        <v>754</v>
      </c>
      <c r="F33782" s="8">
        <v>10018.9030941335</v>
      </c>
      <c r="G33782" t="s">
        <v>114258</v>
      </c>
      <c r="H33782" s="9">
        <v>1</v>
      </c>
      <c r="I33782" t="s">
        <v>89093</v>
      </c>
      <c r="J33782" t="s">
        <v>17</v>
      </c>
      <c r="K33782">
        <v>51.445</v>
      </c>
      <c r="L33782">
        <v>0.332623</v>
      </c>
      <c r="M33782">
        <v>2.4222199999999999E-2</v>
      </c>
      <c r="N33782" t="s">
        <v>114259</v>
      </c>
      <c r="O33782">
        <v>12941</v>
      </c>
      <c r="P33782" t="s">
        <v>504</v>
      </c>
    </row>
    <row r="33783" spans="1:16">
      <c r="A33783" t="s">
        <v>11</v>
      </c>
      <c r="B33783" t="s">
        <v>7266</v>
      </c>
      <c r="C33783" t="s">
        <v>114260</v>
      </c>
      <c r="D33783" t="s">
        <v>7268</v>
      </c>
      <c r="E33783" t="s">
        <v>7266</v>
      </c>
      <c r="F33783" s="8">
        <v>2996.4327209518501</v>
      </c>
      <c r="G33783" t="s">
        <v>114261</v>
      </c>
      <c r="H33783" s="9">
        <v>1</v>
      </c>
      <c r="I33783" t="s">
        <v>89093</v>
      </c>
      <c r="J33783" t="s">
        <v>17</v>
      </c>
      <c r="K33783">
        <v>77.322000000000003</v>
      </c>
      <c r="L33783">
        <v>0.41779100000000002</v>
      </c>
      <c r="M33783" s="1">
        <v>3.06034E-7</v>
      </c>
      <c r="N33783" t="s">
        <v>114262</v>
      </c>
      <c r="O33783">
        <v>13275</v>
      </c>
      <c r="P33783" t="s">
        <v>40</v>
      </c>
    </row>
    <row r="33784" spans="1:16">
      <c r="A33784" t="s">
        <v>11</v>
      </c>
      <c r="B33784" t="s">
        <v>29303</v>
      </c>
      <c r="C33784" t="s">
        <v>114263</v>
      </c>
      <c r="D33784" t="s">
        <v>29305</v>
      </c>
      <c r="E33784" t="s">
        <v>29303</v>
      </c>
      <c r="F33784" s="8">
        <v>13987.631014074101</v>
      </c>
      <c r="G33784" t="s">
        <v>114264</v>
      </c>
      <c r="H33784" s="9">
        <v>1</v>
      </c>
      <c r="I33784" t="s">
        <v>89093</v>
      </c>
      <c r="J33784" t="s">
        <v>17</v>
      </c>
      <c r="K33784">
        <v>42.908000000000001</v>
      </c>
      <c r="L33784">
        <v>0.44085400000000002</v>
      </c>
      <c r="M33784">
        <v>1.2637900000000001E-2</v>
      </c>
      <c r="N33784" t="s">
        <v>112574</v>
      </c>
      <c r="O33784">
        <v>12770</v>
      </c>
      <c r="P33784" t="s">
        <v>690</v>
      </c>
    </row>
    <row r="33785" spans="1:16">
      <c r="A33785" t="s">
        <v>11</v>
      </c>
      <c r="B33785" t="s">
        <v>11805</v>
      </c>
      <c r="C33785" t="s">
        <v>114265</v>
      </c>
      <c r="D33785" t="s">
        <v>11807</v>
      </c>
      <c r="E33785" t="s">
        <v>11808</v>
      </c>
      <c r="F33785" s="8">
        <v>4201.0906930708497</v>
      </c>
      <c r="G33785" t="s">
        <v>114266</v>
      </c>
      <c r="H33785">
        <v>40</v>
      </c>
      <c r="I33785" t="s">
        <v>89093</v>
      </c>
      <c r="J33785" t="s">
        <v>17</v>
      </c>
      <c r="K33785">
        <v>199.75</v>
      </c>
      <c r="L33785">
        <v>0.498917</v>
      </c>
      <c r="M33785" s="1">
        <v>2.26869E-51</v>
      </c>
      <c r="N33785" t="s">
        <v>114267</v>
      </c>
      <c r="O33785">
        <v>10978</v>
      </c>
      <c r="P33785" t="s">
        <v>920</v>
      </c>
    </row>
    <row r="33786" spans="1:16">
      <c r="A33786" t="s">
        <v>11</v>
      </c>
      <c r="B33786" t="s">
        <v>107247</v>
      </c>
      <c r="C33786" t="s">
        <v>114268</v>
      </c>
      <c r="D33786" t="s">
        <v>107249</v>
      </c>
      <c r="E33786" t="s">
        <v>107250</v>
      </c>
      <c r="F33786" s="8">
        <v>1366</v>
      </c>
      <c r="G33786" t="s">
        <v>114269</v>
      </c>
      <c r="H33786" s="10" t="s">
        <v>124027</v>
      </c>
      <c r="I33786" t="s">
        <v>89093</v>
      </c>
      <c r="J33786" t="s">
        <v>17</v>
      </c>
      <c r="K33786">
        <v>51.545999999999999</v>
      </c>
      <c r="L33786">
        <v>0.49013699999999999</v>
      </c>
      <c r="M33786">
        <v>3.33425E-3</v>
      </c>
      <c r="N33786" t="s">
        <v>114270</v>
      </c>
      <c r="O33786">
        <v>14532</v>
      </c>
      <c r="P33786" t="s">
        <v>4945</v>
      </c>
    </row>
    <row r="33787" spans="1:16">
      <c r="A33787" t="s">
        <v>11</v>
      </c>
      <c r="B33787" t="s">
        <v>11527</v>
      </c>
      <c r="C33787" t="s">
        <v>114271</v>
      </c>
      <c r="D33787" t="s">
        <v>11529</v>
      </c>
      <c r="E33787" t="s">
        <v>11530</v>
      </c>
      <c r="F33787" s="8">
        <v>1377.67804565141</v>
      </c>
      <c r="G33787" t="s">
        <v>114272</v>
      </c>
      <c r="H33787" s="10" t="s">
        <v>124027</v>
      </c>
      <c r="I33787" t="s">
        <v>89093</v>
      </c>
      <c r="J33787" t="s">
        <v>17</v>
      </c>
      <c r="K33787">
        <v>97.436999999999998</v>
      </c>
      <c r="L33787">
        <v>0.329399</v>
      </c>
      <c r="M33787" s="1">
        <v>1.3533900000000001E-15</v>
      </c>
      <c r="N33787" t="s">
        <v>112604</v>
      </c>
      <c r="O33787">
        <v>13479</v>
      </c>
      <c r="P33787" t="s">
        <v>9125</v>
      </c>
    </row>
    <row r="33788" spans="1:16">
      <c r="A33788" t="s">
        <v>11</v>
      </c>
      <c r="B33788" t="s">
        <v>12898</v>
      </c>
      <c r="C33788" t="s">
        <v>114273</v>
      </c>
      <c r="D33788" t="s">
        <v>12900</v>
      </c>
      <c r="E33788" t="s">
        <v>12901</v>
      </c>
      <c r="F33788" s="8">
        <v>29323.204145</v>
      </c>
      <c r="G33788" t="s">
        <v>114274</v>
      </c>
      <c r="H33788">
        <v>3</v>
      </c>
      <c r="I33788" t="s">
        <v>89093</v>
      </c>
      <c r="J33788" t="s">
        <v>17</v>
      </c>
      <c r="K33788">
        <v>92.866</v>
      </c>
      <c r="L33788">
        <v>0.62549900000000003</v>
      </c>
      <c r="M33788">
        <v>1.6243599999999999E-4</v>
      </c>
      <c r="N33788" t="s">
        <v>114275</v>
      </c>
      <c r="O33788">
        <v>6957</v>
      </c>
      <c r="P33788" t="s">
        <v>1905</v>
      </c>
    </row>
    <row r="33789" spans="1:16">
      <c r="A33789" t="s">
        <v>11</v>
      </c>
      <c r="B33789" t="s">
        <v>31485</v>
      </c>
      <c r="C33789" t="s">
        <v>114276</v>
      </c>
      <c r="D33789" t="s">
        <v>31487</v>
      </c>
      <c r="E33789" t="s">
        <v>31488</v>
      </c>
      <c r="F33789" s="8">
        <v>570</v>
      </c>
      <c r="G33789" t="s">
        <v>114277</v>
      </c>
      <c r="H33789">
        <v>2</v>
      </c>
      <c r="I33789" t="s">
        <v>89093</v>
      </c>
      <c r="J33789" t="s">
        <v>17</v>
      </c>
      <c r="K33789">
        <v>101.36</v>
      </c>
      <c r="L33789">
        <v>0.49288900000000002</v>
      </c>
      <c r="M33789" s="1">
        <v>9.2014600000000002E-9</v>
      </c>
      <c r="N33789" t="s">
        <v>114278</v>
      </c>
      <c r="O33789">
        <v>17135</v>
      </c>
      <c r="P33789" t="s">
        <v>40</v>
      </c>
    </row>
    <row r="33790" spans="1:16">
      <c r="A33790" t="s">
        <v>11</v>
      </c>
      <c r="B33790" t="s">
        <v>8048</v>
      </c>
      <c r="C33790" t="s">
        <v>114279</v>
      </c>
      <c r="D33790" t="s">
        <v>8050</v>
      </c>
      <c r="E33790" t="s">
        <v>8051</v>
      </c>
      <c r="F33790" s="8">
        <v>1517.5056484704301</v>
      </c>
      <c r="G33790" t="s">
        <v>114280</v>
      </c>
      <c r="H33790" s="10" t="s">
        <v>124027</v>
      </c>
      <c r="I33790" t="s">
        <v>89093</v>
      </c>
      <c r="J33790" t="s">
        <v>17</v>
      </c>
      <c r="K33790">
        <v>178.58</v>
      </c>
      <c r="L33790">
        <v>0.37295299999999998</v>
      </c>
      <c r="M33790" s="1">
        <v>2.3353500000000001E-16</v>
      </c>
      <c r="N33790" t="s">
        <v>113741</v>
      </c>
      <c r="O33790">
        <v>16522</v>
      </c>
      <c r="P33790" t="s">
        <v>1259</v>
      </c>
    </row>
    <row r="33791" spans="1:16">
      <c r="A33791" t="s">
        <v>11</v>
      </c>
      <c r="B33791" t="s">
        <v>8653</v>
      </c>
      <c r="C33791" t="s">
        <v>114281</v>
      </c>
      <c r="D33791" t="s">
        <v>8655</v>
      </c>
      <c r="E33791" t="s">
        <v>8656</v>
      </c>
      <c r="F33791" s="8">
        <v>2526</v>
      </c>
      <c r="G33791" t="s">
        <v>114282</v>
      </c>
      <c r="H33791" s="9">
        <v>1</v>
      </c>
      <c r="I33791" t="s">
        <v>89093</v>
      </c>
      <c r="J33791" t="s">
        <v>17</v>
      </c>
      <c r="K33791">
        <v>47.38</v>
      </c>
      <c r="L33791">
        <v>0.48407600000000001</v>
      </c>
      <c r="M33791">
        <v>4.0752899999999996E-3</v>
      </c>
      <c r="N33791" t="s">
        <v>114283</v>
      </c>
      <c r="O33791">
        <v>16894</v>
      </c>
      <c r="P33791" t="s">
        <v>1060</v>
      </c>
    </row>
    <row r="33792" spans="1:16">
      <c r="A33792" t="s">
        <v>11</v>
      </c>
      <c r="B33792" t="s">
        <v>26183</v>
      </c>
      <c r="C33792" t="s">
        <v>114284</v>
      </c>
      <c r="D33792" t="s">
        <v>26185</v>
      </c>
      <c r="E33792" t="s">
        <v>26186</v>
      </c>
      <c r="F33792" s="8">
        <v>1872.4284320796301</v>
      </c>
      <c r="G33792" t="s">
        <v>114285</v>
      </c>
      <c r="H33792">
        <v>2</v>
      </c>
      <c r="I33792" t="s">
        <v>89093</v>
      </c>
      <c r="J33792" t="s">
        <v>17</v>
      </c>
      <c r="K33792">
        <v>55.401000000000003</v>
      </c>
      <c r="L33792">
        <v>0.60391399999999995</v>
      </c>
      <c r="M33792">
        <v>1.7401000000000001E-3</v>
      </c>
      <c r="N33792" t="s">
        <v>114286</v>
      </c>
      <c r="O33792">
        <v>1980</v>
      </c>
      <c r="P33792" t="s">
        <v>432</v>
      </c>
    </row>
    <row r="33793" spans="1:16">
      <c r="A33793" t="s">
        <v>11</v>
      </c>
      <c r="B33793" t="s">
        <v>8492</v>
      </c>
      <c r="C33793" t="s">
        <v>114287</v>
      </c>
      <c r="D33793" t="s">
        <v>8494</v>
      </c>
      <c r="E33793" t="s">
        <v>8495</v>
      </c>
      <c r="F33793" s="8">
        <v>140</v>
      </c>
      <c r="G33793" t="s">
        <v>114288</v>
      </c>
      <c r="H33793">
        <v>12</v>
      </c>
      <c r="I33793" t="s">
        <v>89093</v>
      </c>
      <c r="J33793" t="s">
        <v>17</v>
      </c>
      <c r="K33793">
        <v>151.97999999999999</v>
      </c>
      <c r="L33793">
        <v>0.60872499999999996</v>
      </c>
      <c r="M33793" s="1">
        <v>2.1261100000000001E-16</v>
      </c>
      <c r="N33793" t="s">
        <v>114289</v>
      </c>
      <c r="O33793">
        <v>7484</v>
      </c>
      <c r="P33793" t="s">
        <v>6386</v>
      </c>
    </row>
    <row r="33794" spans="1:16">
      <c r="A33794" t="s">
        <v>11</v>
      </c>
      <c r="B33794" t="s">
        <v>1969</v>
      </c>
      <c r="C33794" t="s">
        <v>114290</v>
      </c>
      <c r="D33794" t="s">
        <v>1971</v>
      </c>
      <c r="E33794" t="s">
        <v>1972</v>
      </c>
      <c r="F33794" s="8">
        <v>3107.7157753686001</v>
      </c>
      <c r="G33794" t="s">
        <v>114291</v>
      </c>
      <c r="H33794">
        <v>4</v>
      </c>
      <c r="I33794" t="s">
        <v>89093</v>
      </c>
      <c r="J33794" t="s">
        <v>17</v>
      </c>
      <c r="K33794">
        <v>51.762</v>
      </c>
      <c r="L33794">
        <v>0.49952400000000002</v>
      </c>
      <c r="M33794">
        <v>2.09967E-2</v>
      </c>
      <c r="N33794" t="s">
        <v>114292</v>
      </c>
      <c r="O33794">
        <v>1623</v>
      </c>
      <c r="P33794" t="s">
        <v>4263</v>
      </c>
    </row>
    <row r="33795" spans="1:16">
      <c r="A33795" t="s">
        <v>11</v>
      </c>
      <c r="B33795" t="s">
        <v>11253</v>
      </c>
      <c r="C33795" t="s">
        <v>114293</v>
      </c>
      <c r="D33795" t="s">
        <v>11255</v>
      </c>
      <c r="E33795" t="s">
        <v>11256</v>
      </c>
      <c r="F33795" s="8">
        <v>2071.0729041148702</v>
      </c>
      <c r="G33795" t="s">
        <v>114294</v>
      </c>
      <c r="H33795">
        <v>11</v>
      </c>
      <c r="I33795" t="s">
        <v>89093</v>
      </c>
      <c r="J33795" t="s">
        <v>17</v>
      </c>
      <c r="K33795">
        <v>140.63999999999999</v>
      </c>
      <c r="L33795">
        <v>0.59256299999999995</v>
      </c>
      <c r="M33795" s="1">
        <v>4.03147E-16</v>
      </c>
      <c r="N33795" t="s">
        <v>114295</v>
      </c>
      <c r="O33795">
        <v>19414</v>
      </c>
      <c r="P33795" t="s">
        <v>122</v>
      </c>
    </row>
    <row r="33796" spans="1:16">
      <c r="A33796" t="s">
        <v>11</v>
      </c>
      <c r="B33796" t="s">
        <v>10443</v>
      </c>
      <c r="C33796" t="s">
        <v>114296</v>
      </c>
      <c r="D33796" t="s">
        <v>10445</v>
      </c>
      <c r="E33796" t="s">
        <v>10446</v>
      </c>
      <c r="F33796" s="8">
        <v>4501.03794895386</v>
      </c>
      <c r="G33796" t="s">
        <v>114297</v>
      </c>
      <c r="H33796">
        <v>29</v>
      </c>
      <c r="I33796" t="s">
        <v>89093</v>
      </c>
      <c r="J33796" t="s">
        <v>17</v>
      </c>
      <c r="K33796">
        <v>146.59</v>
      </c>
      <c r="L33796">
        <v>0.5</v>
      </c>
      <c r="M33796" s="1">
        <v>7.9360500000000004E-8</v>
      </c>
      <c r="N33796" t="s">
        <v>114298</v>
      </c>
      <c r="O33796">
        <v>3953</v>
      </c>
      <c r="P33796" t="s">
        <v>4836</v>
      </c>
    </row>
    <row r="33797" spans="1:16">
      <c r="A33797" t="s">
        <v>11</v>
      </c>
      <c r="B33797" t="s">
        <v>4443</v>
      </c>
      <c r="C33797" t="s">
        <v>114299</v>
      </c>
      <c r="D33797" t="s">
        <v>4445</v>
      </c>
      <c r="E33797" t="s">
        <v>4446</v>
      </c>
      <c r="F33797" s="8">
        <v>5253</v>
      </c>
      <c r="G33797" t="s">
        <v>114300</v>
      </c>
      <c r="H33797" s="10" t="s">
        <v>124027</v>
      </c>
      <c r="I33797" t="s">
        <v>89093</v>
      </c>
      <c r="J33797" t="s">
        <v>17</v>
      </c>
      <c r="K33797">
        <v>57.55</v>
      </c>
      <c r="L33797">
        <v>0.49995099999999998</v>
      </c>
      <c r="M33797">
        <v>1.3627200000000001E-2</v>
      </c>
      <c r="N33797" t="s">
        <v>114301</v>
      </c>
      <c r="O33797">
        <v>12784</v>
      </c>
      <c r="P33797" t="s">
        <v>3433</v>
      </c>
    </row>
    <row r="33798" spans="1:16">
      <c r="A33798" t="s">
        <v>11</v>
      </c>
      <c r="B33798" t="s">
        <v>5659</v>
      </c>
      <c r="C33798" t="s">
        <v>114302</v>
      </c>
      <c r="D33798" t="s">
        <v>5661</v>
      </c>
      <c r="E33798" t="s">
        <v>5662</v>
      </c>
      <c r="F33798" s="8">
        <v>2607.1570587157598</v>
      </c>
      <c r="G33798" t="s">
        <v>114303</v>
      </c>
      <c r="H33798">
        <v>9</v>
      </c>
      <c r="I33798" t="s">
        <v>89093</v>
      </c>
      <c r="J33798" t="s">
        <v>17</v>
      </c>
      <c r="K33798">
        <v>100.77</v>
      </c>
      <c r="L33798">
        <v>0.57782599999999995</v>
      </c>
      <c r="M33798" s="1">
        <v>6.6915399999999996E-6</v>
      </c>
      <c r="N33798" t="s">
        <v>114304</v>
      </c>
      <c r="O33798">
        <v>11093</v>
      </c>
      <c r="P33798" t="s">
        <v>4263</v>
      </c>
    </row>
    <row r="33799" spans="1:16">
      <c r="A33799" t="s">
        <v>11</v>
      </c>
      <c r="B33799" t="s">
        <v>9689</v>
      </c>
      <c r="C33799" t="s">
        <v>114305</v>
      </c>
      <c r="D33799" t="s">
        <v>9691</v>
      </c>
      <c r="E33799" t="s">
        <v>9692</v>
      </c>
      <c r="F33799" s="8">
        <v>1322.61139133546</v>
      </c>
      <c r="G33799" t="s">
        <v>114306</v>
      </c>
      <c r="H33799" s="10" t="s">
        <v>124027</v>
      </c>
      <c r="I33799" t="s">
        <v>89093</v>
      </c>
      <c r="J33799" t="s">
        <v>17</v>
      </c>
      <c r="K33799">
        <v>53.756</v>
      </c>
      <c r="L33799">
        <v>0.49820999999999999</v>
      </c>
      <c r="M33799">
        <v>2.73534E-2</v>
      </c>
      <c r="N33799" t="s">
        <v>114307</v>
      </c>
      <c r="O33799">
        <v>7882</v>
      </c>
      <c r="P33799" t="s">
        <v>5005</v>
      </c>
    </row>
    <row r="33800" spans="1:16">
      <c r="A33800" t="s">
        <v>11</v>
      </c>
      <c r="B33800" t="s">
        <v>1460</v>
      </c>
      <c r="C33800" t="s">
        <v>114308</v>
      </c>
      <c r="D33800" t="s">
        <v>1462</v>
      </c>
      <c r="E33800" t="s">
        <v>1463</v>
      </c>
      <c r="F33800" s="8">
        <v>4049.7890934096399</v>
      </c>
      <c r="G33800" t="s">
        <v>114309</v>
      </c>
      <c r="H33800">
        <v>4</v>
      </c>
      <c r="I33800" t="s">
        <v>89093</v>
      </c>
      <c r="J33800" t="s">
        <v>17</v>
      </c>
      <c r="K33800">
        <v>88.100999999999999</v>
      </c>
      <c r="L33800">
        <v>0.39154899999999998</v>
      </c>
      <c r="M33800">
        <v>3.6330100000000001E-4</v>
      </c>
      <c r="N33800" t="s">
        <v>114310</v>
      </c>
      <c r="O33800">
        <v>14459</v>
      </c>
      <c r="P33800" t="s">
        <v>4945</v>
      </c>
    </row>
    <row r="33801" spans="1:16">
      <c r="A33801" t="s">
        <v>11</v>
      </c>
      <c r="B33801" t="s">
        <v>17224</v>
      </c>
      <c r="C33801" t="s">
        <v>114311</v>
      </c>
      <c r="D33801" t="s">
        <v>17226</v>
      </c>
      <c r="E33801" t="s">
        <v>17227</v>
      </c>
      <c r="F33801" s="8">
        <v>8062.3106818742799</v>
      </c>
      <c r="G33801" t="s">
        <v>114312</v>
      </c>
      <c r="H33801" s="10" t="s">
        <v>124027</v>
      </c>
      <c r="I33801" t="s">
        <v>89093</v>
      </c>
      <c r="J33801" t="s">
        <v>17</v>
      </c>
      <c r="K33801">
        <v>57.802</v>
      </c>
      <c r="L33801">
        <v>0.49954399999999999</v>
      </c>
      <c r="M33801">
        <v>8.8620299999999999E-3</v>
      </c>
      <c r="N33801" t="s">
        <v>114313</v>
      </c>
      <c r="O33801">
        <v>8156</v>
      </c>
      <c r="P33801" t="s">
        <v>524</v>
      </c>
    </row>
    <row r="33802" spans="1:16">
      <c r="A33802" t="s">
        <v>11</v>
      </c>
      <c r="B33802" t="s">
        <v>2672</v>
      </c>
      <c r="C33802" t="s">
        <v>114314</v>
      </c>
      <c r="D33802" t="s">
        <v>2674</v>
      </c>
      <c r="E33802" t="s">
        <v>2675</v>
      </c>
      <c r="F33802" s="8">
        <v>2040.76907794167</v>
      </c>
      <c r="G33802" t="s">
        <v>114315</v>
      </c>
      <c r="H33802">
        <v>4</v>
      </c>
      <c r="I33802" t="s">
        <v>89093</v>
      </c>
      <c r="J33802" t="s">
        <v>17</v>
      </c>
      <c r="K33802">
        <v>156.02000000000001</v>
      </c>
      <c r="L33802">
        <v>0.49992799999999998</v>
      </c>
      <c r="M33802" s="1">
        <v>2.6010499999999999E-6</v>
      </c>
      <c r="N33802" t="s">
        <v>114316</v>
      </c>
      <c r="O33802">
        <v>9659</v>
      </c>
      <c r="P33802" t="s">
        <v>439</v>
      </c>
    </row>
    <row r="33803" spans="1:16">
      <c r="A33803" t="s">
        <v>11</v>
      </c>
      <c r="B33803" t="s">
        <v>32002</v>
      </c>
      <c r="C33803" t="s">
        <v>114317</v>
      </c>
      <c r="D33803" t="s">
        <v>32004</v>
      </c>
      <c r="E33803" t="s">
        <v>32005</v>
      </c>
      <c r="F33803" s="8">
        <v>2268</v>
      </c>
      <c r="G33803" t="s">
        <v>114318</v>
      </c>
      <c r="H33803">
        <v>4</v>
      </c>
      <c r="I33803" t="s">
        <v>89093</v>
      </c>
      <c r="J33803" t="s">
        <v>17</v>
      </c>
      <c r="K33803">
        <v>110.08</v>
      </c>
      <c r="L33803">
        <v>0.45342300000000002</v>
      </c>
      <c r="M33803" s="1">
        <v>3.2234400000000002E-7</v>
      </c>
      <c r="N33803" t="s">
        <v>114319</v>
      </c>
      <c r="O33803">
        <v>10094</v>
      </c>
      <c r="P33803" t="s">
        <v>13390</v>
      </c>
    </row>
    <row r="33804" spans="1:16">
      <c r="A33804" t="s">
        <v>11</v>
      </c>
      <c r="B33804" t="s">
        <v>64346</v>
      </c>
      <c r="C33804" t="s">
        <v>114320</v>
      </c>
      <c r="D33804" t="s">
        <v>64348</v>
      </c>
      <c r="E33804" t="s">
        <v>64349</v>
      </c>
      <c r="F33804" s="8">
        <v>1610.5</v>
      </c>
      <c r="G33804" t="s">
        <v>114321</v>
      </c>
      <c r="H33804">
        <v>3</v>
      </c>
      <c r="I33804" t="s">
        <v>89093</v>
      </c>
      <c r="J33804" t="s">
        <v>17</v>
      </c>
      <c r="K33804">
        <v>115.14</v>
      </c>
      <c r="L33804">
        <v>0.65094600000000002</v>
      </c>
      <c r="M33804" s="1">
        <v>7.8559900000000002E-7</v>
      </c>
      <c r="N33804" t="s">
        <v>114322</v>
      </c>
      <c r="O33804">
        <v>10115</v>
      </c>
      <c r="P33804" t="s">
        <v>3773</v>
      </c>
    </row>
    <row r="33805" spans="1:16">
      <c r="A33805" t="s">
        <v>11</v>
      </c>
      <c r="B33805" t="s">
        <v>23138</v>
      </c>
      <c r="C33805" t="s">
        <v>114323</v>
      </c>
      <c r="D33805" t="s">
        <v>23140</v>
      </c>
      <c r="E33805" t="s">
        <v>23141</v>
      </c>
      <c r="F33805" s="8">
        <v>1451.80104884415</v>
      </c>
      <c r="G33805" t="s">
        <v>114324</v>
      </c>
      <c r="H33805">
        <v>51</v>
      </c>
      <c r="I33805" t="s">
        <v>89093</v>
      </c>
      <c r="J33805" t="s">
        <v>17</v>
      </c>
      <c r="K33805">
        <v>97.63</v>
      </c>
      <c r="L33805">
        <v>0.56205000000000005</v>
      </c>
      <c r="M33805" s="1">
        <v>7.4567599999999995E-16</v>
      </c>
      <c r="N33805" t="s">
        <v>114325</v>
      </c>
      <c r="O33805">
        <v>18177</v>
      </c>
      <c r="P33805" t="s">
        <v>5324</v>
      </c>
    </row>
    <row r="33806" spans="1:16">
      <c r="A33806" t="s">
        <v>11</v>
      </c>
      <c r="B33806" t="s">
        <v>1694</v>
      </c>
      <c r="C33806" t="s">
        <v>114326</v>
      </c>
      <c r="D33806" t="s">
        <v>1696</v>
      </c>
      <c r="E33806" t="s">
        <v>1697</v>
      </c>
      <c r="F33806" s="8">
        <v>444.49315664</v>
      </c>
      <c r="G33806" t="s">
        <v>114327</v>
      </c>
      <c r="H33806">
        <v>64</v>
      </c>
      <c r="I33806" t="s">
        <v>89093</v>
      </c>
      <c r="J33806" t="s">
        <v>17</v>
      </c>
      <c r="K33806">
        <v>126.19</v>
      </c>
      <c r="L33806">
        <v>0.49354300000000001</v>
      </c>
      <c r="M33806" s="1">
        <v>1.94699E-14</v>
      </c>
      <c r="N33806" t="s">
        <v>114328</v>
      </c>
      <c r="O33806">
        <v>15896</v>
      </c>
      <c r="P33806" t="s">
        <v>47</v>
      </c>
    </row>
    <row r="33807" spans="1:16">
      <c r="A33807" t="s">
        <v>11</v>
      </c>
      <c r="B33807" t="s">
        <v>22450</v>
      </c>
      <c r="C33807" t="s">
        <v>114329</v>
      </c>
      <c r="D33807" t="s">
        <v>22452</v>
      </c>
      <c r="E33807" t="s">
        <v>22453</v>
      </c>
      <c r="F33807" s="8">
        <v>1191.3824613623401</v>
      </c>
      <c r="G33807" t="s">
        <v>114330</v>
      </c>
      <c r="H33807">
        <v>12</v>
      </c>
      <c r="I33807" t="s">
        <v>89093</v>
      </c>
      <c r="J33807" t="s">
        <v>17</v>
      </c>
      <c r="K33807">
        <v>133.05000000000001</v>
      </c>
      <c r="L33807">
        <v>0.5</v>
      </c>
      <c r="M33807" s="1">
        <v>1.8993700000000002E-8</v>
      </c>
      <c r="N33807" t="s">
        <v>114331</v>
      </c>
      <c r="O33807">
        <v>866</v>
      </c>
      <c r="P33807" t="s">
        <v>5246</v>
      </c>
    </row>
    <row r="33808" spans="1:16">
      <c r="A33808" t="s">
        <v>11</v>
      </c>
      <c r="B33808" t="s">
        <v>2199</v>
      </c>
      <c r="C33808" t="s">
        <v>114332</v>
      </c>
      <c r="D33808" t="s">
        <v>2201</v>
      </c>
      <c r="E33808" t="s">
        <v>2202</v>
      </c>
      <c r="F33808" s="8">
        <v>3847.0179409359098</v>
      </c>
      <c r="G33808" t="s">
        <v>114333</v>
      </c>
      <c r="H33808">
        <v>10</v>
      </c>
      <c r="I33808" t="s">
        <v>89093</v>
      </c>
      <c r="J33808" t="s">
        <v>17</v>
      </c>
      <c r="K33808">
        <v>165.26</v>
      </c>
      <c r="L33808">
        <v>0.49997599999999998</v>
      </c>
      <c r="M33808" s="1">
        <v>4.5745699999999998E-26</v>
      </c>
      <c r="N33808" t="s">
        <v>114334</v>
      </c>
      <c r="O33808">
        <v>7334</v>
      </c>
      <c r="P33808" t="s">
        <v>2406</v>
      </c>
    </row>
    <row r="33809" spans="1:16">
      <c r="A33809" t="s">
        <v>11</v>
      </c>
      <c r="B33809" t="s">
        <v>4013</v>
      </c>
      <c r="C33809" t="s">
        <v>114335</v>
      </c>
      <c r="D33809" t="s">
        <v>4015</v>
      </c>
      <c r="E33809" t="s">
        <v>4016</v>
      </c>
      <c r="F33809" s="8">
        <v>3256.1963936075499</v>
      </c>
      <c r="G33809" t="s">
        <v>114336</v>
      </c>
      <c r="H33809">
        <v>7</v>
      </c>
      <c r="I33809" t="s">
        <v>89093</v>
      </c>
      <c r="J33809" t="s">
        <v>17</v>
      </c>
      <c r="K33809">
        <v>74.677999999999997</v>
      </c>
      <c r="L33809">
        <v>0.48616999999999999</v>
      </c>
      <c r="M33809">
        <v>5.2418699999999996E-4</v>
      </c>
      <c r="N33809" t="s">
        <v>114337</v>
      </c>
      <c r="O33809">
        <v>2969</v>
      </c>
      <c r="P33809" t="s">
        <v>683</v>
      </c>
    </row>
    <row r="33810" spans="1:16">
      <c r="A33810" t="s">
        <v>11</v>
      </c>
      <c r="B33810" t="s">
        <v>18945</v>
      </c>
      <c r="C33810" t="s">
        <v>114338</v>
      </c>
      <c r="D33810" t="s">
        <v>18947</v>
      </c>
      <c r="E33810" t="s">
        <v>18948</v>
      </c>
      <c r="F33810" s="8">
        <v>5367.4806481124497</v>
      </c>
      <c r="G33810" t="s">
        <v>114339</v>
      </c>
      <c r="H33810">
        <v>20</v>
      </c>
      <c r="I33810" t="s">
        <v>89093</v>
      </c>
      <c r="J33810" t="s">
        <v>17</v>
      </c>
      <c r="K33810">
        <v>116.03</v>
      </c>
      <c r="L33810">
        <v>0.69256799999999996</v>
      </c>
      <c r="M33810" s="1">
        <v>1.6327100000000001E-7</v>
      </c>
      <c r="N33810" t="s">
        <v>114340</v>
      </c>
      <c r="O33810">
        <v>3806</v>
      </c>
      <c r="P33810" t="s">
        <v>18912</v>
      </c>
    </row>
    <row r="33811" spans="1:16">
      <c r="A33811" t="s">
        <v>11</v>
      </c>
      <c r="B33811" t="s">
        <v>7459</v>
      </c>
      <c r="C33811" t="s">
        <v>114341</v>
      </c>
      <c r="D33811" t="s">
        <v>7461</v>
      </c>
      <c r="E33811" t="s">
        <v>7462</v>
      </c>
      <c r="F33811" s="8">
        <v>11219.211845285899</v>
      </c>
      <c r="G33811" t="s">
        <v>114342</v>
      </c>
      <c r="H33811">
        <v>5</v>
      </c>
      <c r="I33811" t="s">
        <v>89093</v>
      </c>
      <c r="J33811" t="s">
        <v>17</v>
      </c>
      <c r="K33811">
        <v>121.27</v>
      </c>
      <c r="L33811">
        <v>0.490143</v>
      </c>
      <c r="M33811" s="1">
        <v>7.3539200000000005E-8</v>
      </c>
      <c r="N33811" t="s">
        <v>114343</v>
      </c>
      <c r="O33811">
        <v>5469</v>
      </c>
      <c r="P33811" t="s">
        <v>3923</v>
      </c>
    </row>
    <row r="33812" spans="1:16">
      <c r="A33812" t="s">
        <v>11</v>
      </c>
      <c r="B33812" t="s">
        <v>3302</v>
      </c>
      <c r="C33812" t="s">
        <v>114344</v>
      </c>
      <c r="D33812" t="s">
        <v>3304</v>
      </c>
      <c r="E33812" t="s">
        <v>3305</v>
      </c>
      <c r="F33812" s="8">
        <v>2317.3781974785002</v>
      </c>
      <c r="G33812" t="s">
        <v>114345</v>
      </c>
      <c r="H33812">
        <v>22</v>
      </c>
      <c r="I33812" t="s">
        <v>89093</v>
      </c>
      <c r="J33812" t="s">
        <v>17</v>
      </c>
      <c r="K33812">
        <v>79.659000000000006</v>
      </c>
      <c r="L33812">
        <v>0.59370599999999996</v>
      </c>
      <c r="M33812">
        <v>2.6506799999999998E-4</v>
      </c>
      <c r="N33812" t="s">
        <v>114346</v>
      </c>
      <c r="O33812">
        <v>7837</v>
      </c>
      <c r="P33812" t="s">
        <v>14113</v>
      </c>
    </row>
    <row r="33813" spans="1:16">
      <c r="A33813" t="s">
        <v>11</v>
      </c>
      <c r="B33813" t="s">
        <v>1887</v>
      </c>
      <c r="C33813" t="s">
        <v>114347</v>
      </c>
      <c r="D33813" t="s">
        <v>1889</v>
      </c>
      <c r="E33813" t="s">
        <v>1890</v>
      </c>
      <c r="F33813" s="8">
        <v>21078.105772179599</v>
      </c>
      <c r="G33813" t="s">
        <v>114348</v>
      </c>
      <c r="H33813">
        <v>36</v>
      </c>
      <c r="I33813" t="s">
        <v>89093</v>
      </c>
      <c r="J33813" t="s">
        <v>17</v>
      </c>
      <c r="K33813">
        <v>119.37</v>
      </c>
      <c r="L33813">
        <v>0.69034200000000001</v>
      </c>
      <c r="M33813" s="1">
        <v>1.1243700000000001E-22</v>
      </c>
      <c r="N33813" t="s">
        <v>114349</v>
      </c>
      <c r="O33813">
        <v>2971</v>
      </c>
      <c r="P33813" t="s">
        <v>3863</v>
      </c>
    </row>
    <row r="33814" spans="1:16">
      <c r="A33814" t="s">
        <v>11</v>
      </c>
      <c r="B33814" t="s">
        <v>2744</v>
      </c>
      <c r="C33814" t="s">
        <v>114350</v>
      </c>
      <c r="D33814" t="s">
        <v>2746</v>
      </c>
      <c r="E33814" t="s">
        <v>2747</v>
      </c>
      <c r="F33814" s="8">
        <v>10371.3124026569</v>
      </c>
      <c r="G33814" t="s">
        <v>114351</v>
      </c>
      <c r="H33814" s="10" t="s">
        <v>124027</v>
      </c>
      <c r="I33814" t="s">
        <v>89093</v>
      </c>
      <c r="J33814" t="s">
        <v>17</v>
      </c>
      <c r="K33814">
        <v>80.706000000000003</v>
      </c>
      <c r="L33814">
        <v>0.5</v>
      </c>
      <c r="M33814">
        <v>1.67045E-3</v>
      </c>
      <c r="N33814" t="s">
        <v>114076</v>
      </c>
      <c r="O33814">
        <v>10175</v>
      </c>
      <c r="P33814" t="s">
        <v>2255</v>
      </c>
    </row>
    <row r="33815" spans="1:16">
      <c r="A33815" t="s">
        <v>11</v>
      </c>
      <c r="B33815" t="s">
        <v>15296</v>
      </c>
      <c r="C33815" t="s">
        <v>114352</v>
      </c>
      <c r="D33815" t="s">
        <v>15298</v>
      </c>
      <c r="E33815" t="s">
        <v>15299</v>
      </c>
      <c r="F33815" s="8">
        <v>2577.55679498888</v>
      </c>
      <c r="G33815" t="s">
        <v>114353</v>
      </c>
      <c r="H33815">
        <v>2</v>
      </c>
      <c r="I33815" t="s">
        <v>89093</v>
      </c>
      <c r="J33815" t="s">
        <v>17</v>
      </c>
      <c r="K33815">
        <v>58.097999999999999</v>
      </c>
      <c r="L33815">
        <v>0.33329900000000001</v>
      </c>
      <c r="M33815">
        <v>3.1566400000000001E-3</v>
      </c>
      <c r="N33815" t="s">
        <v>114354</v>
      </c>
      <c r="O33815">
        <v>7767</v>
      </c>
      <c r="P33815" t="s">
        <v>7495</v>
      </c>
    </row>
    <row r="33816" spans="1:16">
      <c r="A33816" t="s">
        <v>11</v>
      </c>
      <c r="B33816" t="s">
        <v>23928</v>
      </c>
      <c r="C33816" t="s">
        <v>114355</v>
      </c>
      <c r="D33816" t="s">
        <v>23930</v>
      </c>
      <c r="E33816" t="s">
        <v>23931</v>
      </c>
      <c r="F33816" s="8">
        <v>2011.17228899474</v>
      </c>
      <c r="G33816" t="s">
        <v>114356</v>
      </c>
      <c r="H33816">
        <v>2</v>
      </c>
      <c r="I33816" t="s">
        <v>89093</v>
      </c>
      <c r="J33816" t="s">
        <v>17</v>
      </c>
      <c r="K33816">
        <v>112.13</v>
      </c>
      <c r="L33816">
        <v>0.49997799999999998</v>
      </c>
      <c r="M33816" s="1">
        <v>5.9455400000000003E-6</v>
      </c>
      <c r="N33816" t="s">
        <v>114357</v>
      </c>
      <c r="O33816">
        <v>7977</v>
      </c>
      <c r="P33816" t="s">
        <v>15968</v>
      </c>
    </row>
    <row r="33817" spans="1:16">
      <c r="A33817" t="s">
        <v>11</v>
      </c>
      <c r="B33817" t="s">
        <v>16875</v>
      </c>
      <c r="C33817" t="s">
        <v>114358</v>
      </c>
      <c r="D33817" t="s">
        <v>16877</v>
      </c>
      <c r="E33817" t="s">
        <v>16878</v>
      </c>
      <c r="F33817" s="8">
        <v>8837</v>
      </c>
      <c r="G33817" t="s">
        <v>114359</v>
      </c>
      <c r="H33817" s="10" t="s">
        <v>124027</v>
      </c>
      <c r="I33817" t="s">
        <v>89093</v>
      </c>
      <c r="J33817" t="s">
        <v>17</v>
      </c>
      <c r="K33817">
        <v>75.694999999999993</v>
      </c>
      <c r="L33817">
        <v>0.49362400000000001</v>
      </c>
      <c r="M33817">
        <v>4.7192499999999999E-4</v>
      </c>
      <c r="N33817" t="s">
        <v>114360</v>
      </c>
      <c r="O33817">
        <v>17811</v>
      </c>
      <c r="P33817" t="s">
        <v>1060</v>
      </c>
    </row>
    <row r="33818" spans="1:16">
      <c r="A33818" t="s">
        <v>11</v>
      </c>
      <c r="B33818" t="s">
        <v>10082</v>
      </c>
      <c r="C33818" t="s">
        <v>114361</v>
      </c>
      <c r="D33818" t="s">
        <v>10084</v>
      </c>
      <c r="E33818" t="s">
        <v>10085</v>
      </c>
      <c r="F33818" s="8">
        <v>4868.3416252719799</v>
      </c>
      <c r="G33818" t="s">
        <v>114362</v>
      </c>
      <c r="H33818" s="9">
        <v>1</v>
      </c>
      <c r="I33818" t="s">
        <v>89093</v>
      </c>
      <c r="J33818" t="s">
        <v>17</v>
      </c>
      <c r="K33818">
        <v>81.703000000000003</v>
      </c>
      <c r="L33818">
        <v>0.63292499999999996</v>
      </c>
      <c r="M33818">
        <v>5.1253099999999999E-4</v>
      </c>
      <c r="N33818" t="s">
        <v>114363</v>
      </c>
      <c r="O33818">
        <v>4988</v>
      </c>
      <c r="P33818" t="s">
        <v>590</v>
      </c>
    </row>
    <row r="33819" spans="1:16">
      <c r="A33819" t="s">
        <v>11</v>
      </c>
      <c r="B33819" t="s">
        <v>6018</v>
      </c>
      <c r="C33819" t="s">
        <v>114364</v>
      </c>
      <c r="D33819" t="s">
        <v>6020</v>
      </c>
      <c r="E33819" t="s">
        <v>6021</v>
      </c>
      <c r="F33819" s="8">
        <v>6335.1114164587698</v>
      </c>
      <c r="G33819" t="s">
        <v>114365</v>
      </c>
      <c r="H33819">
        <v>2</v>
      </c>
      <c r="I33819" t="s">
        <v>89093</v>
      </c>
      <c r="J33819" t="s">
        <v>17</v>
      </c>
      <c r="K33819">
        <v>74.748000000000005</v>
      </c>
      <c r="L33819">
        <v>0.32514300000000002</v>
      </c>
      <c r="M33819" s="1">
        <v>1.45829E-7</v>
      </c>
      <c r="N33819" t="s">
        <v>114366</v>
      </c>
      <c r="O33819">
        <v>1082</v>
      </c>
      <c r="P33819" t="s">
        <v>2881</v>
      </c>
    </row>
    <row r="33820" spans="1:16">
      <c r="A33820" t="s">
        <v>11</v>
      </c>
      <c r="B33820" t="s">
        <v>5996</v>
      </c>
      <c r="C33820" t="s">
        <v>114367</v>
      </c>
      <c r="D33820" t="s">
        <v>5998</v>
      </c>
      <c r="E33820" t="s">
        <v>5999</v>
      </c>
      <c r="F33820" s="8">
        <v>70455.677981000001</v>
      </c>
      <c r="G33820" t="s">
        <v>114368</v>
      </c>
      <c r="H33820" s="9">
        <v>1</v>
      </c>
      <c r="I33820" t="s">
        <v>89093</v>
      </c>
      <c r="J33820" t="s">
        <v>17</v>
      </c>
      <c r="K33820">
        <v>99.731999999999999</v>
      </c>
      <c r="L33820">
        <v>0.67901999999999996</v>
      </c>
      <c r="M33820" s="1">
        <v>5.9913499999999998E-6</v>
      </c>
      <c r="N33820" t="s">
        <v>114369</v>
      </c>
      <c r="O33820">
        <v>968</v>
      </c>
      <c r="P33820" t="s">
        <v>26835</v>
      </c>
    </row>
    <row r="33821" spans="1:16">
      <c r="A33821" t="s">
        <v>11</v>
      </c>
      <c r="B33821" t="s">
        <v>8393</v>
      </c>
      <c r="C33821" t="s">
        <v>114370</v>
      </c>
      <c r="D33821" t="s">
        <v>8395</v>
      </c>
      <c r="E33821" t="s">
        <v>8396</v>
      </c>
      <c r="F33821" s="8">
        <v>538</v>
      </c>
      <c r="G33821" t="s">
        <v>114371</v>
      </c>
      <c r="H33821" s="10" t="s">
        <v>124027</v>
      </c>
      <c r="I33821" t="s">
        <v>89093</v>
      </c>
      <c r="J33821" t="s">
        <v>17</v>
      </c>
      <c r="K33821">
        <v>65.224000000000004</v>
      </c>
      <c r="L33821">
        <v>0.5</v>
      </c>
      <c r="M33821">
        <v>6.66557E-3</v>
      </c>
      <c r="N33821" t="s">
        <v>113282</v>
      </c>
      <c r="O33821">
        <v>225</v>
      </c>
      <c r="P33821" t="s">
        <v>1280</v>
      </c>
    </row>
    <row r="33822" spans="1:16">
      <c r="A33822" t="s">
        <v>11</v>
      </c>
      <c r="B33822" t="s">
        <v>21160</v>
      </c>
      <c r="C33822" t="s">
        <v>114372</v>
      </c>
      <c r="D33822" t="s">
        <v>21162</v>
      </c>
      <c r="E33822" t="s">
        <v>21163</v>
      </c>
      <c r="F33822" s="8">
        <v>5006.1331808855102</v>
      </c>
      <c r="G33822" t="s">
        <v>114373</v>
      </c>
      <c r="H33822">
        <v>5</v>
      </c>
      <c r="I33822" t="s">
        <v>89093</v>
      </c>
      <c r="J33822" t="s">
        <v>17</v>
      </c>
      <c r="K33822">
        <v>88.596000000000004</v>
      </c>
      <c r="L33822">
        <v>0.5</v>
      </c>
      <c r="M33822">
        <v>3.0898999999999998E-4</v>
      </c>
      <c r="N33822" t="s">
        <v>114374</v>
      </c>
      <c r="O33822">
        <v>5024</v>
      </c>
      <c r="P33822" t="s">
        <v>1989</v>
      </c>
    </row>
    <row r="33823" spans="1:16">
      <c r="A33823" t="s">
        <v>11</v>
      </c>
      <c r="B33823" t="s">
        <v>3987</v>
      </c>
      <c r="C33823" t="s">
        <v>114375</v>
      </c>
      <c r="D33823" t="s">
        <v>3989</v>
      </c>
      <c r="E33823" t="s">
        <v>3990</v>
      </c>
      <c r="F33823" s="8">
        <v>3777.0698602837601</v>
      </c>
      <c r="G33823" t="s">
        <v>114376</v>
      </c>
      <c r="H33823" s="10" t="s">
        <v>124027</v>
      </c>
      <c r="I33823" t="s">
        <v>89093</v>
      </c>
      <c r="J33823" t="s">
        <v>17</v>
      </c>
      <c r="K33823">
        <v>43.808</v>
      </c>
      <c r="L33823">
        <v>0.499724</v>
      </c>
      <c r="M33823">
        <v>2.6476199999999998E-2</v>
      </c>
      <c r="N33823" t="s">
        <v>114377</v>
      </c>
      <c r="O33823">
        <v>7656</v>
      </c>
      <c r="P33823" t="s">
        <v>2975</v>
      </c>
    </row>
    <row r="33824" spans="1:16">
      <c r="A33824" t="s">
        <v>11</v>
      </c>
      <c r="B33824" t="s">
        <v>3208</v>
      </c>
      <c r="C33824" t="s">
        <v>114378</v>
      </c>
      <c r="D33824" t="s">
        <v>3210</v>
      </c>
      <c r="E33824" t="s">
        <v>3211</v>
      </c>
      <c r="F33824" s="8">
        <v>1550</v>
      </c>
      <c r="G33824" t="s">
        <v>114379</v>
      </c>
      <c r="H33824" s="9">
        <v>1</v>
      </c>
      <c r="I33824" t="s">
        <v>89093</v>
      </c>
      <c r="J33824" t="s">
        <v>17</v>
      </c>
      <c r="K33824">
        <v>66.284999999999997</v>
      </c>
      <c r="L33824">
        <v>0.49836399999999997</v>
      </c>
      <c r="M33824">
        <v>3.5503100000000001E-3</v>
      </c>
      <c r="N33824" t="s">
        <v>114380</v>
      </c>
      <c r="O33824">
        <v>2541</v>
      </c>
      <c r="P33824" t="s">
        <v>391</v>
      </c>
    </row>
    <row r="33825" spans="1:16">
      <c r="A33825" t="s">
        <v>11</v>
      </c>
      <c r="B33825" t="s">
        <v>10372</v>
      </c>
      <c r="C33825" t="s">
        <v>114381</v>
      </c>
      <c r="D33825" t="s">
        <v>10374</v>
      </c>
      <c r="E33825" t="s">
        <v>10375</v>
      </c>
      <c r="F33825" s="8">
        <v>741.54313501661204</v>
      </c>
      <c r="G33825" t="s">
        <v>114382</v>
      </c>
      <c r="H33825" s="9">
        <v>1</v>
      </c>
      <c r="I33825" t="s">
        <v>89093</v>
      </c>
      <c r="J33825" t="s">
        <v>17</v>
      </c>
      <c r="K33825">
        <v>58.372999999999998</v>
      </c>
      <c r="L33825">
        <v>0.33322000000000002</v>
      </c>
      <c r="M33825" s="1">
        <v>9.0164800000000001E-5</v>
      </c>
      <c r="N33825" t="s">
        <v>114383</v>
      </c>
      <c r="O33825">
        <v>14928</v>
      </c>
      <c r="P33825" t="s">
        <v>1280</v>
      </c>
    </row>
    <row r="33826" spans="1:16">
      <c r="A33826" t="s">
        <v>11</v>
      </c>
      <c r="B33826" t="s">
        <v>4650</v>
      </c>
      <c r="C33826" t="s">
        <v>114384</v>
      </c>
      <c r="D33826" t="s">
        <v>4652</v>
      </c>
      <c r="E33826" t="s">
        <v>4653</v>
      </c>
      <c r="F33826" s="8">
        <v>2317.2550643518698</v>
      </c>
      <c r="G33826" t="s">
        <v>114385</v>
      </c>
      <c r="H33826" s="9">
        <v>1</v>
      </c>
      <c r="I33826" t="s">
        <v>89093</v>
      </c>
      <c r="J33826" t="s">
        <v>17</v>
      </c>
      <c r="K33826">
        <v>52.265000000000001</v>
      </c>
      <c r="L33826">
        <v>0.33239099999999999</v>
      </c>
      <c r="M33826">
        <v>2.5825599999999998E-3</v>
      </c>
      <c r="N33826" t="s">
        <v>114386</v>
      </c>
      <c r="O33826">
        <v>5277</v>
      </c>
      <c r="P33826" t="s">
        <v>2799</v>
      </c>
    </row>
    <row r="33827" spans="1:16">
      <c r="A33827" t="s">
        <v>11</v>
      </c>
      <c r="B33827" t="s">
        <v>4761</v>
      </c>
      <c r="C33827" t="s">
        <v>114387</v>
      </c>
      <c r="D33827" t="s">
        <v>4763</v>
      </c>
      <c r="E33827" t="s">
        <v>4764</v>
      </c>
      <c r="F33827" s="8">
        <v>2808.7585944413499</v>
      </c>
      <c r="G33827" t="s">
        <v>114388</v>
      </c>
      <c r="H33827" s="10" t="s">
        <v>124027</v>
      </c>
      <c r="I33827" t="s">
        <v>89093</v>
      </c>
      <c r="J33827" t="s">
        <v>17</v>
      </c>
      <c r="K33827">
        <v>50.155000000000001</v>
      </c>
      <c r="L33827">
        <v>0.49986799999999998</v>
      </c>
      <c r="M33827">
        <v>2.5984799999999999E-2</v>
      </c>
      <c r="N33827" t="s">
        <v>114389</v>
      </c>
      <c r="O33827">
        <v>16140</v>
      </c>
      <c r="P33827" t="s">
        <v>355</v>
      </c>
    </row>
    <row r="33828" spans="1:16">
      <c r="A33828" t="s">
        <v>11</v>
      </c>
      <c r="B33828" t="s">
        <v>105949</v>
      </c>
      <c r="C33828" t="s">
        <v>114390</v>
      </c>
      <c r="D33828" t="s">
        <v>105951</v>
      </c>
      <c r="E33828" t="s">
        <v>105952</v>
      </c>
      <c r="F33828" s="8">
        <v>3171.0449707879602</v>
      </c>
      <c r="G33828" t="s">
        <v>114391</v>
      </c>
      <c r="H33828">
        <v>2</v>
      </c>
      <c r="I33828" t="s">
        <v>89093</v>
      </c>
      <c r="J33828" t="s">
        <v>17</v>
      </c>
      <c r="K33828">
        <v>48.531999999999996</v>
      </c>
      <c r="L33828">
        <v>0.499915</v>
      </c>
      <c r="M33828">
        <v>8.3524600000000008E-3</v>
      </c>
      <c r="N33828" t="s">
        <v>114392</v>
      </c>
      <c r="O33828">
        <v>6130</v>
      </c>
      <c r="P33828" t="s">
        <v>1869</v>
      </c>
    </row>
    <row r="33829" spans="1:16">
      <c r="A33829" t="s">
        <v>11</v>
      </c>
      <c r="B33829" t="s">
        <v>1146</v>
      </c>
      <c r="C33829" t="s">
        <v>114393</v>
      </c>
      <c r="D33829" t="s">
        <v>1148</v>
      </c>
      <c r="E33829" t="s">
        <v>1149</v>
      </c>
      <c r="F33829" s="8">
        <v>5000.1544638047199</v>
      </c>
      <c r="G33829" t="s">
        <v>114394</v>
      </c>
      <c r="H33829">
        <v>2</v>
      </c>
      <c r="I33829" t="s">
        <v>89093</v>
      </c>
      <c r="J33829" t="s">
        <v>17</v>
      </c>
      <c r="K33829">
        <v>71.691999999999993</v>
      </c>
      <c r="L33829">
        <v>0.56655</v>
      </c>
      <c r="M33829">
        <v>1.28545E-3</v>
      </c>
      <c r="N33829" t="s">
        <v>114395</v>
      </c>
      <c r="O33829">
        <v>18326</v>
      </c>
      <c r="P33829" t="s">
        <v>19279</v>
      </c>
    </row>
    <row r="33830" spans="1:16">
      <c r="A33830" t="s">
        <v>11</v>
      </c>
      <c r="B33830" t="s">
        <v>32023</v>
      </c>
      <c r="C33830" t="s">
        <v>114396</v>
      </c>
      <c r="D33830" t="s">
        <v>32025</v>
      </c>
      <c r="E33830" t="s">
        <v>32026</v>
      </c>
      <c r="F33830" s="8">
        <v>584.48636570076303</v>
      </c>
      <c r="G33830" t="s">
        <v>114397</v>
      </c>
      <c r="H33830" s="9">
        <v>1</v>
      </c>
      <c r="I33830" t="s">
        <v>89093</v>
      </c>
      <c r="J33830" t="s">
        <v>17</v>
      </c>
      <c r="K33830">
        <v>44.203000000000003</v>
      </c>
      <c r="L33830">
        <v>0.55135999999999996</v>
      </c>
      <c r="M33830">
        <v>2.34713E-2</v>
      </c>
      <c r="N33830" t="s">
        <v>114398</v>
      </c>
      <c r="O33830">
        <v>2541</v>
      </c>
      <c r="P33830" t="s">
        <v>1466</v>
      </c>
    </row>
    <row r="33831" spans="1:16">
      <c r="A33831" t="s">
        <v>11</v>
      </c>
      <c r="B33831" t="s">
        <v>7343</v>
      </c>
      <c r="C33831" t="s">
        <v>114399</v>
      </c>
      <c r="D33831" t="s">
        <v>7345</v>
      </c>
      <c r="E33831" t="s">
        <v>7346</v>
      </c>
      <c r="F33831" s="8">
        <v>56012.534567566501</v>
      </c>
      <c r="G33831" t="s">
        <v>114400</v>
      </c>
      <c r="H33831" s="10" t="s">
        <v>124027</v>
      </c>
      <c r="I33831" t="s">
        <v>89093</v>
      </c>
      <c r="J33831" t="s">
        <v>17</v>
      </c>
      <c r="K33831">
        <v>82.206999999999994</v>
      </c>
      <c r="L33831">
        <v>0.49918400000000002</v>
      </c>
      <c r="M33831" s="1">
        <v>3.09346E-7</v>
      </c>
      <c r="N33831" t="s">
        <v>114401</v>
      </c>
      <c r="O33831">
        <v>19369</v>
      </c>
      <c r="P33831" t="s">
        <v>1060</v>
      </c>
    </row>
    <row r="33832" spans="1:16">
      <c r="A33832" t="s">
        <v>11</v>
      </c>
      <c r="B33832" t="s">
        <v>977</v>
      </c>
      <c r="C33832" t="s">
        <v>114402</v>
      </c>
      <c r="D33832" t="s">
        <v>979</v>
      </c>
      <c r="E33832" t="s">
        <v>980</v>
      </c>
      <c r="F33832" s="8">
        <v>1640.94159297121</v>
      </c>
      <c r="G33832" t="s">
        <v>114403</v>
      </c>
      <c r="H33832" s="9">
        <v>1</v>
      </c>
      <c r="I33832" t="s">
        <v>89093</v>
      </c>
      <c r="J33832" t="s">
        <v>17</v>
      </c>
      <c r="K33832">
        <v>49.35</v>
      </c>
      <c r="L33832">
        <v>0.60133300000000001</v>
      </c>
      <c r="M33832">
        <v>3.2635400000000002E-2</v>
      </c>
      <c r="N33832" t="s">
        <v>114404</v>
      </c>
      <c r="O33832">
        <v>10140</v>
      </c>
      <c r="P33832" t="s">
        <v>6666</v>
      </c>
    </row>
    <row r="33833" spans="1:16">
      <c r="A33833" t="s">
        <v>11</v>
      </c>
      <c r="B33833" t="s">
        <v>13861</v>
      </c>
      <c r="C33833" t="s">
        <v>114405</v>
      </c>
      <c r="D33833" t="s">
        <v>13863</v>
      </c>
      <c r="E33833" t="s">
        <v>13864</v>
      </c>
      <c r="F33833" s="8">
        <v>1532.57380989736</v>
      </c>
      <c r="G33833" t="s">
        <v>114406</v>
      </c>
      <c r="H33833" s="10" t="s">
        <v>124027</v>
      </c>
      <c r="I33833" t="s">
        <v>89093</v>
      </c>
      <c r="J33833" t="s">
        <v>17</v>
      </c>
      <c r="K33833">
        <v>62.283999999999999</v>
      </c>
      <c r="L33833">
        <v>0.30731000000000003</v>
      </c>
      <c r="M33833" s="1">
        <v>2.0379500000000001E-8</v>
      </c>
      <c r="N33833" t="s">
        <v>114407</v>
      </c>
      <c r="O33833">
        <v>4907</v>
      </c>
      <c r="P33833" t="s">
        <v>8237</v>
      </c>
    </row>
    <row r="33834" spans="1:16">
      <c r="A33834" t="s">
        <v>11</v>
      </c>
      <c r="B33834" t="s">
        <v>7648</v>
      </c>
      <c r="C33834" t="s">
        <v>114408</v>
      </c>
      <c r="D33834" t="s">
        <v>7650</v>
      </c>
      <c r="E33834" t="s">
        <v>7651</v>
      </c>
      <c r="F33834" s="8" t="e">
        <v>#N/A</v>
      </c>
      <c r="G33834" t="s">
        <v>114409</v>
      </c>
      <c r="H33834">
        <v>9</v>
      </c>
      <c r="I33834" t="s">
        <v>89093</v>
      </c>
      <c r="J33834" t="s">
        <v>17</v>
      </c>
      <c r="K33834">
        <v>94.688000000000002</v>
      </c>
      <c r="L33834">
        <v>0.36568699999999998</v>
      </c>
      <c r="M33834" s="1">
        <v>9.3789299999999997E-6</v>
      </c>
      <c r="N33834" t="s">
        <v>114410</v>
      </c>
      <c r="O33834">
        <v>16845</v>
      </c>
      <c r="P33834" t="s">
        <v>544</v>
      </c>
    </row>
    <row r="33835" spans="1:16">
      <c r="A33835" t="s">
        <v>11</v>
      </c>
      <c r="B33835" t="s">
        <v>5012</v>
      </c>
      <c r="C33835" t="s">
        <v>114411</v>
      </c>
      <c r="D33835" t="s">
        <v>5014</v>
      </c>
      <c r="E33835" t="s">
        <v>5015</v>
      </c>
      <c r="F33835" s="8">
        <v>3098.7307551887702</v>
      </c>
      <c r="G33835" t="s">
        <v>114412</v>
      </c>
      <c r="H33835" s="9">
        <v>1</v>
      </c>
      <c r="I33835" t="s">
        <v>89093</v>
      </c>
      <c r="J33835" t="s">
        <v>17</v>
      </c>
      <c r="K33835">
        <v>168.31</v>
      </c>
      <c r="L33835">
        <v>0.5</v>
      </c>
      <c r="M33835" s="1">
        <v>1.3060699999999999E-22</v>
      </c>
      <c r="N33835" t="s">
        <v>113488</v>
      </c>
      <c r="O33835">
        <v>5339</v>
      </c>
      <c r="P33835" t="s">
        <v>8275</v>
      </c>
    </row>
    <row r="33836" spans="1:16">
      <c r="A33836" t="s">
        <v>11</v>
      </c>
      <c r="B33836" t="s">
        <v>3394</v>
      </c>
      <c r="C33836" t="s">
        <v>114413</v>
      </c>
      <c r="D33836" t="s">
        <v>3396</v>
      </c>
      <c r="E33836" t="s">
        <v>3397</v>
      </c>
      <c r="F33836" s="8">
        <v>752</v>
      </c>
      <c r="G33836" t="s">
        <v>114414</v>
      </c>
      <c r="H33836" s="9">
        <v>1</v>
      </c>
      <c r="I33836" t="s">
        <v>89093</v>
      </c>
      <c r="J33836" t="s">
        <v>17</v>
      </c>
      <c r="K33836">
        <v>94.766999999999996</v>
      </c>
      <c r="L33836">
        <v>0.57865900000000003</v>
      </c>
      <c r="M33836">
        <v>1.12006E-3</v>
      </c>
      <c r="N33836" t="s">
        <v>114415</v>
      </c>
      <c r="O33836">
        <v>10008</v>
      </c>
      <c r="P33836" t="s">
        <v>2255</v>
      </c>
    </row>
    <row r="33837" spans="1:16">
      <c r="A33837" t="s">
        <v>11</v>
      </c>
      <c r="B33837" t="s">
        <v>6573</v>
      </c>
      <c r="C33837" t="s">
        <v>114416</v>
      </c>
      <c r="D33837" t="s">
        <v>6575</v>
      </c>
      <c r="E33837" t="s">
        <v>6576</v>
      </c>
      <c r="F33837" s="8">
        <v>1530</v>
      </c>
      <c r="G33837" t="s">
        <v>114417</v>
      </c>
      <c r="H33837">
        <v>5</v>
      </c>
      <c r="I33837" t="s">
        <v>89093</v>
      </c>
      <c r="J33837" t="s">
        <v>17</v>
      </c>
      <c r="K33837">
        <v>120.03</v>
      </c>
      <c r="L33837">
        <v>0.5</v>
      </c>
      <c r="M33837" s="1">
        <v>8.6477500000000001E-7</v>
      </c>
      <c r="N33837" t="s">
        <v>114418</v>
      </c>
      <c r="O33837">
        <v>14479</v>
      </c>
      <c r="P33837" t="s">
        <v>511</v>
      </c>
    </row>
    <row r="33838" spans="1:16">
      <c r="A33838" t="s">
        <v>11</v>
      </c>
      <c r="B33838" t="s">
        <v>18694</v>
      </c>
      <c r="C33838" t="s">
        <v>114419</v>
      </c>
      <c r="D33838" t="s">
        <v>18696</v>
      </c>
      <c r="E33838" t="s">
        <v>18694</v>
      </c>
      <c r="F33838" s="8">
        <v>2872.8327613603601</v>
      </c>
      <c r="G33838" t="s">
        <v>114420</v>
      </c>
      <c r="H33838">
        <v>14</v>
      </c>
      <c r="I33838" t="s">
        <v>89093</v>
      </c>
      <c r="J33838" t="s">
        <v>17</v>
      </c>
      <c r="K33838">
        <v>141.43</v>
      </c>
      <c r="L33838">
        <v>0.49744300000000002</v>
      </c>
      <c r="M33838" s="1">
        <v>2.0177500000000001E-24</v>
      </c>
      <c r="N33838" t="s">
        <v>114421</v>
      </c>
      <c r="O33838">
        <v>12749</v>
      </c>
      <c r="P33838" t="s">
        <v>4421</v>
      </c>
    </row>
    <row r="33839" spans="1:16">
      <c r="A33839" t="s">
        <v>11</v>
      </c>
      <c r="B33839" t="s">
        <v>16875</v>
      </c>
      <c r="C33839" t="s">
        <v>114422</v>
      </c>
      <c r="D33839" t="s">
        <v>16877</v>
      </c>
      <c r="E33839" t="s">
        <v>16878</v>
      </c>
      <c r="F33839" s="8">
        <v>8837</v>
      </c>
      <c r="G33839" t="s">
        <v>114423</v>
      </c>
      <c r="H33839" s="9">
        <v>1</v>
      </c>
      <c r="I33839" t="s">
        <v>89093</v>
      </c>
      <c r="J33839" t="s">
        <v>17</v>
      </c>
      <c r="K33839">
        <v>75.694999999999993</v>
      </c>
      <c r="L33839">
        <v>0.49362400000000001</v>
      </c>
      <c r="M33839">
        <v>4.7192499999999999E-4</v>
      </c>
      <c r="N33839" t="s">
        <v>114360</v>
      </c>
      <c r="O33839">
        <v>17811</v>
      </c>
      <c r="P33839" t="s">
        <v>1060</v>
      </c>
    </row>
    <row r="33840" spans="1:16">
      <c r="A33840" t="s">
        <v>11</v>
      </c>
      <c r="B33840" t="s">
        <v>16875</v>
      </c>
      <c r="C33840" t="s">
        <v>114424</v>
      </c>
      <c r="D33840" t="s">
        <v>16877</v>
      </c>
      <c r="E33840" t="s">
        <v>16878</v>
      </c>
      <c r="F33840" s="8">
        <v>8837</v>
      </c>
      <c r="G33840" t="s">
        <v>114425</v>
      </c>
      <c r="H33840" s="10" t="s">
        <v>124027</v>
      </c>
      <c r="I33840" t="s">
        <v>89093</v>
      </c>
      <c r="J33840" t="s">
        <v>17</v>
      </c>
      <c r="K33840">
        <v>96.207999999999998</v>
      </c>
      <c r="L33840">
        <v>0.49996200000000002</v>
      </c>
      <c r="M33840" s="1">
        <v>1.18579E-5</v>
      </c>
      <c r="N33840" t="s">
        <v>114426</v>
      </c>
      <c r="O33840">
        <v>12929</v>
      </c>
      <c r="P33840" t="s">
        <v>1211</v>
      </c>
    </row>
    <row r="33841" spans="1:16">
      <c r="A33841" t="s">
        <v>11</v>
      </c>
      <c r="B33841" t="s">
        <v>14344</v>
      </c>
      <c r="C33841" t="s">
        <v>114427</v>
      </c>
      <c r="D33841" t="s">
        <v>14346</v>
      </c>
      <c r="E33841" t="s">
        <v>14347</v>
      </c>
      <c r="F33841" s="8">
        <v>2206.3486018925701</v>
      </c>
      <c r="G33841" t="s">
        <v>114428</v>
      </c>
      <c r="H33841">
        <v>3</v>
      </c>
      <c r="I33841" t="s">
        <v>89093</v>
      </c>
      <c r="J33841" t="s">
        <v>17</v>
      </c>
      <c r="K33841">
        <v>100.28</v>
      </c>
      <c r="L33841">
        <v>0.49987599999999999</v>
      </c>
      <c r="M33841">
        <v>1.5644399999999999E-4</v>
      </c>
      <c r="N33841" t="s">
        <v>114429</v>
      </c>
      <c r="O33841">
        <v>12462</v>
      </c>
      <c r="P33841" t="s">
        <v>298</v>
      </c>
    </row>
    <row r="33842" spans="1:16">
      <c r="A33842" t="s">
        <v>11</v>
      </c>
      <c r="B33842" t="s">
        <v>11629</v>
      </c>
      <c r="C33842" t="s">
        <v>114430</v>
      </c>
      <c r="D33842" t="s">
        <v>11631</v>
      </c>
      <c r="E33842" t="s">
        <v>11632</v>
      </c>
      <c r="F33842" s="8">
        <v>5756.6739518610002</v>
      </c>
      <c r="G33842" t="s">
        <v>114431</v>
      </c>
      <c r="H33842">
        <v>121</v>
      </c>
      <c r="I33842" t="s">
        <v>89093</v>
      </c>
      <c r="J33842" t="s">
        <v>17</v>
      </c>
      <c r="K33842">
        <v>151.46</v>
      </c>
      <c r="L33842">
        <v>0.64402899999999996</v>
      </c>
      <c r="M33842" s="1">
        <v>2.25233E-25</v>
      </c>
      <c r="N33842" t="s">
        <v>114432</v>
      </c>
      <c r="O33842">
        <v>15686</v>
      </c>
      <c r="P33842" t="s">
        <v>3949</v>
      </c>
    </row>
    <row r="33843" spans="1:16">
      <c r="A33843" t="s">
        <v>11</v>
      </c>
      <c r="B33843" t="s">
        <v>2401</v>
      </c>
      <c r="C33843" t="s">
        <v>114433</v>
      </c>
      <c r="D33843" t="s">
        <v>2403</v>
      </c>
      <c r="E33843" t="s">
        <v>2401</v>
      </c>
      <c r="F33843" s="8">
        <v>3054.4909834627701</v>
      </c>
      <c r="G33843" t="s">
        <v>114434</v>
      </c>
      <c r="H33843" s="10" t="s">
        <v>124027</v>
      </c>
      <c r="I33843" t="s">
        <v>89093</v>
      </c>
      <c r="J33843" t="s">
        <v>17</v>
      </c>
      <c r="K33843">
        <v>100.22</v>
      </c>
      <c r="L33843">
        <v>0.49671599999999999</v>
      </c>
      <c r="M33843" s="1">
        <v>1.46238E-6</v>
      </c>
      <c r="N33843" t="s">
        <v>114435</v>
      </c>
      <c r="O33843">
        <v>16667</v>
      </c>
      <c r="P33843" t="s">
        <v>544</v>
      </c>
    </row>
    <row r="33844" spans="1:16">
      <c r="A33844" t="s">
        <v>11</v>
      </c>
      <c r="B33844" t="s">
        <v>18472</v>
      </c>
      <c r="C33844" t="s">
        <v>114436</v>
      </c>
      <c r="D33844" t="s">
        <v>18474</v>
      </c>
      <c r="E33844" t="s">
        <v>18475</v>
      </c>
      <c r="F33844" s="8">
        <v>1744.2016456008</v>
      </c>
      <c r="G33844" t="s">
        <v>114437</v>
      </c>
      <c r="H33844">
        <v>4</v>
      </c>
      <c r="I33844" t="s">
        <v>89093</v>
      </c>
      <c r="J33844" t="s">
        <v>17</v>
      </c>
      <c r="K33844">
        <v>74.533000000000001</v>
      </c>
      <c r="L33844">
        <v>0.68060900000000002</v>
      </c>
      <c r="M33844">
        <v>9.5337700000000004E-3</v>
      </c>
      <c r="N33844" t="s">
        <v>114438</v>
      </c>
      <c r="O33844">
        <v>589</v>
      </c>
      <c r="P33844" t="s">
        <v>2028</v>
      </c>
    </row>
    <row r="33845" spans="1:16">
      <c r="A33845" t="s">
        <v>11</v>
      </c>
      <c r="B33845" t="s">
        <v>12883</v>
      </c>
      <c r="C33845" t="s">
        <v>114439</v>
      </c>
      <c r="D33845" t="s">
        <v>12885</v>
      </c>
      <c r="E33845" t="s">
        <v>12886</v>
      </c>
      <c r="F33845" s="8">
        <v>1338.6596177972799</v>
      </c>
      <c r="G33845" t="s">
        <v>114440</v>
      </c>
      <c r="H33845" s="9">
        <v>1</v>
      </c>
      <c r="I33845" t="s">
        <v>89093</v>
      </c>
      <c r="J33845" t="s">
        <v>17</v>
      </c>
      <c r="K33845">
        <v>80.905000000000001</v>
      </c>
      <c r="L33845">
        <v>0.49999399999999999</v>
      </c>
      <c r="M33845">
        <v>1.46407E-3</v>
      </c>
      <c r="N33845" t="s">
        <v>114441</v>
      </c>
      <c r="O33845">
        <v>15660</v>
      </c>
      <c r="P33845" t="s">
        <v>89</v>
      </c>
    </row>
    <row r="33846" spans="1:16">
      <c r="A33846" t="s">
        <v>11</v>
      </c>
      <c r="B33846" t="s">
        <v>2436</v>
      </c>
      <c r="C33846" t="s">
        <v>114442</v>
      </c>
      <c r="D33846" t="s">
        <v>2438</v>
      </c>
      <c r="E33846" t="s">
        <v>2439</v>
      </c>
      <c r="F33846" s="8">
        <v>3554.8735045021699</v>
      </c>
      <c r="G33846" t="s">
        <v>114443</v>
      </c>
      <c r="H33846">
        <v>62</v>
      </c>
      <c r="I33846" t="s">
        <v>89093</v>
      </c>
      <c r="J33846" t="s">
        <v>17</v>
      </c>
      <c r="K33846">
        <v>219.96</v>
      </c>
      <c r="L33846">
        <v>0.60828700000000002</v>
      </c>
      <c r="M33846" s="1">
        <v>5.1725800000000004E-56</v>
      </c>
      <c r="N33846" t="s">
        <v>114444</v>
      </c>
      <c r="O33846">
        <v>2594</v>
      </c>
      <c r="P33846" t="s">
        <v>8275</v>
      </c>
    </row>
    <row r="33847" spans="1:16">
      <c r="A33847" t="s">
        <v>11</v>
      </c>
      <c r="B33847" t="s">
        <v>55471</v>
      </c>
      <c r="C33847" t="s">
        <v>114445</v>
      </c>
      <c r="D33847" t="s">
        <v>55473</v>
      </c>
      <c r="E33847" t="s">
        <v>55474</v>
      </c>
      <c r="F33847" s="8">
        <v>2180.0440749405702</v>
      </c>
      <c r="G33847" t="s">
        <v>114446</v>
      </c>
      <c r="H33847">
        <v>2</v>
      </c>
      <c r="I33847" t="s">
        <v>89093</v>
      </c>
      <c r="J33847" t="s">
        <v>17</v>
      </c>
      <c r="K33847">
        <v>46.000999999999998</v>
      </c>
      <c r="L33847">
        <v>0.56468700000000005</v>
      </c>
      <c r="M33847">
        <v>1.0533900000000001E-2</v>
      </c>
      <c r="N33847" t="s">
        <v>114447</v>
      </c>
      <c r="O33847">
        <v>6668</v>
      </c>
      <c r="P33847" t="s">
        <v>337</v>
      </c>
    </row>
    <row r="33848" spans="1:16">
      <c r="A33848" t="s">
        <v>11</v>
      </c>
      <c r="B33848" t="s">
        <v>2563</v>
      </c>
      <c r="C33848" t="s">
        <v>114448</v>
      </c>
      <c r="D33848" t="s">
        <v>2565</v>
      </c>
      <c r="E33848" t="s">
        <v>2566</v>
      </c>
      <c r="F33848" s="8">
        <v>4140.0650803695098</v>
      </c>
      <c r="G33848" t="s">
        <v>114449</v>
      </c>
      <c r="H33848">
        <v>15</v>
      </c>
      <c r="I33848" t="s">
        <v>89093</v>
      </c>
      <c r="J33848" t="s">
        <v>17</v>
      </c>
      <c r="K33848">
        <v>303.41000000000003</v>
      </c>
      <c r="L33848">
        <v>0.69452000000000003</v>
      </c>
      <c r="M33848" s="1">
        <v>6.09549E-97</v>
      </c>
      <c r="N33848" t="s">
        <v>114450</v>
      </c>
      <c r="O33848">
        <v>588</v>
      </c>
      <c r="P33848" t="s">
        <v>1795</v>
      </c>
    </row>
    <row r="33849" spans="1:16">
      <c r="A33849" t="s">
        <v>11</v>
      </c>
      <c r="B33849" t="s">
        <v>16608</v>
      </c>
      <c r="C33849" t="s">
        <v>114451</v>
      </c>
      <c r="D33849" t="s">
        <v>16610</v>
      </c>
      <c r="E33849" t="s">
        <v>16611</v>
      </c>
      <c r="F33849" s="8" t="e">
        <v>#N/A</v>
      </c>
      <c r="G33849" t="s">
        <v>114452</v>
      </c>
      <c r="H33849" s="9">
        <v>1</v>
      </c>
      <c r="I33849" t="s">
        <v>89093</v>
      </c>
      <c r="J33849" t="s">
        <v>17</v>
      </c>
      <c r="K33849">
        <v>75.588999999999999</v>
      </c>
      <c r="L33849">
        <v>0.33296700000000001</v>
      </c>
      <c r="M33849" s="1">
        <v>5.3470900000000003E-5</v>
      </c>
      <c r="N33849" t="s">
        <v>114453</v>
      </c>
      <c r="O33849">
        <v>4459</v>
      </c>
      <c r="P33849" t="s">
        <v>8383</v>
      </c>
    </row>
    <row r="33850" spans="1:16">
      <c r="A33850" t="s">
        <v>11</v>
      </c>
      <c r="B33850" t="s">
        <v>43733</v>
      </c>
      <c r="C33850" t="s">
        <v>114454</v>
      </c>
      <c r="D33850" t="s">
        <v>43735</v>
      </c>
      <c r="E33850" t="s">
        <v>43733</v>
      </c>
      <c r="F33850" s="8">
        <v>1510</v>
      </c>
      <c r="G33850" t="s">
        <v>114455</v>
      </c>
      <c r="H33850" s="9">
        <v>1</v>
      </c>
      <c r="I33850" t="s">
        <v>89093</v>
      </c>
      <c r="J33850" t="s">
        <v>17</v>
      </c>
      <c r="K33850">
        <v>92.8</v>
      </c>
      <c r="L33850">
        <v>0.60522399999999998</v>
      </c>
      <c r="M33850">
        <v>1.4118900000000001E-4</v>
      </c>
      <c r="N33850" t="s">
        <v>114456</v>
      </c>
      <c r="O33850">
        <v>2851</v>
      </c>
      <c r="P33850" t="s">
        <v>16996</v>
      </c>
    </row>
    <row r="33851" spans="1:16">
      <c r="A33851" t="s">
        <v>11</v>
      </c>
      <c r="B33851" t="s">
        <v>3726</v>
      </c>
      <c r="C33851" t="s">
        <v>114457</v>
      </c>
      <c r="D33851" t="s">
        <v>3728</v>
      </c>
      <c r="E33851" t="s">
        <v>3729</v>
      </c>
      <c r="F33851" s="8" t="e">
        <v>#N/A</v>
      </c>
      <c r="G33851" t="s">
        <v>114458</v>
      </c>
      <c r="H33851">
        <v>6</v>
      </c>
      <c r="I33851" t="s">
        <v>89093</v>
      </c>
      <c r="J33851" t="s">
        <v>17</v>
      </c>
      <c r="K33851">
        <v>187.98</v>
      </c>
      <c r="L33851">
        <v>0.59301700000000002</v>
      </c>
      <c r="M33851" s="1">
        <v>2.6112100000000001E-18</v>
      </c>
      <c r="N33851" t="s">
        <v>114459</v>
      </c>
      <c r="O33851">
        <v>11341</v>
      </c>
      <c r="P33851" t="s">
        <v>3314</v>
      </c>
    </row>
    <row r="33852" spans="1:16">
      <c r="A33852" t="s">
        <v>11</v>
      </c>
      <c r="B33852" t="s">
        <v>4097</v>
      </c>
      <c r="C33852" t="s">
        <v>114460</v>
      </c>
      <c r="D33852" t="s">
        <v>4099</v>
      </c>
      <c r="E33852" t="s">
        <v>4100</v>
      </c>
      <c r="F33852" s="8">
        <v>651.71834995929498</v>
      </c>
      <c r="G33852" t="s">
        <v>114461</v>
      </c>
      <c r="H33852">
        <v>81</v>
      </c>
      <c r="I33852" t="s">
        <v>89093</v>
      </c>
      <c r="J33852" t="s">
        <v>17</v>
      </c>
      <c r="K33852">
        <v>163.44999999999999</v>
      </c>
      <c r="L33852">
        <v>0.5</v>
      </c>
      <c r="M33852" s="1">
        <v>1.1392300000000001E-24</v>
      </c>
      <c r="N33852" t="s">
        <v>114462</v>
      </c>
      <c r="O33852">
        <v>14122</v>
      </c>
      <c r="P33852" t="s">
        <v>3744</v>
      </c>
    </row>
    <row r="33853" spans="1:16">
      <c r="A33853" t="s">
        <v>11</v>
      </c>
      <c r="B33853" t="s">
        <v>62</v>
      </c>
      <c r="C33853" t="s">
        <v>114463</v>
      </c>
      <c r="D33853" t="s">
        <v>64</v>
      </c>
      <c r="E33853" t="s">
        <v>65</v>
      </c>
      <c r="F33853" s="8">
        <v>1946.45474994451</v>
      </c>
      <c r="G33853" t="s">
        <v>114464</v>
      </c>
      <c r="H33853">
        <v>2</v>
      </c>
      <c r="I33853" t="s">
        <v>89093</v>
      </c>
      <c r="J33853" t="s">
        <v>17</v>
      </c>
      <c r="K33853">
        <v>152.88</v>
      </c>
      <c r="L33853">
        <v>0.60845899999999997</v>
      </c>
      <c r="M33853" s="1">
        <v>1.03499E-26</v>
      </c>
      <c r="N33853" t="s">
        <v>114465</v>
      </c>
      <c r="O33853">
        <v>1148</v>
      </c>
      <c r="P33853" t="s">
        <v>1795</v>
      </c>
    </row>
    <row r="33854" spans="1:16">
      <c r="A33854" t="s">
        <v>11</v>
      </c>
      <c r="B33854" t="s">
        <v>3073</v>
      </c>
      <c r="C33854" t="s">
        <v>114466</v>
      </c>
      <c r="D33854" t="s">
        <v>3075</v>
      </c>
      <c r="E33854" t="s">
        <v>3076</v>
      </c>
      <c r="F33854" s="8">
        <v>5365.2501893595299</v>
      </c>
      <c r="G33854" t="s">
        <v>114467</v>
      </c>
      <c r="H33854">
        <v>11</v>
      </c>
      <c r="I33854" t="s">
        <v>89093</v>
      </c>
      <c r="J33854" t="s">
        <v>17</v>
      </c>
      <c r="K33854">
        <v>180.74</v>
      </c>
      <c r="L33854">
        <v>0.674041</v>
      </c>
      <c r="M33854" s="1">
        <v>1.3287400000000001E-23</v>
      </c>
      <c r="N33854" t="s">
        <v>114468</v>
      </c>
      <c r="O33854">
        <v>8511</v>
      </c>
      <c r="P33854" t="s">
        <v>6386</v>
      </c>
    </row>
    <row r="33855" spans="1:16">
      <c r="A33855" t="s">
        <v>11</v>
      </c>
      <c r="B33855" t="s">
        <v>6150</v>
      </c>
      <c r="C33855" t="s">
        <v>114469</v>
      </c>
      <c r="D33855" t="s">
        <v>6152</v>
      </c>
      <c r="E33855" t="s">
        <v>6153</v>
      </c>
      <c r="F33855" s="8">
        <v>3607</v>
      </c>
      <c r="G33855" t="s">
        <v>114470</v>
      </c>
      <c r="H33855">
        <v>12</v>
      </c>
      <c r="I33855" t="s">
        <v>89093</v>
      </c>
      <c r="J33855" t="s">
        <v>17</v>
      </c>
      <c r="K33855">
        <v>58.981000000000002</v>
      </c>
      <c r="L33855">
        <v>0.49999500000000002</v>
      </c>
      <c r="M33855">
        <v>5.6465999999999999E-3</v>
      </c>
      <c r="N33855" t="s">
        <v>114471</v>
      </c>
      <c r="O33855">
        <v>1313</v>
      </c>
      <c r="P33855" t="s">
        <v>22130</v>
      </c>
    </row>
    <row r="33856" spans="1:16">
      <c r="A33856" t="s">
        <v>11</v>
      </c>
      <c r="B33856" t="s">
        <v>7489</v>
      </c>
      <c r="C33856" t="s">
        <v>114472</v>
      </c>
      <c r="D33856" t="s">
        <v>7491</v>
      </c>
      <c r="E33856" t="s">
        <v>7492</v>
      </c>
      <c r="F33856" s="8">
        <v>3833.8938170466899</v>
      </c>
      <c r="G33856" t="s">
        <v>114473</v>
      </c>
      <c r="H33856">
        <v>158</v>
      </c>
      <c r="I33856" t="s">
        <v>89093</v>
      </c>
      <c r="J33856" t="s">
        <v>17</v>
      </c>
      <c r="K33856">
        <v>197.37</v>
      </c>
      <c r="L33856">
        <v>0.49999399999999999</v>
      </c>
      <c r="M33856" s="1">
        <v>6.0256800000000001E-43</v>
      </c>
      <c r="N33856" t="s">
        <v>114474</v>
      </c>
      <c r="O33856">
        <v>18996</v>
      </c>
      <c r="P33856" t="s">
        <v>246</v>
      </c>
    </row>
    <row r="33857" spans="1:16">
      <c r="A33857" t="s">
        <v>11</v>
      </c>
      <c r="B33857" t="s">
        <v>4132</v>
      </c>
      <c r="C33857" t="s">
        <v>114475</v>
      </c>
      <c r="D33857" t="s">
        <v>4134</v>
      </c>
      <c r="E33857" t="s">
        <v>4135</v>
      </c>
      <c r="F33857" s="8">
        <v>3788.86317268936</v>
      </c>
      <c r="G33857" t="s">
        <v>114476</v>
      </c>
      <c r="H33857">
        <v>3</v>
      </c>
      <c r="I33857" t="s">
        <v>89093</v>
      </c>
      <c r="J33857" t="s">
        <v>17</v>
      </c>
      <c r="K33857">
        <v>93.257999999999996</v>
      </c>
      <c r="L33857">
        <v>0.68892500000000001</v>
      </c>
      <c r="M33857" s="1">
        <v>7.4324200000000002E-5</v>
      </c>
      <c r="N33857" t="s">
        <v>114477</v>
      </c>
      <c r="O33857">
        <v>4254</v>
      </c>
      <c r="P33857" t="s">
        <v>815</v>
      </c>
    </row>
    <row r="33858" spans="1:16">
      <c r="A33858" t="s">
        <v>11</v>
      </c>
      <c r="B33858" t="s">
        <v>4586</v>
      </c>
      <c r="C33858" t="s">
        <v>114478</v>
      </c>
      <c r="D33858" t="s">
        <v>4588</v>
      </c>
      <c r="E33858" t="s">
        <v>4589</v>
      </c>
      <c r="F33858" s="8">
        <v>1235</v>
      </c>
      <c r="G33858" t="s">
        <v>114479</v>
      </c>
      <c r="H33858" s="10" t="s">
        <v>124027</v>
      </c>
      <c r="I33858" t="s">
        <v>89093</v>
      </c>
      <c r="J33858" t="s">
        <v>17</v>
      </c>
      <c r="K33858">
        <v>47.189</v>
      </c>
      <c r="L33858">
        <v>0.35088200000000003</v>
      </c>
      <c r="M33858">
        <v>1.36125E-2</v>
      </c>
      <c r="N33858" t="s">
        <v>114480</v>
      </c>
      <c r="O33858">
        <v>3387</v>
      </c>
      <c r="P33858" t="s">
        <v>391</v>
      </c>
    </row>
    <row r="33859" spans="1:16">
      <c r="A33859" t="s">
        <v>11</v>
      </c>
      <c r="B33859" t="s">
        <v>95138</v>
      </c>
      <c r="C33859" t="s">
        <v>114481</v>
      </c>
      <c r="D33859" t="s">
        <v>95140</v>
      </c>
      <c r="E33859" t="s">
        <v>95141</v>
      </c>
      <c r="F33859" s="8">
        <v>3136.39659250362</v>
      </c>
      <c r="G33859" t="s">
        <v>114482</v>
      </c>
      <c r="H33859">
        <v>2</v>
      </c>
      <c r="I33859" t="s">
        <v>89093</v>
      </c>
      <c r="J33859" t="s">
        <v>17</v>
      </c>
      <c r="K33859">
        <v>75.018000000000001</v>
      </c>
      <c r="L33859">
        <v>0.5</v>
      </c>
      <c r="M33859">
        <v>4.8010300000000001E-4</v>
      </c>
      <c r="N33859" t="s">
        <v>114483</v>
      </c>
      <c r="O33859">
        <v>8702</v>
      </c>
      <c r="P33859" t="s">
        <v>3704</v>
      </c>
    </row>
    <row r="33860" spans="1:16">
      <c r="A33860" t="s">
        <v>11</v>
      </c>
      <c r="B33860" t="s">
        <v>5451</v>
      </c>
      <c r="C33860" t="s">
        <v>114484</v>
      </c>
      <c r="D33860" t="s">
        <v>5453</v>
      </c>
      <c r="E33860" t="s">
        <v>5454</v>
      </c>
      <c r="F33860" s="8" t="e">
        <v>#N/A</v>
      </c>
      <c r="G33860" t="s">
        <v>114485</v>
      </c>
      <c r="H33860">
        <v>34</v>
      </c>
      <c r="I33860" t="s">
        <v>89093</v>
      </c>
      <c r="J33860" t="s">
        <v>17</v>
      </c>
      <c r="K33860">
        <v>167.09</v>
      </c>
      <c r="L33860">
        <v>0.61748700000000001</v>
      </c>
      <c r="M33860" s="1">
        <v>2.3959500000000002E-7</v>
      </c>
      <c r="N33860" t="s">
        <v>114486</v>
      </c>
      <c r="O33860">
        <v>10107</v>
      </c>
      <c r="P33860" t="s">
        <v>11240</v>
      </c>
    </row>
    <row r="33861" spans="1:16">
      <c r="A33861" t="s">
        <v>11</v>
      </c>
      <c r="B33861" t="s">
        <v>12961</v>
      </c>
      <c r="C33861" t="s">
        <v>114487</v>
      </c>
      <c r="D33861" t="s">
        <v>12963</v>
      </c>
      <c r="E33861" t="s">
        <v>12964</v>
      </c>
      <c r="F33861" s="8">
        <v>1258.1486432025799</v>
      </c>
      <c r="G33861" t="s">
        <v>114488</v>
      </c>
      <c r="H33861">
        <v>115</v>
      </c>
      <c r="I33861" t="s">
        <v>89093</v>
      </c>
      <c r="J33861" t="s">
        <v>17</v>
      </c>
      <c r="K33861">
        <v>140.66</v>
      </c>
      <c r="L33861">
        <v>0.58713099999999996</v>
      </c>
      <c r="M33861" s="1">
        <v>4.30116E-20</v>
      </c>
      <c r="N33861" t="s">
        <v>114489</v>
      </c>
      <c r="O33861">
        <v>17782</v>
      </c>
      <c r="P33861" t="s">
        <v>1768</v>
      </c>
    </row>
    <row r="33862" spans="1:16">
      <c r="A33862" t="s">
        <v>11</v>
      </c>
      <c r="B33862" t="s">
        <v>29233</v>
      </c>
      <c r="C33862" t="s">
        <v>114490</v>
      </c>
      <c r="D33862" t="s">
        <v>29235</v>
      </c>
      <c r="E33862" t="s">
        <v>29233</v>
      </c>
      <c r="F33862" s="8">
        <v>13630.3941416939</v>
      </c>
      <c r="G33862" t="s">
        <v>114491</v>
      </c>
      <c r="H33862" s="9">
        <v>1</v>
      </c>
      <c r="I33862" t="s">
        <v>89093</v>
      </c>
      <c r="J33862" t="s">
        <v>17</v>
      </c>
      <c r="K33862">
        <v>60.518000000000001</v>
      </c>
      <c r="L33862">
        <v>0.5</v>
      </c>
      <c r="M33862">
        <v>1.04291E-2</v>
      </c>
      <c r="N33862" t="s">
        <v>114492</v>
      </c>
      <c r="O33862">
        <v>23288</v>
      </c>
      <c r="P33862" t="s">
        <v>8687</v>
      </c>
    </row>
    <row r="33863" spans="1:16">
      <c r="A33863" t="s">
        <v>11</v>
      </c>
      <c r="B33863" t="s">
        <v>11732</v>
      </c>
      <c r="C33863" t="s">
        <v>114493</v>
      </c>
      <c r="D33863" t="s">
        <v>11734</v>
      </c>
      <c r="E33863" t="s">
        <v>11735</v>
      </c>
      <c r="F33863" s="8">
        <v>2444.9141834433999</v>
      </c>
      <c r="G33863" t="s">
        <v>114494</v>
      </c>
      <c r="H33863" s="9">
        <v>1</v>
      </c>
      <c r="I33863" t="s">
        <v>89093</v>
      </c>
      <c r="J33863" t="s">
        <v>17</v>
      </c>
      <c r="K33863">
        <v>42.475000000000001</v>
      </c>
      <c r="L33863">
        <v>0.5</v>
      </c>
      <c r="M33863">
        <v>6.20127E-3</v>
      </c>
      <c r="N33863" t="s">
        <v>114495</v>
      </c>
      <c r="O33863">
        <v>4775</v>
      </c>
      <c r="P33863" t="s">
        <v>61</v>
      </c>
    </row>
    <row r="33864" spans="1:16">
      <c r="A33864" t="s">
        <v>11</v>
      </c>
      <c r="B33864" t="s">
        <v>123</v>
      </c>
      <c r="C33864" t="s">
        <v>114496</v>
      </c>
      <c r="D33864" t="s">
        <v>125</v>
      </c>
      <c r="E33864" t="s">
        <v>126</v>
      </c>
      <c r="F33864" s="8">
        <v>691.05174016931903</v>
      </c>
      <c r="G33864" t="s">
        <v>114497</v>
      </c>
      <c r="H33864" s="10" t="s">
        <v>124027</v>
      </c>
      <c r="I33864" t="s">
        <v>89093</v>
      </c>
      <c r="J33864" t="s">
        <v>17</v>
      </c>
      <c r="K33864">
        <v>53.6</v>
      </c>
      <c r="L33864">
        <v>0.33333299999999999</v>
      </c>
      <c r="M33864">
        <v>8.5367099999999994E-3</v>
      </c>
      <c r="N33864" t="s">
        <v>113243</v>
      </c>
      <c r="O33864">
        <v>1225</v>
      </c>
      <c r="P33864" t="s">
        <v>3131</v>
      </c>
    </row>
    <row r="33865" spans="1:16">
      <c r="A33865" t="s">
        <v>11</v>
      </c>
      <c r="B33865" t="s">
        <v>8153</v>
      </c>
      <c r="C33865" t="s">
        <v>114498</v>
      </c>
      <c r="D33865" t="s">
        <v>8155</v>
      </c>
      <c r="E33865" t="s">
        <v>8156</v>
      </c>
      <c r="F33865" s="8">
        <v>9928.06378633448</v>
      </c>
      <c r="G33865" t="s">
        <v>114499</v>
      </c>
      <c r="H33865">
        <v>57</v>
      </c>
      <c r="I33865" t="s">
        <v>89093</v>
      </c>
      <c r="J33865" t="s">
        <v>17</v>
      </c>
      <c r="K33865">
        <v>117.35</v>
      </c>
      <c r="L33865">
        <v>0.55279800000000001</v>
      </c>
      <c r="M33865" s="1">
        <v>7.7667600000000004E-19</v>
      </c>
      <c r="N33865" t="s">
        <v>114500</v>
      </c>
      <c r="O33865">
        <v>5542</v>
      </c>
      <c r="P33865" t="s">
        <v>17592</v>
      </c>
    </row>
    <row r="33866" spans="1:16">
      <c r="A33866" t="s">
        <v>11</v>
      </c>
      <c r="B33866" t="s">
        <v>21601</v>
      </c>
      <c r="C33866" t="s">
        <v>114501</v>
      </c>
      <c r="D33866" t="s">
        <v>21603</v>
      </c>
      <c r="E33866" t="s">
        <v>21604</v>
      </c>
      <c r="F33866" s="8">
        <v>1627.2763603025501</v>
      </c>
      <c r="G33866" t="s">
        <v>114502</v>
      </c>
      <c r="H33866">
        <v>10</v>
      </c>
      <c r="I33866" t="s">
        <v>89093</v>
      </c>
      <c r="J33866" t="s">
        <v>17</v>
      </c>
      <c r="K33866">
        <v>62.203000000000003</v>
      </c>
      <c r="L33866">
        <v>0.53186500000000003</v>
      </c>
      <c r="M33866" s="1">
        <v>1.4183799999999999E-6</v>
      </c>
      <c r="N33866" t="s">
        <v>114503</v>
      </c>
      <c r="O33866">
        <v>11047</v>
      </c>
      <c r="P33866" t="s">
        <v>744</v>
      </c>
    </row>
    <row r="33867" spans="1:16">
      <c r="A33867" t="s">
        <v>11</v>
      </c>
      <c r="B33867" t="s">
        <v>2701</v>
      </c>
      <c r="C33867" t="s">
        <v>114504</v>
      </c>
      <c r="D33867" t="s">
        <v>2703</v>
      </c>
      <c r="E33867" t="s">
        <v>2704</v>
      </c>
      <c r="F33867" s="8">
        <v>1153.4576894045099</v>
      </c>
      <c r="G33867" t="s">
        <v>114505</v>
      </c>
      <c r="H33867">
        <v>13</v>
      </c>
      <c r="I33867" t="s">
        <v>89093</v>
      </c>
      <c r="J33867" t="s">
        <v>17</v>
      </c>
      <c r="K33867">
        <v>62.408000000000001</v>
      </c>
      <c r="L33867">
        <v>0.49887700000000001</v>
      </c>
      <c r="M33867">
        <v>1.35418E-3</v>
      </c>
      <c r="N33867" t="s">
        <v>114506</v>
      </c>
      <c r="O33867">
        <v>7551</v>
      </c>
      <c r="P33867" t="s">
        <v>330</v>
      </c>
    </row>
    <row r="33868" spans="1:16">
      <c r="A33868" t="s">
        <v>11</v>
      </c>
      <c r="B33868" t="s">
        <v>2022</v>
      </c>
      <c r="C33868" t="s">
        <v>114507</v>
      </c>
      <c r="D33868" t="s">
        <v>2024</v>
      </c>
      <c r="E33868" t="s">
        <v>2025</v>
      </c>
      <c r="F33868" s="8">
        <v>5731.0915878555898</v>
      </c>
      <c r="G33868" t="s">
        <v>114508</v>
      </c>
      <c r="H33868">
        <v>6</v>
      </c>
      <c r="I33868" t="s">
        <v>89093</v>
      </c>
      <c r="J33868" t="s">
        <v>17</v>
      </c>
      <c r="K33868">
        <v>160.22</v>
      </c>
      <c r="L33868">
        <v>0.49205500000000002</v>
      </c>
      <c r="M33868" s="1">
        <v>2.15437E-13</v>
      </c>
      <c r="N33868" t="s">
        <v>114509</v>
      </c>
      <c r="O33868">
        <v>7618</v>
      </c>
      <c r="P33868" t="s">
        <v>8810</v>
      </c>
    </row>
    <row r="33869" spans="1:16">
      <c r="A33869" t="s">
        <v>11</v>
      </c>
      <c r="B33869" t="s">
        <v>6049</v>
      </c>
      <c r="C33869" t="s">
        <v>114510</v>
      </c>
      <c r="D33869" t="s">
        <v>6051</v>
      </c>
      <c r="E33869" t="s">
        <v>6052</v>
      </c>
      <c r="F33869" s="8">
        <v>557.74244805569299</v>
      </c>
      <c r="G33869" t="s">
        <v>114511</v>
      </c>
      <c r="H33869" s="10" t="s">
        <v>124027</v>
      </c>
      <c r="I33869" t="s">
        <v>89093</v>
      </c>
      <c r="J33869" t="s">
        <v>17</v>
      </c>
      <c r="K33869">
        <v>56.012999999999998</v>
      </c>
      <c r="L33869">
        <v>0.49999900000000003</v>
      </c>
      <c r="M33869">
        <v>1.8383199999999999E-2</v>
      </c>
      <c r="N33869" t="s">
        <v>114512</v>
      </c>
      <c r="O33869">
        <v>15623</v>
      </c>
      <c r="P33869" t="s">
        <v>7428</v>
      </c>
    </row>
    <row r="33870" spans="1:16">
      <c r="A33870" t="s">
        <v>11</v>
      </c>
      <c r="B33870" t="s">
        <v>7872</v>
      </c>
      <c r="C33870" t="s">
        <v>114513</v>
      </c>
      <c r="D33870" t="s">
        <v>7874</v>
      </c>
      <c r="E33870" t="s">
        <v>7875</v>
      </c>
      <c r="F33870" s="8">
        <v>5403.7070962725302</v>
      </c>
      <c r="G33870" t="s">
        <v>114514</v>
      </c>
      <c r="H33870">
        <v>71</v>
      </c>
      <c r="I33870" t="s">
        <v>89093</v>
      </c>
      <c r="J33870" t="s">
        <v>17</v>
      </c>
      <c r="K33870">
        <v>253.15</v>
      </c>
      <c r="L33870">
        <v>0.64997400000000005</v>
      </c>
      <c r="M33870" s="1">
        <v>5.0169899999999997E-68</v>
      </c>
      <c r="N33870" t="s">
        <v>114515</v>
      </c>
      <c r="O33870">
        <v>3565</v>
      </c>
      <c r="P33870" t="s">
        <v>1788</v>
      </c>
    </row>
    <row r="33871" spans="1:16">
      <c r="A33871" t="s">
        <v>11</v>
      </c>
      <c r="B33871" t="s">
        <v>30967</v>
      </c>
      <c r="C33871" t="s">
        <v>114516</v>
      </c>
      <c r="D33871" t="s">
        <v>30969</v>
      </c>
      <c r="E33871" t="s">
        <v>30970</v>
      </c>
      <c r="F33871" s="8">
        <v>1561.7231984724699</v>
      </c>
      <c r="G33871" t="s">
        <v>114517</v>
      </c>
      <c r="H33871">
        <v>9</v>
      </c>
      <c r="I33871" t="s">
        <v>89093</v>
      </c>
      <c r="J33871" t="s">
        <v>17</v>
      </c>
      <c r="K33871">
        <v>57.347999999999999</v>
      </c>
      <c r="L33871">
        <v>0.61028000000000004</v>
      </c>
      <c r="M33871">
        <v>3.5348200000000001E-3</v>
      </c>
      <c r="N33871" t="s">
        <v>114518</v>
      </c>
      <c r="O33871">
        <v>8456</v>
      </c>
      <c r="P33871" t="s">
        <v>1597</v>
      </c>
    </row>
    <row r="33872" spans="1:16">
      <c r="A33872" t="s">
        <v>11</v>
      </c>
      <c r="B33872" t="s">
        <v>62690</v>
      </c>
      <c r="C33872" t="s">
        <v>114519</v>
      </c>
      <c r="D33872" t="s">
        <v>62692</v>
      </c>
      <c r="E33872" t="s">
        <v>62693</v>
      </c>
      <c r="F33872" s="8">
        <v>349.74286057503099</v>
      </c>
      <c r="G33872" t="s">
        <v>114520</v>
      </c>
      <c r="H33872" s="9">
        <v>1</v>
      </c>
      <c r="I33872" t="s">
        <v>89093</v>
      </c>
      <c r="J33872" t="s">
        <v>17</v>
      </c>
      <c r="K33872">
        <v>46.706000000000003</v>
      </c>
      <c r="L33872">
        <v>0.49934899999999999</v>
      </c>
      <c r="M33872">
        <v>3.7234499999999997E-2</v>
      </c>
      <c r="N33872" t="s">
        <v>114521</v>
      </c>
      <c r="O33872">
        <v>5221</v>
      </c>
      <c r="P33872" t="s">
        <v>617</v>
      </c>
    </row>
    <row r="33873" spans="1:16">
      <c r="A33873" t="s">
        <v>11</v>
      </c>
      <c r="B33873" t="s">
        <v>2513</v>
      </c>
      <c r="C33873" t="s">
        <v>114522</v>
      </c>
      <c r="D33873" t="s">
        <v>2515</v>
      </c>
      <c r="E33873" t="s">
        <v>2516</v>
      </c>
      <c r="F33873" s="8">
        <v>6974.1665470896196</v>
      </c>
      <c r="G33873" t="s">
        <v>114523</v>
      </c>
      <c r="H33873">
        <v>43</v>
      </c>
      <c r="I33873" t="s">
        <v>89093</v>
      </c>
      <c r="J33873" t="s">
        <v>17</v>
      </c>
      <c r="K33873">
        <v>169.61</v>
      </c>
      <c r="L33873">
        <v>0.47473199999999999</v>
      </c>
      <c r="M33873" s="1">
        <v>1.37538E-7</v>
      </c>
      <c r="N33873" t="s">
        <v>114524</v>
      </c>
      <c r="O33873">
        <v>15861</v>
      </c>
      <c r="P33873" t="s">
        <v>857</v>
      </c>
    </row>
    <row r="33874" spans="1:16">
      <c r="A33874" t="s">
        <v>11</v>
      </c>
      <c r="B33874" t="s">
        <v>46351</v>
      </c>
      <c r="C33874" t="s">
        <v>114525</v>
      </c>
      <c r="D33874" t="s">
        <v>46353</v>
      </c>
      <c r="E33874" t="s">
        <v>46354</v>
      </c>
      <c r="F33874" s="8">
        <v>1988.60031782498</v>
      </c>
      <c r="G33874" t="s">
        <v>114526</v>
      </c>
      <c r="H33874">
        <v>5</v>
      </c>
      <c r="I33874" t="s">
        <v>89093</v>
      </c>
      <c r="J33874" t="s">
        <v>17</v>
      </c>
      <c r="K33874">
        <v>214.48</v>
      </c>
      <c r="L33874">
        <v>0.61388500000000001</v>
      </c>
      <c r="M33874" s="1">
        <v>9.3881500000000003E-46</v>
      </c>
      <c r="N33874" t="s">
        <v>114527</v>
      </c>
      <c r="O33874">
        <v>15322</v>
      </c>
      <c r="P33874" t="s">
        <v>1273</v>
      </c>
    </row>
    <row r="33875" spans="1:16">
      <c r="A33875" t="s">
        <v>11</v>
      </c>
      <c r="B33875" t="s">
        <v>8619</v>
      </c>
      <c r="C33875" t="s">
        <v>114528</v>
      </c>
      <c r="D33875" t="s">
        <v>8621</v>
      </c>
      <c r="E33875" t="s">
        <v>8622</v>
      </c>
      <c r="F33875" s="8">
        <v>172751.2121</v>
      </c>
      <c r="G33875" t="s">
        <v>114529</v>
      </c>
      <c r="H33875" s="10" t="s">
        <v>124027</v>
      </c>
      <c r="I33875" t="s">
        <v>89093</v>
      </c>
      <c r="J33875" t="s">
        <v>17</v>
      </c>
      <c r="K33875">
        <v>80.141999999999996</v>
      </c>
      <c r="L33875">
        <v>0.5</v>
      </c>
      <c r="M33875" s="1">
        <v>4.5042400000000001E-5</v>
      </c>
      <c r="N33875" t="s">
        <v>114530</v>
      </c>
      <c r="O33875">
        <v>12124</v>
      </c>
      <c r="P33875" t="s">
        <v>246</v>
      </c>
    </row>
    <row r="33876" spans="1:16">
      <c r="A33876" t="s">
        <v>11</v>
      </c>
      <c r="B33876" t="s">
        <v>10197</v>
      </c>
      <c r="C33876" t="s">
        <v>114531</v>
      </c>
      <c r="D33876" t="s">
        <v>10199</v>
      </c>
      <c r="E33876" t="s">
        <v>10200</v>
      </c>
      <c r="F33876" s="8">
        <v>4591.8523327179801</v>
      </c>
      <c r="G33876" t="s">
        <v>114532</v>
      </c>
      <c r="H33876">
        <v>3</v>
      </c>
      <c r="I33876" t="s">
        <v>89093</v>
      </c>
      <c r="J33876" t="s">
        <v>17</v>
      </c>
      <c r="K33876">
        <v>107.45</v>
      </c>
      <c r="L33876">
        <v>0.41521599999999997</v>
      </c>
      <c r="M33876" s="1">
        <v>3.0182900000000001E-8</v>
      </c>
      <c r="N33876" t="s">
        <v>114533</v>
      </c>
      <c r="O33876">
        <v>10166</v>
      </c>
      <c r="P33876" t="s">
        <v>18186</v>
      </c>
    </row>
    <row r="33877" spans="1:16">
      <c r="A33877" t="s">
        <v>11</v>
      </c>
      <c r="B33877" t="s">
        <v>35159</v>
      </c>
      <c r="C33877" t="s">
        <v>114534</v>
      </c>
      <c r="D33877" t="s">
        <v>35161</v>
      </c>
      <c r="E33877" t="s">
        <v>35162</v>
      </c>
      <c r="F33877" s="8">
        <v>3107.3669462276398</v>
      </c>
      <c r="G33877" t="s">
        <v>114535</v>
      </c>
      <c r="H33877">
        <v>5</v>
      </c>
      <c r="I33877" t="s">
        <v>89093</v>
      </c>
      <c r="J33877" t="s">
        <v>17</v>
      </c>
      <c r="K33877">
        <v>71.548000000000002</v>
      </c>
      <c r="L33877">
        <v>0.603912</v>
      </c>
      <c r="M33877">
        <v>1.3384599999999999E-4</v>
      </c>
      <c r="N33877" t="s">
        <v>114536</v>
      </c>
      <c r="O33877">
        <v>5580</v>
      </c>
      <c r="P33877" t="s">
        <v>829</v>
      </c>
    </row>
    <row r="33878" spans="1:16">
      <c r="A33878" t="s">
        <v>11</v>
      </c>
      <c r="B33878" t="s">
        <v>55</v>
      </c>
      <c r="C33878" t="s">
        <v>114537</v>
      </c>
      <c r="D33878" t="s">
        <v>57</v>
      </c>
      <c r="E33878" t="s">
        <v>58</v>
      </c>
      <c r="F33878" s="8" t="e">
        <v>#N/A</v>
      </c>
      <c r="G33878" t="s">
        <v>114538</v>
      </c>
      <c r="H33878">
        <v>10</v>
      </c>
      <c r="I33878" t="s">
        <v>89093</v>
      </c>
      <c r="J33878" t="s">
        <v>17</v>
      </c>
      <c r="K33878">
        <v>141.58000000000001</v>
      </c>
      <c r="L33878">
        <v>0.49999700000000002</v>
      </c>
      <c r="M33878" s="1">
        <v>9.6764899999999993E-7</v>
      </c>
      <c r="N33878" t="s">
        <v>114539</v>
      </c>
      <c r="O33878">
        <v>7865</v>
      </c>
      <c r="P33878" t="s">
        <v>3773</v>
      </c>
    </row>
    <row r="33879" spans="1:16">
      <c r="A33879" t="s">
        <v>11</v>
      </c>
      <c r="B33879" t="s">
        <v>2722</v>
      </c>
      <c r="C33879" t="s">
        <v>114540</v>
      </c>
      <c r="D33879" t="s">
        <v>2724</v>
      </c>
      <c r="E33879" t="s">
        <v>2725</v>
      </c>
      <c r="F33879" s="8">
        <v>1900.6801809850001</v>
      </c>
      <c r="G33879" t="s">
        <v>114541</v>
      </c>
      <c r="H33879">
        <v>44</v>
      </c>
      <c r="I33879" t="s">
        <v>89093</v>
      </c>
      <c r="J33879" t="s">
        <v>17</v>
      </c>
      <c r="K33879">
        <v>182.57</v>
      </c>
      <c r="L33879">
        <v>0.60625399999999996</v>
      </c>
      <c r="M33879" s="1">
        <v>1.8685800000000002E-24</v>
      </c>
      <c r="N33879" t="s">
        <v>114542</v>
      </c>
      <c r="O33879">
        <v>6738</v>
      </c>
      <c r="P33879" t="s">
        <v>3339</v>
      </c>
    </row>
    <row r="33880" spans="1:16">
      <c r="A33880" t="s">
        <v>11</v>
      </c>
      <c r="B33880" t="s">
        <v>5823</v>
      </c>
      <c r="C33880" t="s">
        <v>114543</v>
      </c>
      <c r="D33880" t="s">
        <v>5825</v>
      </c>
      <c r="E33880" t="s">
        <v>5826</v>
      </c>
      <c r="F33880" s="8">
        <v>3043.7519686916899</v>
      </c>
      <c r="G33880" t="s">
        <v>114544</v>
      </c>
      <c r="H33880">
        <v>2</v>
      </c>
      <c r="I33880" t="s">
        <v>89093</v>
      </c>
      <c r="J33880" t="s">
        <v>17</v>
      </c>
      <c r="K33880">
        <v>50.77</v>
      </c>
      <c r="L33880">
        <v>0.60016800000000003</v>
      </c>
      <c r="M33880">
        <v>3.2823800000000001E-4</v>
      </c>
      <c r="N33880" t="s">
        <v>114545</v>
      </c>
      <c r="O33880">
        <v>21188</v>
      </c>
      <c r="P33880" t="s">
        <v>983</v>
      </c>
    </row>
    <row r="33881" spans="1:16">
      <c r="A33881" t="s">
        <v>11</v>
      </c>
      <c r="B33881" t="s">
        <v>7355</v>
      </c>
      <c r="C33881" t="s">
        <v>114546</v>
      </c>
      <c r="D33881" t="s">
        <v>7357</v>
      </c>
      <c r="E33881" t="s">
        <v>7358</v>
      </c>
      <c r="F33881" s="8">
        <v>2182.6038633702401</v>
      </c>
      <c r="G33881" t="s">
        <v>114547</v>
      </c>
      <c r="H33881" s="9">
        <v>1</v>
      </c>
      <c r="I33881" t="s">
        <v>89093</v>
      </c>
      <c r="J33881" t="s">
        <v>17</v>
      </c>
      <c r="K33881">
        <v>44.414999999999999</v>
      </c>
      <c r="L33881">
        <v>0.46842499999999998</v>
      </c>
      <c r="M33881">
        <v>3.06682E-2</v>
      </c>
      <c r="N33881" t="s">
        <v>114548</v>
      </c>
      <c r="O33881">
        <v>3422</v>
      </c>
      <c r="P33881" t="s">
        <v>42081</v>
      </c>
    </row>
    <row r="33882" spans="1:16">
      <c r="A33882" t="s">
        <v>11</v>
      </c>
      <c r="B33882" t="s">
        <v>691</v>
      </c>
      <c r="C33882" t="s">
        <v>114549</v>
      </c>
      <c r="D33882" t="s">
        <v>693</v>
      </c>
      <c r="E33882" t="s">
        <v>694</v>
      </c>
      <c r="F33882" s="8">
        <v>1475.2005493628401</v>
      </c>
      <c r="G33882" t="s">
        <v>114550</v>
      </c>
      <c r="H33882">
        <v>6</v>
      </c>
      <c r="I33882" t="s">
        <v>89093</v>
      </c>
      <c r="J33882" t="s">
        <v>17</v>
      </c>
      <c r="K33882">
        <v>68.224000000000004</v>
      </c>
      <c r="L33882">
        <v>0.36998599999999998</v>
      </c>
      <c r="M33882">
        <v>6.5150499999999997E-3</v>
      </c>
      <c r="N33882" t="s">
        <v>114551</v>
      </c>
      <c r="O33882">
        <v>5161</v>
      </c>
      <c r="P33882" t="s">
        <v>504</v>
      </c>
    </row>
    <row r="33883" spans="1:16">
      <c r="A33883" t="s">
        <v>11</v>
      </c>
      <c r="B33883" t="s">
        <v>77894</v>
      </c>
      <c r="C33883" t="s">
        <v>114552</v>
      </c>
      <c r="D33883" t="s">
        <v>77896</v>
      </c>
      <c r="E33883" t="s">
        <v>77897</v>
      </c>
      <c r="F33883" s="8">
        <v>13263.1367133936</v>
      </c>
      <c r="G33883" t="s">
        <v>114553</v>
      </c>
      <c r="H33883">
        <v>2</v>
      </c>
      <c r="I33883" t="s">
        <v>89093</v>
      </c>
      <c r="J33883" t="s">
        <v>17</v>
      </c>
      <c r="K33883">
        <v>62.582000000000001</v>
      </c>
      <c r="L33883">
        <v>0.59959799999999996</v>
      </c>
      <c r="M33883">
        <v>2.0043700000000001E-2</v>
      </c>
      <c r="N33883" t="s">
        <v>114554</v>
      </c>
      <c r="O33883">
        <v>116</v>
      </c>
      <c r="P33883" t="s">
        <v>3044</v>
      </c>
    </row>
    <row r="33884" spans="1:16">
      <c r="A33884" t="s">
        <v>11</v>
      </c>
      <c r="B33884" t="s">
        <v>26379</v>
      </c>
      <c r="C33884" t="s">
        <v>114555</v>
      </c>
      <c r="D33884" t="s">
        <v>26381</v>
      </c>
      <c r="E33884" t="s">
        <v>26382</v>
      </c>
      <c r="F33884" s="8">
        <v>66973.609993602295</v>
      </c>
      <c r="G33884" t="s">
        <v>114556</v>
      </c>
      <c r="H33884">
        <v>3</v>
      </c>
      <c r="I33884" t="s">
        <v>89093</v>
      </c>
      <c r="J33884" t="s">
        <v>17</v>
      </c>
      <c r="K33884">
        <v>96.015000000000001</v>
      </c>
      <c r="L33884">
        <v>0.49992900000000001</v>
      </c>
      <c r="M33884" s="1">
        <v>8.5404300000000005E-5</v>
      </c>
      <c r="N33884" t="s">
        <v>114557</v>
      </c>
      <c r="O33884">
        <v>9190</v>
      </c>
      <c r="P33884" t="s">
        <v>3773</v>
      </c>
    </row>
    <row r="33885" spans="1:16">
      <c r="A33885" t="s">
        <v>11</v>
      </c>
      <c r="B33885" t="s">
        <v>13945</v>
      </c>
      <c r="C33885" t="s">
        <v>114558</v>
      </c>
      <c r="D33885" t="s">
        <v>13947</v>
      </c>
      <c r="E33885" t="s">
        <v>13948</v>
      </c>
      <c r="F33885" s="8">
        <v>757.35439705226099</v>
      </c>
      <c r="G33885" t="s">
        <v>114559</v>
      </c>
      <c r="H33885">
        <v>2</v>
      </c>
      <c r="I33885" t="s">
        <v>89093</v>
      </c>
      <c r="J33885" t="s">
        <v>17</v>
      </c>
      <c r="K33885">
        <v>169.37</v>
      </c>
      <c r="L33885">
        <v>0.48649999999999999</v>
      </c>
      <c r="M33885" s="1">
        <v>2.08535E-22</v>
      </c>
      <c r="N33885" t="s">
        <v>114560</v>
      </c>
      <c r="O33885">
        <v>18718</v>
      </c>
      <c r="P33885" t="s">
        <v>375</v>
      </c>
    </row>
    <row r="33886" spans="1:16">
      <c r="A33886" t="s">
        <v>11</v>
      </c>
      <c r="B33886" t="s">
        <v>58329</v>
      </c>
      <c r="C33886" t="s">
        <v>114561</v>
      </c>
      <c r="D33886" t="s">
        <v>58331</v>
      </c>
      <c r="E33886" t="s">
        <v>58332</v>
      </c>
      <c r="F33886" s="8">
        <v>24171.0550100482</v>
      </c>
      <c r="G33886" t="s">
        <v>114562</v>
      </c>
      <c r="H33886">
        <v>84</v>
      </c>
      <c r="I33886" t="s">
        <v>89093</v>
      </c>
      <c r="J33886" t="s">
        <v>17</v>
      </c>
      <c r="K33886">
        <v>234.82</v>
      </c>
      <c r="L33886">
        <v>0.5</v>
      </c>
      <c r="M33886" s="1">
        <v>2.9149300000000003E-29</v>
      </c>
      <c r="N33886" t="s">
        <v>114563</v>
      </c>
      <c r="O33886">
        <v>13148</v>
      </c>
      <c r="P33886" t="s">
        <v>1447</v>
      </c>
    </row>
    <row r="33887" spans="1:16">
      <c r="A33887" t="s">
        <v>11</v>
      </c>
      <c r="B33887" t="s">
        <v>2701</v>
      </c>
      <c r="C33887" t="s">
        <v>114564</v>
      </c>
      <c r="D33887" t="s">
        <v>2703</v>
      </c>
      <c r="E33887" t="s">
        <v>2704</v>
      </c>
      <c r="F33887" s="8">
        <v>1153.4576894045099</v>
      </c>
      <c r="G33887" t="s">
        <v>114565</v>
      </c>
      <c r="H33887">
        <v>6</v>
      </c>
      <c r="I33887" t="s">
        <v>89093</v>
      </c>
      <c r="J33887" t="s">
        <v>17</v>
      </c>
      <c r="K33887">
        <v>106.51</v>
      </c>
      <c r="L33887">
        <v>0.576434</v>
      </c>
      <c r="M33887" s="1">
        <v>9.1447900000000002E-10</v>
      </c>
      <c r="N33887" t="s">
        <v>114566</v>
      </c>
      <c r="O33887">
        <v>12115</v>
      </c>
      <c r="P33887" t="s">
        <v>6360</v>
      </c>
    </row>
    <row r="33888" spans="1:16">
      <c r="A33888" t="s">
        <v>11</v>
      </c>
      <c r="B33888" t="s">
        <v>13973</v>
      </c>
      <c r="C33888" t="s">
        <v>114567</v>
      </c>
      <c r="D33888" t="s">
        <v>13975</v>
      </c>
      <c r="E33888" t="s">
        <v>13973</v>
      </c>
      <c r="F33888" s="8">
        <v>1703.5373536288701</v>
      </c>
      <c r="G33888" t="s">
        <v>114568</v>
      </c>
      <c r="H33888" s="10" t="s">
        <v>124027</v>
      </c>
      <c r="I33888" t="s">
        <v>89093</v>
      </c>
      <c r="J33888" t="s">
        <v>17</v>
      </c>
      <c r="K33888">
        <v>119.53</v>
      </c>
      <c r="L33888">
        <v>0.5</v>
      </c>
      <c r="M33888" s="1">
        <v>5.8233899999999998E-21</v>
      </c>
      <c r="N33888" t="s">
        <v>114569</v>
      </c>
      <c r="O33888">
        <v>15570</v>
      </c>
      <c r="P33888" t="s">
        <v>3339</v>
      </c>
    </row>
    <row r="33889" spans="1:16">
      <c r="A33889" t="s">
        <v>11</v>
      </c>
      <c r="B33889" t="s">
        <v>12404</v>
      </c>
      <c r="C33889" t="s">
        <v>114570</v>
      </c>
      <c r="D33889" t="s">
        <v>12406</v>
      </c>
      <c r="E33889" t="s">
        <v>12407</v>
      </c>
      <c r="F33889" s="8">
        <v>2784.8659929415999</v>
      </c>
      <c r="G33889" t="s">
        <v>114571</v>
      </c>
      <c r="H33889" s="10" t="s">
        <v>124027</v>
      </c>
      <c r="I33889" t="s">
        <v>89093</v>
      </c>
      <c r="J33889" t="s">
        <v>17</v>
      </c>
      <c r="K33889">
        <v>89.013000000000005</v>
      </c>
      <c r="L33889">
        <v>0.33333299999999999</v>
      </c>
      <c r="M33889" s="1">
        <v>5.74344E-5</v>
      </c>
      <c r="N33889" t="s">
        <v>114572</v>
      </c>
      <c r="O33889">
        <v>12729</v>
      </c>
      <c r="P33889" t="s">
        <v>5075</v>
      </c>
    </row>
    <row r="33890" spans="1:16">
      <c r="A33890" t="s">
        <v>11</v>
      </c>
      <c r="B33890" t="s">
        <v>5428</v>
      </c>
      <c r="C33890" t="s">
        <v>114573</v>
      </c>
      <c r="D33890" t="s">
        <v>5430</v>
      </c>
      <c r="E33890" t="s">
        <v>5431</v>
      </c>
      <c r="F33890" s="8">
        <v>1728.6085752620199</v>
      </c>
      <c r="G33890" t="s">
        <v>114574</v>
      </c>
      <c r="H33890">
        <v>3</v>
      </c>
      <c r="I33890" t="s">
        <v>89093</v>
      </c>
      <c r="J33890" t="s">
        <v>17</v>
      </c>
      <c r="K33890">
        <v>84.933000000000007</v>
      </c>
      <c r="L33890">
        <v>0.32448300000000002</v>
      </c>
      <c r="M33890" s="1">
        <v>3.2606300000000001E-9</v>
      </c>
      <c r="N33890" t="s">
        <v>114575</v>
      </c>
      <c r="O33890">
        <v>4757</v>
      </c>
      <c r="P33890" t="s">
        <v>4087</v>
      </c>
    </row>
    <row r="33891" spans="1:16">
      <c r="A33891" t="s">
        <v>11</v>
      </c>
      <c r="B33891" t="s">
        <v>21160</v>
      </c>
      <c r="C33891" t="s">
        <v>114576</v>
      </c>
      <c r="D33891" t="s">
        <v>21162</v>
      </c>
      <c r="E33891" t="s">
        <v>21163</v>
      </c>
      <c r="F33891" s="8">
        <v>5006.1331808855102</v>
      </c>
      <c r="G33891" t="s">
        <v>114577</v>
      </c>
      <c r="H33891">
        <v>4</v>
      </c>
      <c r="I33891" t="s">
        <v>89093</v>
      </c>
      <c r="J33891" t="s">
        <v>17</v>
      </c>
      <c r="K33891">
        <v>89.171000000000006</v>
      </c>
      <c r="L33891">
        <v>0.606186</v>
      </c>
      <c r="M33891">
        <v>1.78636E-4</v>
      </c>
      <c r="N33891" t="s">
        <v>114578</v>
      </c>
      <c r="O33891">
        <v>5223</v>
      </c>
      <c r="P33891" t="s">
        <v>405</v>
      </c>
    </row>
    <row r="33892" spans="1:16">
      <c r="A33892" t="s">
        <v>11</v>
      </c>
      <c r="B33892" t="s">
        <v>20286</v>
      </c>
      <c r="C33892" t="s">
        <v>114579</v>
      </c>
      <c r="D33892" t="s">
        <v>20288</v>
      </c>
      <c r="E33892" t="s">
        <v>20289</v>
      </c>
      <c r="F33892" s="8">
        <v>737.77528982353294</v>
      </c>
      <c r="G33892" t="s">
        <v>114580</v>
      </c>
      <c r="H33892" s="9">
        <v>1</v>
      </c>
      <c r="I33892" t="s">
        <v>89093</v>
      </c>
      <c r="J33892" t="s">
        <v>17</v>
      </c>
      <c r="K33892">
        <v>75.239000000000004</v>
      </c>
      <c r="L33892">
        <v>0.36257899999999998</v>
      </c>
      <c r="M33892">
        <v>5.8288399999999998E-4</v>
      </c>
      <c r="N33892" t="s">
        <v>114581</v>
      </c>
      <c r="O33892">
        <v>12791</v>
      </c>
      <c r="P33892" t="s">
        <v>439</v>
      </c>
    </row>
    <row r="33893" spans="1:16">
      <c r="A33893" t="s">
        <v>11</v>
      </c>
      <c r="B33893" t="s">
        <v>11381</v>
      </c>
      <c r="C33893" t="s">
        <v>114582</v>
      </c>
      <c r="D33893" t="s">
        <v>11383</v>
      </c>
      <c r="E33893" t="s">
        <v>11384</v>
      </c>
      <c r="F33893" s="8">
        <v>2047.7070353433201</v>
      </c>
      <c r="G33893" t="s">
        <v>114583</v>
      </c>
      <c r="H33893">
        <v>2</v>
      </c>
      <c r="I33893" t="s">
        <v>89093</v>
      </c>
      <c r="J33893" t="s">
        <v>17</v>
      </c>
      <c r="K33893">
        <v>85.466999999999999</v>
      </c>
      <c r="L33893">
        <v>0.55110199999999998</v>
      </c>
      <c r="M33893" s="1">
        <v>1.5359499999999999E-7</v>
      </c>
      <c r="N33893" t="s">
        <v>114584</v>
      </c>
      <c r="O33893">
        <v>14765</v>
      </c>
      <c r="P33893" t="s">
        <v>4386</v>
      </c>
    </row>
    <row r="33894" spans="1:16">
      <c r="A33894" t="s">
        <v>11</v>
      </c>
      <c r="B33894" t="s">
        <v>47336</v>
      </c>
      <c r="C33894" t="s">
        <v>114585</v>
      </c>
      <c r="D33894" t="s">
        <v>47338</v>
      </c>
      <c r="E33894" t="s">
        <v>47339</v>
      </c>
      <c r="F33894" s="8">
        <v>2030.59467767561</v>
      </c>
      <c r="G33894" t="s">
        <v>114586</v>
      </c>
      <c r="H33894">
        <v>16</v>
      </c>
      <c r="I33894" t="s">
        <v>89093</v>
      </c>
      <c r="J33894" t="s">
        <v>17</v>
      </c>
      <c r="K33894">
        <v>196.88</v>
      </c>
      <c r="L33894">
        <v>0.65140100000000001</v>
      </c>
      <c r="M33894" s="1">
        <v>1.6523299999999999E-17</v>
      </c>
      <c r="N33894" t="s">
        <v>114587</v>
      </c>
      <c r="O33894">
        <v>9177</v>
      </c>
      <c r="P33894" t="s">
        <v>2413</v>
      </c>
    </row>
    <row r="33895" spans="1:16">
      <c r="A33895" t="s">
        <v>11</v>
      </c>
      <c r="B33895" t="s">
        <v>36878</v>
      </c>
      <c r="C33895" t="s">
        <v>114588</v>
      </c>
      <c r="D33895" t="s">
        <v>36880</v>
      </c>
      <c r="E33895" t="s">
        <v>36881</v>
      </c>
      <c r="F33895" s="8">
        <v>1420.5262457771901</v>
      </c>
      <c r="G33895" t="s">
        <v>114589</v>
      </c>
      <c r="H33895" s="10" t="s">
        <v>124027</v>
      </c>
      <c r="I33895" t="s">
        <v>89093</v>
      </c>
      <c r="J33895" t="s">
        <v>17</v>
      </c>
      <c r="K33895">
        <v>70.908000000000001</v>
      </c>
      <c r="L33895">
        <v>0.447052</v>
      </c>
      <c r="M33895">
        <v>2.3768499999999998E-3</v>
      </c>
      <c r="N33895" t="s">
        <v>112899</v>
      </c>
      <c r="O33895">
        <v>2180</v>
      </c>
      <c r="P33895" t="s">
        <v>4312</v>
      </c>
    </row>
    <row r="33896" spans="1:16">
      <c r="A33896" t="s">
        <v>11</v>
      </c>
      <c r="B33896" t="s">
        <v>25747</v>
      </c>
      <c r="C33896" t="s">
        <v>114590</v>
      </c>
      <c r="D33896" t="s">
        <v>25749</v>
      </c>
      <c r="E33896" t="s">
        <v>25750</v>
      </c>
      <c r="F33896" s="8">
        <v>1141.78963738674</v>
      </c>
      <c r="G33896" t="s">
        <v>114591</v>
      </c>
      <c r="H33896" s="9">
        <v>1</v>
      </c>
      <c r="I33896" t="s">
        <v>89093</v>
      </c>
      <c r="J33896" t="s">
        <v>17</v>
      </c>
      <c r="K33896">
        <v>62.463000000000001</v>
      </c>
      <c r="L33896">
        <v>0.49846699999999999</v>
      </c>
      <c r="M33896">
        <v>2.3834799999999999E-3</v>
      </c>
      <c r="N33896" t="s">
        <v>114592</v>
      </c>
      <c r="O33896">
        <v>181</v>
      </c>
      <c r="P33896" t="s">
        <v>219</v>
      </c>
    </row>
    <row r="33897" spans="1:16">
      <c r="A33897" t="s">
        <v>11</v>
      </c>
      <c r="B33897" t="s">
        <v>5554</v>
      </c>
      <c r="C33897" t="s">
        <v>114593</v>
      </c>
      <c r="D33897" t="s">
        <v>5556</v>
      </c>
      <c r="E33897" t="s">
        <v>5557</v>
      </c>
      <c r="F33897" s="8">
        <v>1314.9031678337501</v>
      </c>
      <c r="G33897" t="s">
        <v>114594</v>
      </c>
      <c r="H33897">
        <v>11</v>
      </c>
      <c r="I33897" t="s">
        <v>89093</v>
      </c>
      <c r="J33897" t="s">
        <v>17</v>
      </c>
      <c r="K33897">
        <v>95.766999999999996</v>
      </c>
      <c r="L33897">
        <v>0.59947499999999998</v>
      </c>
      <c r="M33897" s="1">
        <v>6.0381099999999997E-6</v>
      </c>
      <c r="N33897" t="s">
        <v>114595</v>
      </c>
      <c r="O33897">
        <v>14821</v>
      </c>
      <c r="P33897" t="s">
        <v>1232</v>
      </c>
    </row>
    <row r="33898" spans="1:16">
      <c r="A33898" t="s">
        <v>11</v>
      </c>
      <c r="B33898" t="s">
        <v>1428</v>
      </c>
      <c r="C33898" t="s">
        <v>114596</v>
      </c>
      <c r="D33898" t="s">
        <v>1430</v>
      </c>
      <c r="E33898" t="s">
        <v>1431</v>
      </c>
      <c r="F33898" s="8">
        <v>1164.5674285590101</v>
      </c>
      <c r="G33898" t="s">
        <v>114597</v>
      </c>
      <c r="H33898">
        <v>3</v>
      </c>
      <c r="I33898" t="s">
        <v>89093</v>
      </c>
      <c r="J33898" t="s">
        <v>17</v>
      </c>
      <c r="K33898">
        <v>41.084000000000003</v>
      </c>
      <c r="L33898">
        <v>0.51227299999999998</v>
      </c>
      <c r="M33898" s="1">
        <v>8.5309599999999994E-5</v>
      </c>
      <c r="N33898" t="s">
        <v>114598</v>
      </c>
      <c r="O33898">
        <v>1157</v>
      </c>
      <c r="P33898" t="s">
        <v>1200</v>
      </c>
    </row>
    <row r="33899" spans="1:16">
      <c r="A33899" t="s">
        <v>11</v>
      </c>
      <c r="B33899" t="s">
        <v>14020</v>
      </c>
      <c r="C33899" t="s">
        <v>114599</v>
      </c>
      <c r="D33899" t="s">
        <v>14022</v>
      </c>
      <c r="E33899" t="s">
        <v>14023</v>
      </c>
      <c r="F33899" s="8">
        <v>2829.4264784045099</v>
      </c>
      <c r="G33899" t="s">
        <v>114600</v>
      </c>
      <c r="H33899" s="10" t="s">
        <v>124027</v>
      </c>
      <c r="I33899" t="s">
        <v>89093</v>
      </c>
      <c r="J33899" t="s">
        <v>17</v>
      </c>
      <c r="K33899">
        <v>94.632000000000005</v>
      </c>
      <c r="L33899">
        <v>0.481765</v>
      </c>
      <c r="M33899">
        <v>1.57524E-4</v>
      </c>
      <c r="N33899" t="s">
        <v>114601</v>
      </c>
      <c r="O33899">
        <v>7972</v>
      </c>
      <c r="P33899" t="s">
        <v>298</v>
      </c>
    </row>
    <row r="33900" spans="1:16">
      <c r="A33900" t="s">
        <v>11</v>
      </c>
      <c r="B33900" t="s">
        <v>25960</v>
      </c>
      <c r="C33900" t="s">
        <v>114602</v>
      </c>
      <c r="D33900" t="s">
        <v>25962</v>
      </c>
      <c r="E33900" t="s">
        <v>25963</v>
      </c>
      <c r="F33900" s="8">
        <v>5025.4415812635498</v>
      </c>
      <c r="G33900" t="s">
        <v>114603</v>
      </c>
      <c r="H33900" s="9">
        <v>1</v>
      </c>
      <c r="I33900" t="s">
        <v>89093</v>
      </c>
      <c r="J33900" t="s">
        <v>17</v>
      </c>
      <c r="K33900">
        <v>81.709000000000003</v>
      </c>
      <c r="L33900">
        <v>0.5</v>
      </c>
      <c r="M33900">
        <v>9.8699899999999991E-4</v>
      </c>
      <c r="N33900" t="s">
        <v>114604</v>
      </c>
      <c r="O33900">
        <v>16326</v>
      </c>
      <c r="P33900" t="s">
        <v>89</v>
      </c>
    </row>
    <row r="33901" spans="1:16">
      <c r="A33901" t="s">
        <v>11</v>
      </c>
      <c r="B33901" t="s">
        <v>27333</v>
      </c>
      <c r="C33901" t="s">
        <v>114605</v>
      </c>
      <c r="D33901" t="s">
        <v>27335</v>
      </c>
      <c r="E33901" t="s">
        <v>27336</v>
      </c>
      <c r="F33901" s="8">
        <v>15404.044308258301</v>
      </c>
      <c r="G33901" t="s">
        <v>114606</v>
      </c>
      <c r="H33901" s="9">
        <v>1</v>
      </c>
      <c r="I33901" t="s">
        <v>89093</v>
      </c>
      <c r="J33901" t="s">
        <v>17</v>
      </c>
      <c r="K33901">
        <v>90.367000000000004</v>
      </c>
      <c r="L33901">
        <v>0.54738600000000004</v>
      </c>
      <c r="M33901">
        <v>1.32099E-3</v>
      </c>
      <c r="N33901" t="s">
        <v>114607</v>
      </c>
      <c r="O33901">
        <v>16229</v>
      </c>
      <c r="P33901" t="s">
        <v>355</v>
      </c>
    </row>
    <row r="33902" spans="1:16">
      <c r="A33902" t="s">
        <v>11</v>
      </c>
      <c r="B33902" t="s">
        <v>114608</v>
      </c>
      <c r="C33902" t="s">
        <v>114609</v>
      </c>
      <c r="D33902" t="s">
        <v>114610</v>
      </c>
      <c r="E33902" t="s">
        <v>114608</v>
      </c>
      <c r="F33902" s="8">
        <v>1178.5385954825899</v>
      </c>
      <c r="G33902" t="s">
        <v>114611</v>
      </c>
      <c r="H33902" s="9">
        <v>1</v>
      </c>
      <c r="I33902" t="s">
        <v>89093</v>
      </c>
      <c r="J33902" t="s">
        <v>17</v>
      </c>
      <c r="K33902">
        <v>94.899000000000001</v>
      </c>
      <c r="L33902">
        <v>0.333314</v>
      </c>
      <c r="M33902" s="1">
        <v>1.50335E-7</v>
      </c>
      <c r="N33902" t="s">
        <v>114612</v>
      </c>
      <c r="O33902">
        <v>18683</v>
      </c>
      <c r="P33902" t="s">
        <v>657</v>
      </c>
    </row>
    <row r="33903" spans="1:16">
      <c r="A33903" t="s">
        <v>11</v>
      </c>
      <c r="B33903" t="s">
        <v>37139</v>
      </c>
      <c r="C33903" t="s">
        <v>114613</v>
      </c>
      <c r="D33903" t="s">
        <v>37141</v>
      </c>
      <c r="E33903" t="s">
        <v>37142</v>
      </c>
      <c r="F33903" s="8">
        <v>981</v>
      </c>
      <c r="G33903" t="s">
        <v>114614</v>
      </c>
      <c r="H33903">
        <v>3</v>
      </c>
      <c r="I33903" t="s">
        <v>89093</v>
      </c>
      <c r="J33903" t="s">
        <v>17</v>
      </c>
      <c r="K33903">
        <v>84.602000000000004</v>
      </c>
      <c r="L33903">
        <v>0.54990300000000003</v>
      </c>
      <c r="M33903" s="1">
        <v>2.9838000000000001E-6</v>
      </c>
      <c r="N33903" t="s">
        <v>114615</v>
      </c>
      <c r="O33903">
        <v>19036</v>
      </c>
      <c r="P33903" t="s">
        <v>122</v>
      </c>
    </row>
    <row r="33904" spans="1:16">
      <c r="A33904" t="s">
        <v>11</v>
      </c>
      <c r="B33904" t="s">
        <v>10245</v>
      </c>
      <c r="C33904" t="s">
        <v>114616</v>
      </c>
      <c r="D33904" t="s">
        <v>10247</v>
      </c>
      <c r="E33904" t="s">
        <v>10245</v>
      </c>
      <c r="F33904" s="8">
        <v>2378.7357651351899</v>
      </c>
      <c r="G33904" t="s">
        <v>114617</v>
      </c>
      <c r="H33904">
        <v>6</v>
      </c>
      <c r="I33904" t="s">
        <v>89093</v>
      </c>
      <c r="J33904" t="s">
        <v>17</v>
      </c>
      <c r="K33904">
        <v>138.19</v>
      </c>
      <c r="L33904">
        <v>0.49806899999999998</v>
      </c>
      <c r="M33904" s="1">
        <v>4.1078600000000002E-13</v>
      </c>
      <c r="N33904" t="s">
        <v>114618</v>
      </c>
      <c r="O33904">
        <v>13858</v>
      </c>
      <c r="P33904" t="s">
        <v>1097</v>
      </c>
    </row>
    <row r="33905" spans="1:16">
      <c r="A33905" t="s">
        <v>11</v>
      </c>
      <c r="B33905" t="s">
        <v>20428</v>
      </c>
      <c r="C33905" t="s">
        <v>114619</v>
      </c>
      <c r="D33905" t="s">
        <v>20430</v>
      </c>
      <c r="E33905" t="s">
        <v>20431</v>
      </c>
      <c r="F33905" s="8">
        <v>10440.4752670831</v>
      </c>
      <c r="G33905" t="s">
        <v>114620</v>
      </c>
      <c r="H33905">
        <v>5</v>
      </c>
      <c r="I33905" t="s">
        <v>89093</v>
      </c>
      <c r="J33905" t="s">
        <v>17</v>
      </c>
      <c r="K33905">
        <v>71.555000000000007</v>
      </c>
      <c r="L33905">
        <v>0.49986799999999998</v>
      </c>
      <c r="M33905">
        <v>3.7668800000000002E-4</v>
      </c>
      <c r="N33905" t="s">
        <v>114621</v>
      </c>
      <c r="O33905">
        <v>15600</v>
      </c>
      <c r="P33905" t="s">
        <v>1118</v>
      </c>
    </row>
    <row r="33906" spans="1:16">
      <c r="A33906" t="s">
        <v>11</v>
      </c>
      <c r="B33906" t="s">
        <v>5709</v>
      </c>
      <c r="C33906" t="s">
        <v>114622</v>
      </c>
      <c r="D33906" t="s">
        <v>5711</v>
      </c>
      <c r="E33906" t="s">
        <v>5712</v>
      </c>
      <c r="F33906" s="8">
        <v>3533.13665682893</v>
      </c>
      <c r="G33906" t="s">
        <v>114623</v>
      </c>
      <c r="H33906">
        <v>95</v>
      </c>
      <c r="I33906" t="s">
        <v>89093</v>
      </c>
      <c r="J33906" t="s">
        <v>17</v>
      </c>
      <c r="K33906">
        <v>151.22999999999999</v>
      </c>
      <c r="L33906">
        <v>0.67315800000000003</v>
      </c>
      <c r="M33906" s="1">
        <v>6.6886899999999995E-26</v>
      </c>
      <c r="N33906" t="s">
        <v>114624</v>
      </c>
      <c r="O33906">
        <v>14134</v>
      </c>
      <c r="P33906" t="s">
        <v>12434</v>
      </c>
    </row>
    <row r="33907" spans="1:16">
      <c r="A33907" t="s">
        <v>11</v>
      </c>
      <c r="B33907" t="s">
        <v>3646</v>
      </c>
      <c r="C33907" t="s">
        <v>114625</v>
      </c>
      <c r="D33907" t="s">
        <v>3648</v>
      </c>
      <c r="E33907" t="s">
        <v>3649</v>
      </c>
      <c r="F33907" s="8">
        <v>3679.4421177930599</v>
      </c>
      <c r="G33907" t="s">
        <v>114626</v>
      </c>
      <c r="H33907" s="9">
        <v>1</v>
      </c>
      <c r="I33907" t="s">
        <v>89093</v>
      </c>
      <c r="J33907" t="s">
        <v>17</v>
      </c>
      <c r="K33907">
        <v>42.789000000000001</v>
      </c>
      <c r="L33907">
        <v>0.56552199999999997</v>
      </c>
      <c r="M33907">
        <v>2.8281000000000001E-2</v>
      </c>
      <c r="N33907" t="s">
        <v>114627</v>
      </c>
      <c r="O33907">
        <v>2655</v>
      </c>
      <c r="P33907" t="s">
        <v>5211</v>
      </c>
    </row>
    <row r="33908" spans="1:16">
      <c r="A33908" t="s">
        <v>11</v>
      </c>
      <c r="B33908" t="s">
        <v>9261</v>
      </c>
      <c r="C33908" t="s">
        <v>114628</v>
      </c>
      <c r="D33908" t="s">
        <v>9263</v>
      </c>
      <c r="E33908" t="s">
        <v>9264</v>
      </c>
      <c r="F33908" s="8">
        <v>2266.3230122199898</v>
      </c>
      <c r="G33908" t="s">
        <v>114629</v>
      </c>
      <c r="H33908" s="10" t="s">
        <v>124027</v>
      </c>
      <c r="I33908" t="s">
        <v>89093</v>
      </c>
      <c r="J33908" t="s">
        <v>17</v>
      </c>
      <c r="K33908">
        <v>107.18</v>
      </c>
      <c r="L33908">
        <v>0.361763</v>
      </c>
      <c r="M33908" s="1">
        <v>4.3626699999999998E-9</v>
      </c>
      <c r="N33908" t="s">
        <v>113917</v>
      </c>
      <c r="O33908">
        <v>11169</v>
      </c>
      <c r="P33908" t="s">
        <v>1667</v>
      </c>
    </row>
    <row r="33909" spans="1:16">
      <c r="A33909" t="s">
        <v>11</v>
      </c>
      <c r="B33909" t="s">
        <v>1687</v>
      </c>
      <c r="C33909" t="s">
        <v>114630</v>
      </c>
      <c r="D33909" t="s">
        <v>1689</v>
      </c>
      <c r="E33909" t="s">
        <v>1690</v>
      </c>
      <c r="F33909" s="8">
        <v>3047.6969473283102</v>
      </c>
      <c r="G33909" t="s">
        <v>114631</v>
      </c>
      <c r="H33909">
        <v>5</v>
      </c>
      <c r="I33909" t="s">
        <v>89093</v>
      </c>
      <c r="J33909" t="s">
        <v>17</v>
      </c>
      <c r="K33909">
        <v>65.893000000000001</v>
      </c>
      <c r="L33909">
        <v>0.39132400000000001</v>
      </c>
      <c r="M33909" s="1">
        <v>1.0964100000000001E-6</v>
      </c>
      <c r="N33909" t="s">
        <v>112372</v>
      </c>
      <c r="O33909">
        <v>14015</v>
      </c>
      <c r="P33909" t="s">
        <v>578</v>
      </c>
    </row>
    <row r="33910" spans="1:16">
      <c r="A33910" t="s">
        <v>11</v>
      </c>
      <c r="B33910" t="s">
        <v>1887</v>
      </c>
      <c r="C33910" t="s">
        <v>114632</v>
      </c>
      <c r="D33910" t="s">
        <v>1889</v>
      </c>
      <c r="E33910" t="s">
        <v>1890</v>
      </c>
      <c r="F33910" s="8">
        <v>21078.105772179599</v>
      </c>
      <c r="G33910" t="s">
        <v>114633</v>
      </c>
      <c r="H33910">
        <v>6</v>
      </c>
      <c r="I33910" t="s">
        <v>89093</v>
      </c>
      <c r="J33910" t="s">
        <v>17</v>
      </c>
      <c r="K33910">
        <v>85.183999999999997</v>
      </c>
      <c r="L33910">
        <v>0.57088300000000003</v>
      </c>
      <c r="M33910" s="1">
        <v>7.5260599999999996E-7</v>
      </c>
      <c r="N33910" t="s">
        <v>114634</v>
      </c>
      <c r="O33910">
        <v>9242</v>
      </c>
      <c r="P33910" t="s">
        <v>8383</v>
      </c>
    </row>
    <row r="33911" spans="1:16">
      <c r="A33911" t="s">
        <v>11</v>
      </c>
      <c r="B33911" t="s">
        <v>691</v>
      </c>
      <c r="C33911" t="s">
        <v>114635</v>
      </c>
      <c r="D33911" t="s">
        <v>693</v>
      </c>
      <c r="E33911" t="s">
        <v>694</v>
      </c>
      <c r="F33911" s="8">
        <v>1475.2005493628401</v>
      </c>
      <c r="G33911" t="s">
        <v>114636</v>
      </c>
      <c r="H33911" s="9">
        <v>1</v>
      </c>
      <c r="I33911" t="s">
        <v>89093</v>
      </c>
      <c r="J33911" t="s">
        <v>17</v>
      </c>
      <c r="K33911">
        <v>41.704000000000001</v>
      </c>
      <c r="L33911">
        <v>0.57125899999999996</v>
      </c>
      <c r="M33911">
        <v>3.5270599999999999E-2</v>
      </c>
      <c r="N33911" t="s">
        <v>114637</v>
      </c>
      <c r="O33911">
        <v>119</v>
      </c>
      <c r="P33911" t="s">
        <v>19956</v>
      </c>
    </row>
    <row r="33912" spans="1:16">
      <c r="A33912" t="s">
        <v>11</v>
      </c>
      <c r="B33912" t="s">
        <v>5678</v>
      </c>
      <c r="C33912" t="s">
        <v>114638</v>
      </c>
      <c r="D33912" t="s">
        <v>5680</v>
      </c>
      <c r="E33912" t="s">
        <v>5681</v>
      </c>
      <c r="F33912" s="8">
        <v>4766.7947297639403</v>
      </c>
      <c r="G33912" t="s">
        <v>114639</v>
      </c>
      <c r="H33912">
        <v>2</v>
      </c>
      <c r="I33912" t="s">
        <v>89093</v>
      </c>
      <c r="J33912" t="s">
        <v>17</v>
      </c>
      <c r="K33912">
        <v>86.378</v>
      </c>
      <c r="L33912">
        <v>0.33126800000000001</v>
      </c>
      <c r="M33912" s="1">
        <v>2.7404599999999999E-7</v>
      </c>
      <c r="N33912" t="s">
        <v>114640</v>
      </c>
      <c r="O33912">
        <v>9676</v>
      </c>
      <c r="P33912" t="s">
        <v>14113</v>
      </c>
    </row>
    <row r="33913" spans="1:16">
      <c r="A33913" t="s">
        <v>11</v>
      </c>
      <c r="B33913" t="s">
        <v>20099</v>
      </c>
      <c r="C33913" t="s">
        <v>114641</v>
      </c>
      <c r="D33913" t="s">
        <v>20101</v>
      </c>
      <c r="E33913" t="s">
        <v>20102</v>
      </c>
      <c r="F33913" s="8">
        <v>4264.4972153485196</v>
      </c>
      <c r="G33913" t="s">
        <v>114642</v>
      </c>
      <c r="H33913">
        <v>12</v>
      </c>
      <c r="I33913" t="s">
        <v>89093</v>
      </c>
      <c r="J33913" t="s">
        <v>17</v>
      </c>
      <c r="K33913">
        <v>98.942999999999998</v>
      </c>
      <c r="L33913">
        <v>0.66242599999999996</v>
      </c>
      <c r="M33913">
        <v>1.0378399999999999E-4</v>
      </c>
      <c r="N33913" t="s">
        <v>114643</v>
      </c>
      <c r="O33913">
        <v>545</v>
      </c>
      <c r="P33913" t="s">
        <v>21088</v>
      </c>
    </row>
    <row r="33914" spans="1:16">
      <c r="A33914" t="s">
        <v>11</v>
      </c>
      <c r="B33914" t="s">
        <v>18311</v>
      </c>
      <c r="C33914" t="s">
        <v>114644</v>
      </c>
      <c r="D33914" t="s">
        <v>18313</v>
      </c>
      <c r="E33914" t="s">
        <v>18314</v>
      </c>
      <c r="F33914" s="8">
        <v>19444.6222006557</v>
      </c>
      <c r="G33914" t="s">
        <v>114645</v>
      </c>
      <c r="H33914">
        <v>6</v>
      </c>
      <c r="I33914" t="s">
        <v>89093</v>
      </c>
      <c r="J33914" t="s">
        <v>17</v>
      </c>
      <c r="K33914">
        <v>104.87</v>
      </c>
      <c r="L33914">
        <v>0.50940799999999997</v>
      </c>
      <c r="M33914" s="1">
        <v>6.1533400000000004E-11</v>
      </c>
      <c r="N33914" t="s">
        <v>114646</v>
      </c>
      <c r="O33914">
        <v>5533</v>
      </c>
      <c r="P33914" t="s">
        <v>2649</v>
      </c>
    </row>
    <row r="33915" spans="1:16">
      <c r="A33915" t="s">
        <v>11</v>
      </c>
      <c r="B33915" t="s">
        <v>2775</v>
      </c>
      <c r="C33915" t="s">
        <v>114647</v>
      </c>
      <c r="D33915" t="s">
        <v>2777</v>
      </c>
      <c r="E33915" t="s">
        <v>2778</v>
      </c>
      <c r="F33915" s="8">
        <v>4999</v>
      </c>
      <c r="G33915" t="s">
        <v>114648</v>
      </c>
      <c r="H33915">
        <v>4</v>
      </c>
      <c r="I33915" t="s">
        <v>89093</v>
      </c>
      <c r="J33915" t="s">
        <v>17</v>
      </c>
      <c r="K33915">
        <v>123.59</v>
      </c>
      <c r="L33915">
        <v>0.48569699999999999</v>
      </c>
      <c r="M33915" s="1">
        <v>2.6597100000000001E-9</v>
      </c>
      <c r="N33915" t="s">
        <v>114181</v>
      </c>
      <c r="O33915">
        <v>2584</v>
      </c>
      <c r="P33915" t="s">
        <v>2871</v>
      </c>
    </row>
    <row r="33916" spans="1:16">
      <c r="A33916" t="s">
        <v>11</v>
      </c>
      <c r="B33916" t="s">
        <v>3833</v>
      </c>
      <c r="C33916" t="s">
        <v>114649</v>
      </c>
      <c r="D33916" t="s">
        <v>3835</v>
      </c>
      <c r="E33916" t="s">
        <v>3836</v>
      </c>
      <c r="F33916" s="8">
        <v>3690.4604760757602</v>
      </c>
      <c r="G33916" t="s">
        <v>114650</v>
      </c>
      <c r="H33916">
        <v>266</v>
      </c>
      <c r="I33916" t="s">
        <v>89093</v>
      </c>
      <c r="J33916" t="s">
        <v>17</v>
      </c>
      <c r="K33916">
        <v>256.79000000000002</v>
      </c>
      <c r="L33916">
        <v>0.49729299999999999</v>
      </c>
      <c r="M33916" s="1">
        <v>3.2309100000000001E-61</v>
      </c>
      <c r="N33916" t="s">
        <v>114651</v>
      </c>
      <c r="O33916">
        <v>18973</v>
      </c>
      <c r="P33916" t="s">
        <v>544</v>
      </c>
    </row>
    <row r="33917" spans="1:16">
      <c r="A33917" t="s">
        <v>11</v>
      </c>
      <c r="B33917" t="s">
        <v>5975</v>
      </c>
      <c r="C33917" t="s">
        <v>114652</v>
      </c>
      <c r="D33917" t="s">
        <v>5977</v>
      </c>
      <c r="E33917" t="s">
        <v>5978</v>
      </c>
      <c r="F33917" s="8">
        <v>732.70608814251898</v>
      </c>
      <c r="G33917" t="s">
        <v>114653</v>
      </c>
      <c r="H33917" s="9">
        <v>1</v>
      </c>
      <c r="I33917" t="s">
        <v>89093</v>
      </c>
      <c r="J33917" t="s">
        <v>17</v>
      </c>
      <c r="K33917">
        <v>83.498999999999995</v>
      </c>
      <c r="L33917">
        <v>0.60657300000000003</v>
      </c>
      <c r="M33917" s="1">
        <v>3.0165600000000001E-5</v>
      </c>
      <c r="N33917" t="s">
        <v>28012</v>
      </c>
      <c r="O33917">
        <v>9844</v>
      </c>
      <c r="P33917" t="s">
        <v>89</v>
      </c>
    </row>
    <row r="33918" spans="1:16">
      <c r="A33918" t="s">
        <v>11</v>
      </c>
      <c r="B33918" t="s">
        <v>24900</v>
      </c>
      <c r="C33918" t="s">
        <v>114654</v>
      </c>
      <c r="D33918" t="s">
        <v>24902</v>
      </c>
      <c r="E33918" t="s">
        <v>24903</v>
      </c>
      <c r="F33918" s="8">
        <v>622.50725909282198</v>
      </c>
      <c r="G33918" t="s">
        <v>114655</v>
      </c>
      <c r="H33918" s="10" t="s">
        <v>124027</v>
      </c>
      <c r="I33918" t="s">
        <v>89093</v>
      </c>
      <c r="J33918" t="s">
        <v>17</v>
      </c>
      <c r="K33918">
        <v>48.883000000000003</v>
      </c>
      <c r="L33918">
        <v>0.454758</v>
      </c>
      <c r="M33918">
        <v>2.0805000000000001E-2</v>
      </c>
      <c r="N33918" t="s">
        <v>114656</v>
      </c>
      <c r="O33918">
        <v>9964</v>
      </c>
      <c r="P33918" t="s">
        <v>341</v>
      </c>
    </row>
    <row r="33919" spans="1:16">
      <c r="A33919" t="s">
        <v>11</v>
      </c>
      <c r="B33919" t="s">
        <v>7447</v>
      </c>
      <c r="C33919" t="s">
        <v>114657</v>
      </c>
      <c r="D33919" t="s">
        <v>7449</v>
      </c>
      <c r="E33919" t="s">
        <v>7450</v>
      </c>
      <c r="F33919" s="8">
        <v>1701.5554320767701</v>
      </c>
      <c r="G33919" t="s">
        <v>114658</v>
      </c>
      <c r="H33919">
        <v>2</v>
      </c>
      <c r="I33919" t="s">
        <v>89093</v>
      </c>
      <c r="J33919" t="s">
        <v>17</v>
      </c>
      <c r="K33919">
        <v>96.64</v>
      </c>
      <c r="L33919">
        <v>0.63734100000000005</v>
      </c>
      <c r="M33919" s="1">
        <v>2.3517299999999999E-5</v>
      </c>
      <c r="N33919" t="s">
        <v>114659</v>
      </c>
      <c r="O33919">
        <v>4626</v>
      </c>
      <c r="P33919" t="s">
        <v>1067</v>
      </c>
    </row>
    <row r="33920" spans="1:16">
      <c r="A33920" t="s">
        <v>11</v>
      </c>
      <c r="B33920" t="s">
        <v>19522</v>
      </c>
      <c r="C33920" t="s">
        <v>114660</v>
      </c>
      <c r="D33920" t="s">
        <v>19524</v>
      </c>
      <c r="E33920" t="s">
        <v>19522</v>
      </c>
      <c r="F33920" s="8">
        <v>7581.5149379712302</v>
      </c>
      <c r="G33920" t="s">
        <v>114661</v>
      </c>
      <c r="H33920">
        <v>22</v>
      </c>
      <c r="I33920" t="s">
        <v>89093</v>
      </c>
      <c r="J33920" t="s">
        <v>17</v>
      </c>
      <c r="K33920">
        <v>68.834000000000003</v>
      </c>
      <c r="L33920">
        <v>0.54103299999999999</v>
      </c>
      <c r="M33920" s="1">
        <v>3.2326500000000003E-5</v>
      </c>
      <c r="N33920" t="s">
        <v>114662</v>
      </c>
      <c r="O33920">
        <v>5392</v>
      </c>
      <c r="P33920" t="s">
        <v>1829</v>
      </c>
    </row>
    <row r="33921" spans="1:16">
      <c r="A33921" t="s">
        <v>11</v>
      </c>
      <c r="B33921" t="s">
        <v>2464</v>
      </c>
      <c r="C33921" t="s">
        <v>114663</v>
      </c>
      <c r="D33921" t="s">
        <v>2466</v>
      </c>
      <c r="E33921" t="s">
        <v>2467</v>
      </c>
      <c r="F33921" s="8">
        <v>2513.3553174837398</v>
      </c>
      <c r="G33921" t="s">
        <v>114664</v>
      </c>
      <c r="H33921" s="10" t="s">
        <v>124027</v>
      </c>
      <c r="I33921" t="s">
        <v>89093</v>
      </c>
      <c r="J33921" t="s">
        <v>17</v>
      </c>
      <c r="K33921">
        <v>47.204000000000001</v>
      </c>
      <c r="L33921">
        <v>0.46615800000000002</v>
      </c>
      <c r="M33921">
        <v>7.3002099999999997E-4</v>
      </c>
      <c r="N33921" t="s">
        <v>114665</v>
      </c>
      <c r="O33921">
        <v>13597</v>
      </c>
      <c r="P33921" t="s">
        <v>18805</v>
      </c>
    </row>
    <row r="33922" spans="1:16">
      <c r="A33922" t="s">
        <v>11</v>
      </c>
      <c r="B33922" t="s">
        <v>114666</v>
      </c>
      <c r="C33922" t="s">
        <v>114667</v>
      </c>
      <c r="D33922" t="s">
        <v>114668</v>
      </c>
      <c r="E33922" t="s">
        <v>114666</v>
      </c>
      <c r="F33922" s="8" t="e">
        <v>#N/A</v>
      </c>
      <c r="G33922" t="s">
        <v>114669</v>
      </c>
      <c r="H33922" s="9">
        <v>1</v>
      </c>
      <c r="I33922" t="s">
        <v>89093</v>
      </c>
      <c r="J33922" t="s">
        <v>17</v>
      </c>
      <c r="K33922">
        <v>46.350999999999999</v>
      </c>
      <c r="L33922">
        <v>0.49944899999999998</v>
      </c>
      <c r="M33922">
        <v>2.6554500000000002E-2</v>
      </c>
      <c r="N33922" t="s">
        <v>114670</v>
      </c>
      <c r="O33922">
        <v>5455</v>
      </c>
      <c r="P33922" t="s">
        <v>375</v>
      </c>
    </row>
    <row r="33923" spans="1:16">
      <c r="A33923" t="s">
        <v>11</v>
      </c>
      <c r="B33923" t="s">
        <v>2110</v>
      </c>
      <c r="C33923" t="s">
        <v>114671</v>
      </c>
      <c r="D33923" t="s">
        <v>2112</v>
      </c>
      <c r="E33923" t="s">
        <v>2113</v>
      </c>
      <c r="F33923" s="8">
        <v>2385.5326911748898</v>
      </c>
      <c r="G33923" t="s">
        <v>114672</v>
      </c>
      <c r="H33923">
        <v>27</v>
      </c>
      <c r="I33923" t="s">
        <v>89093</v>
      </c>
      <c r="J33923" t="s">
        <v>17</v>
      </c>
      <c r="K33923">
        <v>182.7</v>
      </c>
      <c r="L33923">
        <v>0.59856500000000001</v>
      </c>
      <c r="M33923" s="1">
        <v>1.2359E-16</v>
      </c>
      <c r="N33923" t="s">
        <v>114673</v>
      </c>
      <c r="O33923">
        <v>8530</v>
      </c>
      <c r="P33923" t="s">
        <v>943</v>
      </c>
    </row>
    <row r="33924" spans="1:16">
      <c r="A33924" t="s">
        <v>11</v>
      </c>
      <c r="B33924" t="s">
        <v>14590</v>
      </c>
      <c r="C33924" t="s">
        <v>114674</v>
      </c>
      <c r="D33924" t="s">
        <v>14592</v>
      </c>
      <c r="E33924" t="s">
        <v>14593</v>
      </c>
      <c r="F33924" s="8">
        <v>6584.2698033973902</v>
      </c>
      <c r="G33924" t="s">
        <v>114675</v>
      </c>
      <c r="H33924" s="10" t="s">
        <v>124027</v>
      </c>
      <c r="I33924" t="s">
        <v>89093</v>
      </c>
      <c r="J33924" t="s">
        <v>17</v>
      </c>
      <c r="K33924">
        <v>47.603000000000002</v>
      </c>
      <c r="L33924">
        <v>0.36114400000000002</v>
      </c>
      <c r="M33924">
        <v>5.4843599999999998E-3</v>
      </c>
      <c r="N33924" t="s">
        <v>114676</v>
      </c>
      <c r="O33924">
        <v>1281</v>
      </c>
      <c r="P33924" t="s">
        <v>8810</v>
      </c>
    </row>
    <row r="33925" spans="1:16">
      <c r="A33925" t="s">
        <v>11</v>
      </c>
      <c r="B33925" t="s">
        <v>6579</v>
      </c>
      <c r="C33925" t="s">
        <v>114677</v>
      </c>
      <c r="D33925" t="s">
        <v>6581</v>
      </c>
      <c r="E33925" t="s">
        <v>6582</v>
      </c>
      <c r="F33925" s="8">
        <v>18602.887183185401</v>
      </c>
      <c r="G33925" t="s">
        <v>114678</v>
      </c>
      <c r="H33925">
        <v>173</v>
      </c>
      <c r="I33925" t="s">
        <v>89093</v>
      </c>
      <c r="J33925" t="s">
        <v>17</v>
      </c>
      <c r="K33925">
        <v>169.4</v>
      </c>
      <c r="L33925">
        <v>0.69272100000000003</v>
      </c>
      <c r="M33925" s="1">
        <v>3.2006200000000001E-20</v>
      </c>
      <c r="N33925" t="s">
        <v>114679</v>
      </c>
      <c r="O33925">
        <v>5299</v>
      </c>
      <c r="P33925" t="s">
        <v>1225</v>
      </c>
    </row>
    <row r="33926" spans="1:16">
      <c r="A33926" t="s">
        <v>11</v>
      </c>
      <c r="B33926" t="s">
        <v>2775</v>
      </c>
      <c r="C33926" t="s">
        <v>114680</v>
      </c>
      <c r="D33926" t="s">
        <v>2777</v>
      </c>
      <c r="E33926" t="s">
        <v>2778</v>
      </c>
      <c r="F33926" s="8">
        <v>4999</v>
      </c>
      <c r="G33926" t="s">
        <v>114681</v>
      </c>
      <c r="H33926">
        <v>69</v>
      </c>
      <c r="I33926" t="s">
        <v>89093</v>
      </c>
      <c r="J33926" t="s">
        <v>17</v>
      </c>
      <c r="K33926">
        <v>201.48</v>
      </c>
      <c r="L33926">
        <v>0.54281800000000002</v>
      </c>
      <c r="M33926" s="1">
        <v>1.40691E-44</v>
      </c>
      <c r="N33926" t="s">
        <v>114682</v>
      </c>
      <c r="O33926">
        <v>15564</v>
      </c>
      <c r="P33926" t="s">
        <v>2227</v>
      </c>
    </row>
    <row r="33927" spans="1:16">
      <c r="A33927" t="s">
        <v>11</v>
      </c>
      <c r="B33927" t="s">
        <v>20922</v>
      </c>
      <c r="C33927" t="s">
        <v>114683</v>
      </c>
      <c r="D33927" t="s">
        <v>20924</v>
      </c>
      <c r="E33927" t="s">
        <v>20925</v>
      </c>
      <c r="F33927" s="8">
        <v>3191.1154770150602</v>
      </c>
      <c r="G33927" t="s">
        <v>114684</v>
      </c>
      <c r="H33927" s="9">
        <v>1</v>
      </c>
      <c r="I33927" t="s">
        <v>89093</v>
      </c>
      <c r="J33927" t="s">
        <v>17</v>
      </c>
      <c r="K33927">
        <v>61.78</v>
      </c>
      <c r="L33927">
        <v>0.53051700000000002</v>
      </c>
      <c r="M33927">
        <v>3.03258E-3</v>
      </c>
      <c r="N33927" t="s">
        <v>114685</v>
      </c>
      <c r="O33927">
        <v>13624</v>
      </c>
      <c r="P33927" t="s">
        <v>355</v>
      </c>
    </row>
    <row r="33928" spans="1:16">
      <c r="A33928" t="s">
        <v>11</v>
      </c>
      <c r="B33928" t="s">
        <v>114686</v>
      </c>
      <c r="C33928" t="s">
        <v>114687</v>
      </c>
      <c r="D33928" t="s">
        <v>114688</v>
      </c>
      <c r="E33928" t="s">
        <v>114689</v>
      </c>
      <c r="F33928" s="8">
        <v>2779.45012290874</v>
      </c>
      <c r="G33928" t="s">
        <v>114690</v>
      </c>
      <c r="H33928" s="10" t="s">
        <v>124027</v>
      </c>
      <c r="I33928" t="s">
        <v>89093</v>
      </c>
      <c r="J33928" t="s">
        <v>17</v>
      </c>
      <c r="K33928">
        <v>42.347999999999999</v>
      </c>
      <c r="L33928">
        <v>0.33333299999999999</v>
      </c>
      <c r="M33928">
        <v>1.7505699999999999E-2</v>
      </c>
      <c r="N33928" t="s">
        <v>114691</v>
      </c>
      <c r="O33928">
        <v>17891</v>
      </c>
      <c r="P33928" t="s">
        <v>737</v>
      </c>
    </row>
    <row r="33929" spans="1:16">
      <c r="A33929" t="s">
        <v>11</v>
      </c>
      <c r="B33929" t="s">
        <v>518</v>
      </c>
      <c r="C33929" t="s">
        <v>114692</v>
      </c>
      <c r="D33929" t="s">
        <v>520</v>
      </c>
      <c r="E33929" t="s">
        <v>521</v>
      </c>
      <c r="F33929" s="8">
        <v>769</v>
      </c>
      <c r="G33929" t="s">
        <v>114693</v>
      </c>
      <c r="H33929">
        <v>5</v>
      </c>
      <c r="I33929" t="s">
        <v>89093</v>
      </c>
      <c r="J33929" t="s">
        <v>17</v>
      </c>
      <c r="K33929">
        <v>130.29</v>
      </c>
      <c r="L33929">
        <v>0.69903300000000002</v>
      </c>
      <c r="M33929" s="1">
        <v>3.71789E-13</v>
      </c>
      <c r="N33929" t="s">
        <v>114694</v>
      </c>
      <c r="O33929">
        <v>9298</v>
      </c>
      <c r="P33929" t="s">
        <v>2248</v>
      </c>
    </row>
    <row r="33930" spans="1:16">
      <c r="A33930" t="s">
        <v>11</v>
      </c>
      <c r="B33930" t="s">
        <v>4097</v>
      </c>
      <c r="C33930" t="s">
        <v>114695</v>
      </c>
      <c r="D33930" t="s">
        <v>4099</v>
      </c>
      <c r="E33930" t="s">
        <v>4100</v>
      </c>
      <c r="F33930" s="8">
        <v>651.71834995929498</v>
      </c>
      <c r="G33930" t="s">
        <v>114696</v>
      </c>
      <c r="H33930">
        <v>2</v>
      </c>
      <c r="I33930" t="s">
        <v>89093</v>
      </c>
      <c r="J33930" t="s">
        <v>17</v>
      </c>
      <c r="K33930">
        <v>64.373999999999995</v>
      </c>
      <c r="L33930">
        <v>0.48802000000000001</v>
      </c>
      <c r="M33930">
        <v>1.50355E-3</v>
      </c>
      <c r="N33930" t="s">
        <v>114697</v>
      </c>
      <c r="O33930">
        <v>13361</v>
      </c>
      <c r="P33930" t="s">
        <v>1015</v>
      </c>
    </row>
    <row r="33931" spans="1:16">
      <c r="A33931" t="s">
        <v>11</v>
      </c>
      <c r="B33931" t="s">
        <v>54011</v>
      </c>
      <c r="C33931" t="s">
        <v>114698</v>
      </c>
      <c r="D33931" t="s">
        <v>54013</v>
      </c>
      <c r="E33931" t="s">
        <v>54014</v>
      </c>
      <c r="F33931" s="8">
        <v>270.87508710283799</v>
      </c>
      <c r="G33931" t="s">
        <v>114699</v>
      </c>
      <c r="H33931" s="9">
        <v>1</v>
      </c>
      <c r="I33931" t="s">
        <v>89093</v>
      </c>
      <c r="J33931" t="s">
        <v>17</v>
      </c>
      <c r="K33931">
        <v>46.481000000000002</v>
      </c>
      <c r="L33931">
        <v>0.50224100000000005</v>
      </c>
      <c r="M33931">
        <v>3.5560500000000002E-2</v>
      </c>
      <c r="N33931" t="s">
        <v>114700</v>
      </c>
      <c r="O33931">
        <v>13602</v>
      </c>
      <c r="P33931" t="s">
        <v>643</v>
      </c>
    </row>
    <row r="33932" spans="1:16">
      <c r="A33932" t="s">
        <v>11</v>
      </c>
      <c r="B33932" t="s">
        <v>24821</v>
      </c>
      <c r="C33932" t="s">
        <v>114701</v>
      </c>
      <c r="D33932" t="s">
        <v>24823</v>
      </c>
      <c r="E33932" t="s">
        <v>24824</v>
      </c>
      <c r="F33932" s="8">
        <v>3234.5575723196298</v>
      </c>
      <c r="G33932" t="s">
        <v>114702</v>
      </c>
      <c r="H33932">
        <v>10</v>
      </c>
      <c r="I33932" t="s">
        <v>89093</v>
      </c>
      <c r="J33932" t="s">
        <v>17</v>
      </c>
      <c r="K33932">
        <v>88.572999999999993</v>
      </c>
      <c r="L33932">
        <v>0.53934000000000004</v>
      </c>
      <c r="M33932" s="1">
        <v>8.0668199999999992E-9</v>
      </c>
      <c r="N33932" t="s">
        <v>114703</v>
      </c>
      <c r="O33932">
        <v>15116</v>
      </c>
      <c r="P33932" t="s">
        <v>1280</v>
      </c>
    </row>
    <row r="33933" spans="1:16">
      <c r="A33933" t="s">
        <v>11</v>
      </c>
      <c r="B33933" t="s">
        <v>1474</v>
      </c>
      <c r="C33933" t="s">
        <v>114704</v>
      </c>
      <c r="D33933" t="s">
        <v>1476</v>
      </c>
      <c r="E33933" t="s">
        <v>1477</v>
      </c>
      <c r="F33933" s="8">
        <v>6815.0092451111996</v>
      </c>
      <c r="G33933" t="s">
        <v>114705</v>
      </c>
      <c r="H33933">
        <v>21</v>
      </c>
      <c r="I33933" t="s">
        <v>89093</v>
      </c>
      <c r="J33933" t="s">
        <v>17</v>
      </c>
      <c r="K33933">
        <v>206.01</v>
      </c>
      <c r="L33933">
        <v>0.62290199999999996</v>
      </c>
      <c r="M33933" s="1">
        <v>9.5169599999999999E-24</v>
      </c>
      <c r="N33933" t="s">
        <v>114706</v>
      </c>
      <c r="O33933">
        <v>877</v>
      </c>
      <c r="P33933" t="s">
        <v>4109</v>
      </c>
    </row>
    <row r="33934" spans="1:16">
      <c r="A33934" t="s">
        <v>11</v>
      </c>
      <c r="B33934" t="s">
        <v>59800</v>
      </c>
      <c r="C33934" t="s">
        <v>114707</v>
      </c>
      <c r="D33934" t="s">
        <v>59802</v>
      </c>
      <c r="E33934" t="s">
        <v>59800</v>
      </c>
      <c r="F33934" s="8">
        <v>2523.6199455014198</v>
      </c>
      <c r="G33934" t="s">
        <v>114708</v>
      </c>
      <c r="H33934">
        <v>2</v>
      </c>
      <c r="I33934" t="s">
        <v>89093</v>
      </c>
      <c r="J33934" t="s">
        <v>17</v>
      </c>
      <c r="K33934">
        <v>116.43</v>
      </c>
      <c r="L33934">
        <v>0.49958000000000002</v>
      </c>
      <c r="M33934" s="1">
        <v>3.75202E-9</v>
      </c>
      <c r="N33934" t="s">
        <v>114709</v>
      </c>
      <c r="O33934">
        <v>14468</v>
      </c>
      <c r="P33934" t="s">
        <v>95</v>
      </c>
    </row>
    <row r="33935" spans="1:16">
      <c r="A33935" t="s">
        <v>11</v>
      </c>
      <c r="B33935" t="s">
        <v>2150</v>
      </c>
      <c r="C33935" t="s">
        <v>114710</v>
      </c>
      <c r="D33935" t="s">
        <v>2152</v>
      </c>
      <c r="E33935" t="s">
        <v>2153</v>
      </c>
      <c r="F33935" s="8">
        <v>3798.9206532172202</v>
      </c>
      <c r="G33935" t="s">
        <v>114711</v>
      </c>
      <c r="H33935">
        <v>7</v>
      </c>
      <c r="I33935" t="s">
        <v>89093</v>
      </c>
      <c r="J33935" t="s">
        <v>17</v>
      </c>
      <c r="K33935">
        <v>147.9</v>
      </c>
      <c r="L33935">
        <v>0.60663900000000004</v>
      </c>
      <c r="M33935" s="1">
        <v>1.5654700000000001E-18</v>
      </c>
      <c r="N33935" t="s">
        <v>114712</v>
      </c>
      <c r="O33935">
        <v>4481</v>
      </c>
      <c r="P33935" t="s">
        <v>465</v>
      </c>
    </row>
    <row r="33936" spans="1:16">
      <c r="A33936" t="s">
        <v>11</v>
      </c>
      <c r="B33936" t="s">
        <v>5488</v>
      </c>
      <c r="C33936" t="s">
        <v>114713</v>
      </c>
      <c r="D33936" t="s">
        <v>5490</v>
      </c>
      <c r="E33936" t="s">
        <v>5491</v>
      </c>
      <c r="F33936" s="8">
        <v>2303.4373879158502</v>
      </c>
      <c r="G33936" t="s">
        <v>114714</v>
      </c>
      <c r="H33936">
        <v>9</v>
      </c>
      <c r="I33936" t="s">
        <v>89093</v>
      </c>
      <c r="J33936" t="s">
        <v>17</v>
      </c>
      <c r="K33936">
        <v>129.34</v>
      </c>
      <c r="L33936">
        <v>0.43659199999999998</v>
      </c>
      <c r="M33936" s="1">
        <v>4.3946100000000001E-10</v>
      </c>
      <c r="N33936" t="s">
        <v>114715</v>
      </c>
      <c r="O33936">
        <v>12577</v>
      </c>
      <c r="P33936" t="s">
        <v>3001</v>
      </c>
    </row>
    <row r="33937" spans="1:16">
      <c r="A33937" t="s">
        <v>11</v>
      </c>
      <c r="B33937" t="s">
        <v>21076</v>
      </c>
      <c r="C33937" t="s">
        <v>114716</v>
      </c>
      <c r="D33937" t="s">
        <v>21078</v>
      </c>
      <c r="E33937" t="s">
        <v>21079</v>
      </c>
      <c r="F33937" s="8">
        <v>2129.7679177568598</v>
      </c>
      <c r="G33937" t="s">
        <v>114717</v>
      </c>
      <c r="H33937" s="9">
        <v>1</v>
      </c>
      <c r="I33937" t="s">
        <v>89093</v>
      </c>
      <c r="J33937" t="s">
        <v>17</v>
      </c>
      <c r="K33937">
        <v>65.563000000000002</v>
      </c>
      <c r="L33937">
        <v>0.55089500000000002</v>
      </c>
      <c r="M33937">
        <v>1.94012E-3</v>
      </c>
      <c r="N33937" t="s">
        <v>114718</v>
      </c>
      <c r="O33937">
        <v>5552</v>
      </c>
      <c r="P33937" t="s">
        <v>1487</v>
      </c>
    </row>
    <row r="33938" spans="1:16">
      <c r="A33938" t="s">
        <v>11</v>
      </c>
      <c r="B33938" t="s">
        <v>1919</v>
      </c>
      <c r="C33938" t="s">
        <v>114719</v>
      </c>
      <c r="D33938" t="s">
        <v>1921</v>
      </c>
      <c r="E33938" t="s">
        <v>1922</v>
      </c>
      <c r="F33938" s="8">
        <v>28378.494306404598</v>
      </c>
      <c r="G33938" t="s">
        <v>114720</v>
      </c>
      <c r="H33938">
        <v>2</v>
      </c>
      <c r="I33938" t="s">
        <v>89093</v>
      </c>
      <c r="J33938" t="s">
        <v>17</v>
      </c>
      <c r="K33938">
        <v>51.345999999999997</v>
      </c>
      <c r="L33938">
        <v>0.5</v>
      </c>
      <c r="M33938">
        <v>6.2053900000000002E-2</v>
      </c>
      <c r="N33938" t="s">
        <v>114721</v>
      </c>
      <c r="O33938">
        <v>1337</v>
      </c>
      <c r="P33938" t="s">
        <v>3173</v>
      </c>
    </row>
    <row r="33939" spans="1:16">
      <c r="A33939" t="s">
        <v>11</v>
      </c>
      <c r="B33939" t="s">
        <v>53496</v>
      </c>
      <c r="C33939" t="s">
        <v>114722</v>
      </c>
      <c r="D33939" t="s">
        <v>53498</v>
      </c>
      <c r="E33939" t="s">
        <v>53499</v>
      </c>
      <c r="F33939" s="8">
        <v>2534.9154024549098</v>
      </c>
      <c r="G33939" t="s">
        <v>114723</v>
      </c>
      <c r="H33939" s="10" t="s">
        <v>124027</v>
      </c>
      <c r="I33939" t="s">
        <v>89093</v>
      </c>
      <c r="J33939" t="s">
        <v>17</v>
      </c>
      <c r="K33939">
        <v>114.57</v>
      </c>
      <c r="L33939">
        <v>0.499502</v>
      </c>
      <c r="M33939" s="1">
        <v>1.23027E-15</v>
      </c>
      <c r="N33939" t="s">
        <v>114724</v>
      </c>
      <c r="O33939">
        <v>10400</v>
      </c>
      <c r="P33939" t="s">
        <v>465</v>
      </c>
    </row>
    <row r="33940" spans="1:16">
      <c r="A33940" t="s">
        <v>11</v>
      </c>
      <c r="B33940" t="s">
        <v>3956</v>
      </c>
      <c r="C33940" t="s">
        <v>114725</v>
      </c>
      <c r="D33940" t="s">
        <v>3958</v>
      </c>
      <c r="E33940" t="s">
        <v>3959</v>
      </c>
      <c r="F33940" s="8">
        <v>2159.5441209722699</v>
      </c>
      <c r="G33940" t="s">
        <v>114726</v>
      </c>
      <c r="H33940">
        <v>2</v>
      </c>
      <c r="I33940" t="s">
        <v>89093</v>
      </c>
      <c r="J33940" t="s">
        <v>17</v>
      </c>
      <c r="K33940">
        <v>66.325000000000003</v>
      </c>
      <c r="L33940">
        <v>0.33333299999999999</v>
      </c>
      <c r="M33940" s="1">
        <v>5.2033300000000002E-5</v>
      </c>
      <c r="N33940" t="s">
        <v>114727</v>
      </c>
      <c r="O33940">
        <v>19960</v>
      </c>
      <c r="P33940" t="s">
        <v>1118</v>
      </c>
    </row>
    <row r="33941" spans="1:16">
      <c r="A33941" t="s">
        <v>11</v>
      </c>
      <c r="B33941" t="s">
        <v>7343</v>
      </c>
      <c r="C33941" t="s">
        <v>114728</v>
      </c>
      <c r="D33941" t="s">
        <v>7345</v>
      </c>
      <c r="E33941" t="s">
        <v>7346</v>
      </c>
      <c r="F33941" s="8">
        <v>56012.534567566501</v>
      </c>
      <c r="G33941" t="s">
        <v>114729</v>
      </c>
      <c r="H33941">
        <v>12</v>
      </c>
      <c r="I33941" t="s">
        <v>89093</v>
      </c>
      <c r="J33941" t="s">
        <v>17</v>
      </c>
      <c r="K33941">
        <v>137.84</v>
      </c>
      <c r="L33941">
        <v>0.56310700000000002</v>
      </c>
      <c r="M33941" s="1">
        <v>3.5765999999999998E-10</v>
      </c>
      <c r="N33941" t="s">
        <v>114730</v>
      </c>
      <c r="O33941">
        <v>15937</v>
      </c>
      <c r="P33941" t="s">
        <v>7428</v>
      </c>
    </row>
    <row r="33942" spans="1:16">
      <c r="A33942" t="s">
        <v>11</v>
      </c>
      <c r="B33942" t="s">
        <v>112540</v>
      </c>
      <c r="C33942" t="s">
        <v>114731</v>
      </c>
      <c r="D33942" t="s">
        <v>112542</v>
      </c>
      <c r="E33942" t="s">
        <v>112543</v>
      </c>
      <c r="F33942" s="8">
        <v>4007.2238802714401</v>
      </c>
      <c r="G33942" t="s">
        <v>114732</v>
      </c>
      <c r="H33942">
        <v>44</v>
      </c>
      <c r="I33942" t="s">
        <v>89093</v>
      </c>
      <c r="J33942" t="s">
        <v>17</v>
      </c>
      <c r="K33942">
        <v>212.27</v>
      </c>
      <c r="L33942">
        <v>0.5</v>
      </c>
      <c r="M33942" s="1">
        <v>1.2571000000000001E-41</v>
      </c>
      <c r="N33942" t="s">
        <v>112545</v>
      </c>
      <c r="O33942">
        <v>16919</v>
      </c>
      <c r="P33942" t="s">
        <v>3589</v>
      </c>
    </row>
    <row r="33943" spans="1:16">
      <c r="A33943" t="s">
        <v>11</v>
      </c>
      <c r="B33943" t="s">
        <v>611</v>
      </c>
      <c r="C33943" t="s">
        <v>114733</v>
      </c>
      <c r="D33943" t="s">
        <v>613</v>
      </c>
      <c r="E33943" t="s">
        <v>614</v>
      </c>
      <c r="F33943" s="8">
        <v>3141.72427569617</v>
      </c>
      <c r="G33943" t="s">
        <v>114734</v>
      </c>
      <c r="H33943">
        <v>88</v>
      </c>
      <c r="I33943" t="s">
        <v>89093</v>
      </c>
      <c r="J33943" t="s">
        <v>17</v>
      </c>
      <c r="K33943">
        <v>140.22</v>
      </c>
      <c r="L33943">
        <v>0.5</v>
      </c>
      <c r="M33943" s="1">
        <v>3.8163600000000001E-12</v>
      </c>
      <c r="N33943" t="s">
        <v>114735</v>
      </c>
      <c r="O33943">
        <v>19402</v>
      </c>
      <c r="P33943" t="s">
        <v>4817</v>
      </c>
    </row>
    <row r="33944" spans="1:16">
      <c r="A33944" t="s">
        <v>11</v>
      </c>
      <c r="B33944" t="s">
        <v>11551</v>
      </c>
      <c r="C33944" t="s">
        <v>114736</v>
      </c>
      <c r="D33944" t="s">
        <v>11553</v>
      </c>
      <c r="E33944" t="s">
        <v>11551</v>
      </c>
      <c r="F33944" s="8">
        <v>3827.76890941698</v>
      </c>
      <c r="G33944" t="s">
        <v>114737</v>
      </c>
      <c r="H33944">
        <v>103</v>
      </c>
      <c r="I33944" t="s">
        <v>89093</v>
      </c>
      <c r="J33944" t="s">
        <v>17</v>
      </c>
      <c r="K33944">
        <v>211.75</v>
      </c>
      <c r="L33944">
        <v>0.5</v>
      </c>
      <c r="M33944" s="1">
        <v>4.7016599999999998E-43</v>
      </c>
      <c r="N33944" t="s">
        <v>114738</v>
      </c>
      <c r="O33944">
        <v>2042</v>
      </c>
      <c r="P33944" t="s">
        <v>2406</v>
      </c>
    </row>
    <row r="33945" spans="1:16">
      <c r="A33945" t="s">
        <v>11</v>
      </c>
      <c r="B33945" t="s">
        <v>15690</v>
      </c>
      <c r="C33945" t="s">
        <v>114739</v>
      </c>
      <c r="D33945" t="s">
        <v>15692</v>
      </c>
      <c r="E33945" t="s">
        <v>15693</v>
      </c>
      <c r="F33945" s="8">
        <v>2442.2052605935801</v>
      </c>
      <c r="G33945" t="s">
        <v>114740</v>
      </c>
      <c r="H33945" s="10" t="s">
        <v>124027</v>
      </c>
      <c r="I33945" t="s">
        <v>89093</v>
      </c>
      <c r="J33945" t="s">
        <v>17</v>
      </c>
      <c r="K33945">
        <v>77.191999999999993</v>
      </c>
      <c r="L33945">
        <v>0.499917</v>
      </c>
      <c r="M33945" s="1">
        <v>4.1057699999999998E-5</v>
      </c>
      <c r="N33945" t="s">
        <v>114741</v>
      </c>
      <c r="O33945">
        <v>6771</v>
      </c>
      <c r="P33945" t="s">
        <v>1720</v>
      </c>
    </row>
    <row r="33946" spans="1:16">
      <c r="A33946" t="s">
        <v>11</v>
      </c>
      <c r="B33946" t="s">
        <v>114742</v>
      </c>
      <c r="C33946" t="s">
        <v>114743</v>
      </c>
      <c r="D33946" t="s">
        <v>114744</v>
      </c>
      <c r="E33946" t="s">
        <v>114745</v>
      </c>
      <c r="F33946" s="8" t="e">
        <v>#N/A</v>
      </c>
      <c r="G33946" t="s">
        <v>114746</v>
      </c>
      <c r="H33946">
        <v>26</v>
      </c>
      <c r="I33946" t="s">
        <v>89093</v>
      </c>
      <c r="J33946" t="s">
        <v>17</v>
      </c>
      <c r="K33946">
        <v>61.526000000000003</v>
      </c>
      <c r="L33946">
        <v>0.53823100000000001</v>
      </c>
      <c r="M33946" s="1">
        <v>8.3027700000000008E-6</v>
      </c>
      <c r="N33946" t="s">
        <v>114747</v>
      </c>
      <c r="O33946">
        <v>15330</v>
      </c>
      <c r="P33946" t="s">
        <v>5684</v>
      </c>
    </row>
    <row r="33947" spans="1:16">
      <c r="A33947" t="s">
        <v>11</v>
      </c>
      <c r="B33947" t="s">
        <v>4811</v>
      </c>
      <c r="C33947" t="s">
        <v>114748</v>
      </c>
      <c r="D33947" t="s">
        <v>4813</v>
      </c>
      <c r="E33947" t="s">
        <v>4814</v>
      </c>
      <c r="F33947" s="8">
        <v>2957.79784643733</v>
      </c>
      <c r="G33947" t="s">
        <v>114749</v>
      </c>
      <c r="H33947" s="10" t="s">
        <v>124027</v>
      </c>
      <c r="I33947" t="s">
        <v>89093</v>
      </c>
      <c r="J33947" t="s">
        <v>17</v>
      </c>
      <c r="K33947">
        <v>96.463999999999999</v>
      </c>
      <c r="L33947">
        <v>0.456812</v>
      </c>
      <c r="M33947" s="1">
        <v>5.6005800000000005E-7</v>
      </c>
      <c r="N33947" t="s">
        <v>114750</v>
      </c>
      <c r="O33947">
        <v>13247</v>
      </c>
      <c r="P33947" t="s">
        <v>1905</v>
      </c>
    </row>
    <row r="33948" spans="1:16">
      <c r="A33948" t="s">
        <v>11</v>
      </c>
      <c r="B33948" t="s">
        <v>12</v>
      </c>
      <c r="C33948" t="s">
        <v>114751</v>
      </c>
      <c r="D33948" t="s">
        <v>14</v>
      </c>
      <c r="E33948" t="s">
        <v>15</v>
      </c>
      <c r="F33948" s="8">
        <v>1892.5850337545301</v>
      </c>
      <c r="G33948" t="s">
        <v>114752</v>
      </c>
      <c r="H33948" s="9">
        <v>1</v>
      </c>
      <c r="I33948" t="s">
        <v>89093</v>
      </c>
      <c r="J33948" t="s">
        <v>17</v>
      </c>
      <c r="K33948">
        <v>89.358999999999995</v>
      </c>
      <c r="L33948">
        <v>0.69494699999999998</v>
      </c>
      <c r="M33948" s="1">
        <v>2.9459200000000001E-5</v>
      </c>
      <c r="N33948" t="s">
        <v>114753</v>
      </c>
      <c r="O33948">
        <v>12300</v>
      </c>
      <c r="P33948" t="s">
        <v>544</v>
      </c>
    </row>
    <row r="33949" spans="1:16">
      <c r="A33949" t="s">
        <v>11</v>
      </c>
      <c r="B33949" t="s">
        <v>3315</v>
      </c>
      <c r="C33949" t="s">
        <v>114754</v>
      </c>
      <c r="D33949" t="s">
        <v>3317</v>
      </c>
      <c r="E33949" t="s">
        <v>3318</v>
      </c>
      <c r="F33949" s="8">
        <v>1619.5317414900601</v>
      </c>
      <c r="G33949" t="s">
        <v>114755</v>
      </c>
      <c r="H33949">
        <v>14</v>
      </c>
      <c r="I33949" t="s">
        <v>89093</v>
      </c>
      <c r="J33949" t="s">
        <v>17</v>
      </c>
      <c r="K33949">
        <v>113.24</v>
      </c>
      <c r="L33949">
        <v>0.49967099999999998</v>
      </c>
      <c r="M33949" s="1">
        <v>1.21165E-14</v>
      </c>
      <c r="N33949" t="s">
        <v>114756</v>
      </c>
      <c r="O33949">
        <v>17420</v>
      </c>
      <c r="P33949" t="s">
        <v>102</v>
      </c>
    </row>
    <row r="33950" spans="1:16">
      <c r="A33950" t="s">
        <v>11</v>
      </c>
      <c r="B33950" t="s">
        <v>8697</v>
      </c>
      <c r="C33950" t="s">
        <v>114757</v>
      </c>
      <c r="D33950" t="s">
        <v>8699</v>
      </c>
      <c r="E33950" t="s">
        <v>8700</v>
      </c>
      <c r="F33950" s="8">
        <v>1290.1259456376799</v>
      </c>
      <c r="G33950" t="s">
        <v>114758</v>
      </c>
      <c r="H33950" s="9">
        <v>1</v>
      </c>
      <c r="I33950" t="s">
        <v>89093</v>
      </c>
      <c r="J33950" t="s">
        <v>17</v>
      </c>
      <c r="K33950">
        <v>117.43</v>
      </c>
      <c r="L33950">
        <v>0.58843699999999999</v>
      </c>
      <c r="M33950" s="1">
        <v>3.8208300000000004E-12</v>
      </c>
      <c r="N33950" t="s">
        <v>114759</v>
      </c>
      <c r="O33950">
        <v>6757</v>
      </c>
      <c r="P33950" t="s">
        <v>2065</v>
      </c>
    </row>
    <row r="33951" spans="1:16">
      <c r="A33951" t="s">
        <v>11</v>
      </c>
      <c r="B33951" t="s">
        <v>11715</v>
      </c>
      <c r="C33951" t="s">
        <v>114760</v>
      </c>
      <c r="D33951" t="s">
        <v>11717</v>
      </c>
      <c r="E33951" t="s">
        <v>11715</v>
      </c>
      <c r="F33951" s="8">
        <v>814.57055733054597</v>
      </c>
      <c r="G33951" t="s">
        <v>114761</v>
      </c>
      <c r="H33951" s="9">
        <v>1</v>
      </c>
      <c r="I33951" t="s">
        <v>89093</v>
      </c>
      <c r="J33951" t="s">
        <v>17</v>
      </c>
      <c r="K33951">
        <v>40.369</v>
      </c>
      <c r="L33951">
        <v>0.48230400000000001</v>
      </c>
      <c r="M33951">
        <v>3.7397E-2</v>
      </c>
      <c r="N33951" t="s">
        <v>114762</v>
      </c>
      <c r="O33951">
        <v>15274</v>
      </c>
      <c r="P33951" t="s">
        <v>2707</v>
      </c>
    </row>
    <row r="33952" spans="1:16">
      <c r="A33952" t="s">
        <v>11</v>
      </c>
      <c r="B33952" t="s">
        <v>6049</v>
      </c>
      <c r="C33952" t="s">
        <v>114763</v>
      </c>
      <c r="D33952" t="s">
        <v>6051</v>
      </c>
      <c r="E33952" t="s">
        <v>6052</v>
      </c>
      <c r="F33952" s="8">
        <v>557.74244805569299</v>
      </c>
      <c r="G33952" t="s">
        <v>114764</v>
      </c>
      <c r="H33952" s="9">
        <v>1</v>
      </c>
      <c r="I33952" t="s">
        <v>89093</v>
      </c>
      <c r="J33952" t="s">
        <v>17</v>
      </c>
      <c r="K33952">
        <v>71.44</v>
      </c>
      <c r="L33952">
        <v>0.49921199999999999</v>
      </c>
      <c r="M33952" s="1">
        <v>3.6562400000000001E-6</v>
      </c>
      <c r="N33952" t="s">
        <v>114765</v>
      </c>
      <c r="O33952">
        <v>19079</v>
      </c>
      <c r="P33952" t="s">
        <v>1218</v>
      </c>
    </row>
    <row r="33953" spans="1:16">
      <c r="A33953" t="s">
        <v>11</v>
      </c>
      <c r="B33953" t="s">
        <v>889</v>
      </c>
      <c r="C33953" t="s">
        <v>114766</v>
      </c>
      <c r="D33953" t="s">
        <v>891</v>
      </c>
      <c r="E33953" t="s">
        <v>892</v>
      </c>
      <c r="F33953" s="8">
        <v>2207.3117796418901</v>
      </c>
      <c r="G33953" t="s">
        <v>114767</v>
      </c>
      <c r="H33953">
        <v>4</v>
      </c>
      <c r="I33953" t="s">
        <v>89093</v>
      </c>
      <c r="J33953" t="s">
        <v>17</v>
      </c>
      <c r="K33953">
        <v>110.92</v>
      </c>
      <c r="L33953">
        <v>0.56372900000000004</v>
      </c>
      <c r="M33953">
        <v>2.95123E-4</v>
      </c>
      <c r="N33953" t="s">
        <v>114768</v>
      </c>
      <c r="O33953">
        <v>4732</v>
      </c>
      <c r="P33953" t="s">
        <v>2205</v>
      </c>
    </row>
    <row r="33954" spans="1:16">
      <c r="A33954" t="s">
        <v>11</v>
      </c>
      <c r="B33954" t="s">
        <v>26049</v>
      </c>
      <c r="C33954" t="s">
        <v>114769</v>
      </c>
      <c r="D33954" t="s">
        <v>26051</v>
      </c>
      <c r="E33954" t="s">
        <v>26052</v>
      </c>
      <c r="F33954" s="8">
        <v>72188.710755062202</v>
      </c>
      <c r="G33954" t="s">
        <v>114770</v>
      </c>
      <c r="H33954">
        <v>2</v>
      </c>
      <c r="I33954" t="s">
        <v>89093</v>
      </c>
      <c r="J33954" t="s">
        <v>17</v>
      </c>
      <c r="K33954">
        <v>87.638999999999996</v>
      </c>
      <c r="L33954">
        <v>0.67041099999999998</v>
      </c>
      <c r="M33954">
        <v>1.00757E-2</v>
      </c>
      <c r="N33954" t="s">
        <v>114771</v>
      </c>
      <c r="O33954">
        <v>4684</v>
      </c>
      <c r="P33954" t="s">
        <v>13571</v>
      </c>
    </row>
    <row r="33955" spans="1:16">
      <c r="A33955" t="s">
        <v>11</v>
      </c>
      <c r="B33955" t="s">
        <v>23033</v>
      </c>
      <c r="C33955" t="s">
        <v>114772</v>
      </c>
      <c r="D33955" t="s">
        <v>23035</v>
      </c>
      <c r="E33955" t="s">
        <v>23033</v>
      </c>
      <c r="F33955" s="8">
        <v>1711</v>
      </c>
      <c r="G33955" t="s">
        <v>114773</v>
      </c>
      <c r="H33955" s="9">
        <v>1</v>
      </c>
      <c r="I33955" t="s">
        <v>89093</v>
      </c>
      <c r="J33955" t="s">
        <v>17</v>
      </c>
      <c r="K33955">
        <v>89.805000000000007</v>
      </c>
      <c r="L33955">
        <v>0.57034799999999997</v>
      </c>
      <c r="M33955">
        <v>3.1676399999999998E-4</v>
      </c>
      <c r="N33955" t="s">
        <v>114774</v>
      </c>
      <c r="O33955">
        <v>5828</v>
      </c>
      <c r="P33955" t="s">
        <v>1447</v>
      </c>
    </row>
    <row r="33956" spans="1:16">
      <c r="A33956" t="s">
        <v>11</v>
      </c>
      <c r="B33956" t="s">
        <v>28664</v>
      </c>
      <c r="C33956" t="s">
        <v>114775</v>
      </c>
      <c r="D33956" t="s">
        <v>28666</v>
      </c>
      <c r="E33956" t="s">
        <v>28667</v>
      </c>
      <c r="F33956" s="8">
        <v>19843.798727711401</v>
      </c>
      <c r="G33956" t="s">
        <v>114776</v>
      </c>
      <c r="H33956">
        <v>2</v>
      </c>
      <c r="I33956" t="s">
        <v>89093</v>
      </c>
      <c r="J33956" t="s">
        <v>17</v>
      </c>
      <c r="K33956">
        <v>49.35</v>
      </c>
      <c r="L33956">
        <v>0.49977100000000002</v>
      </c>
      <c r="M33956">
        <v>2.3386199999999999E-2</v>
      </c>
      <c r="N33956" t="s">
        <v>114777</v>
      </c>
      <c r="O33956">
        <v>14908</v>
      </c>
      <c r="P33956" t="s">
        <v>1118</v>
      </c>
    </row>
    <row r="33957" spans="1:16">
      <c r="A33957" t="s">
        <v>11</v>
      </c>
      <c r="B33957" t="s">
        <v>921</v>
      </c>
      <c r="C33957" t="s">
        <v>114778</v>
      </c>
      <c r="D33957" t="s">
        <v>923</v>
      </c>
      <c r="E33957" t="s">
        <v>924</v>
      </c>
      <c r="F33957" s="8">
        <v>279</v>
      </c>
      <c r="G33957" t="s">
        <v>114779</v>
      </c>
      <c r="H33957" s="9">
        <v>1</v>
      </c>
      <c r="I33957" t="s">
        <v>89093</v>
      </c>
      <c r="J33957" t="s">
        <v>17</v>
      </c>
      <c r="K33957">
        <v>90.367000000000004</v>
      </c>
      <c r="L33957">
        <v>0.47074700000000003</v>
      </c>
      <c r="M33957">
        <v>1.85236E-4</v>
      </c>
      <c r="N33957" t="s">
        <v>113843</v>
      </c>
      <c r="O33957">
        <v>21180</v>
      </c>
      <c r="P33957" t="s">
        <v>362</v>
      </c>
    </row>
    <row r="33958" spans="1:16">
      <c r="A33958" t="s">
        <v>11</v>
      </c>
      <c r="B33958" t="s">
        <v>4132</v>
      </c>
      <c r="C33958" t="s">
        <v>114780</v>
      </c>
      <c r="D33958" t="s">
        <v>4134</v>
      </c>
      <c r="E33958" t="s">
        <v>4135</v>
      </c>
      <c r="F33958" s="8">
        <v>3788.86317268936</v>
      </c>
      <c r="G33958" t="s">
        <v>114781</v>
      </c>
      <c r="H33958">
        <v>4</v>
      </c>
      <c r="I33958" t="s">
        <v>89093</v>
      </c>
      <c r="J33958" t="s">
        <v>17</v>
      </c>
      <c r="K33958">
        <v>130.72999999999999</v>
      </c>
      <c r="L33958">
        <v>0.49231900000000001</v>
      </c>
      <c r="M33958" s="1">
        <v>6.96557E-13</v>
      </c>
      <c r="N33958" t="s">
        <v>114782</v>
      </c>
      <c r="O33958">
        <v>481</v>
      </c>
      <c r="P33958" t="s">
        <v>1680</v>
      </c>
    </row>
    <row r="33959" spans="1:16">
      <c r="A33959" t="s">
        <v>11</v>
      </c>
      <c r="B33959" t="s">
        <v>6373</v>
      </c>
      <c r="C33959" t="s">
        <v>114783</v>
      </c>
      <c r="D33959" t="s">
        <v>6375</v>
      </c>
      <c r="E33959" t="s">
        <v>6376</v>
      </c>
      <c r="F33959" s="8">
        <v>1401.784308</v>
      </c>
      <c r="G33959" t="s">
        <v>114784</v>
      </c>
      <c r="H33959" s="9">
        <v>1</v>
      </c>
      <c r="I33959" t="s">
        <v>89093</v>
      </c>
      <c r="J33959" t="s">
        <v>17</v>
      </c>
      <c r="K33959">
        <v>70.234999999999999</v>
      </c>
      <c r="L33959">
        <v>0.44553599999999999</v>
      </c>
      <c r="M33959">
        <v>3.2525400000000003E-4</v>
      </c>
      <c r="N33959" t="s">
        <v>114785</v>
      </c>
      <c r="O33959">
        <v>18134</v>
      </c>
      <c r="P33959" t="s">
        <v>1067</v>
      </c>
    </row>
    <row r="33960" spans="1:16">
      <c r="A33960" t="s">
        <v>11</v>
      </c>
      <c r="B33960" t="s">
        <v>9618</v>
      </c>
      <c r="C33960" t="s">
        <v>114786</v>
      </c>
      <c r="D33960" t="s">
        <v>9620</v>
      </c>
      <c r="E33960" t="s">
        <v>9621</v>
      </c>
      <c r="F33960" s="8">
        <v>4850</v>
      </c>
      <c r="G33960" t="s">
        <v>114787</v>
      </c>
      <c r="H33960" s="9">
        <v>1</v>
      </c>
      <c r="I33960" t="s">
        <v>89093</v>
      </c>
      <c r="J33960" t="s">
        <v>17</v>
      </c>
      <c r="K33960">
        <v>44.317999999999998</v>
      </c>
      <c r="L33960">
        <v>0.51945699999999995</v>
      </c>
      <c r="M33960">
        <v>2.3145700000000002E-2</v>
      </c>
      <c r="N33960" t="s">
        <v>114788</v>
      </c>
      <c r="O33960">
        <v>12906</v>
      </c>
      <c r="P33960" t="s">
        <v>843</v>
      </c>
    </row>
    <row r="33961" spans="1:16">
      <c r="A33961" t="s">
        <v>11</v>
      </c>
      <c r="B33961" t="s">
        <v>9645</v>
      </c>
      <c r="C33961" t="s">
        <v>114789</v>
      </c>
      <c r="D33961" t="s">
        <v>9647</v>
      </c>
      <c r="E33961" t="s">
        <v>9648</v>
      </c>
      <c r="F33961" s="8">
        <v>1566.9865397979199</v>
      </c>
      <c r="G33961" t="s">
        <v>114790</v>
      </c>
      <c r="H33961" s="9">
        <v>1</v>
      </c>
      <c r="I33961" t="s">
        <v>89093</v>
      </c>
      <c r="J33961" t="s">
        <v>17</v>
      </c>
      <c r="K33961">
        <v>47.970999999999997</v>
      </c>
      <c r="L33961">
        <v>0.38545400000000002</v>
      </c>
      <c r="M33961">
        <v>2.4882999999999999E-2</v>
      </c>
      <c r="N33961" t="s">
        <v>114791</v>
      </c>
      <c r="O33961">
        <v>13850</v>
      </c>
      <c r="P33961" t="s">
        <v>2460</v>
      </c>
    </row>
    <row r="33962" spans="1:16">
      <c r="A33962" t="s">
        <v>11</v>
      </c>
      <c r="B33962" t="s">
        <v>29347</v>
      </c>
      <c r="C33962" t="s">
        <v>114792</v>
      </c>
      <c r="D33962" t="s">
        <v>29349</v>
      </c>
      <c r="E33962" t="s">
        <v>29350</v>
      </c>
      <c r="F33962" s="8">
        <v>536.07374483479896</v>
      </c>
      <c r="G33962" t="s">
        <v>114793</v>
      </c>
      <c r="H33962" s="10" t="s">
        <v>124027</v>
      </c>
      <c r="I33962" t="s">
        <v>89093</v>
      </c>
      <c r="J33962" t="s">
        <v>17</v>
      </c>
      <c r="K33962">
        <v>93.822999999999993</v>
      </c>
      <c r="L33962">
        <v>0.49420199999999997</v>
      </c>
      <c r="M33962" s="1">
        <v>4.7419900000000003E-5</v>
      </c>
      <c r="N33962" t="s">
        <v>114794</v>
      </c>
      <c r="O33962">
        <v>13438</v>
      </c>
      <c r="P33962" t="s">
        <v>13641</v>
      </c>
    </row>
    <row r="33963" spans="1:16">
      <c r="A33963" t="s">
        <v>11</v>
      </c>
      <c r="B33963" t="s">
        <v>31173</v>
      </c>
      <c r="C33963" t="s">
        <v>114795</v>
      </c>
      <c r="D33963" t="s">
        <v>31175</v>
      </c>
      <c r="E33963" t="s">
        <v>31176</v>
      </c>
      <c r="F33963" s="8">
        <v>659.95809185961002</v>
      </c>
      <c r="G33963" t="s">
        <v>114796</v>
      </c>
      <c r="H33963" s="9">
        <v>1</v>
      </c>
      <c r="I33963" t="s">
        <v>89093</v>
      </c>
      <c r="J33963" t="s">
        <v>17</v>
      </c>
      <c r="K33963">
        <v>74.876000000000005</v>
      </c>
      <c r="L33963">
        <v>0.65559400000000001</v>
      </c>
      <c r="M33963">
        <v>5.2166099999999998E-4</v>
      </c>
      <c r="N33963" t="s">
        <v>114797</v>
      </c>
      <c r="O33963">
        <v>17980</v>
      </c>
      <c r="P33963" t="s">
        <v>590</v>
      </c>
    </row>
    <row r="33964" spans="1:16">
      <c r="A33964" t="s">
        <v>11</v>
      </c>
      <c r="B33964" t="s">
        <v>4431</v>
      </c>
      <c r="C33964" t="s">
        <v>114798</v>
      </c>
      <c r="D33964" t="s">
        <v>4433</v>
      </c>
      <c r="E33964" t="s">
        <v>4434</v>
      </c>
      <c r="F33964" s="8">
        <v>2836</v>
      </c>
      <c r="G33964" t="s">
        <v>114799</v>
      </c>
      <c r="H33964" s="9">
        <v>1</v>
      </c>
      <c r="I33964" t="s">
        <v>89093</v>
      </c>
      <c r="J33964" t="s">
        <v>17</v>
      </c>
      <c r="K33964">
        <v>96.102999999999994</v>
      </c>
      <c r="L33964">
        <v>0.66754800000000003</v>
      </c>
      <c r="M33964" s="1">
        <v>3.29688E-6</v>
      </c>
      <c r="N33964" t="s">
        <v>114800</v>
      </c>
      <c r="O33964">
        <v>6720</v>
      </c>
      <c r="P33964" t="s">
        <v>102</v>
      </c>
    </row>
    <row r="33965" spans="1:16">
      <c r="A33965" t="s">
        <v>11</v>
      </c>
      <c r="B33965" t="s">
        <v>3014</v>
      </c>
      <c r="C33965" t="s">
        <v>114801</v>
      </c>
      <c r="D33965" t="s">
        <v>3016</v>
      </c>
      <c r="E33965" t="s">
        <v>3017</v>
      </c>
      <c r="F33965" s="8">
        <v>2369.3633907556</v>
      </c>
      <c r="G33965" t="s">
        <v>114802</v>
      </c>
      <c r="H33965">
        <v>9</v>
      </c>
      <c r="I33965" t="s">
        <v>89093</v>
      </c>
      <c r="J33965" t="s">
        <v>17</v>
      </c>
      <c r="K33965">
        <v>112.54</v>
      </c>
      <c r="L33965">
        <v>0.61874399999999996</v>
      </c>
      <c r="M33965" s="1">
        <v>7.4001300000000004E-10</v>
      </c>
      <c r="N33965" t="s">
        <v>114803</v>
      </c>
      <c r="O33965">
        <v>15372</v>
      </c>
      <c r="P33965" t="s">
        <v>291</v>
      </c>
    </row>
    <row r="33966" spans="1:16">
      <c r="A33966" t="s">
        <v>11</v>
      </c>
      <c r="B33966" t="s">
        <v>5823</v>
      </c>
      <c r="C33966" t="s">
        <v>114804</v>
      </c>
      <c r="D33966" t="s">
        <v>5825</v>
      </c>
      <c r="E33966" t="s">
        <v>5826</v>
      </c>
      <c r="F33966" s="8">
        <v>3043.7519686916899</v>
      </c>
      <c r="G33966" t="s">
        <v>114805</v>
      </c>
      <c r="H33966">
        <v>38</v>
      </c>
      <c r="I33966" t="s">
        <v>89093</v>
      </c>
      <c r="J33966" t="s">
        <v>17</v>
      </c>
      <c r="K33966">
        <v>113.54</v>
      </c>
      <c r="L33966">
        <v>0.49642399999999998</v>
      </c>
      <c r="M33966" s="1">
        <v>4.0346200000000001E-15</v>
      </c>
      <c r="N33966" t="s">
        <v>114806</v>
      </c>
      <c r="O33966">
        <v>15217</v>
      </c>
      <c r="P33966" t="s">
        <v>557</v>
      </c>
    </row>
    <row r="33967" spans="1:16">
      <c r="A33967" t="s">
        <v>11</v>
      </c>
      <c r="B33967" t="s">
        <v>7843</v>
      </c>
      <c r="C33967" t="s">
        <v>114807</v>
      </c>
      <c r="D33967" t="s">
        <v>7845</v>
      </c>
      <c r="E33967" t="s">
        <v>7843</v>
      </c>
      <c r="F33967" s="8">
        <v>1141.11393656831</v>
      </c>
      <c r="G33967" t="s">
        <v>114808</v>
      </c>
      <c r="H33967">
        <v>5</v>
      </c>
      <c r="I33967" t="s">
        <v>89093</v>
      </c>
      <c r="J33967" t="s">
        <v>17</v>
      </c>
      <c r="K33967">
        <v>41.448</v>
      </c>
      <c r="L33967">
        <v>0.49972699999999998</v>
      </c>
      <c r="M33967">
        <v>6.5204200000000004E-2</v>
      </c>
      <c r="N33967" t="s">
        <v>114809</v>
      </c>
      <c r="O33967">
        <v>7154</v>
      </c>
      <c r="P33967" t="s">
        <v>657</v>
      </c>
    </row>
    <row r="33968" spans="1:16">
      <c r="A33968" t="s">
        <v>11</v>
      </c>
      <c r="B33968" t="s">
        <v>8709</v>
      </c>
      <c r="C33968" t="s">
        <v>114810</v>
      </c>
      <c r="D33968" t="s">
        <v>8711</v>
      </c>
      <c r="E33968" t="s">
        <v>8712</v>
      </c>
      <c r="F33968" s="8">
        <v>477</v>
      </c>
      <c r="G33968" t="s">
        <v>114811</v>
      </c>
      <c r="H33968" s="9">
        <v>1</v>
      </c>
      <c r="I33968" t="s">
        <v>89093</v>
      </c>
      <c r="J33968" t="s">
        <v>17</v>
      </c>
      <c r="K33968">
        <v>97.462999999999994</v>
      </c>
      <c r="L33968">
        <v>0.57988600000000001</v>
      </c>
      <c r="M33968" s="1">
        <v>6.6634300000000007E-5</v>
      </c>
      <c r="N33968" t="s">
        <v>114812</v>
      </c>
      <c r="O33968">
        <v>9649</v>
      </c>
      <c r="P33968" t="s">
        <v>3280</v>
      </c>
    </row>
    <row r="33969" spans="1:16">
      <c r="A33969" t="s">
        <v>11</v>
      </c>
      <c r="B33969" t="s">
        <v>2329</v>
      </c>
      <c r="C33969" t="s">
        <v>114813</v>
      </c>
      <c r="D33969" t="s">
        <v>2331</v>
      </c>
      <c r="E33969" t="s">
        <v>2332</v>
      </c>
      <c r="F33969" s="8">
        <v>2112.5827411977202</v>
      </c>
      <c r="G33969" t="s">
        <v>114814</v>
      </c>
      <c r="H33969">
        <v>74</v>
      </c>
      <c r="I33969" t="s">
        <v>89093</v>
      </c>
      <c r="J33969" t="s">
        <v>17</v>
      </c>
      <c r="K33969">
        <v>194.77</v>
      </c>
      <c r="L33969">
        <v>0.596082</v>
      </c>
      <c r="M33969" s="1">
        <v>2.1650600000000001E-60</v>
      </c>
      <c r="N33969" t="s">
        <v>114815</v>
      </c>
      <c r="O33969">
        <v>17792</v>
      </c>
      <c r="P33969" t="s">
        <v>2487</v>
      </c>
    </row>
    <row r="33970" spans="1:16">
      <c r="A33970" t="s">
        <v>11</v>
      </c>
      <c r="B33970" t="s">
        <v>10672</v>
      </c>
      <c r="C33970" t="s">
        <v>114816</v>
      </c>
      <c r="D33970" t="s">
        <v>10674</v>
      </c>
      <c r="E33970" t="s">
        <v>10675</v>
      </c>
      <c r="F33970" s="8">
        <v>6323.4753556442902</v>
      </c>
      <c r="G33970" t="s">
        <v>114817</v>
      </c>
      <c r="H33970" s="9">
        <v>1</v>
      </c>
      <c r="I33970" t="s">
        <v>89093</v>
      </c>
      <c r="J33970" t="s">
        <v>17</v>
      </c>
      <c r="K33970">
        <v>94.281000000000006</v>
      </c>
      <c r="L33970">
        <v>0.5</v>
      </c>
      <c r="M33970" s="1">
        <v>1.94638E-6</v>
      </c>
      <c r="N33970" t="s">
        <v>114818</v>
      </c>
      <c r="O33970">
        <v>16408</v>
      </c>
      <c r="P33970" t="s">
        <v>40</v>
      </c>
    </row>
    <row r="33971" spans="1:16">
      <c r="A33971" t="s">
        <v>11</v>
      </c>
      <c r="B33971" t="s">
        <v>42587</v>
      </c>
      <c r="C33971" t="s">
        <v>114819</v>
      </c>
      <c r="D33971" t="s">
        <v>42589</v>
      </c>
      <c r="E33971" t="s">
        <v>42590</v>
      </c>
      <c r="F33971" s="8">
        <v>1086.47989526931</v>
      </c>
      <c r="G33971" t="s">
        <v>114820</v>
      </c>
      <c r="H33971">
        <v>66</v>
      </c>
      <c r="I33971" t="s">
        <v>89093</v>
      </c>
      <c r="J33971" t="s">
        <v>17</v>
      </c>
      <c r="K33971">
        <v>80.311999999999998</v>
      </c>
      <c r="L33971">
        <v>0.5</v>
      </c>
      <c r="M33971">
        <v>1.72236E-3</v>
      </c>
      <c r="N33971" t="s">
        <v>114821</v>
      </c>
      <c r="O33971">
        <v>18615</v>
      </c>
      <c r="P33971" t="s">
        <v>2435</v>
      </c>
    </row>
    <row r="33972" spans="1:16">
      <c r="A33972" t="s">
        <v>11</v>
      </c>
      <c r="B33972" t="s">
        <v>7181</v>
      </c>
      <c r="C33972" t="s">
        <v>114822</v>
      </c>
      <c r="D33972" t="s">
        <v>7183</v>
      </c>
      <c r="E33972" t="s">
        <v>7184</v>
      </c>
      <c r="F33972" s="8">
        <v>587</v>
      </c>
      <c r="G33972" t="s">
        <v>114823</v>
      </c>
      <c r="H33972">
        <v>9</v>
      </c>
      <c r="I33972" t="s">
        <v>89093</v>
      </c>
      <c r="J33972" t="s">
        <v>17</v>
      </c>
      <c r="K33972">
        <v>92.039000000000001</v>
      </c>
      <c r="L33972">
        <v>0.5</v>
      </c>
      <c r="M33972" s="1">
        <v>1.6348400000000001E-5</v>
      </c>
      <c r="N33972" t="s">
        <v>114824</v>
      </c>
      <c r="O33972">
        <v>3187</v>
      </c>
      <c r="P33972" t="s">
        <v>484</v>
      </c>
    </row>
    <row r="33973" spans="1:16">
      <c r="A33973" t="s">
        <v>11</v>
      </c>
      <c r="B33973" t="s">
        <v>15386</v>
      </c>
      <c r="C33973" t="s">
        <v>114825</v>
      </c>
      <c r="D33973" t="s">
        <v>15388</v>
      </c>
      <c r="E33973" t="s">
        <v>15389</v>
      </c>
      <c r="F33973" s="8">
        <v>34682.815676210201</v>
      </c>
      <c r="G33973" t="s">
        <v>114826</v>
      </c>
      <c r="H33973" s="9">
        <v>1</v>
      </c>
      <c r="I33973" t="s">
        <v>89093</v>
      </c>
      <c r="J33973" t="s">
        <v>17</v>
      </c>
      <c r="K33973">
        <v>47.575000000000003</v>
      </c>
      <c r="L33973">
        <v>0.483186</v>
      </c>
      <c r="M33973">
        <v>9.7552200000000002E-3</v>
      </c>
      <c r="N33973" t="s">
        <v>114827</v>
      </c>
      <c r="O33973">
        <v>15525</v>
      </c>
      <c r="P33973" t="s">
        <v>7079</v>
      </c>
    </row>
    <row r="33974" spans="1:16">
      <c r="A33974" t="s">
        <v>11</v>
      </c>
      <c r="B33974" t="s">
        <v>5437</v>
      </c>
      <c r="C33974" t="s">
        <v>114828</v>
      </c>
      <c r="D33974" t="s">
        <v>5439</v>
      </c>
      <c r="E33974" t="s">
        <v>5440</v>
      </c>
      <c r="F33974" s="8">
        <v>1301.63901618625</v>
      </c>
      <c r="G33974" t="s">
        <v>114829</v>
      </c>
      <c r="H33974" s="9">
        <v>1</v>
      </c>
      <c r="I33974" t="s">
        <v>89093</v>
      </c>
      <c r="J33974" t="s">
        <v>17</v>
      </c>
      <c r="K33974">
        <v>57.018999999999998</v>
      </c>
      <c r="L33974">
        <v>0.49986199999999997</v>
      </c>
      <c r="M33974">
        <v>9.4407699999999994E-3</v>
      </c>
      <c r="N33974" t="s">
        <v>114830</v>
      </c>
      <c r="O33974">
        <v>6590</v>
      </c>
      <c r="P33974" t="s">
        <v>2149</v>
      </c>
    </row>
    <row r="33975" spans="1:16">
      <c r="A33975" t="s">
        <v>11</v>
      </c>
      <c r="B33975" t="s">
        <v>16184</v>
      </c>
      <c r="C33975" t="s">
        <v>114831</v>
      </c>
      <c r="D33975" t="s">
        <v>16186</v>
      </c>
      <c r="E33975" t="s">
        <v>16187</v>
      </c>
      <c r="F33975" s="8">
        <v>9962.0911145937898</v>
      </c>
      <c r="G33975" t="s">
        <v>114832</v>
      </c>
      <c r="H33975" s="10" t="s">
        <v>124027</v>
      </c>
      <c r="I33975" t="s">
        <v>89093</v>
      </c>
      <c r="J33975" t="s">
        <v>17</v>
      </c>
      <c r="K33975">
        <v>104.52</v>
      </c>
      <c r="L33975">
        <v>0.34167700000000001</v>
      </c>
      <c r="M33975" s="1">
        <v>1.02542E-20</v>
      </c>
      <c r="N33975" t="s">
        <v>114833</v>
      </c>
      <c r="O33975">
        <v>11367</v>
      </c>
      <c r="P33975" t="s">
        <v>7103</v>
      </c>
    </row>
    <row r="33976" spans="1:16">
      <c r="A33976" t="s">
        <v>11</v>
      </c>
      <c r="B33976" t="s">
        <v>15236</v>
      </c>
      <c r="C33976" t="s">
        <v>114834</v>
      </c>
      <c r="D33976" t="s">
        <v>15238</v>
      </c>
      <c r="E33976" t="s">
        <v>15239</v>
      </c>
      <c r="F33976" s="8">
        <v>2643.6857854569698</v>
      </c>
      <c r="G33976" t="s">
        <v>114835</v>
      </c>
      <c r="H33976" s="9">
        <v>1</v>
      </c>
      <c r="I33976" t="s">
        <v>89093</v>
      </c>
      <c r="J33976" t="s">
        <v>17</v>
      </c>
      <c r="K33976">
        <v>139.30000000000001</v>
      </c>
      <c r="L33976">
        <v>0.47881800000000002</v>
      </c>
      <c r="M33976" s="1">
        <v>2.71876E-5</v>
      </c>
      <c r="N33976" t="s">
        <v>114836</v>
      </c>
      <c r="O33976">
        <v>17672</v>
      </c>
      <c r="P33976" t="s">
        <v>643</v>
      </c>
    </row>
    <row r="33977" spans="1:16">
      <c r="A33977" t="s">
        <v>11</v>
      </c>
      <c r="B33977" t="s">
        <v>6986</v>
      </c>
      <c r="C33977" t="s">
        <v>114837</v>
      </c>
      <c r="D33977" t="s">
        <v>6988</v>
      </c>
      <c r="E33977" t="s">
        <v>6989</v>
      </c>
      <c r="F33977" s="8">
        <v>3447</v>
      </c>
      <c r="G33977" t="s">
        <v>114838</v>
      </c>
      <c r="H33977" s="10" t="s">
        <v>124027</v>
      </c>
      <c r="I33977" t="s">
        <v>89093</v>
      </c>
      <c r="J33977" t="s">
        <v>17</v>
      </c>
      <c r="K33977">
        <v>42.789000000000001</v>
      </c>
      <c r="L33977">
        <v>0.49509199999999998</v>
      </c>
      <c r="M33977">
        <v>3.7792199999999998E-2</v>
      </c>
      <c r="N33977" t="s">
        <v>113893</v>
      </c>
      <c r="O33977">
        <v>9756</v>
      </c>
      <c r="P33977" t="s">
        <v>212</v>
      </c>
    </row>
    <row r="33978" spans="1:16">
      <c r="A33978" t="s">
        <v>11</v>
      </c>
      <c r="B33978" t="s">
        <v>27613</v>
      </c>
      <c r="C33978" t="s">
        <v>114839</v>
      </c>
      <c r="D33978" t="s">
        <v>27615</v>
      </c>
      <c r="E33978" t="s">
        <v>27616</v>
      </c>
      <c r="F33978" s="8">
        <v>1729.2965725559</v>
      </c>
      <c r="G33978" t="s">
        <v>114840</v>
      </c>
      <c r="H33978">
        <v>10</v>
      </c>
      <c r="I33978" t="s">
        <v>89093</v>
      </c>
      <c r="J33978" t="s">
        <v>17</v>
      </c>
      <c r="K33978">
        <v>99.078000000000003</v>
      </c>
      <c r="L33978">
        <v>0.57256099999999999</v>
      </c>
      <c r="M33978" s="1">
        <v>6.6480200000000002E-12</v>
      </c>
      <c r="N33978" t="s">
        <v>114841</v>
      </c>
      <c r="O33978">
        <v>18498</v>
      </c>
      <c r="P33978" t="s">
        <v>4817</v>
      </c>
    </row>
    <row r="33979" spans="1:16">
      <c r="A33979" t="s">
        <v>11</v>
      </c>
      <c r="B33979" t="s">
        <v>31713</v>
      </c>
      <c r="C33979" t="s">
        <v>114842</v>
      </c>
      <c r="D33979" t="s">
        <v>31715</v>
      </c>
      <c r="E33979" t="s">
        <v>31713</v>
      </c>
      <c r="F33979" s="8">
        <v>1422.74067318318</v>
      </c>
      <c r="G33979" t="s">
        <v>114843</v>
      </c>
      <c r="H33979">
        <v>22</v>
      </c>
      <c r="I33979" t="s">
        <v>89093</v>
      </c>
      <c r="J33979" t="s">
        <v>17</v>
      </c>
      <c r="K33979">
        <v>148.72</v>
      </c>
      <c r="L33979">
        <v>0.57974499999999995</v>
      </c>
      <c r="M33979" s="1">
        <v>4.7138700000000001E-29</v>
      </c>
      <c r="N33979" t="s">
        <v>114844</v>
      </c>
      <c r="O33979">
        <v>16667</v>
      </c>
      <c r="P33979" t="s">
        <v>3037</v>
      </c>
    </row>
    <row r="33980" spans="1:16">
      <c r="A33980" t="s">
        <v>11</v>
      </c>
      <c r="B33980" t="s">
        <v>7307</v>
      </c>
      <c r="C33980" t="s">
        <v>114845</v>
      </c>
      <c r="D33980" t="s">
        <v>7309</v>
      </c>
      <c r="E33980" t="s">
        <v>7310</v>
      </c>
      <c r="F33980" s="8">
        <v>4058.5112184459499</v>
      </c>
      <c r="G33980" t="s">
        <v>114846</v>
      </c>
      <c r="H33980">
        <v>81</v>
      </c>
      <c r="I33980" t="s">
        <v>89093</v>
      </c>
      <c r="J33980" t="s">
        <v>17</v>
      </c>
      <c r="K33980">
        <v>175.15</v>
      </c>
      <c r="L33980">
        <v>0.5</v>
      </c>
      <c r="M33980" s="1">
        <v>5.7255000000000001E-20</v>
      </c>
      <c r="N33980" t="s">
        <v>114847</v>
      </c>
      <c r="O33980">
        <v>1595</v>
      </c>
      <c r="P33980" t="s">
        <v>219</v>
      </c>
    </row>
    <row r="33981" spans="1:16">
      <c r="A33981" t="s">
        <v>11</v>
      </c>
      <c r="B33981" t="s">
        <v>3452</v>
      </c>
      <c r="C33981" t="s">
        <v>114848</v>
      </c>
      <c r="D33981" t="s">
        <v>3454</v>
      </c>
      <c r="E33981" t="s">
        <v>3452</v>
      </c>
      <c r="F33981" s="8">
        <v>11335</v>
      </c>
      <c r="G33981" t="s">
        <v>114849</v>
      </c>
      <c r="H33981">
        <v>2</v>
      </c>
      <c r="I33981" t="s">
        <v>89093</v>
      </c>
      <c r="J33981" t="s">
        <v>17</v>
      </c>
      <c r="K33981">
        <v>114.21</v>
      </c>
      <c r="L33981">
        <v>0.49988500000000002</v>
      </c>
      <c r="M33981" s="1">
        <v>5.1667300000000002E-14</v>
      </c>
      <c r="N33981" t="s">
        <v>114850</v>
      </c>
      <c r="O33981">
        <v>16906</v>
      </c>
      <c r="P33981" t="s">
        <v>604</v>
      </c>
    </row>
    <row r="33982" spans="1:16">
      <c r="A33982" t="s">
        <v>11</v>
      </c>
      <c r="B33982" t="s">
        <v>12304</v>
      </c>
      <c r="C33982" t="s">
        <v>114851</v>
      </c>
      <c r="D33982" t="s">
        <v>12306</v>
      </c>
      <c r="E33982" t="s">
        <v>12307</v>
      </c>
      <c r="F33982" s="8" t="e">
        <v>#N/A</v>
      </c>
      <c r="G33982" t="s">
        <v>114852</v>
      </c>
      <c r="H33982">
        <v>3</v>
      </c>
      <c r="I33982" t="s">
        <v>89093</v>
      </c>
      <c r="J33982" t="s">
        <v>17</v>
      </c>
      <c r="K33982">
        <v>48.896000000000001</v>
      </c>
      <c r="L33982">
        <v>0.48686600000000002</v>
      </c>
      <c r="M33982" s="1">
        <v>3.0951799999999997E-5</v>
      </c>
      <c r="N33982" t="s">
        <v>114853</v>
      </c>
      <c r="O33982">
        <v>15035</v>
      </c>
      <c r="P33982" t="s">
        <v>17592</v>
      </c>
    </row>
    <row r="33983" spans="1:16">
      <c r="A33983" t="s">
        <v>11</v>
      </c>
      <c r="B33983" t="s">
        <v>22088</v>
      </c>
      <c r="C33983" t="s">
        <v>114854</v>
      </c>
      <c r="D33983" t="s">
        <v>22090</v>
      </c>
      <c r="E33983" t="s">
        <v>22091</v>
      </c>
      <c r="F33983" s="8">
        <v>38331.719948298101</v>
      </c>
      <c r="G33983" t="s">
        <v>114855</v>
      </c>
      <c r="H33983">
        <v>2</v>
      </c>
      <c r="I33983" t="s">
        <v>89093</v>
      </c>
      <c r="J33983" t="s">
        <v>17</v>
      </c>
      <c r="K33983">
        <v>52.253999999999998</v>
      </c>
      <c r="L33983">
        <v>0.56245100000000003</v>
      </c>
      <c r="M33983">
        <v>3.7711599999999999E-4</v>
      </c>
      <c r="N33983" t="s">
        <v>114856</v>
      </c>
      <c r="O33983">
        <v>14862</v>
      </c>
      <c r="P33983" t="s">
        <v>7495</v>
      </c>
    </row>
    <row r="33984" spans="1:16">
      <c r="A33984" t="s">
        <v>11</v>
      </c>
      <c r="B33984" t="s">
        <v>3308</v>
      </c>
      <c r="C33984" t="s">
        <v>114857</v>
      </c>
      <c r="D33984" t="s">
        <v>3310</v>
      </c>
      <c r="E33984" t="s">
        <v>3311</v>
      </c>
      <c r="F33984" s="8">
        <v>1754.64092299208</v>
      </c>
      <c r="G33984" t="s">
        <v>114858</v>
      </c>
      <c r="H33984">
        <v>3</v>
      </c>
      <c r="I33984" t="s">
        <v>89093</v>
      </c>
      <c r="J33984" t="s">
        <v>17</v>
      </c>
      <c r="K33984">
        <v>70.552000000000007</v>
      </c>
      <c r="L33984">
        <v>0.59689599999999998</v>
      </c>
      <c r="M33984">
        <v>3.3876100000000001E-3</v>
      </c>
      <c r="N33984" t="s">
        <v>114859</v>
      </c>
      <c r="O33984">
        <v>1621</v>
      </c>
      <c r="P33984" t="s">
        <v>472</v>
      </c>
    </row>
    <row r="33985" spans="1:16">
      <c r="A33985" t="s">
        <v>11</v>
      </c>
      <c r="B33985" t="s">
        <v>23985</v>
      </c>
      <c r="C33985" t="s">
        <v>114860</v>
      </c>
      <c r="D33985" t="s">
        <v>23987</v>
      </c>
      <c r="E33985" t="s">
        <v>23988</v>
      </c>
      <c r="F33985" s="8">
        <v>753.62482918205205</v>
      </c>
      <c r="G33985" t="s">
        <v>114861</v>
      </c>
      <c r="H33985">
        <v>2</v>
      </c>
      <c r="I33985" t="s">
        <v>89093</v>
      </c>
      <c r="J33985" t="s">
        <v>17</v>
      </c>
      <c r="K33985">
        <v>42.646999999999998</v>
      </c>
      <c r="L33985">
        <v>0.450988</v>
      </c>
      <c r="M33985">
        <v>1.9213299999999999E-2</v>
      </c>
      <c r="N33985" t="s">
        <v>114862</v>
      </c>
      <c r="O33985">
        <v>18906</v>
      </c>
      <c r="P33985" t="s">
        <v>1533</v>
      </c>
    </row>
    <row r="33986" spans="1:16">
      <c r="A33986" t="s">
        <v>11</v>
      </c>
      <c r="B33986" t="s">
        <v>3073</v>
      </c>
      <c r="C33986" t="s">
        <v>114863</v>
      </c>
      <c r="D33986" t="s">
        <v>3075</v>
      </c>
      <c r="E33986" t="s">
        <v>3076</v>
      </c>
      <c r="F33986" s="8">
        <v>5365.2501893595299</v>
      </c>
      <c r="G33986" t="s">
        <v>114864</v>
      </c>
      <c r="H33986" s="10" t="s">
        <v>124027</v>
      </c>
      <c r="I33986" t="s">
        <v>89093</v>
      </c>
      <c r="J33986" t="s">
        <v>17</v>
      </c>
      <c r="K33986">
        <v>79.465999999999994</v>
      </c>
      <c r="L33986">
        <v>0.48291499999999998</v>
      </c>
      <c r="M33986">
        <v>1.58592E-3</v>
      </c>
      <c r="N33986" t="s">
        <v>114865</v>
      </c>
      <c r="O33986">
        <v>9849</v>
      </c>
      <c r="P33986" t="s">
        <v>391</v>
      </c>
    </row>
    <row r="33987" spans="1:16">
      <c r="A33987" t="s">
        <v>11</v>
      </c>
      <c r="B33987" t="s">
        <v>4110</v>
      </c>
      <c r="C33987" t="s">
        <v>114866</v>
      </c>
      <c r="D33987" t="s">
        <v>4112</v>
      </c>
      <c r="E33987" t="s">
        <v>4113</v>
      </c>
      <c r="F33987" s="8">
        <v>482</v>
      </c>
      <c r="G33987" t="s">
        <v>114867</v>
      </c>
      <c r="H33987" s="9">
        <v>1</v>
      </c>
      <c r="I33987" t="s">
        <v>89093</v>
      </c>
      <c r="J33987" t="s">
        <v>17</v>
      </c>
      <c r="K33987">
        <v>80.688000000000002</v>
      </c>
      <c r="L33987">
        <v>0.49869999999999998</v>
      </c>
      <c r="M33987">
        <v>1.3028600000000001E-3</v>
      </c>
      <c r="N33987" t="s">
        <v>114868</v>
      </c>
      <c r="O33987">
        <v>583</v>
      </c>
      <c r="P33987" t="s">
        <v>1989</v>
      </c>
    </row>
    <row r="33988" spans="1:16">
      <c r="A33988" t="s">
        <v>11</v>
      </c>
      <c r="B33988" t="s">
        <v>2123</v>
      </c>
      <c r="C33988" t="s">
        <v>114869</v>
      </c>
      <c r="D33988" t="s">
        <v>2125</v>
      </c>
      <c r="E33988" t="s">
        <v>2126</v>
      </c>
      <c r="F33988" s="8">
        <v>1222.26046481304</v>
      </c>
      <c r="G33988" t="s">
        <v>114870</v>
      </c>
      <c r="H33988" s="9">
        <v>1</v>
      </c>
      <c r="I33988" t="s">
        <v>89093</v>
      </c>
      <c r="J33988" t="s">
        <v>17</v>
      </c>
      <c r="K33988">
        <v>46.706000000000003</v>
      </c>
      <c r="L33988">
        <v>0.5</v>
      </c>
      <c r="M33988">
        <v>4.4356E-2</v>
      </c>
      <c r="N33988" t="s">
        <v>114871</v>
      </c>
      <c r="O33988">
        <v>5972</v>
      </c>
      <c r="P33988" t="s">
        <v>1232</v>
      </c>
    </row>
    <row r="33989" spans="1:16">
      <c r="A33989" t="s">
        <v>11</v>
      </c>
      <c r="B33989" t="s">
        <v>10654</v>
      </c>
      <c r="C33989" t="s">
        <v>114872</v>
      </c>
      <c r="D33989" t="s">
        <v>10656</v>
      </c>
      <c r="E33989" t="s">
        <v>10657</v>
      </c>
      <c r="F33989" s="8">
        <v>2988.0104945732701</v>
      </c>
      <c r="G33989" t="s">
        <v>114873</v>
      </c>
      <c r="H33989">
        <v>2</v>
      </c>
      <c r="I33989" t="s">
        <v>89093</v>
      </c>
      <c r="J33989" t="s">
        <v>17</v>
      </c>
      <c r="K33989">
        <v>110.92</v>
      </c>
      <c r="L33989">
        <v>0.61738300000000002</v>
      </c>
      <c r="M33989" s="1">
        <v>1.9707900000000002E-5</v>
      </c>
      <c r="N33989" t="s">
        <v>114874</v>
      </c>
      <c r="O33989">
        <v>13208</v>
      </c>
      <c r="P33989" t="s">
        <v>32359</v>
      </c>
    </row>
    <row r="33990" spans="1:16">
      <c r="A33990" t="s">
        <v>11</v>
      </c>
      <c r="B33990" t="s">
        <v>10411</v>
      </c>
      <c r="C33990" t="s">
        <v>114875</v>
      </c>
      <c r="D33990" t="s">
        <v>10413</v>
      </c>
      <c r="E33990" t="s">
        <v>10411</v>
      </c>
      <c r="F33990" s="8">
        <v>1563.36667019685</v>
      </c>
      <c r="G33990" t="s">
        <v>114876</v>
      </c>
      <c r="H33990">
        <v>3</v>
      </c>
      <c r="I33990" t="s">
        <v>89093</v>
      </c>
      <c r="J33990" t="s">
        <v>17</v>
      </c>
      <c r="K33990">
        <v>98.341999999999999</v>
      </c>
      <c r="L33990">
        <v>0.51427800000000001</v>
      </c>
      <c r="M33990" s="1">
        <v>4.1178099999999999E-26</v>
      </c>
      <c r="N33990" t="s">
        <v>114877</v>
      </c>
      <c r="O33990">
        <v>14536</v>
      </c>
      <c r="P33990" t="s">
        <v>4742</v>
      </c>
    </row>
    <row r="33991" spans="1:16">
      <c r="A33991" t="s">
        <v>11</v>
      </c>
      <c r="B33991" t="s">
        <v>25656</v>
      </c>
      <c r="C33991" t="s">
        <v>114878</v>
      </c>
      <c r="D33991" t="s">
        <v>25658</v>
      </c>
      <c r="E33991" t="s">
        <v>25656</v>
      </c>
      <c r="F33991" s="8">
        <v>2983.6936866317001</v>
      </c>
      <c r="G33991" t="s">
        <v>114879</v>
      </c>
      <c r="H33991">
        <v>17</v>
      </c>
      <c r="I33991" t="s">
        <v>89093</v>
      </c>
      <c r="J33991" t="s">
        <v>17</v>
      </c>
      <c r="K33991">
        <v>181.21</v>
      </c>
      <c r="L33991">
        <v>0.37906600000000001</v>
      </c>
      <c r="M33991" s="1">
        <v>2.2959199999999999E-44</v>
      </c>
      <c r="N33991" t="s">
        <v>114880</v>
      </c>
      <c r="O33991">
        <v>4691</v>
      </c>
      <c r="P33991" t="s">
        <v>8237</v>
      </c>
    </row>
    <row r="33992" spans="1:16">
      <c r="A33992" t="s">
        <v>11</v>
      </c>
      <c r="B33992" t="s">
        <v>13900</v>
      </c>
      <c r="C33992" t="s">
        <v>114881</v>
      </c>
      <c r="D33992" t="s">
        <v>13902</v>
      </c>
      <c r="E33992" t="s">
        <v>13903</v>
      </c>
      <c r="F33992" s="8">
        <v>43807.922170163401</v>
      </c>
      <c r="G33992" t="s">
        <v>114882</v>
      </c>
      <c r="H33992" s="10" t="s">
        <v>124027</v>
      </c>
      <c r="I33992" t="s">
        <v>89093</v>
      </c>
      <c r="J33992" t="s">
        <v>17</v>
      </c>
      <c r="K33992">
        <v>85.355000000000004</v>
      </c>
      <c r="L33992">
        <v>0.49986399999999998</v>
      </c>
      <c r="M33992">
        <v>1.24741E-3</v>
      </c>
      <c r="N33992" t="s">
        <v>114883</v>
      </c>
      <c r="O33992">
        <v>5359</v>
      </c>
      <c r="P33992" t="s">
        <v>2618</v>
      </c>
    </row>
    <row r="33993" spans="1:16">
      <c r="A33993" t="s">
        <v>11</v>
      </c>
      <c r="B33993" t="s">
        <v>2305</v>
      </c>
      <c r="C33993" t="s">
        <v>114884</v>
      </c>
      <c r="D33993" t="s">
        <v>2307</v>
      </c>
      <c r="E33993" t="s">
        <v>2308</v>
      </c>
      <c r="F33993" s="8">
        <v>6880.8257376064303</v>
      </c>
      <c r="G33993" t="s">
        <v>114885</v>
      </c>
      <c r="H33993" s="9">
        <v>1</v>
      </c>
      <c r="I33993" t="s">
        <v>89093</v>
      </c>
      <c r="J33993" t="s">
        <v>17</v>
      </c>
      <c r="K33993">
        <v>95.001999999999995</v>
      </c>
      <c r="L33993">
        <v>0.530505</v>
      </c>
      <c r="M33993" s="1">
        <v>3.4165700000000001E-16</v>
      </c>
      <c r="N33993" t="s">
        <v>114886</v>
      </c>
      <c r="O33993">
        <v>16482</v>
      </c>
      <c r="P33993" t="s">
        <v>143</v>
      </c>
    </row>
    <row r="33994" spans="1:16">
      <c r="A33994" t="s">
        <v>11</v>
      </c>
      <c r="B33994" t="s">
        <v>10654</v>
      </c>
      <c r="C33994" t="s">
        <v>114887</v>
      </c>
      <c r="D33994" t="s">
        <v>10656</v>
      </c>
      <c r="E33994" t="s">
        <v>10657</v>
      </c>
      <c r="F33994" s="8">
        <v>2988.0104945732701</v>
      </c>
      <c r="G33994" t="s">
        <v>114888</v>
      </c>
      <c r="H33994" s="9">
        <v>1</v>
      </c>
      <c r="I33994" t="s">
        <v>89093</v>
      </c>
      <c r="J33994" t="s">
        <v>17</v>
      </c>
      <c r="K33994">
        <v>69.72</v>
      </c>
      <c r="L33994">
        <v>0.497834</v>
      </c>
      <c r="M33994" s="1">
        <v>5.8812599999999997E-6</v>
      </c>
      <c r="N33994" t="s">
        <v>114889</v>
      </c>
      <c r="O33994">
        <v>16339</v>
      </c>
      <c r="P33994" t="s">
        <v>1989</v>
      </c>
    </row>
    <row r="33995" spans="1:16">
      <c r="A33995" t="s">
        <v>11</v>
      </c>
      <c r="B33995" t="s">
        <v>4476</v>
      </c>
      <c r="C33995" t="s">
        <v>114890</v>
      </c>
      <c r="D33995" t="s">
        <v>4478</v>
      </c>
      <c r="E33995" t="s">
        <v>4479</v>
      </c>
      <c r="F33995" s="8">
        <v>111403.63871366</v>
      </c>
      <c r="G33995" t="s">
        <v>114891</v>
      </c>
      <c r="H33995">
        <v>8</v>
      </c>
      <c r="I33995" t="s">
        <v>89093</v>
      </c>
      <c r="J33995" t="s">
        <v>17</v>
      </c>
      <c r="K33995">
        <v>41.323</v>
      </c>
      <c r="L33995">
        <v>0.48928100000000002</v>
      </c>
      <c r="M33995">
        <v>1.2344600000000001E-2</v>
      </c>
      <c r="N33995" t="s">
        <v>114892</v>
      </c>
      <c r="O33995">
        <v>8449</v>
      </c>
      <c r="P33995" t="s">
        <v>4421</v>
      </c>
    </row>
    <row r="33996" spans="1:16">
      <c r="A33996" t="s">
        <v>11</v>
      </c>
      <c r="B33996" t="s">
        <v>9820</v>
      </c>
      <c r="C33996" t="s">
        <v>114893</v>
      </c>
      <c r="D33996" t="s">
        <v>9822</v>
      </c>
      <c r="E33996" t="s">
        <v>9823</v>
      </c>
      <c r="F33996" s="8">
        <v>778.75816288218402</v>
      </c>
      <c r="G33996" t="s">
        <v>114894</v>
      </c>
      <c r="H33996" s="9">
        <v>1</v>
      </c>
      <c r="I33996" t="s">
        <v>89093</v>
      </c>
      <c r="J33996" t="s">
        <v>17</v>
      </c>
      <c r="K33996">
        <v>43.381999999999998</v>
      </c>
      <c r="L33996">
        <v>0.57855999999999996</v>
      </c>
      <c r="M33996">
        <v>5.4926099999999999E-2</v>
      </c>
      <c r="N33996" t="s">
        <v>114895</v>
      </c>
      <c r="O33996">
        <v>16322</v>
      </c>
      <c r="P33996" t="s">
        <v>14433</v>
      </c>
    </row>
    <row r="33997" spans="1:16">
      <c r="A33997" t="s">
        <v>11</v>
      </c>
      <c r="B33997" t="s">
        <v>16500</v>
      </c>
      <c r="C33997" t="s">
        <v>114896</v>
      </c>
      <c r="D33997" t="s">
        <v>16502</v>
      </c>
      <c r="E33997" t="s">
        <v>16503</v>
      </c>
      <c r="F33997" s="8">
        <v>49749.436094336103</v>
      </c>
      <c r="G33997" t="s">
        <v>114897</v>
      </c>
      <c r="H33997">
        <v>32</v>
      </c>
      <c r="I33997" t="s">
        <v>89093</v>
      </c>
      <c r="J33997" t="s">
        <v>17</v>
      </c>
      <c r="K33997">
        <v>174.77</v>
      </c>
      <c r="L33997">
        <v>0.64506399999999997</v>
      </c>
      <c r="M33997" s="1">
        <v>6.9708799999999995E-8</v>
      </c>
      <c r="N33997" t="s">
        <v>114898</v>
      </c>
      <c r="O33997">
        <v>12440</v>
      </c>
      <c r="P33997" t="s">
        <v>1015</v>
      </c>
    </row>
    <row r="33998" spans="1:16">
      <c r="A33998" t="s">
        <v>11</v>
      </c>
      <c r="B33998" t="s">
        <v>52376</v>
      </c>
      <c r="C33998" t="s">
        <v>114899</v>
      </c>
      <c r="D33998" t="s">
        <v>52378</v>
      </c>
      <c r="E33998" t="s">
        <v>52379</v>
      </c>
      <c r="F33998" s="8">
        <v>571.97020637580795</v>
      </c>
      <c r="G33998" t="s">
        <v>114900</v>
      </c>
      <c r="H33998" s="9">
        <v>1</v>
      </c>
      <c r="I33998" t="s">
        <v>89093</v>
      </c>
      <c r="J33998" t="s">
        <v>17</v>
      </c>
      <c r="K33998">
        <v>123.41</v>
      </c>
      <c r="L33998">
        <v>0.49746200000000002</v>
      </c>
      <c r="M33998" s="1">
        <v>1.0865299999999999E-15</v>
      </c>
      <c r="N33998" t="s">
        <v>114901</v>
      </c>
      <c r="O33998">
        <v>4201</v>
      </c>
      <c r="P33998" t="s">
        <v>6248</v>
      </c>
    </row>
    <row r="33999" spans="1:16">
      <c r="A33999" t="s">
        <v>11</v>
      </c>
      <c r="B33999" t="s">
        <v>13008</v>
      </c>
      <c r="C33999" t="s">
        <v>114902</v>
      </c>
      <c r="D33999" t="s">
        <v>13010</v>
      </c>
      <c r="E33999" t="s">
        <v>13008</v>
      </c>
      <c r="F33999" s="8">
        <v>1409.19520697335</v>
      </c>
      <c r="G33999" t="s">
        <v>114903</v>
      </c>
      <c r="H33999">
        <v>60</v>
      </c>
      <c r="I33999" t="s">
        <v>89093</v>
      </c>
      <c r="J33999" t="s">
        <v>17</v>
      </c>
      <c r="K33999">
        <v>193.47</v>
      </c>
      <c r="L33999">
        <v>0.58477699999999999</v>
      </c>
      <c r="M33999" s="1">
        <v>5.3122400000000003E-45</v>
      </c>
      <c r="N33999" t="s">
        <v>114904</v>
      </c>
      <c r="O33999">
        <v>17809</v>
      </c>
      <c r="P33999" t="s">
        <v>4312</v>
      </c>
    </row>
    <row r="34000" spans="1:16">
      <c r="A34000" t="s">
        <v>11</v>
      </c>
      <c r="B34000" t="s">
        <v>4091</v>
      </c>
      <c r="C34000" t="s">
        <v>114905</v>
      </c>
      <c r="D34000" t="s">
        <v>4093</v>
      </c>
      <c r="E34000" t="s">
        <v>4094</v>
      </c>
      <c r="F34000" s="8">
        <v>813.12755752222199</v>
      </c>
      <c r="G34000" t="s">
        <v>114906</v>
      </c>
      <c r="H34000">
        <v>3</v>
      </c>
      <c r="I34000" t="s">
        <v>89093</v>
      </c>
      <c r="J34000" t="s">
        <v>17</v>
      </c>
      <c r="K34000">
        <v>59.356000000000002</v>
      </c>
      <c r="L34000">
        <v>0.499531</v>
      </c>
      <c r="M34000" s="1">
        <v>1.60082E-5</v>
      </c>
      <c r="N34000" t="s">
        <v>114907</v>
      </c>
      <c r="O34000">
        <v>11130</v>
      </c>
      <c r="P34000" t="s">
        <v>3145</v>
      </c>
    </row>
    <row r="34001" spans="1:16">
      <c r="A34001" t="s">
        <v>11</v>
      </c>
      <c r="B34001" t="s">
        <v>6317</v>
      </c>
      <c r="C34001" t="s">
        <v>114908</v>
      </c>
      <c r="D34001" t="s">
        <v>6319</v>
      </c>
      <c r="E34001" t="s">
        <v>6320</v>
      </c>
      <c r="F34001" s="8">
        <v>2158.8486927906201</v>
      </c>
      <c r="G34001" t="s">
        <v>114909</v>
      </c>
      <c r="H34001" s="10" t="s">
        <v>124027</v>
      </c>
      <c r="I34001" t="s">
        <v>89093</v>
      </c>
      <c r="J34001" t="s">
        <v>17</v>
      </c>
      <c r="K34001">
        <v>71.555000000000007</v>
      </c>
      <c r="L34001">
        <v>0.49976500000000001</v>
      </c>
      <c r="M34001">
        <v>1.40968E-2</v>
      </c>
      <c r="N34001" t="s">
        <v>114910</v>
      </c>
      <c r="O34001">
        <v>14871</v>
      </c>
      <c r="P34001" t="s">
        <v>8179</v>
      </c>
    </row>
    <row r="34002" spans="1:16">
      <c r="A34002" t="s">
        <v>11</v>
      </c>
      <c r="B34002" t="s">
        <v>32287</v>
      </c>
      <c r="C34002" t="s">
        <v>114911</v>
      </c>
      <c r="D34002" t="s">
        <v>32289</v>
      </c>
      <c r="E34002" t="s">
        <v>32290</v>
      </c>
      <c r="F34002" s="8">
        <v>26936.923801798501</v>
      </c>
      <c r="G34002" t="s">
        <v>114912</v>
      </c>
      <c r="H34002">
        <v>2</v>
      </c>
      <c r="I34002" t="s">
        <v>89093</v>
      </c>
      <c r="J34002" t="s">
        <v>17</v>
      </c>
      <c r="K34002">
        <v>67.283000000000001</v>
      </c>
      <c r="L34002">
        <v>0.35283799999999998</v>
      </c>
      <c r="M34002" s="1">
        <v>6.9504800000000001E-6</v>
      </c>
      <c r="N34002" t="s">
        <v>114913</v>
      </c>
      <c r="O34002">
        <v>21375</v>
      </c>
      <c r="P34002" t="s">
        <v>1533</v>
      </c>
    </row>
    <row r="34003" spans="1:16">
      <c r="A34003" t="s">
        <v>11</v>
      </c>
      <c r="B34003" t="s">
        <v>32120</v>
      </c>
      <c r="C34003" t="s">
        <v>114914</v>
      </c>
      <c r="D34003" t="s">
        <v>32122</v>
      </c>
      <c r="E34003" t="s">
        <v>32123</v>
      </c>
      <c r="F34003" s="8">
        <v>4088.94339729795</v>
      </c>
      <c r="G34003" t="s">
        <v>114915</v>
      </c>
      <c r="H34003">
        <v>2</v>
      </c>
      <c r="I34003" t="s">
        <v>89093</v>
      </c>
      <c r="J34003" t="s">
        <v>17</v>
      </c>
      <c r="K34003">
        <v>60.209000000000003</v>
      </c>
      <c r="L34003">
        <v>0.57872000000000001</v>
      </c>
      <c r="M34003">
        <v>1.1517299999999999E-3</v>
      </c>
      <c r="N34003" t="s">
        <v>114916</v>
      </c>
      <c r="O34003">
        <v>12869</v>
      </c>
      <c r="P34003" t="s">
        <v>324</v>
      </c>
    </row>
    <row r="34004" spans="1:16">
      <c r="A34004" t="s">
        <v>11</v>
      </c>
      <c r="B34004" t="s">
        <v>6585</v>
      </c>
      <c r="C34004" t="s">
        <v>114917</v>
      </c>
      <c r="D34004" t="s">
        <v>6587</v>
      </c>
      <c r="E34004" t="s">
        <v>6588</v>
      </c>
      <c r="F34004" s="8">
        <v>1492.4864506602401</v>
      </c>
      <c r="G34004" t="s">
        <v>114918</v>
      </c>
      <c r="H34004">
        <v>28</v>
      </c>
      <c r="I34004" t="s">
        <v>89093</v>
      </c>
      <c r="J34004" t="s">
        <v>17</v>
      </c>
      <c r="K34004">
        <v>100.69</v>
      </c>
      <c r="L34004">
        <v>0.5</v>
      </c>
      <c r="M34004" s="1">
        <v>3.3589400000000001E-5</v>
      </c>
      <c r="N34004" t="s">
        <v>114919</v>
      </c>
      <c r="O34004">
        <v>7444</v>
      </c>
      <c r="P34004" t="s">
        <v>136</v>
      </c>
    </row>
    <row r="34005" spans="1:16">
      <c r="A34005" t="s">
        <v>11</v>
      </c>
      <c r="B34005" t="s">
        <v>8414</v>
      </c>
      <c r="C34005" t="s">
        <v>114920</v>
      </c>
      <c r="D34005" t="s">
        <v>8416</v>
      </c>
      <c r="E34005" t="s">
        <v>8417</v>
      </c>
      <c r="F34005" s="8">
        <v>2367.5905790516699</v>
      </c>
      <c r="G34005" t="s">
        <v>114921</v>
      </c>
      <c r="H34005">
        <v>4</v>
      </c>
      <c r="I34005" t="s">
        <v>89093</v>
      </c>
      <c r="J34005" t="s">
        <v>17</v>
      </c>
      <c r="K34005">
        <v>53.753999999999998</v>
      </c>
      <c r="L34005">
        <v>0.58484899999999995</v>
      </c>
      <c r="M34005">
        <v>9.7396699999999995E-4</v>
      </c>
      <c r="N34005" t="s">
        <v>114922</v>
      </c>
      <c r="O34005">
        <v>2225</v>
      </c>
      <c r="P34005" t="s">
        <v>451</v>
      </c>
    </row>
    <row r="34006" spans="1:16">
      <c r="A34006" t="s">
        <v>11</v>
      </c>
      <c r="B34006" t="s">
        <v>58329</v>
      </c>
      <c r="C34006" t="s">
        <v>114923</v>
      </c>
      <c r="D34006" t="s">
        <v>58331</v>
      </c>
      <c r="E34006" t="s">
        <v>58332</v>
      </c>
      <c r="F34006" s="8">
        <v>24171.0550100482</v>
      </c>
      <c r="G34006" t="s">
        <v>114924</v>
      </c>
      <c r="H34006">
        <v>67</v>
      </c>
      <c r="I34006" t="s">
        <v>89093</v>
      </c>
      <c r="J34006" t="s">
        <v>17</v>
      </c>
      <c r="K34006">
        <v>232.35</v>
      </c>
      <c r="L34006">
        <v>0.67515499999999995</v>
      </c>
      <c r="M34006" s="1">
        <v>1.9692500000000001E-27</v>
      </c>
      <c r="N34006" t="s">
        <v>114925</v>
      </c>
      <c r="O34006">
        <v>15989</v>
      </c>
      <c r="P34006" t="s">
        <v>2238</v>
      </c>
    </row>
    <row r="34007" spans="1:16">
      <c r="A34007" t="s">
        <v>11</v>
      </c>
      <c r="B34007" t="s">
        <v>14590</v>
      </c>
      <c r="C34007" t="s">
        <v>114926</v>
      </c>
      <c r="D34007" t="s">
        <v>14592</v>
      </c>
      <c r="E34007" t="s">
        <v>14593</v>
      </c>
      <c r="F34007" s="8">
        <v>6584.2698033973902</v>
      </c>
      <c r="G34007" t="s">
        <v>114927</v>
      </c>
      <c r="H34007" s="9">
        <v>1</v>
      </c>
      <c r="I34007" t="s">
        <v>89093</v>
      </c>
      <c r="J34007" t="s">
        <v>17</v>
      </c>
      <c r="K34007">
        <v>47.603000000000002</v>
      </c>
      <c r="L34007">
        <v>0.36114400000000002</v>
      </c>
      <c r="M34007">
        <v>5.4843599999999998E-3</v>
      </c>
      <c r="N34007" t="s">
        <v>114676</v>
      </c>
      <c r="O34007">
        <v>1281</v>
      </c>
      <c r="P34007" t="s">
        <v>8810</v>
      </c>
    </row>
    <row r="34008" spans="1:16">
      <c r="A34008" t="s">
        <v>11</v>
      </c>
      <c r="B34008" t="s">
        <v>18066</v>
      </c>
      <c r="C34008" t="s">
        <v>114928</v>
      </c>
      <c r="D34008" t="s">
        <v>18068</v>
      </c>
      <c r="E34008" t="s">
        <v>18069</v>
      </c>
      <c r="F34008" s="8">
        <v>4405</v>
      </c>
      <c r="G34008" t="s">
        <v>114929</v>
      </c>
      <c r="H34008" s="10" t="s">
        <v>124027</v>
      </c>
      <c r="I34008" t="s">
        <v>89093</v>
      </c>
      <c r="J34008" t="s">
        <v>17</v>
      </c>
      <c r="K34008">
        <v>77.899000000000001</v>
      </c>
      <c r="L34008">
        <v>0.33333299999999999</v>
      </c>
      <c r="M34008">
        <v>2.31902E-4</v>
      </c>
      <c r="N34008" t="s">
        <v>114930</v>
      </c>
      <c r="O34008">
        <v>9896</v>
      </c>
      <c r="P34008" t="s">
        <v>3393</v>
      </c>
    </row>
    <row r="34009" spans="1:16">
      <c r="A34009" t="s">
        <v>11</v>
      </c>
      <c r="B34009" t="s">
        <v>123</v>
      </c>
      <c r="C34009" t="s">
        <v>114931</v>
      </c>
      <c r="D34009" t="s">
        <v>125</v>
      </c>
      <c r="E34009" t="s">
        <v>126</v>
      </c>
      <c r="F34009" s="8">
        <v>691.05174016931903</v>
      </c>
      <c r="G34009" t="s">
        <v>114932</v>
      </c>
      <c r="H34009">
        <v>2</v>
      </c>
      <c r="I34009" t="s">
        <v>89093</v>
      </c>
      <c r="J34009" t="s">
        <v>17</v>
      </c>
      <c r="K34009">
        <v>83.498999999999995</v>
      </c>
      <c r="L34009">
        <v>0.44762200000000002</v>
      </c>
      <c r="M34009">
        <v>2.0260999999999999E-3</v>
      </c>
      <c r="N34009" t="s">
        <v>114933</v>
      </c>
      <c r="O34009">
        <v>3192</v>
      </c>
      <c r="P34009" t="s">
        <v>1211</v>
      </c>
    </row>
    <row r="34010" spans="1:16">
      <c r="A34010" t="s">
        <v>11</v>
      </c>
      <c r="B34010" t="s">
        <v>11738</v>
      </c>
      <c r="C34010" t="s">
        <v>114934</v>
      </c>
      <c r="D34010" t="s">
        <v>11740</v>
      </c>
      <c r="E34010" t="s">
        <v>11741</v>
      </c>
      <c r="F34010" s="8">
        <v>10129.2299633931</v>
      </c>
      <c r="G34010" t="s">
        <v>114935</v>
      </c>
      <c r="H34010">
        <v>5</v>
      </c>
      <c r="I34010" t="s">
        <v>89093</v>
      </c>
      <c r="J34010" t="s">
        <v>17</v>
      </c>
      <c r="K34010">
        <v>80.361000000000004</v>
      </c>
      <c r="L34010">
        <v>0.5</v>
      </c>
      <c r="M34010">
        <v>1.18273E-4</v>
      </c>
      <c r="N34010" t="s">
        <v>114936</v>
      </c>
      <c r="O34010">
        <v>4788</v>
      </c>
      <c r="P34010" t="s">
        <v>12630</v>
      </c>
    </row>
    <row r="34011" spans="1:16">
      <c r="A34011" t="s">
        <v>11</v>
      </c>
      <c r="B34011" t="s">
        <v>20423</v>
      </c>
      <c r="C34011" t="s">
        <v>114937</v>
      </c>
      <c r="D34011" t="s">
        <v>20425</v>
      </c>
      <c r="E34011" t="s">
        <v>20423</v>
      </c>
      <c r="F34011" s="8">
        <v>578.65340077464703</v>
      </c>
      <c r="G34011" t="s">
        <v>114938</v>
      </c>
      <c r="H34011" s="9">
        <v>1</v>
      </c>
      <c r="I34011" t="s">
        <v>89093</v>
      </c>
      <c r="J34011" t="s">
        <v>17</v>
      </c>
      <c r="K34011">
        <v>64.120999999999995</v>
      </c>
      <c r="L34011">
        <v>0.54478000000000004</v>
      </c>
      <c r="M34011">
        <v>4.9734499999999999E-3</v>
      </c>
      <c r="N34011" t="s">
        <v>114939</v>
      </c>
      <c r="O34011">
        <v>7635</v>
      </c>
      <c r="P34011" t="s">
        <v>89</v>
      </c>
    </row>
    <row r="34012" spans="1:16">
      <c r="A34012" t="s">
        <v>11</v>
      </c>
      <c r="B34012" t="s">
        <v>25656</v>
      </c>
      <c r="C34012" t="s">
        <v>114940</v>
      </c>
      <c r="D34012" t="s">
        <v>25658</v>
      </c>
      <c r="E34012" t="s">
        <v>25656</v>
      </c>
      <c r="F34012" s="8">
        <v>2983.6936866317001</v>
      </c>
      <c r="G34012" t="s">
        <v>114941</v>
      </c>
      <c r="H34012" s="10" t="s">
        <v>124027</v>
      </c>
      <c r="I34012" t="s">
        <v>89093</v>
      </c>
      <c r="J34012" t="s">
        <v>17</v>
      </c>
      <c r="K34012">
        <v>206.63</v>
      </c>
      <c r="L34012">
        <v>0.5</v>
      </c>
      <c r="M34012" s="1">
        <v>2.7059499999999998E-18</v>
      </c>
      <c r="N34012" t="s">
        <v>113390</v>
      </c>
      <c r="O34012">
        <v>13431</v>
      </c>
      <c r="P34012" t="s">
        <v>4296</v>
      </c>
    </row>
    <row r="34013" spans="1:16">
      <c r="A34013" t="s">
        <v>11</v>
      </c>
      <c r="B34013" t="s">
        <v>10284</v>
      </c>
      <c r="C34013" t="s">
        <v>114942</v>
      </c>
      <c r="D34013" t="s">
        <v>10286</v>
      </c>
      <c r="E34013" t="s">
        <v>10287</v>
      </c>
      <c r="F34013" s="8">
        <v>50860.741218078001</v>
      </c>
      <c r="G34013" t="s">
        <v>114943</v>
      </c>
      <c r="H34013" s="9">
        <v>1</v>
      </c>
      <c r="I34013" t="s">
        <v>89093</v>
      </c>
      <c r="J34013" t="s">
        <v>17</v>
      </c>
      <c r="K34013">
        <v>66.962000000000003</v>
      </c>
      <c r="L34013">
        <v>0.60172099999999995</v>
      </c>
      <c r="M34013">
        <v>4.3340499999999999E-3</v>
      </c>
      <c r="N34013" t="s">
        <v>114944</v>
      </c>
      <c r="O34013">
        <v>351</v>
      </c>
      <c r="P34013" t="s">
        <v>5246</v>
      </c>
    </row>
    <row r="34014" spans="1:16">
      <c r="A34014" t="s">
        <v>11</v>
      </c>
      <c r="B34014" t="s">
        <v>40782</v>
      </c>
      <c r="C34014" t="s">
        <v>114945</v>
      </c>
      <c r="D34014" t="s">
        <v>40784</v>
      </c>
      <c r="E34014" t="s">
        <v>40785</v>
      </c>
      <c r="F34014" s="8">
        <v>1033.85572621089</v>
      </c>
      <c r="G34014" t="s">
        <v>114946</v>
      </c>
      <c r="H34014">
        <v>3</v>
      </c>
      <c r="I34014" t="s">
        <v>89093</v>
      </c>
      <c r="J34014" t="s">
        <v>17</v>
      </c>
      <c r="K34014">
        <v>113.5</v>
      </c>
      <c r="L34014">
        <v>0.63261500000000004</v>
      </c>
      <c r="M34014" s="1">
        <v>9.9049599999999995E-16</v>
      </c>
      <c r="N34014" t="s">
        <v>114947</v>
      </c>
      <c r="O34014">
        <v>13942</v>
      </c>
      <c r="P34014" t="s">
        <v>4965</v>
      </c>
    </row>
    <row r="34015" spans="1:16">
      <c r="A34015" t="s">
        <v>11</v>
      </c>
      <c r="B34015" t="s">
        <v>9018</v>
      </c>
      <c r="C34015" t="s">
        <v>114948</v>
      </c>
      <c r="D34015" t="s">
        <v>9020</v>
      </c>
      <c r="E34015" t="s">
        <v>9021</v>
      </c>
      <c r="F34015" s="8" t="e">
        <v>#N/A</v>
      </c>
      <c r="G34015" t="s">
        <v>114949</v>
      </c>
      <c r="H34015">
        <v>5</v>
      </c>
      <c r="I34015" t="s">
        <v>89093</v>
      </c>
      <c r="J34015" t="s">
        <v>17</v>
      </c>
      <c r="K34015">
        <v>60.255000000000003</v>
      </c>
      <c r="L34015">
        <v>0.49998700000000001</v>
      </c>
      <c r="M34015">
        <v>5.4330199999999996E-4</v>
      </c>
      <c r="N34015" t="s">
        <v>114950</v>
      </c>
      <c r="O34015">
        <v>18759</v>
      </c>
      <c r="P34015" t="s">
        <v>683</v>
      </c>
    </row>
    <row r="34016" spans="1:16">
      <c r="A34016" t="s">
        <v>11</v>
      </c>
      <c r="B34016" t="s">
        <v>4586</v>
      </c>
      <c r="C34016" t="s">
        <v>114951</v>
      </c>
      <c r="D34016" t="s">
        <v>4588</v>
      </c>
      <c r="E34016" t="s">
        <v>4589</v>
      </c>
      <c r="F34016" s="8">
        <v>1235</v>
      </c>
      <c r="G34016" t="s">
        <v>114952</v>
      </c>
      <c r="H34016" s="9">
        <v>1</v>
      </c>
      <c r="I34016" t="s">
        <v>89093</v>
      </c>
      <c r="J34016" t="s">
        <v>17</v>
      </c>
      <c r="K34016">
        <v>47.189</v>
      </c>
      <c r="L34016">
        <v>0.35088200000000003</v>
      </c>
      <c r="M34016">
        <v>1.36125E-2</v>
      </c>
      <c r="N34016" t="s">
        <v>114480</v>
      </c>
      <c r="O34016">
        <v>3387</v>
      </c>
      <c r="P34016" t="s">
        <v>391</v>
      </c>
    </row>
    <row r="34017" spans="1:16">
      <c r="A34017" t="s">
        <v>11</v>
      </c>
      <c r="B34017" t="s">
        <v>3987</v>
      </c>
      <c r="C34017" t="s">
        <v>114953</v>
      </c>
      <c r="D34017" t="s">
        <v>3989</v>
      </c>
      <c r="E34017" t="s">
        <v>3990</v>
      </c>
      <c r="F34017" s="8">
        <v>3777.0698602837601</v>
      </c>
      <c r="G34017" t="s">
        <v>114954</v>
      </c>
      <c r="H34017">
        <v>6</v>
      </c>
      <c r="I34017" t="s">
        <v>89093</v>
      </c>
      <c r="J34017" t="s">
        <v>17</v>
      </c>
      <c r="K34017">
        <v>50.878</v>
      </c>
      <c r="L34017">
        <v>0.499749</v>
      </c>
      <c r="M34017">
        <v>3.7742499999999998E-2</v>
      </c>
      <c r="N34017" t="s">
        <v>114377</v>
      </c>
      <c r="O34017">
        <v>7826</v>
      </c>
      <c r="P34017" t="s">
        <v>3557</v>
      </c>
    </row>
    <row r="34018" spans="1:16">
      <c r="A34018" t="s">
        <v>11</v>
      </c>
      <c r="B34018" t="s">
        <v>23955</v>
      </c>
      <c r="C34018" t="s">
        <v>114955</v>
      </c>
      <c r="D34018" t="s">
        <v>23957</v>
      </c>
      <c r="E34018" t="s">
        <v>23958</v>
      </c>
      <c r="F34018" s="8">
        <v>4360.26598168903</v>
      </c>
      <c r="G34018" t="s">
        <v>114956</v>
      </c>
      <c r="H34018" s="10" t="s">
        <v>124027</v>
      </c>
      <c r="I34018" t="s">
        <v>89093</v>
      </c>
      <c r="J34018" t="s">
        <v>17</v>
      </c>
      <c r="K34018">
        <v>41.502000000000002</v>
      </c>
      <c r="L34018">
        <v>0.5</v>
      </c>
      <c r="M34018">
        <v>7.6651499999999997E-2</v>
      </c>
      <c r="N34018" t="s">
        <v>114957</v>
      </c>
      <c r="O34018">
        <v>9721</v>
      </c>
      <c r="P34018" t="s">
        <v>1189</v>
      </c>
    </row>
    <row r="34019" spans="1:16">
      <c r="A34019" t="s">
        <v>11</v>
      </c>
      <c r="B34019" t="s">
        <v>4097</v>
      </c>
      <c r="C34019" t="s">
        <v>114958</v>
      </c>
      <c r="D34019" t="s">
        <v>4099</v>
      </c>
      <c r="E34019" t="s">
        <v>4100</v>
      </c>
      <c r="F34019" s="8">
        <v>651.71834995929498</v>
      </c>
      <c r="G34019" t="s">
        <v>114959</v>
      </c>
      <c r="H34019">
        <v>214</v>
      </c>
      <c r="I34019" t="s">
        <v>89093</v>
      </c>
      <c r="J34019" t="s">
        <v>17</v>
      </c>
      <c r="K34019">
        <v>164.21</v>
      </c>
      <c r="L34019">
        <v>0.5</v>
      </c>
      <c r="M34019" s="1">
        <v>1.3408299999999999E-10</v>
      </c>
      <c r="N34019" t="s">
        <v>114960</v>
      </c>
      <c r="O34019">
        <v>4345</v>
      </c>
      <c r="P34019" t="s">
        <v>2028</v>
      </c>
    </row>
    <row r="34020" spans="1:16">
      <c r="A34020" t="s">
        <v>11</v>
      </c>
      <c r="B34020" t="s">
        <v>11458</v>
      </c>
      <c r="C34020" t="s">
        <v>114961</v>
      </c>
      <c r="D34020" t="s">
        <v>11460</v>
      </c>
      <c r="E34020" t="s">
        <v>11461</v>
      </c>
      <c r="F34020" s="8">
        <v>7388.2896544752903</v>
      </c>
      <c r="G34020" t="s">
        <v>114962</v>
      </c>
      <c r="H34020">
        <v>11</v>
      </c>
      <c r="I34020" t="s">
        <v>89093</v>
      </c>
      <c r="J34020" t="s">
        <v>17</v>
      </c>
      <c r="K34020">
        <v>111.97</v>
      </c>
      <c r="L34020">
        <v>0.59771600000000003</v>
      </c>
      <c r="M34020" s="1">
        <v>3.2841200000000002E-25</v>
      </c>
      <c r="N34020" t="s">
        <v>114963</v>
      </c>
      <c r="O34020">
        <v>14771</v>
      </c>
      <c r="P34020" t="s">
        <v>3131</v>
      </c>
    </row>
    <row r="34021" spans="1:16">
      <c r="A34021" t="s">
        <v>11</v>
      </c>
      <c r="B34021" t="s">
        <v>42219</v>
      </c>
      <c r="C34021" t="s">
        <v>114964</v>
      </c>
      <c r="D34021" t="s">
        <v>42221</v>
      </c>
      <c r="E34021" t="s">
        <v>42222</v>
      </c>
      <c r="F34021" s="8">
        <v>32177.343110464099</v>
      </c>
      <c r="G34021" t="s">
        <v>114965</v>
      </c>
      <c r="H34021">
        <v>4</v>
      </c>
      <c r="I34021" t="s">
        <v>89093</v>
      </c>
      <c r="J34021" t="s">
        <v>17</v>
      </c>
      <c r="K34021">
        <v>112.62</v>
      </c>
      <c r="L34021">
        <v>0.66978700000000002</v>
      </c>
      <c r="M34021" s="1">
        <v>9.9097700000000008E-6</v>
      </c>
      <c r="N34021" t="s">
        <v>114966</v>
      </c>
      <c r="O34021">
        <v>15111</v>
      </c>
      <c r="P34021" t="s">
        <v>895</v>
      </c>
    </row>
    <row r="34022" spans="1:16">
      <c r="A34022" t="s">
        <v>11</v>
      </c>
      <c r="B34022" t="s">
        <v>2053</v>
      </c>
      <c r="C34022" t="s">
        <v>114967</v>
      </c>
      <c r="D34022" t="s">
        <v>2055</v>
      </c>
      <c r="E34022" t="s">
        <v>2056</v>
      </c>
      <c r="F34022" s="8">
        <v>935.86537488544104</v>
      </c>
      <c r="G34022" t="s">
        <v>114968</v>
      </c>
      <c r="H34022" s="10" t="s">
        <v>124027</v>
      </c>
      <c r="I34022" t="s">
        <v>89093</v>
      </c>
      <c r="J34022" t="s">
        <v>17</v>
      </c>
      <c r="K34022">
        <v>49.35</v>
      </c>
      <c r="L34022">
        <v>0.499996</v>
      </c>
      <c r="M34022">
        <v>2.2653999999999999E-3</v>
      </c>
      <c r="N34022" t="s">
        <v>114969</v>
      </c>
      <c r="O34022">
        <v>2001</v>
      </c>
      <c r="P34022" t="s">
        <v>4195</v>
      </c>
    </row>
    <row r="34023" spans="1:16">
      <c r="A34023" t="s">
        <v>11</v>
      </c>
      <c r="B34023" t="s">
        <v>63564</v>
      </c>
      <c r="C34023" t="s">
        <v>114970</v>
      </c>
      <c r="D34023" t="s">
        <v>63566</v>
      </c>
      <c r="E34023" t="s">
        <v>63567</v>
      </c>
      <c r="F34023" s="8">
        <v>775.78181149986699</v>
      </c>
      <c r="G34023" t="s">
        <v>114971</v>
      </c>
      <c r="H34023">
        <v>2</v>
      </c>
      <c r="I34023" t="s">
        <v>89093</v>
      </c>
      <c r="J34023" t="s">
        <v>17</v>
      </c>
      <c r="K34023">
        <v>53.328000000000003</v>
      </c>
      <c r="L34023">
        <v>0.45880199999999999</v>
      </c>
      <c r="M34023">
        <v>2.9075899999999998E-3</v>
      </c>
      <c r="N34023" t="s">
        <v>114972</v>
      </c>
      <c r="O34023">
        <v>12201</v>
      </c>
      <c r="P34023" t="s">
        <v>1357</v>
      </c>
    </row>
    <row r="34024" spans="1:16">
      <c r="A34024" t="s">
        <v>11</v>
      </c>
      <c r="B34024" t="s">
        <v>19215</v>
      </c>
      <c r="C34024" t="s">
        <v>114973</v>
      </c>
      <c r="D34024" t="s">
        <v>19217</v>
      </c>
      <c r="E34024" t="s">
        <v>19218</v>
      </c>
      <c r="F34024" s="8">
        <v>2700.0552343037898</v>
      </c>
      <c r="G34024" t="s">
        <v>114974</v>
      </c>
      <c r="H34024">
        <v>192</v>
      </c>
      <c r="I34024" t="s">
        <v>89093</v>
      </c>
      <c r="J34024" t="s">
        <v>17</v>
      </c>
      <c r="K34024">
        <v>133.55000000000001</v>
      </c>
      <c r="L34024">
        <v>0.48446499999999998</v>
      </c>
      <c r="M34024" s="1">
        <v>2.3322499999999999E-5</v>
      </c>
      <c r="N34024" t="s">
        <v>114975</v>
      </c>
      <c r="O34024">
        <v>14616</v>
      </c>
      <c r="P34024" t="s">
        <v>1118</v>
      </c>
    </row>
    <row r="34025" spans="1:16">
      <c r="A34025" t="s">
        <v>11</v>
      </c>
      <c r="B34025" t="s">
        <v>419</v>
      </c>
      <c r="C34025" t="s">
        <v>114976</v>
      </c>
      <c r="D34025" t="s">
        <v>421</v>
      </c>
      <c r="E34025" t="s">
        <v>422</v>
      </c>
      <c r="F34025" s="8">
        <v>3045.7948067770199</v>
      </c>
      <c r="G34025" t="s">
        <v>114977</v>
      </c>
      <c r="H34025">
        <v>7</v>
      </c>
      <c r="I34025" t="s">
        <v>89093</v>
      </c>
      <c r="J34025" t="s">
        <v>17</v>
      </c>
      <c r="K34025">
        <v>96.171000000000006</v>
      </c>
      <c r="L34025">
        <v>0.5</v>
      </c>
      <c r="M34025">
        <v>3.4841000000000001E-4</v>
      </c>
      <c r="N34025" t="s">
        <v>114978</v>
      </c>
      <c r="O34025">
        <v>4802</v>
      </c>
      <c r="P34025" t="s">
        <v>6764</v>
      </c>
    </row>
    <row r="34026" spans="1:16">
      <c r="A34026" t="s">
        <v>11</v>
      </c>
      <c r="B34026" t="s">
        <v>10993</v>
      </c>
      <c r="C34026" t="s">
        <v>114979</v>
      </c>
      <c r="D34026" t="s">
        <v>10995</v>
      </c>
      <c r="E34026" t="s">
        <v>10996</v>
      </c>
      <c r="F34026" s="8">
        <v>3324.1734730886701</v>
      </c>
      <c r="G34026" t="s">
        <v>114980</v>
      </c>
      <c r="H34026">
        <v>9</v>
      </c>
      <c r="I34026" t="s">
        <v>89093</v>
      </c>
      <c r="J34026" t="s">
        <v>17</v>
      </c>
      <c r="K34026">
        <v>113.35</v>
      </c>
      <c r="L34026">
        <v>0.561303</v>
      </c>
      <c r="M34026" s="1">
        <v>2.1556099999999999E-17</v>
      </c>
      <c r="N34026" t="s">
        <v>114981</v>
      </c>
      <c r="O34026">
        <v>13101</v>
      </c>
      <c r="P34026" t="s">
        <v>274</v>
      </c>
    </row>
    <row r="34027" spans="1:16">
      <c r="A34027" t="s">
        <v>11</v>
      </c>
      <c r="B34027" t="s">
        <v>5917</v>
      </c>
      <c r="C34027" t="s">
        <v>114982</v>
      </c>
      <c r="D34027" t="s">
        <v>5919</v>
      </c>
      <c r="E34027" t="s">
        <v>5920</v>
      </c>
      <c r="F34027" s="8">
        <v>7140.1989930405398</v>
      </c>
      <c r="G34027" t="s">
        <v>114983</v>
      </c>
      <c r="H34027" s="9">
        <v>1</v>
      </c>
      <c r="I34027" t="s">
        <v>89093</v>
      </c>
      <c r="J34027" t="s">
        <v>17</v>
      </c>
      <c r="K34027">
        <v>99.366</v>
      </c>
      <c r="L34027">
        <v>0.57116999999999996</v>
      </c>
      <c r="M34027" s="1">
        <v>1.30776E-5</v>
      </c>
      <c r="N34027" t="s">
        <v>114984</v>
      </c>
      <c r="O34027">
        <v>5851</v>
      </c>
      <c r="P34027" t="s">
        <v>19279</v>
      </c>
    </row>
    <row r="34028" spans="1:16">
      <c r="A34028" t="s">
        <v>11</v>
      </c>
      <c r="B34028" t="s">
        <v>40996</v>
      </c>
      <c r="C34028" t="s">
        <v>114985</v>
      </c>
      <c r="D34028" t="s">
        <v>40998</v>
      </c>
      <c r="E34028" t="s">
        <v>40999</v>
      </c>
      <c r="F34028" s="8">
        <v>902.60442598607494</v>
      </c>
      <c r="G34028" t="s">
        <v>114986</v>
      </c>
      <c r="H34028" s="9">
        <v>1</v>
      </c>
      <c r="I34028" t="s">
        <v>89093</v>
      </c>
      <c r="J34028" t="s">
        <v>17</v>
      </c>
      <c r="K34028">
        <v>60.95</v>
      </c>
      <c r="L34028">
        <v>0.49288799999999999</v>
      </c>
      <c r="M34028" s="1">
        <v>1.1543699999999999E-5</v>
      </c>
      <c r="N34028" t="s">
        <v>114987</v>
      </c>
      <c r="O34028">
        <v>16364</v>
      </c>
      <c r="P34028" t="s">
        <v>3339</v>
      </c>
    </row>
    <row r="34029" spans="1:16">
      <c r="A34029" t="s">
        <v>11</v>
      </c>
      <c r="B34029" t="s">
        <v>17807</v>
      </c>
      <c r="C34029" t="s">
        <v>114988</v>
      </c>
      <c r="D34029" t="s">
        <v>17809</v>
      </c>
      <c r="E34029" t="s">
        <v>17810</v>
      </c>
      <c r="F34029" s="8">
        <v>755</v>
      </c>
      <c r="G34029" t="s">
        <v>114989</v>
      </c>
      <c r="H34029">
        <v>5</v>
      </c>
      <c r="I34029" t="s">
        <v>89093</v>
      </c>
      <c r="J34029" t="s">
        <v>17</v>
      </c>
      <c r="K34029">
        <v>73.984999999999999</v>
      </c>
      <c r="L34029">
        <v>0.481574</v>
      </c>
      <c r="M34029">
        <v>2.0431E-3</v>
      </c>
      <c r="N34029" t="s">
        <v>114990</v>
      </c>
      <c r="O34029">
        <v>9179</v>
      </c>
      <c r="P34029" t="s">
        <v>6424</v>
      </c>
    </row>
    <row r="34030" spans="1:16">
      <c r="A34030" t="s">
        <v>11</v>
      </c>
      <c r="B34030" t="s">
        <v>611</v>
      </c>
      <c r="C34030" t="s">
        <v>114991</v>
      </c>
      <c r="D34030" t="s">
        <v>613</v>
      </c>
      <c r="E34030" t="s">
        <v>614</v>
      </c>
      <c r="F34030" s="8">
        <v>3141.72427569617</v>
      </c>
      <c r="G34030" t="s">
        <v>114992</v>
      </c>
      <c r="H34030" s="9">
        <v>1</v>
      </c>
      <c r="I34030" t="s">
        <v>89093</v>
      </c>
      <c r="J34030" t="s">
        <v>17</v>
      </c>
      <c r="K34030">
        <v>140.22</v>
      </c>
      <c r="L34030">
        <v>0.5</v>
      </c>
      <c r="M34030" s="1">
        <v>3.8163600000000001E-12</v>
      </c>
      <c r="N34030" t="s">
        <v>114735</v>
      </c>
      <c r="O34030">
        <v>19402</v>
      </c>
      <c r="P34030" t="s">
        <v>4817</v>
      </c>
    </row>
    <row r="34031" spans="1:16">
      <c r="A34031" t="s">
        <v>11</v>
      </c>
      <c r="B34031" t="s">
        <v>14569</v>
      </c>
      <c r="C34031" t="s">
        <v>114993</v>
      </c>
      <c r="D34031" t="s">
        <v>14571</v>
      </c>
      <c r="E34031" t="s">
        <v>14572</v>
      </c>
      <c r="F34031" s="8">
        <v>17705.363594737599</v>
      </c>
      <c r="G34031" t="s">
        <v>114994</v>
      </c>
      <c r="H34031" s="10" t="s">
        <v>124027</v>
      </c>
      <c r="I34031" t="s">
        <v>89093</v>
      </c>
      <c r="J34031" t="s">
        <v>17</v>
      </c>
      <c r="K34031">
        <v>79.23</v>
      </c>
      <c r="L34031">
        <v>0.499529</v>
      </c>
      <c r="M34031">
        <v>1.17873E-3</v>
      </c>
      <c r="N34031" t="s">
        <v>114995</v>
      </c>
      <c r="O34031">
        <v>11053</v>
      </c>
      <c r="P34031" t="s">
        <v>2255</v>
      </c>
    </row>
    <row r="34032" spans="1:16">
      <c r="A34032" t="s">
        <v>11</v>
      </c>
      <c r="B34032" t="s">
        <v>15167</v>
      </c>
      <c r="C34032" t="s">
        <v>114996</v>
      </c>
      <c r="D34032" t="s">
        <v>15169</v>
      </c>
      <c r="E34032" t="s">
        <v>15170</v>
      </c>
      <c r="F34032" s="8">
        <v>2107.91267872664</v>
      </c>
      <c r="G34032" t="s">
        <v>114997</v>
      </c>
      <c r="H34032" s="9">
        <v>1</v>
      </c>
      <c r="I34032" t="s">
        <v>89093</v>
      </c>
      <c r="J34032" t="s">
        <v>17</v>
      </c>
      <c r="K34032">
        <v>61.444000000000003</v>
      </c>
      <c r="L34032">
        <v>0.55606699999999998</v>
      </c>
      <c r="M34032">
        <v>2.3608099999999999E-4</v>
      </c>
      <c r="N34032" t="s">
        <v>114998</v>
      </c>
      <c r="O34032">
        <v>2043</v>
      </c>
      <c r="P34032" t="s">
        <v>976</v>
      </c>
    </row>
    <row r="34033" spans="1:16">
      <c r="A34033" t="s">
        <v>11</v>
      </c>
      <c r="B34033" t="s">
        <v>36248</v>
      </c>
      <c r="C34033" t="s">
        <v>114999</v>
      </c>
      <c r="D34033" t="s">
        <v>36250</v>
      </c>
      <c r="E34033" t="s">
        <v>36251</v>
      </c>
      <c r="F34033" s="8">
        <v>3974.8139225512</v>
      </c>
      <c r="G34033" t="s">
        <v>115000</v>
      </c>
      <c r="H34033" s="10" t="s">
        <v>124027</v>
      </c>
      <c r="I34033" t="s">
        <v>89093</v>
      </c>
      <c r="J34033" t="s">
        <v>17</v>
      </c>
      <c r="K34033">
        <v>166.65</v>
      </c>
      <c r="L34033">
        <v>0.49920500000000001</v>
      </c>
      <c r="M34033" s="1">
        <v>1.72384E-18</v>
      </c>
      <c r="N34033" t="s">
        <v>115001</v>
      </c>
      <c r="O34033">
        <v>15270</v>
      </c>
      <c r="P34033" t="s">
        <v>5246</v>
      </c>
    </row>
    <row r="34034" spans="1:16">
      <c r="A34034" t="s">
        <v>11</v>
      </c>
      <c r="B34034" t="s">
        <v>26797</v>
      </c>
      <c r="C34034" t="s">
        <v>115002</v>
      </c>
      <c r="D34034" t="s">
        <v>26799</v>
      </c>
      <c r="E34034" t="s">
        <v>26800</v>
      </c>
      <c r="F34034" s="8">
        <v>2587.3321790220698</v>
      </c>
      <c r="G34034" t="s">
        <v>115003</v>
      </c>
      <c r="H34034">
        <v>54</v>
      </c>
      <c r="I34034" t="s">
        <v>89093</v>
      </c>
      <c r="J34034" t="s">
        <v>17</v>
      </c>
      <c r="K34034">
        <v>176.87</v>
      </c>
      <c r="L34034">
        <v>0.61862600000000001</v>
      </c>
      <c r="M34034" s="1">
        <v>1.3237599999999999E-18</v>
      </c>
      <c r="N34034" t="s">
        <v>115004</v>
      </c>
      <c r="O34034">
        <v>14376</v>
      </c>
      <c r="P34034" t="s">
        <v>3083</v>
      </c>
    </row>
    <row r="34035" spans="1:16">
      <c r="A34035" t="s">
        <v>11</v>
      </c>
      <c r="B34035" t="s">
        <v>5293</v>
      </c>
      <c r="C34035" t="s">
        <v>115005</v>
      </c>
      <c r="D34035" t="s">
        <v>5295</v>
      </c>
      <c r="E34035" t="s">
        <v>5296</v>
      </c>
      <c r="F34035" s="8">
        <v>19342.323574583501</v>
      </c>
      <c r="G34035" t="s">
        <v>115006</v>
      </c>
      <c r="H34035">
        <v>8</v>
      </c>
      <c r="I34035" t="s">
        <v>89093</v>
      </c>
      <c r="J34035" t="s">
        <v>17</v>
      </c>
      <c r="K34035">
        <v>81.337999999999994</v>
      </c>
      <c r="L34035">
        <v>0.54301699999999997</v>
      </c>
      <c r="M34035">
        <v>4.9651000000000001E-3</v>
      </c>
      <c r="N34035" t="s">
        <v>115007</v>
      </c>
      <c r="O34035">
        <v>5085</v>
      </c>
      <c r="P34035" t="s">
        <v>697</v>
      </c>
    </row>
    <row r="34036" spans="1:16">
      <c r="A34036" t="s">
        <v>11</v>
      </c>
      <c r="B34036" t="s">
        <v>43628</v>
      </c>
      <c r="C34036" t="s">
        <v>115008</v>
      </c>
      <c r="D34036" t="s">
        <v>43630</v>
      </c>
      <c r="E34036" t="s">
        <v>43631</v>
      </c>
      <c r="F34036" s="8">
        <v>1679.97343892192</v>
      </c>
      <c r="G34036" t="s">
        <v>115009</v>
      </c>
      <c r="H34036" s="9">
        <v>1</v>
      </c>
      <c r="I34036" t="s">
        <v>89093</v>
      </c>
      <c r="J34036" t="s">
        <v>17</v>
      </c>
      <c r="K34036">
        <v>101.67</v>
      </c>
      <c r="L34036">
        <v>0.47262500000000002</v>
      </c>
      <c r="M34036" s="1">
        <v>2.2540200000000001E-6</v>
      </c>
      <c r="N34036" t="s">
        <v>115010</v>
      </c>
      <c r="O34036">
        <v>14954</v>
      </c>
      <c r="P34036" t="s">
        <v>40</v>
      </c>
    </row>
    <row r="34037" spans="1:16">
      <c r="A34037" t="s">
        <v>11</v>
      </c>
      <c r="B34037" t="s">
        <v>25670</v>
      </c>
      <c r="C34037" t="s">
        <v>115011</v>
      </c>
      <c r="D34037" t="s">
        <v>25672</v>
      </c>
      <c r="E34037" t="s">
        <v>25673</v>
      </c>
      <c r="F34037" s="8">
        <v>1316.59439453394</v>
      </c>
      <c r="G34037" t="s">
        <v>115012</v>
      </c>
      <c r="H34037" s="9">
        <v>1</v>
      </c>
      <c r="I34037" t="s">
        <v>89093</v>
      </c>
      <c r="J34037" t="s">
        <v>17</v>
      </c>
      <c r="K34037">
        <v>55.302</v>
      </c>
      <c r="L34037">
        <v>0.37200299999999997</v>
      </c>
      <c r="M34037">
        <v>6.4638400000000002E-3</v>
      </c>
      <c r="N34037" t="s">
        <v>115013</v>
      </c>
      <c r="O34037">
        <v>14316</v>
      </c>
      <c r="P34037" t="s">
        <v>1357</v>
      </c>
    </row>
    <row r="34038" spans="1:16">
      <c r="A34038" t="s">
        <v>11</v>
      </c>
      <c r="B34038" t="s">
        <v>2110</v>
      </c>
      <c r="C34038" t="s">
        <v>115014</v>
      </c>
      <c r="D34038" t="s">
        <v>2112</v>
      </c>
      <c r="E34038" t="s">
        <v>2113</v>
      </c>
      <c r="F34038" s="8">
        <v>2385.5326911748898</v>
      </c>
      <c r="G34038" t="s">
        <v>115015</v>
      </c>
      <c r="H34038" s="9">
        <v>1</v>
      </c>
      <c r="I34038" t="s">
        <v>89093</v>
      </c>
      <c r="J34038" t="s">
        <v>17</v>
      </c>
      <c r="K34038">
        <v>56.719000000000001</v>
      </c>
      <c r="L34038">
        <v>0.51541300000000001</v>
      </c>
      <c r="M34038">
        <v>9.8712499999999998E-3</v>
      </c>
      <c r="N34038" t="s">
        <v>115016</v>
      </c>
      <c r="O34038">
        <v>4141</v>
      </c>
      <c r="P34038" t="s">
        <v>391</v>
      </c>
    </row>
    <row r="34039" spans="1:16">
      <c r="A34039" t="s">
        <v>11</v>
      </c>
      <c r="B34039" t="s">
        <v>11847</v>
      </c>
      <c r="C34039" t="s">
        <v>115017</v>
      </c>
      <c r="D34039" t="s">
        <v>11849</v>
      </c>
      <c r="E34039" t="s">
        <v>11850</v>
      </c>
      <c r="F34039" s="8">
        <v>6879.6583809724698</v>
      </c>
      <c r="G34039" t="s">
        <v>115018</v>
      </c>
      <c r="H34039">
        <v>5</v>
      </c>
      <c r="I34039" t="s">
        <v>89093</v>
      </c>
      <c r="J34039" t="s">
        <v>17</v>
      </c>
      <c r="K34039">
        <v>107.57</v>
      </c>
      <c r="L34039">
        <v>0.47364600000000001</v>
      </c>
      <c r="M34039" s="1">
        <v>7.5577899999999998E-8</v>
      </c>
      <c r="N34039" t="s">
        <v>115019</v>
      </c>
      <c r="O34039">
        <v>7176</v>
      </c>
      <c r="P34039" t="s">
        <v>19</v>
      </c>
    </row>
    <row r="34040" spans="1:16">
      <c r="A34040" t="s">
        <v>11</v>
      </c>
      <c r="B34040" t="s">
        <v>123</v>
      </c>
      <c r="C34040" t="s">
        <v>115020</v>
      </c>
      <c r="D34040" t="s">
        <v>125</v>
      </c>
      <c r="E34040" t="s">
        <v>126</v>
      </c>
      <c r="F34040" s="8">
        <v>691.05174016931903</v>
      </c>
      <c r="G34040" t="s">
        <v>115021</v>
      </c>
      <c r="H34040">
        <v>33</v>
      </c>
      <c r="I34040" t="s">
        <v>89093</v>
      </c>
      <c r="J34040" t="s">
        <v>17</v>
      </c>
      <c r="K34040">
        <v>188.12</v>
      </c>
      <c r="L34040">
        <v>0.48730299999999999</v>
      </c>
      <c r="M34040" s="1">
        <v>5.1089999999999997E-13</v>
      </c>
      <c r="N34040" t="s">
        <v>115022</v>
      </c>
      <c r="O34040">
        <v>4377</v>
      </c>
      <c r="P34040" t="s">
        <v>1434</v>
      </c>
    </row>
    <row r="34041" spans="1:16">
      <c r="A34041" t="s">
        <v>11</v>
      </c>
      <c r="B34041" t="s">
        <v>109</v>
      </c>
      <c r="C34041" t="s">
        <v>115023</v>
      </c>
      <c r="D34041" t="s">
        <v>111</v>
      </c>
      <c r="E34041" t="s">
        <v>112</v>
      </c>
      <c r="F34041" s="8">
        <v>1801.5183285440601</v>
      </c>
      <c r="G34041" t="s">
        <v>115024</v>
      </c>
      <c r="H34041">
        <v>29</v>
      </c>
      <c r="I34041" t="s">
        <v>89093</v>
      </c>
      <c r="J34041" t="s">
        <v>17</v>
      </c>
      <c r="K34041">
        <v>110.98</v>
      </c>
      <c r="L34041">
        <v>0.49897999999999998</v>
      </c>
      <c r="M34041" s="1">
        <v>1.0241099999999999E-8</v>
      </c>
      <c r="N34041" t="s">
        <v>115025</v>
      </c>
      <c r="O34041">
        <v>18987</v>
      </c>
      <c r="P34041" t="s">
        <v>2968</v>
      </c>
    </row>
    <row r="34042" spans="1:16">
      <c r="A34042" t="s">
        <v>11</v>
      </c>
      <c r="B34042" t="s">
        <v>25960</v>
      </c>
      <c r="C34042" t="s">
        <v>115026</v>
      </c>
      <c r="D34042" t="s">
        <v>25962</v>
      </c>
      <c r="E34042" t="s">
        <v>25963</v>
      </c>
      <c r="F34042" s="8">
        <v>5025.4415812635498</v>
      </c>
      <c r="G34042" t="s">
        <v>115027</v>
      </c>
      <c r="H34042" s="10" t="s">
        <v>124027</v>
      </c>
      <c r="I34042" t="s">
        <v>89093</v>
      </c>
      <c r="J34042" t="s">
        <v>17</v>
      </c>
      <c r="K34042">
        <v>81.709000000000003</v>
      </c>
      <c r="L34042">
        <v>0.5</v>
      </c>
      <c r="M34042">
        <v>9.8699899999999991E-4</v>
      </c>
      <c r="N34042" t="s">
        <v>114604</v>
      </c>
      <c r="O34042">
        <v>16326</v>
      </c>
      <c r="P34042" t="s">
        <v>89</v>
      </c>
    </row>
    <row r="34043" spans="1:16">
      <c r="A34043" t="s">
        <v>11</v>
      </c>
      <c r="B34043" t="s">
        <v>7620</v>
      </c>
      <c r="C34043" t="s">
        <v>115028</v>
      </c>
      <c r="D34043" t="s">
        <v>7622</v>
      </c>
      <c r="E34043" t="s">
        <v>7623</v>
      </c>
      <c r="F34043" s="8">
        <v>1268.5372684101001</v>
      </c>
      <c r="G34043" t="s">
        <v>115029</v>
      </c>
      <c r="H34043">
        <v>49</v>
      </c>
      <c r="I34043" t="s">
        <v>89093</v>
      </c>
      <c r="J34043" t="s">
        <v>17</v>
      </c>
      <c r="K34043">
        <v>202.61</v>
      </c>
      <c r="L34043">
        <v>0.491203</v>
      </c>
      <c r="M34043" s="1">
        <v>2.50781E-18</v>
      </c>
      <c r="N34043" t="s">
        <v>115030</v>
      </c>
      <c r="O34043">
        <v>15584</v>
      </c>
      <c r="P34043" t="s">
        <v>136</v>
      </c>
    </row>
    <row r="34044" spans="1:16">
      <c r="A34044" t="s">
        <v>11</v>
      </c>
      <c r="B34044" t="s">
        <v>9009</v>
      </c>
      <c r="C34044" t="s">
        <v>115031</v>
      </c>
      <c r="D34044" t="s">
        <v>9011</v>
      </c>
      <c r="E34044" t="s">
        <v>9012</v>
      </c>
      <c r="F34044" s="8">
        <v>2521.8125220809402</v>
      </c>
      <c r="G34044" t="s">
        <v>115032</v>
      </c>
      <c r="H34044">
        <v>41</v>
      </c>
      <c r="I34044" t="s">
        <v>89093</v>
      </c>
      <c r="J34044" t="s">
        <v>17</v>
      </c>
      <c r="K34044">
        <v>156.08000000000001</v>
      </c>
      <c r="L34044">
        <v>0.5</v>
      </c>
      <c r="M34044" s="1">
        <v>8.3120499999999998E-15</v>
      </c>
      <c r="N34044" t="s">
        <v>115033</v>
      </c>
      <c r="O34044">
        <v>1835</v>
      </c>
      <c r="P34044" t="s">
        <v>10259</v>
      </c>
    </row>
    <row r="34045" spans="1:16">
      <c r="A34045" t="s">
        <v>11</v>
      </c>
      <c r="B34045" t="s">
        <v>58725</v>
      </c>
      <c r="C34045" t="s">
        <v>115034</v>
      </c>
      <c r="D34045" t="s">
        <v>58727</v>
      </c>
      <c r="E34045" t="s">
        <v>58728</v>
      </c>
      <c r="F34045" s="8">
        <v>1156.62077688298</v>
      </c>
      <c r="G34045" t="s">
        <v>115035</v>
      </c>
      <c r="H34045">
        <v>35</v>
      </c>
      <c r="I34045" t="s">
        <v>89093</v>
      </c>
      <c r="J34045" t="s">
        <v>17</v>
      </c>
      <c r="K34045">
        <v>141.58000000000001</v>
      </c>
      <c r="L34045">
        <v>0.602136</v>
      </c>
      <c r="M34045" s="1">
        <v>6.13871E-11</v>
      </c>
      <c r="N34045" t="s">
        <v>115036</v>
      </c>
      <c r="O34045">
        <v>10147</v>
      </c>
      <c r="P34045" t="s">
        <v>697</v>
      </c>
    </row>
    <row r="34046" spans="1:16">
      <c r="A34046" t="s">
        <v>11</v>
      </c>
      <c r="B34046" t="s">
        <v>5882</v>
      </c>
      <c r="C34046" t="s">
        <v>115037</v>
      </c>
      <c r="D34046" t="s">
        <v>5884</v>
      </c>
      <c r="E34046" t="s">
        <v>5885</v>
      </c>
      <c r="F34046" s="8">
        <v>20699.038865321501</v>
      </c>
      <c r="G34046" t="s">
        <v>115038</v>
      </c>
      <c r="H34046" s="9">
        <v>1</v>
      </c>
      <c r="I34046" t="s">
        <v>89093</v>
      </c>
      <c r="J34046" t="s">
        <v>17</v>
      </c>
      <c r="K34046">
        <v>44.116999999999997</v>
      </c>
      <c r="L34046">
        <v>0.49560799999999999</v>
      </c>
      <c r="M34046">
        <v>5.1903199999999997E-2</v>
      </c>
      <c r="N34046" t="s">
        <v>115039</v>
      </c>
      <c r="O34046">
        <v>3495</v>
      </c>
      <c r="P34046" t="s">
        <v>6566</v>
      </c>
    </row>
    <row r="34047" spans="1:16">
      <c r="A34047" t="s">
        <v>11</v>
      </c>
      <c r="B34047" t="s">
        <v>22915</v>
      </c>
      <c r="C34047" t="s">
        <v>115040</v>
      </c>
      <c r="D34047" t="s">
        <v>22917</v>
      </c>
      <c r="E34047" t="s">
        <v>22918</v>
      </c>
      <c r="F34047" s="8">
        <v>2276.1742128044102</v>
      </c>
      <c r="G34047" t="s">
        <v>115041</v>
      </c>
      <c r="H34047">
        <v>2</v>
      </c>
      <c r="I34047" t="s">
        <v>89093</v>
      </c>
      <c r="J34047" t="s">
        <v>17</v>
      </c>
      <c r="K34047">
        <v>51.012999999999998</v>
      </c>
      <c r="L34047">
        <v>0.54481199999999996</v>
      </c>
      <c r="M34047">
        <v>2.24075E-2</v>
      </c>
      <c r="N34047" t="s">
        <v>115042</v>
      </c>
      <c r="O34047">
        <v>10689</v>
      </c>
      <c r="P34047" t="s">
        <v>517</v>
      </c>
    </row>
    <row r="34048" spans="1:16">
      <c r="A34048" t="s">
        <v>11</v>
      </c>
      <c r="B34048" t="s">
        <v>11107</v>
      </c>
      <c r="C34048" t="s">
        <v>115043</v>
      </c>
      <c r="D34048" t="s">
        <v>11109</v>
      </c>
      <c r="E34048" t="s">
        <v>11110</v>
      </c>
      <c r="F34048" s="8">
        <v>2091.1368445518301</v>
      </c>
      <c r="G34048" t="s">
        <v>115044</v>
      </c>
      <c r="H34048">
        <v>6</v>
      </c>
      <c r="I34048" t="s">
        <v>89093</v>
      </c>
      <c r="J34048" t="s">
        <v>17</v>
      </c>
      <c r="K34048">
        <v>88.552000000000007</v>
      </c>
      <c r="L34048">
        <v>0.50485199999999997</v>
      </c>
      <c r="M34048">
        <v>2.0742499999999999E-4</v>
      </c>
      <c r="N34048" t="s">
        <v>115045</v>
      </c>
      <c r="O34048">
        <v>5981</v>
      </c>
      <c r="P34048" t="s">
        <v>927</v>
      </c>
    </row>
    <row r="34049" spans="1:16">
      <c r="A34049" t="s">
        <v>11</v>
      </c>
      <c r="B34049" t="s">
        <v>970</v>
      </c>
      <c r="C34049" t="s">
        <v>115046</v>
      </c>
      <c r="D34049" t="s">
        <v>972</v>
      </c>
      <c r="E34049" t="s">
        <v>973</v>
      </c>
      <c r="F34049" s="8">
        <v>1260.61672022066</v>
      </c>
      <c r="G34049" t="s">
        <v>115047</v>
      </c>
      <c r="H34049">
        <v>443</v>
      </c>
      <c r="I34049" t="s">
        <v>89093</v>
      </c>
      <c r="J34049" t="s">
        <v>17</v>
      </c>
      <c r="K34049">
        <v>111.86</v>
      </c>
      <c r="L34049">
        <v>0.5</v>
      </c>
      <c r="M34049" s="1">
        <v>2.52902E-6</v>
      </c>
      <c r="N34049" t="s">
        <v>115048</v>
      </c>
      <c r="O34049">
        <v>17258</v>
      </c>
      <c r="P34049" t="s">
        <v>22661</v>
      </c>
    </row>
    <row r="34050" spans="1:16">
      <c r="A34050" t="s">
        <v>11</v>
      </c>
      <c r="B34050" t="s">
        <v>1281</v>
      </c>
      <c r="C34050" t="s">
        <v>115049</v>
      </c>
      <c r="D34050" t="s">
        <v>1283</v>
      </c>
      <c r="E34050" t="s">
        <v>1284</v>
      </c>
      <c r="F34050" s="8">
        <v>2543.0807147342298</v>
      </c>
      <c r="G34050" t="s">
        <v>115050</v>
      </c>
      <c r="H34050" s="9">
        <v>1</v>
      </c>
      <c r="I34050" t="s">
        <v>89093</v>
      </c>
      <c r="J34050" t="s">
        <v>17</v>
      </c>
      <c r="K34050">
        <v>98.325999999999993</v>
      </c>
      <c r="L34050">
        <v>0.49136000000000002</v>
      </c>
      <c r="M34050">
        <v>6.2828999999999999E-4</v>
      </c>
      <c r="N34050" t="s">
        <v>115051</v>
      </c>
      <c r="O34050">
        <v>8067</v>
      </c>
      <c r="P34050" t="s">
        <v>3437</v>
      </c>
    </row>
    <row r="34051" spans="1:16">
      <c r="A34051" t="s">
        <v>11</v>
      </c>
      <c r="B34051" t="s">
        <v>34065</v>
      </c>
      <c r="C34051" t="s">
        <v>115052</v>
      </c>
      <c r="D34051" t="s">
        <v>34067</v>
      </c>
      <c r="E34051" t="s">
        <v>34068</v>
      </c>
      <c r="F34051" s="8">
        <v>1214.6709164722699</v>
      </c>
      <c r="G34051" t="s">
        <v>115053</v>
      </c>
      <c r="H34051">
        <v>3</v>
      </c>
      <c r="I34051" t="s">
        <v>89093</v>
      </c>
      <c r="J34051" t="s">
        <v>17</v>
      </c>
      <c r="K34051">
        <v>66.012</v>
      </c>
      <c r="L34051">
        <v>0.61332600000000004</v>
      </c>
      <c r="M34051" s="1">
        <v>4.4422200000000001E-6</v>
      </c>
      <c r="N34051" t="s">
        <v>115054</v>
      </c>
      <c r="O34051">
        <v>2613</v>
      </c>
      <c r="P34051" t="s">
        <v>19548</v>
      </c>
    </row>
    <row r="34052" spans="1:16">
      <c r="A34052" t="s">
        <v>11</v>
      </c>
      <c r="B34052" t="s">
        <v>8193</v>
      </c>
      <c r="C34052" t="s">
        <v>115055</v>
      </c>
      <c r="D34052" t="s">
        <v>8195</v>
      </c>
      <c r="E34052" t="s">
        <v>8196</v>
      </c>
      <c r="F34052" s="8">
        <v>16308.911978087801</v>
      </c>
      <c r="G34052" t="s">
        <v>115056</v>
      </c>
      <c r="H34052" s="9">
        <v>1</v>
      </c>
      <c r="I34052" t="s">
        <v>89093</v>
      </c>
      <c r="J34052" t="s">
        <v>17</v>
      </c>
      <c r="K34052">
        <v>47.807000000000002</v>
      </c>
      <c r="L34052">
        <v>0.49444100000000002</v>
      </c>
      <c r="M34052">
        <v>8.8006200000000003E-3</v>
      </c>
      <c r="N34052" t="s">
        <v>115057</v>
      </c>
      <c r="O34052">
        <v>15828</v>
      </c>
      <c r="P34052" t="s">
        <v>7107</v>
      </c>
    </row>
    <row r="34053" spans="1:16">
      <c r="A34053" t="s">
        <v>11</v>
      </c>
      <c r="B34053" t="s">
        <v>86233</v>
      </c>
      <c r="C34053" t="s">
        <v>115058</v>
      </c>
      <c r="D34053" t="s">
        <v>86235</v>
      </c>
      <c r="E34053" t="s">
        <v>86236</v>
      </c>
      <c r="F34053" s="8">
        <v>1367.81174303529</v>
      </c>
      <c r="G34053" t="s">
        <v>115059</v>
      </c>
      <c r="H34053" s="10" t="s">
        <v>124027</v>
      </c>
      <c r="I34053" t="s">
        <v>89093</v>
      </c>
      <c r="J34053" t="s">
        <v>17</v>
      </c>
      <c r="K34053">
        <v>91.295000000000002</v>
      </c>
      <c r="L34053">
        <v>0.30507099999999998</v>
      </c>
      <c r="M34053" s="1">
        <v>4.48642E-15</v>
      </c>
      <c r="N34053" t="s">
        <v>113231</v>
      </c>
      <c r="O34053">
        <v>20790</v>
      </c>
      <c r="P34053" t="s">
        <v>557</v>
      </c>
    </row>
    <row r="34054" spans="1:16">
      <c r="A34054" t="s">
        <v>11</v>
      </c>
      <c r="B34054" t="s">
        <v>10009</v>
      </c>
      <c r="C34054" t="s">
        <v>115060</v>
      </c>
      <c r="D34054" t="s">
        <v>10011</v>
      </c>
      <c r="E34054" t="s">
        <v>10012</v>
      </c>
      <c r="F34054" s="8">
        <v>1068.1696526650001</v>
      </c>
      <c r="G34054" t="s">
        <v>115061</v>
      </c>
      <c r="H34054" s="9">
        <v>1</v>
      </c>
      <c r="I34054" t="s">
        <v>89093</v>
      </c>
      <c r="J34054" t="s">
        <v>17</v>
      </c>
      <c r="K34054">
        <v>88.974000000000004</v>
      </c>
      <c r="L34054">
        <v>0.54569599999999996</v>
      </c>
      <c r="M34054">
        <v>1.11734E-4</v>
      </c>
      <c r="N34054" t="s">
        <v>115062</v>
      </c>
      <c r="O34054">
        <v>16033</v>
      </c>
      <c r="P34054" t="s">
        <v>3083</v>
      </c>
    </row>
    <row r="34055" spans="1:16">
      <c r="A34055" t="s">
        <v>11</v>
      </c>
      <c r="B34055" t="s">
        <v>2448</v>
      </c>
      <c r="C34055" t="s">
        <v>115063</v>
      </c>
      <c r="D34055" t="s">
        <v>2450</v>
      </c>
      <c r="E34055" t="s">
        <v>2451</v>
      </c>
      <c r="F34055" s="8">
        <v>1070.1678629645601</v>
      </c>
      <c r="G34055" t="s">
        <v>115064</v>
      </c>
      <c r="H34055" s="9">
        <v>1</v>
      </c>
      <c r="I34055" t="s">
        <v>89093</v>
      </c>
      <c r="J34055" t="s">
        <v>17</v>
      </c>
      <c r="K34055">
        <v>47.198</v>
      </c>
      <c r="L34055">
        <v>0.61108899999999999</v>
      </c>
      <c r="M34055">
        <v>4.5882899999999997E-2</v>
      </c>
      <c r="N34055" t="s">
        <v>115065</v>
      </c>
      <c r="O34055">
        <v>6098</v>
      </c>
      <c r="P34055" t="s">
        <v>6424</v>
      </c>
    </row>
    <row r="34056" spans="1:16">
      <c r="A34056" t="s">
        <v>11</v>
      </c>
      <c r="B34056" t="s">
        <v>4229</v>
      </c>
      <c r="C34056" t="s">
        <v>115066</v>
      </c>
      <c r="D34056" t="s">
        <v>4231</v>
      </c>
      <c r="E34056" t="s">
        <v>4232</v>
      </c>
      <c r="F34056" s="8">
        <v>8259.4474429852398</v>
      </c>
      <c r="G34056" t="s">
        <v>115067</v>
      </c>
      <c r="H34056">
        <v>92</v>
      </c>
      <c r="I34056" t="s">
        <v>89093</v>
      </c>
      <c r="J34056" t="s">
        <v>17</v>
      </c>
      <c r="K34056">
        <v>162.46</v>
      </c>
      <c r="L34056">
        <v>0.46716600000000003</v>
      </c>
      <c r="M34056" s="1">
        <v>5.3306000000000003E-25</v>
      </c>
      <c r="N34056" t="s">
        <v>115068</v>
      </c>
      <c r="O34056">
        <v>3631</v>
      </c>
      <c r="P34056" t="s">
        <v>19940</v>
      </c>
    </row>
    <row r="34057" spans="1:16">
      <c r="A34057" t="s">
        <v>11</v>
      </c>
      <c r="B34057" t="s">
        <v>598</v>
      </c>
      <c r="C34057" t="s">
        <v>115069</v>
      </c>
      <c r="D34057" t="s">
        <v>600</v>
      </c>
      <c r="E34057" t="s">
        <v>601</v>
      </c>
      <c r="F34057" s="8">
        <v>4545.4787074462301</v>
      </c>
      <c r="G34057" t="s">
        <v>115070</v>
      </c>
      <c r="H34057" s="9">
        <v>1</v>
      </c>
      <c r="I34057" t="s">
        <v>89093</v>
      </c>
      <c r="J34057" t="s">
        <v>17</v>
      </c>
      <c r="K34057">
        <v>40.715000000000003</v>
      </c>
      <c r="L34057">
        <v>0.49986000000000003</v>
      </c>
      <c r="M34057">
        <v>1.8747099999999999E-2</v>
      </c>
      <c r="N34057" t="s">
        <v>115071</v>
      </c>
      <c r="O34057">
        <v>946</v>
      </c>
      <c r="P34057" t="s">
        <v>267</v>
      </c>
    </row>
    <row r="34058" spans="1:16">
      <c r="A34058" t="s">
        <v>11</v>
      </c>
      <c r="B34058" t="s">
        <v>5271</v>
      </c>
      <c r="C34058" t="s">
        <v>115072</v>
      </c>
      <c r="D34058" t="s">
        <v>5273</v>
      </c>
      <c r="E34058" t="s">
        <v>5274</v>
      </c>
      <c r="F34058" s="8">
        <v>3308.5598180000002</v>
      </c>
      <c r="G34058" t="s">
        <v>115073</v>
      </c>
      <c r="H34058">
        <v>2</v>
      </c>
      <c r="I34058" t="s">
        <v>89093</v>
      </c>
      <c r="J34058" t="s">
        <v>17</v>
      </c>
      <c r="K34058">
        <v>42.912999999999997</v>
      </c>
      <c r="L34058">
        <v>0.53950500000000001</v>
      </c>
      <c r="M34058">
        <v>2.8269300000000001E-2</v>
      </c>
      <c r="N34058" t="s">
        <v>115074</v>
      </c>
      <c r="O34058">
        <v>1484</v>
      </c>
      <c r="P34058" t="s">
        <v>4643</v>
      </c>
    </row>
    <row r="34059" spans="1:16">
      <c r="A34059" t="s">
        <v>11</v>
      </c>
      <c r="B34059" t="s">
        <v>5193</v>
      </c>
      <c r="C34059" t="s">
        <v>115075</v>
      </c>
      <c r="D34059" t="s">
        <v>5195</v>
      </c>
      <c r="E34059" t="s">
        <v>5196</v>
      </c>
      <c r="F34059" s="8">
        <v>2506.3441861254701</v>
      </c>
      <c r="G34059" t="s">
        <v>115076</v>
      </c>
      <c r="H34059" s="10" t="s">
        <v>124027</v>
      </c>
      <c r="I34059" t="s">
        <v>89093</v>
      </c>
      <c r="J34059" t="s">
        <v>17</v>
      </c>
      <c r="K34059">
        <v>58.04</v>
      </c>
      <c r="L34059">
        <v>0.450463</v>
      </c>
      <c r="M34059">
        <v>1.11927E-2</v>
      </c>
      <c r="N34059" t="s">
        <v>115077</v>
      </c>
      <c r="O34059">
        <v>10501</v>
      </c>
      <c r="P34059" t="s">
        <v>439</v>
      </c>
    </row>
    <row r="34060" spans="1:16">
      <c r="A34060" t="s">
        <v>11</v>
      </c>
      <c r="B34060" t="s">
        <v>27720</v>
      </c>
      <c r="C34060" t="s">
        <v>115078</v>
      </c>
      <c r="D34060" t="s">
        <v>27722</v>
      </c>
      <c r="E34060" t="s">
        <v>27723</v>
      </c>
      <c r="F34060" s="8">
        <v>3164.2037891504401</v>
      </c>
      <c r="G34060" t="s">
        <v>115079</v>
      </c>
      <c r="H34060" s="9">
        <v>1</v>
      </c>
      <c r="I34060" t="s">
        <v>89093</v>
      </c>
      <c r="J34060" t="s">
        <v>17</v>
      </c>
      <c r="K34060">
        <v>81.447999999999993</v>
      </c>
      <c r="L34060">
        <v>0.61526800000000004</v>
      </c>
      <c r="M34060">
        <v>2.3701199999999999E-3</v>
      </c>
      <c r="N34060" t="s">
        <v>115080</v>
      </c>
      <c r="O34060">
        <v>7599</v>
      </c>
      <c r="P34060" t="s">
        <v>544</v>
      </c>
    </row>
    <row r="34061" spans="1:16">
      <c r="A34061" t="s">
        <v>11</v>
      </c>
      <c r="B34061" t="s">
        <v>2544</v>
      </c>
      <c r="C34061" t="s">
        <v>115081</v>
      </c>
      <c r="D34061" t="s">
        <v>2546</v>
      </c>
      <c r="E34061" t="s">
        <v>2547</v>
      </c>
      <c r="F34061" s="8">
        <v>2539.3574609923598</v>
      </c>
      <c r="G34061" t="s">
        <v>115082</v>
      </c>
      <c r="H34061">
        <v>23</v>
      </c>
      <c r="I34061" t="s">
        <v>89093</v>
      </c>
      <c r="J34061" t="s">
        <v>17</v>
      </c>
      <c r="K34061">
        <v>172.8</v>
      </c>
      <c r="L34061">
        <v>0.56173399999999996</v>
      </c>
      <c r="M34061" s="1">
        <v>4.6648800000000002E-24</v>
      </c>
      <c r="N34061" t="s">
        <v>115083</v>
      </c>
      <c r="O34061">
        <v>15404</v>
      </c>
      <c r="P34061" t="s">
        <v>6011</v>
      </c>
    </row>
    <row r="34062" spans="1:16">
      <c r="A34062" t="s">
        <v>11</v>
      </c>
      <c r="B34062" t="s">
        <v>20588</v>
      </c>
      <c r="C34062" t="s">
        <v>115084</v>
      </c>
      <c r="D34062" t="s">
        <v>20590</v>
      </c>
      <c r="E34062" t="s">
        <v>20591</v>
      </c>
      <c r="F34062" s="8">
        <v>2203.39980007744</v>
      </c>
      <c r="G34062" t="s">
        <v>115085</v>
      </c>
      <c r="H34062">
        <v>23</v>
      </c>
      <c r="I34062" t="s">
        <v>89093</v>
      </c>
      <c r="J34062" t="s">
        <v>17</v>
      </c>
      <c r="K34062">
        <v>74.760000000000005</v>
      </c>
      <c r="L34062">
        <v>0.65172300000000005</v>
      </c>
      <c r="M34062">
        <v>1.0601499999999999E-4</v>
      </c>
      <c r="N34062" t="s">
        <v>115086</v>
      </c>
      <c r="O34062">
        <v>2392</v>
      </c>
      <c r="P34062" t="s">
        <v>4379</v>
      </c>
    </row>
    <row r="34063" spans="1:16">
      <c r="A34063" t="s">
        <v>11</v>
      </c>
      <c r="B34063" t="s">
        <v>5253</v>
      </c>
      <c r="C34063" t="s">
        <v>115087</v>
      </c>
      <c r="D34063" t="s">
        <v>5255</v>
      </c>
      <c r="E34063" t="s">
        <v>5256</v>
      </c>
      <c r="F34063" s="8">
        <v>9763.3996372847505</v>
      </c>
      <c r="G34063" t="s">
        <v>115088</v>
      </c>
      <c r="H34063" s="9">
        <v>1</v>
      </c>
      <c r="I34063" t="s">
        <v>89093</v>
      </c>
      <c r="J34063" t="s">
        <v>17</v>
      </c>
      <c r="K34063">
        <v>48.085000000000001</v>
      </c>
      <c r="L34063">
        <v>0.49605700000000003</v>
      </c>
      <c r="M34063">
        <v>2.8687299999999999E-4</v>
      </c>
      <c r="N34063" t="s">
        <v>115089</v>
      </c>
      <c r="O34063">
        <v>16550</v>
      </c>
      <c r="P34063" t="s">
        <v>8646</v>
      </c>
    </row>
    <row r="34064" spans="1:16">
      <c r="A34064" t="s">
        <v>11</v>
      </c>
      <c r="B34064" t="s">
        <v>40474</v>
      </c>
      <c r="C34064" t="s">
        <v>115090</v>
      </c>
      <c r="D34064" t="s">
        <v>40476</v>
      </c>
      <c r="E34064" t="s">
        <v>40477</v>
      </c>
      <c r="F34064" s="8">
        <v>4079.3891865591499</v>
      </c>
      <c r="G34064" t="s">
        <v>115091</v>
      </c>
      <c r="H34064" s="9">
        <v>1</v>
      </c>
      <c r="I34064" t="s">
        <v>89093</v>
      </c>
      <c r="J34064" t="s">
        <v>17</v>
      </c>
      <c r="K34064">
        <v>44.863</v>
      </c>
      <c r="L34064">
        <v>0.62104999999999999</v>
      </c>
      <c r="M34064">
        <v>3.51104E-2</v>
      </c>
      <c r="N34064" t="s">
        <v>115092</v>
      </c>
      <c r="O34064">
        <v>18146</v>
      </c>
      <c r="P34064" t="s">
        <v>11975</v>
      </c>
    </row>
    <row r="34065" spans="1:16">
      <c r="A34065" t="s">
        <v>11</v>
      </c>
      <c r="B34065" t="s">
        <v>331</v>
      </c>
      <c r="C34065" t="s">
        <v>115093</v>
      </c>
      <c r="D34065" t="s">
        <v>333</v>
      </c>
      <c r="E34065" t="s">
        <v>334</v>
      </c>
      <c r="F34065" s="8">
        <v>3323.06350647306</v>
      </c>
      <c r="G34065" t="s">
        <v>115094</v>
      </c>
      <c r="H34065">
        <v>2</v>
      </c>
      <c r="I34065" t="s">
        <v>89093</v>
      </c>
      <c r="J34065" t="s">
        <v>17</v>
      </c>
      <c r="K34065">
        <v>42.277000000000001</v>
      </c>
      <c r="L34065">
        <v>0.54148700000000005</v>
      </c>
      <c r="M34065" s="1">
        <v>4.3429800000000002E-7</v>
      </c>
      <c r="N34065" t="s">
        <v>115095</v>
      </c>
      <c r="O34065">
        <v>8990</v>
      </c>
      <c r="P34065" t="s">
        <v>16893</v>
      </c>
    </row>
    <row r="34066" spans="1:16">
      <c r="A34066" t="s">
        <v>11</v>
      </c>
      <c r="B34066" t="s">
        <v>7361</v>
      </c>
      <c r="C34066" t="s">
        <v>115096</v>
      </c>
      <c r="D34066" t="s">
        <v>7363</v>
      </c>
      <c r="E34066" t="s">
        <v>7364</v>
      </c>
      <c r="F34066" s="8">
        <v>10053.8329158958</v>
      </c>
      <c r="G34066" t="s">
        <v>115097</v>
      </c>
      <c r="H34066" s="9">
        <v>1</v>
      </c>
      <c r="I34066" t="s">
        <v>89093</v>
      </c>
      <c r="J34066" t="s">
        <v>17</v>
      </c>
      <c r="K34066">
        <v>60.341999999999999</v>
      </c>
      <c r="L34066">
        <v>0.48133799999999999</v>
      </c>
      <c r="M34066">
        <v>6.4459599999999997E-3</v>
      </c>
      <c r="N34066" t="s">
        <v>115098</v>
      </c>
      <c r="O34066">
        <v>6766</v>
      </c>
      <c r="P34066" t="s">
        <v>391</v>
      </c>
    </row>
    <row r="34067" spans="1:16">
      <c r="A34067" t="s">
        <v>11</v>
      </c>
      <c r="B34067" t="s">
        <v>109</v>
      </c>
      <c r="C34067" t="s">
        <v>115099</v>
      </c>
      <c r="D34067" t="s">
        <v>111</v>
      </c>
      <c r="E34067" t="s">
        <v>112</v>
      </c>
      <c r="F34067" s="8">
        <v>1801.5183285440601</v>
      </c>
      <c r="G34067" t="s">
        <v>115100</v>
      </c>
      <c r="H34067">
        <v>86</v>
      </c>
      <c r="I34067" t="s">
        <v>89093</v>
      </c>
      <c r="J34067" t="s">
        <v>17</v>
      </c>
      <c r="K34067">
        <v>231.38</v>
      </c>
      <c r="L34067">
        <v>0.37451400000000001</v>
      </c>
      <c r="M34067" s="1">
        <v>2.48884E-48</v>
      </c>
      <c r="N34067" t="s">
        <v>115101</v>
      </c>
      <c r="O34067">
        <v>10385</v>
      </c>
      <c r="P34067" t="s">
        <v>15512</v>
      </c>
    </row>
    <row r="34068" spans="1:16">
      <c r="A34068" t="s">
        <v>11</v>
      </c>
      <c r="B34068" t="s">
        <v>2701</v>
      </c>
      <c r="C34068" t="s">
        <v>115102</v>
      </c>
      <c r="D34068" t="s">
        <v>2703</v>
      </c>
      <c r="E34068" t="s">
        <v>2704</v>
      </c>
      <c r="F34068" s="8">
        <v>1153.4576894045099</v>
      </c>
      <c r="G34068" t="s">
        <v>115103</v>
      </c>
      <c r="H34068" s="10" t="s">
        <v>124027</v>
      </c>
      <c r="I34068" t="s">
        <v>89093</v>
      </c>
      <c r="J34068" t="s">
        <v>17</v>
      </c>
      <c r="K34068">
        <v>81.311000000000007</v>
      </c>
      <c r="L34068">
        <v>0.32312800000000003</v>
      </c>
      <c r="M34068" s="1">
        <v>1.7766900000000001E-5</v>
      </c>
      <c r="N34068" t="s">
        <v>115104</v>
      </c>
      <c r="O34068">
        <v>7343</v>
      </c>
      <c r="P34068" t="s">
        <v>690</v>
      </c>
    </row>
    <row r="34069" spans="1:16">
      <c r="A34069" t="s">
        <v>11</v>
      </c>
      <c r="B34069" t="s">
        <v>14020</v>
      </c>
      <c r="C34069" t="s">
        <v>115105</v>
      </c>
      <c r="D34069" t="s">
        <v>14022</v>
      </c>
      <c r="E34069" t="s">
        <v>14023</v>
      </c>
      <c r="F34069" s="8">
        <v>2829.4264784045099</v>
      </c>
      <c r="G34069" t="s">
        <v>115106</v>
      </c>
      <c r="H34069">
        <v>3</v>
      </c>
      <c r="I34069" t="s">
        <v>89093</v>
      </c>
      <c r="J34069" t="s">
        <v>17</v>
      </c>
      <c r="K34069">
        <v>102.38</v>
      </c>
      <c r="L34069">
        <v>0.54756300000000002</v>
      </c>
      <c r="M34069" s="1">
        <v>8.7809200000000006E-6</v>
      </c>
      <c r="N34069" t="s">
        <v>115107</v>
      </c>
      <c r="O34069">
        <v>10742</v>
      </c>
      <c r="P34069" t="s">
        <v>3773</v>
      </c>
    </row>
    <row r="34070" spans="1:16">
      <c r="A34070" t="s">
        <v>11</v>
      </c>
      <c r="B34070" t="s">
        <v>19892</v>
      </c>
      <c r="C34070" t="s">
        <v>115108</v>
      </c>
      <c r="D34070" t="s">
        <v>19894</v>
      </c>
      <c r="E34070" t="s">
        <v>19895</v>
      </c>
      <c r="F34070" s="8">
        <v>3956.0165260325698</v>
      </c>
      <c r="G34070" t="s">
        <v>115109</v>
      </c>
      <c r="H34070">
        <v>7</v>
      </c>
      <c r="I34070" t="s">
        <v>89093</v>
      </c>
      <c r="J34070" t="s">
        <v>17</v>
      </c>
      <c r="K34070">
        <v>107.93</v>
      </c>
      <c r="L34070">
        <v>0.59275699999999998</v>
      </c>
      <c r="M34070" s="1">
        <v>1.5331099999999999E-7</v>
      </c>
      <c r="N34070" t="s">
        <v>115110</v>
      </c>
      <c r="O34070">
        <v>7755</v>
      </c>
      <c r="P34070" t="s">
        <v>1816</v>
      </c>
    </row>
    <row r="34071" spans="1:16">
      <c r="A34071" t="s">
        <v>11</v>
      </c>
      <c r="B34071" t="s">
        <v>26811</v>
      </c>
      <c r="C34071" t="s">
        <v>115111</v>
      </c>
      <c r="D34071" t="s">
        <v>26813</v>
      </c>
      <c r="E34071" t="s">
        <v>26814</v>
      </c>
      <c r="F34071" s="8">
        <v>4850.5701637390202</v>
      </c>
      <c r="G34071" t="s">
        <v>115112</v>
      </c>
      <c r="H34071">
        <v>25</v>
      </c>
      <c r="I34071" t="s">
        <v>89093</v>
      </c>
      <c r="J34071" t="s">
        <v>17</v>
      </c>
      <c r="K34071">
        <v>179.56</v>
      </c>
      <c r="L34071">
        <v>0.59522699999999995</v>
      </c>
      <c r="M34071" s="1">
        <v>1.27858E-21</v>
      </c>
      <c r="N34071" t="s">
        <v>115113</v>
      </c>
      <c r="O34071">
        <v>10409</v>
      </c>
      <c r="P34071" t="s">
        <v>274</v>
      </c>
    </row>
    <row r="34072" spans="1:16">
      <c r="A34072" t="s">
        <v>11</v>
      </c>
      <c r="B34072" t="s">
        <v>5740</v>
      </c>
      <c r="C34072" t="s">
        <v>115114</v>
      </c>
      <c r="D34072" t="s">
        <v>5742</v>
      </c>
      <c r="E34072" t="s">
        <v>5743</v>
      </c>
      <c r="F34072" s="8">
        <v>2115.5024154768298</v>
      </c>
      <c r="G34072" t="s">
        <v>115115</v>
      </c>
      <c r="H34072">
        <v>8</v>
      </c>
      <c r="I34072" t="s">
        <v>89093</v>
      </c>
      <c r="J34072" t="s">
        <v>17</v>
      </c>
      <c r="K34072">
        <v>177.38</v>
      </c>
      <c r="L34072">
        <v>0.53155699999999995</v>
      </c>
      <c r="M34072" s="1">
        <v>1.9176600000000001E-12</v>
      </c>
      <c r="N34072" t="s">
        <v>115116</v>
      </c>
      <c r="O34072">
        <v>14566</v>
      </c>
      <c r="P34072" t="s">
        <v>8192</v>
      </c>
    </row>
    <row r="34073" spans="1:16">
      <c r="A34073" t="s">
        <v>11</v>
      </c>
      <c r="B34073" t="s">
        <v>27339</v>
      </c>
      <c r="C34073" t="s">
        <v>115117</v>
      </c>
      <c r="D34073" t="s">
        <v>27341</v>
      </c>
      <c r="E34073" t="s">
        <v>27342</v>
      </c>
      <c r="F34073" s="8">
        <v>3141.4830038878299</v>
      </c>
      <c r="G34073" t="s">
        <v>115118</v>
      </c>
      <c r="H34073" s="10" t="s">
        <v>124027</v>
      </c>
      <c r="I34073" t="s">
        <v>89093</v>
      </c>
      <c r="J34073" t="s">
        <v>17</v>
      </c>
      <c r="K34073">
        <v>125.83</v>
      </c>
      <c r="L34073">
        <v>0.333264</v>
      </c>
      <c r="M34073" s="1">
        <v>6.3455000000000002E-19</v>
      </c>
      <c r="N34073" t="s">
        <v>115119</v>
      </c>
      <c r="O34073">
        <v>19991</v>
      </c>
      <c r="P34073" t="s">
        <v>843</v>
      </c>
    </row>
    <row r="34074" spans="1:16">
      <c r="A34074" t="s">
        <v>11</v>
      </c>
      <c r="B34074" t="s">
        <v>5592</v>
      </c>
      <c r="C34074" t="s">
        <v>115120</v>
      </c>
      <c r="D34074" t="s">
        <v>5594</v>
      </c>
      <c r="E34074" t="s">
        <v>5595</v>
      </c>
      <c r="F34074" s="8">
        <v>1268.9563014801399</v>
      </c>
      <c r="G34074" t="s">
        <v>115121</v>
      </c>
      <c r="H34074">
        <v>14</v>
      </c>
      <c r="I34074" t="s">
        <v>89093</v>
      </c>
      <c r="J34074" t="s">
        <v>17</v>
      </c>
      <c r="K34074">
        <v>133.85</v>
      </c>
      <c r="L34074">
        <v>0.56484199999999996</v>
      </c>
      <c r="M34074" s="1">
        <v>3.1237700000000002E-23</v>
      </c>
      <c r="N34074" t="s">
        <v>115122</v>
      </c>
      <c r="O34074">
        <v>20073</v>
      </c>
      <c r="P34074" t="s">
        <v>857</v>
      </c>
    </row>
    <row r="34075" spans="1:16">
      <c r="A34075" t="s">
        <v>11</v>
      </c>
      <c r="B34075" t="s">
        <v>8144</v>
      </c>
      <c r="C34075" t="s">
        <v>115123</v>
      </c>
      <c r="D34075" t="s">
        <v>8146</v>
      </c>
      <c r="E34075" t="s">
        <v>8147</v>
      </c>
      <c r="F34075" s="8">
        <v>2317.3948903990199</v>
      </c>
      <c r="G34075" t="s">
        <v>115124</v>
      </c>
      <c r="H34075">
        <v>2</v>
      </c>
      <c r="I34075" t="s">
        <v>89093</v>
      </c>
      <c r="J34075" t="s">
        <v>17</v>
      </c>
      <c r="K34075">
        <v>71.379000000000005</v>
      </c>
      <c r="L34075">
        <v>0.53498500000000004</v>
      </c>
      <c r="M34075">
        <v>7.3416899999999997E-3</v>
      </c>
      <c r="N34075" t="s">
        <v>115125</v>
      </c>
      <c r="O34075">
        <v>1360</v>
      </c>
      <c r="P34075" t="s">
        <v>4601</v>
      </c>
    </row>
    <row r="34076" spans="1:16">
      <c r="A34076" t="s">
        <v>11</v>
      </c>
      <c r="B34076" t="s">
        <v>11793</v>
      </c>
      <c r="C34076" t="s">
        <v>115126</v>
      </c>
      <c r="D34076" t="s">
        <v>11795</v>
      </c>
      <c r="E34076" t="s">
        <v>11796</v>
      </c>
      <c r="F34076" s="8">
        <v>2375.09588554222</v>
      </c>
      <c r="G34076" t="s">
        <v>115127</v>
      </c>
      <c r="H34076">
        <v>3</v>
      </c>
      <c r="I34076" t="s">
        <v>89093</v>
      </c>
      <c r="J34076" t="s">
        <v>17</v>
      </c>
      <c r="K34076">
        <v>64.52</v>
      </c>
      <c r="L34076">
        <v>0.34445399999999998</v>
      </c>
      <c r="M34076">
        <v>2.26531E-3</v>
      </c>
      <c r="N34076" t="s">
        <v>115128</v>
      </c>
      <c r="O34076">
        <v>9359</v>
      </c>
      <c r="P34076" t="s">
        <v>1587</v>
      </c>
    </row>
    <row r="34077" spans="1:16">
      <c r="A34077" t="s">
        <v>11</v>
      </c>
      <c r="B34077" t="s">
        <v>6986</v>
      </c>
      <c r="C34077" t="s">
        <v>115129</v>
      </c>
      <c r="D34077" t="s">
        <v>6988</v>
      </c>
      <c r="E34077" t="s">
        <v>6989</v>
      </c>
      <c r="F34077" s="8">
        <v>3447</v>
      </c>
      <c r="G34077" t="s">
        <v>115130</v>
      </c>
      <c r="H34077">
        <v>2</v>
      </c>
      <c r="I34077" t="s">
        <v>89093</v>
      </c>
      <c r="J34077" t="s">
        <v>17</v>
      </c>
      <c r="K34077">
        <v>74.504999999999995</v>
      </c>
      <c r="L34077">
        <v>0.5</v>
      </c>
      <c r="M34077">
        <v>1.0316599999999999E-4</v>
      </c>
      <c r="N34077" t="s">
        <v>115131</v>
      </c>
      <c r="O34077">
        <v>22278</v>
      </c>
      <c r="P34077" t="s">
        <v>4852</v>
      </c>
    </row>
    <row r="34078" spans="1:16">
      <c r="A34078" t="s">
        <v>11</v>
      </c>
      <c r="B34078" t="s">
        <v>4132</v>
      </c>
      <c r="C34078" t="s">
        <v>115132</v>
      </c>
      <c r="D34078" t="s">
        <v>4134</v>
      </c>
      <c r="E34078" t="s">
        <v>4135</v>
      </c>
      <c r="F34078" s="8">
        <v>3788.86317268936</v>
      </c>
      <c r="G34078" t="s">
        <v>115133</v>
      </c>
      <c r="H34078" s="9">
        <v>1</v>
      </c>
      <c r="I34078" t="s">
        <v>89093</v>
      </c>
      <c r="J34078" t="s">
        <v>17</v>
      </c>
      <c r="K34078">
        <v>45.256999999999998</v>
      </c>
      <c r="L34078">
        <v>0.67802700000000005</v>
      </c>
      <c r="M34078">
        <v>2.5870899999999999E-2</v>
      </c>
      <c r="N34078" t="s">
        <v>115134</v>
      </c>
      <c r="O34078">
        <v>4229</v>
      </c>
      <c r="P34078" t="s">
        <v>17459</v>
      </c>
    </row>
    <row r="34079" spans="1:16">
      <c r="A34079" t="s">
        <v>11</v>
      </c>
      <c r="B34079" t="s">
        <v>29685</v>
      </c>
      <c r="C34079" t="s">
        <v>115135</v>
      </c>
      <c r="D34079" t="s">
        <v>29687</v>
      </c>
      <c r="E34079" t="s">
        <v>29688</v>
      </c>
      <c r="F34079" s="8">
        <v>3592.4015938644002</v>
      </c>
      <c r="G34079" t="s">
        <v>115136</v>
      </c>
      <c r="H34079" s="9">
        <v>1</v>
      </c>
      <c r="I34079" t="s">
        <v>89093</v>
      </c>
      <c r="J34079" t="s">
        <v>17</v>
      </c>
      <c r="K34079">
        <v>47.548000000000002</v>
      </c>
      <c r="L34079">
        <v>0.58464700000000003</v>
      </c>
      <c r="M34079">
        <v>3.0453400000000001E-3</v>
      </c>
      <c r="N34079" t="s">
        <v>29690</v>
      </c>
      <c r="O34079">
        <v>9796</v>
      </c>
      <c r="P34079" t="s">
        <v>355</v>
      </c>
    </row>
    <row r="34080" spans="1:16">
      <c r="A34080" t="s">
        <v>11</v>
      </c>
      <c r="B34080" t="s">
        <v>7120</v>
      </c>
      <c r="C34080" t="s">
        <v>115137</v>
      </c>
      <c r="D34080" t="s">
        <v>7122</v>
      </c>
      <c r="E34080" t="s">
        <v>7123</v>
      </c>
      <c r="F34080" s="8">
        <v>1278.21450135234</v>
      </c>
      <c r="G34080" t="s">
        <v>115138</v>
      </c>
      <c r="H34080">
        <v>2</v>
      </c>
      <c r="I34080" t="s">
        <v>89093</v>
      </c>
      <c r="J34080" t="s">
        <v>17</v>
      </c>
      <c r="K34080">
        <v>72.882999999999996</v>
      </c>
      <c r="L34080">
        <v>0.49995200000000001</v>
      </c>
      <c r="M34080">
        <v>4.9207600000000004E-4</v>
      </c>
      <c r="N34080" t="s">
        <v>115139</v>
      </c>
      <c r="O34080">
        <v>5220</v>
      </c>
      <c r="P34080" t="s">
        <v>683</v>
      </c>
    </row>
    <row r="34081" spans="1:16">
      <c r="A34081" t="s">
        <v>11</v>
      </c>
      <c r="B34081" t="s">
        <v>3676</v>
      </c>
      <c r="C34081" t="s">
        <v>115140</v>
      </c>
      <c r="D34081" t="s">
        <v>3678</v>
      </c>
      <c r="E34081" t="s">
        <v>3679</v>
      </c>
      <c r="F34081" s="8">
        <v>2909.1257301845699</v>
      </c>
      <c r="G34081" t="s">
        <v>115141</v>
      </c>
      <c r="H34081" s="10" t="s">
        <v>124027</v>
      </c>
      <c r="I34081" t="s">
        <v>89093</v>
      </c>
      <c r="J34081" t="s">
        <v>17</v>
      </c>
      <c r="K34081">
        <v>108.17</v>
      </c>
      <c r="L34081">
        <v>0.33333299999999999</v>
      </c>
      <c r="M34081" s="1">
        <v>6.8793399999999996E-14</v>
      </c>
      <c r="N34081" t="s">
        <v>115142</v>
      </c>
      <c r="O34081">
        <v>7072</v>
      </c>
      <c r="P34081" t="s">
        <v>7721</v>
      </c>
    </row>
    <row r="34082" spans="1:16">
      <c r="A34082" t="s">
        <v>11</v>
      </c>
      <c r="B34082" t="s">
        <v>4576</v>
      </c>
      <c r="C34082" t="s">
        <v>115143</v>
      </c>
      <c r="D34082" t="s">
        <v>4578</v>
      </c>
      <c r="E34082" t="s">
        <v>4576</v>
      </c>
      <c r="F34082" s="8">
        <v>1572.6782906215701</v>
      </c>
      <c r="G34082" t="s">
        <v>115144</v>
      </c>
      <c r="H34082">
        <v>17</v>
      </c>
      <c r="I34082" t="s">
        <v>89093</v>
      </c>
      <c r="J34082" t="s">
        <v>17</v>
      </c>
      <c r="K34082">
        <v>119.38</v>
      </c>
      <c r="L34082">
        <v>0.42468499999999998</v>
      </c>
      <c r="M34082" s="1">
        <v>4.2520900000000003E-12</v>
      </c>
      <c r="N34082" t="s">
        <v>115145</v>
      </c>
      <c r="O34082">
        <v>14832</v>
      </c>
      <c r="P34082" t="s">
        <v>6638</v>
      </c>
    </row>
    <row r="34083" spans="1:16">
      <c r="A34083" t="s">
        <v>11</v>
      </c>
      <c r="B34083" t="s">
        <v>4608</v>
      </c>
      <c r="C34083" t="s">
        <v>115146</v>
      </c>
      <c r="D34083" t="s">
        <v>4610</v>
      </c>
      <c r="E34083" t="s">
        <v>4611</v>
      </c>
      <c r="F34083" s="8">
        <v>3565.0354990922901</v>
      </c>
      <c r="G34083" t="s">
        <v>115147</v>
      </c>
      <c r="H34083">
        <v>12</v>
      </c>
      <c r="I34083" t="s">
        <v>89093</v>
      </c>
      <c r="J34083" t="s">
        <v>17</v>
      </c>
      <c r="K34083">
        <v>145.71</v>
      </c>
      <c r="L34083">
        <v>0.658223</v>
      </c>
      <c r="M34083" s="1">
        <v>6.2010100000000003E-8</v>
      </c>
      <c r="N34083" t="s">
        <v>115148</v>
      </c>
      <c r="O34083">
        <v>11625</v>
      </c>
      <c r="P34083" t="s">
        <v>324</v>
      </c>
    </row>
    <row r="34084" spans="1:16">
      <c r="A34084" t="s">
        <v>11</v>
      </c>
      <c r="B34084" t="s">
        <v>725</v>
      </c>
      <c r="C34084" t="s">
        <v>115149</v>
      </c>
      <c r="D34084" t="s">
        <v>727</v>
      </c>
      <c r="E34084" t="s">
        <v>728</v>
      </c>
      <c r="F34084" s="8">
        <v>1185.5953461756201</v>
      </c>
      <c r="G34084" t="s">
        <v>115150</v>
      </c>
      <c r="H34084" s="10" t="s">
        <v>124027</v>
      </c>
      <c r="I34084" t="s">
        <v>89093</v>
      </c>
      <c r="J34084" t="s">
        <v>17</v>
      </c>
      <c r="K34084">
        <v>70.760000000000005</v>
      </c>
      <c r="L34084">
        <v>0.49958200000000003</v>
      </c>
      <c r="M34084" s="1">
        <v>2.5123899999999998E-5</v>
      </c>
      <c r="N34084" t="s">
        <v>115151</v>
      </c>
      <c r="O34084">
        <v>11607</v>
      </c>
      <c r="P34084" t="s">
        <v>5375</v>
      </c>
    </row>
    <row r="34085" spans="1:16">
      <c r="A34085" t="s">
        <v>11</v>
      </c>
      <c r="B34085" t="s">
        <v>3199</v>
      </c>
      <c r="C34085" t="s">
        <v>115152</v>
      </c>
      <c r="D34085" t="s">
        <v>3201</v>
      </c>
      <c r="E34085" t="s">
        <v>3202</v>
      </c>
      <c r="F34085" s="8">
        <v>1597.3034373911601</v>
      </c>
      <c r="G34085" t="s">
        <v>115153</v>
      </c>
      <c r="H34085">
        <v>5</v>
      </c>
      <c r="I34085" t="s">
        <v>89093</v>
      </c>
      <c r="J34085" t="s">
        <v>17</v>
      </c>
      <c r="K34085">
        <v>161.02000000000001</v>
      </c>
      <c r="L34085">
        <v>0.49993199999999999</v>
      </c>
      <c r="M34085" s="1">
        <v>1.1004399999999999E-24</v>
      </c>
      <c r="N34085" t="s">
        <v>115154</v>
      </c>
      <c r="O34085">
        <v>15927</v>
      </c>
      <c r="P34085" t="s">
        <v>1989</v>
      </c>
    </row>
    <row r="34086" spans="1:16">
      <c r="A34086" t="s">
        <v>11</v>
      </c>
      <c r="B34086" t="s">
        <v>68306</v>
      </c>
      <c r="C34086" t="s">
        <v>115155</v>
      </c>
      <c r="D34086" t="s">
        <v>68308</v>
      </c>
      <c r="E34086" t="s">
        <v>68309</v>
      </c>
      <c r="F34086" s="8">
        <v>6653.5446938858704</v>
      </c>
      <c r="G34086" t="s">
        <v>115156</v>
      </c>
      <c r="H34086" s="10" t="s">
        <v>124027</v>
      </c>
      <c r="I34086" t="s">
        <v>89093</v>
      </c>
      <c r="J34086" t="s">
        <v>17</v>
      </c>
      <c r="K34086">
        <v>80.370999999999995</v>
      </c>
      <c r="L34086">
        <v>0.5</v>
      </c>
      <c r="M34086">
        <v>1.0773900000000001E-4</v>
      </c>
      <c r="N34086" t="s">
        <v>115157</v>
      </c>
      <c r="O34086">
        <v>20598</v>
      </c>
      <c r="P34086" t="s">
        <v>864</v>
      </c>
    </row>
    <row r="34087" spans="1:16">
      <c r="A34087" t="s">
        <v>11</v>
      </c>
      <c r="B34087" t="s">
        <v>16207</v>
      </c>
      <c r="C34087" t="s">
        <v>115158</v>
      </c>
      <c r="D34087" t="s">
        <v>16209</v>
      </c>
      <c r="E34087" t="s">
        <v>16210</v>
      </c>
      <c r="F34087" s="8">
        <v>2114.5077176995101</v>
      </c>
      <c r="G34087" t="s">
        <v>115159</v>
      </c>
      <c r="H34087" s="9">
        <v>1</v>
      </c>
      <c r="I34087" t="s">
        <v>89093</v>
      </c>
      <c r="J34087" t="s">
        <v>17</v>
      </c>
      <c r="K34087">
        <v>43.246000000000002</v>
      </c>
      <c r="L34087">
        <v>0.5</v>
      </c>
      <c r="M34087">
        <v>6.1677999999999997E-2</v>
      </c>
      <c r="N34087" t="s">
        <v>115160</v>
      </c>
      <c r="O34087">
        <v>2554</v>
      </c>
      <c r="P34087" t="s">
        <v>21413</v>
      </c>
    </row>
    <row r="34088" spans="1:16">
      <c r="A34088" t="s">
        <v>11</v>
      </c>
      <c r="B34088" t="s">
        <v>71973</v>
      </c>
      <c r="C34088" t="s">
        <v>115161</v>
      </c>
      <c r="D34088" t="s">
        <v>71975</v>
      </c>
      <c r="E34088" t="s">
        <v>71973</v>
      </c>
      <c r="F34088" s="8">
        <v>2076.58652449801</v>
      </c>
      <c r="G34088" t="s">
        <v>115162</v>
      </c>
      <c r="H34088">
        <v>58</v>
      </c>
      <c r="I34088" t="s">
        <v>89093</v>
      </c>
      <c r="J34088" t="s">
        <v>17</v>
      </c>
      <c r="K34088">
        <v>131.16999999999999</v>
      </c>
      <c r="L34088">
        <v>0.5</v>
      </c>
      <c r="M34088" s="1">
        <v>4.49482E-10</v>
      </c>
      <c r="N34088" t="s">
        <v>115163</v>
      </c>
      <c r="O34088">
        <v>8090</v>
      </c>
      <c r="P34088" t="s">
        <v>246</v>
      </c>
    </row>
    <row r="34089" spans="1:16">
      <c r="A34089" t="s">
        <v>11</v>
      </c>
      <c r="B34089" t="s">
        <v>27252</v>
      </c>
      <c r="C34089" t="s">
        <v>115164</v>
      </c>
      <c r="D34089" t="s">
        <v>27254</v>
      </c>
      <c r="E34089" t="s">
        <v>27255</v>
      </c>
      <c r="F34089" s="8">
        <v>6334.08329800313</v>
      </c>
      <c r="G34089" t="s">
        <v>115165</v>
      </c>
      <c r="H34089" s="10" t="s">
        <v>124027</v>
      </c>
      <c r="I34089" t="s">
        <v>89093</v>
      </c>
      <c r="J34089" t="s">
        <v>17</v>
      </c>
      <c r="K34089">
        <v>96.414000000000001</v>
      </c>
      <c r="L34089">
        <v>0.5</v>
      </c>
      <c r="M34089" s="1">
        <v>5.6441900000000005E-7</v>
      </c>
      <c r="N34089" t="s">
        <v>115166</v>
      </c>
      <c r="O34089">
        <v>21227</v>
      </c>
      <c r="P34089" t="s">
        <v>864</v>
      </c>
    </row>
    <row r="34090" spans="1:16">
      <c r="A34090" t="s">
        <v>11</v>
      </c>
      <c r="B34090" t="s">
        <v>6198</v>
      </c>
      <c r="C34090" t="s">
        <v>115167</v>
      </c>
      <c r="D34090" t="s">
        <v>6200</v>
      </c>
      <c r="E34090" t="s">
        <v>6201</v>
      </c>
      <c r="F34090" s="8">
        <v>3135.4934914219298</v>
      </c>
      <c r="G34090" t="s">
        <v>115168</v>
      </c>
      <c r="H34090" s="10" t="s">
        <v>124027</v>
      </c>
      <c r="I34090" t="s">
        <v>89093</v>
      </c>
      <c r="J34090" t="s">
        <v>17</v>
      </c>
      <c r="K34090">
        <v>88.221999999999994</v>
      </c>
      <c r="L34090">
        <v>0.34245599999999998</v>
      </c>
      <c r="M34090" s="1">
        <v>9.1963700000000006E-9</v>
      </c>
      <c r="N34090" t="s">
        <v>115169</v>
      </c>
      <c r="O34090">
        <v>6482</v>
      </c>
      <c r="P34090" t="s">
        <v>19279</v>
      </c>
    </row>
    <row r="34091" spans="1:16">
      <c r="A34091" t="s">
        <v>11</v>
      </c>
      <c r="B34091" t="s">
        <v>1435</v>
      </c>
      <c r="C34091" t="s">
        <v>115170</v>
      </c>
      <c r="D34091" t="s">
        <v>1437</v>
      </c>
      <c r="E34091" t="s">
        <v>1438</v>
      </c>
      <c r="F34091" s="8">
        <v>5204.3768455289101</v>
      </c>
      <c r="G34091" t="s">
        <v>115171</v>
      </c>
      <c r="H34091">
        <v>4</v>
      </c>
      <c r="I34091" t="s">
        <v>89093</v>
      </c>
      <c r="J34091" t="s">
        <v>17</v>
      </c>
      <c r="K34091">
        <v>103.08</v>
      </c>
      <c r="L34091">
        <v>0.34778500000000001</v>
      </c>
      <c r="M34091" s="1">
        <v>1.5913300000000001E-6</v>
      </c>
      <c r="N34091" t="s">
        <v>115172</v>
      </c>
      <c r="O34091">
        <v>6177</v>
      </c>
      <c r="P34091" t="s">
        <v>2015</v>
      </c>
    </row>
    <row r="34092" spans="1:16">
      <c r="A34092" t="s">
        <v>11</v>
      </c>
      <c r="B34092" t="s">
        <v>13707</v>
      </c>
      <c r="C34092" t="s">
        <v>115173</v>
      </c>
      <c r="D34092" t="s">
        <v>13709</v>
      </c>
      <c r="E34092" t="s">
        <v>13710</v>
      </c>
      <c r="F34092" s="8">
        <v>5212.5378172883302</v>
      </c>
      <c r="G34092" t="s">
        <v>115174</v>
      </c>
      <c r="H34092">
        <v>64</v>
      </c>
      <c r="I34092" t="s">
        <v>89093</v>
      </c>
      <c r="J34092" t="s">
        <v>17</v>
      </c>
      <c r="K34092">
        <v>110.29</v>
      </c>
      <c r="L34092">
        <v>0.5</v>
      </c>
      <c r="M34092" s="1">
        <v>1.9330299999999999E-6</v>
      </c>
      <c r="N34092" t="s">
        <v>115175</v>
      </c>
      <c r="O34092">
        <v>5348</v>
      </c>
      <c r="P34092" t="s">
        <v>15268</v>
      </c>
    </row>
    <row r="34093" spans="1:16">
      <c r="A34093" t="s">
        <v>11</v>
      </c>
      <c r="B34093" t="s">
        <v>7343</v>
      </c>
      <c r="C34093" t="s">
        <v>115176</v>
      </c>
      <c r="D34093" t="s">
        <v>7345</v>
      </c>
      <c r="E34093" t="s">
        <v>7346</v>
      </c>
      <c r="F34093" s="8">
        <v>56012.534567566501</v>
      </c>
      <c r="G34093" t="s">
        <v>115177</v>
      </c>
      <c r="H34093" s="9">
        <v>1</v>
      </c>
      <c r="I34093" t="s">
        <v>89093</v>
      </c>
      <c r="J34093" t="s">
        <v>17</v>
      </c>
      <c r="K34093">
        <v>74.274000000000001</v>
      </c>
      <c r="L34093">
        <v>0.32874300000000001</v>
      </c>
      <c r="M34093" s="1">
        <v>2.00146E-11</v>
      </c>
      <c r="N34093" t="s">
        <v>115178</v>
      </c>
      <c r="O34093">
        <v>18798</v>
      </c>
      <c r="P34093" t="s">
        <v>8646</v>
      </c>
    </row>
    <row r="34094" spans="1:16">
      <c r="A34094" t="s">
        <v>11</v>
      </c>
      <c r="B34094" t="s">
        <v>1293</v>
      </c>
      <c r="C34094" t="s">
        <v>115179</v>
      </c>
      <c r="D34094" t="s">
        <v>1295</v>
      </c>
      <c r="E34094" t="s">
        <v>1296</v>
      </c>
      <c r="F34094" s="8">
        <v>4648.3906146813297</v>
      </c>
      <c r="G34094" t="s">
        <v>115180</v>
      </c>
      <c r="H34094">
        <v>9</v>
      </c>
      <c r="I34094" t="s">
        <v>89093</v>
      </c>
      <c r="J34094" t="s">
        <v>17</v>
      </c>
      <c r="K34094">
        <v>67.725999999999999</v>
      </c>
      <c r="L34094">
        <v>0.54232199999999997</v>
      </c>
      <c r="M34094">
        <v>5.9094900000000001E-4</v>
      </c>
      <c r="N34094" t="s">
        <v>115181</v>
      </c>
      <c r="O34094">
        <v>10841</v>
      </c>
      <c r="P34094" t="s">
        <v>1273</v>
      </c>
    </row>
    <row r="34095" spans="1:16">
      <c r="A34095" t="s">
        <v>11</v>
      </c>
      <c r="B34095" t="s">
        <v>25309</v>
      </c>
      <c r="C34095" t="s">
        <v>115182</v>
      </c>
      <c r="D34095" t="s">
        <v>25311</v>
      </c>
      <c r="E34095" t="s">
        <v>25312</v>
      </c>
      <c r="F34095" s="8">
        <v>3743.8938000596099</v>
      </c>
      <c r="G34095" t="s">
        <v>115183</v>
      </c>
      <c r="H34095" s="10" t="s">
        <v>124027</v>
      </c>
      <c r="I34095" t="s">
        <v>89093</v>
      </c>
      <c r="J34095" t="s">
        <v>17</v>
      </c>
      <c r="K34095">
        <v>117.6</v>
      </c>
      <c r="L34095">
        <v>0.46097500000000002</v>
      </c>
      <c r="M34095" s="1">
        <v>1.9868899999999999E-5</v>
      </c>
      <c r="N34095" t="s">
        <v>115184</v>
      </c>
      <c r="O34095">
        <v>5219</v>
      </c>
      <c r="P34095" t="s">
        <v>2556</v>
      </c>
    </row>
    <row r="34096" spans="1:16">
      <c r="A34096" t="s">
        <v>11</v>
      </c>
      <c r="B34096" t="s">
        <v>8866</v>
      </c>
      <c r="C34096" t="s">
        <v>115185</v>
      </c>
      <c r="D34096" t="s">
        <v>8868</v>
      </c>
      <c r="E34096" t="s">
        <v>8869</v>
      </c>
      <c r="F34096" s="8">
        <v>4679.2684067502196</v>
      </c>
      <c r="G34096" t="s">
        <v>115186</v>
      </c>
      <c r="H34096">
        <v>2</v>
      </c>
      <c r="I34096" t="s">
        <v>89093</v>
      </c>
      <c r="J34096" t="s">
        <v>17</v>
      </c>
      <c r="K34096">
        <v>109.06</v>
      </c>
      <c r="L34096">
        <v>0.365508</v>
      </c>
      <c r="M34096" s="1">
        <v>5.2726499999999998E-12</v>
      </c>
      <c r="N34096" t="s">
        <v>115187</v>
      </c>
      <c r="O34096">
        <v>16602</v>
      </c>
      <c r="P34096" t="s">
        <v>843</v>
      </c>
    </row>
    <row r="34097" spans="1:16">
      <c r="A34097" t="s">
        <v>11</v>
      </c>
      <c r="B34097" t="s">
        <v>5444</v>
      </c>
      <c r="C34097" t="s">
        <v>115188</v>
      </c>
      <c r="D34097" t="s">
        <v>5446</v>
      </c>
      <c r="E34097" t="s">
        <v>5447</v>
      </c>
      <c r="F34097" s="8">
        <v>25075.497333763102</v>
      </c>
      <c r="G34097" t="s">
        <v>115189</v>
      </c>
      <c r="H34097" s="9">
        <v>1</v>
      </c>
      <c r="I34097" t="s">
        <v>89093</v>
      </c>
      <c r="J34097" t="s">
        <v>17</v>
      </c>
      <c r="K34097">
        <v>92.772999999999996</v>
      </c>
      <c r="L34097">
        <v>0.5</v>
      </c>
      <c r="M34097" s="1">
        <v>2.2317200000000001E-7</v>
      </c>
      <c r="N34097" t="s">
        <v>115190</v>
      </c>
      <c r="O34097">
        <v>18177</v>
      </c>
      <c r="P34097" t="s">
        <v>737</v>
      </c>
    </row>
    <row r="34098" spans="1:16">
      <c r="A34098" t="s">
        <v>11</v>
      </c>
      <c r="B34098" t="s">
        <v>1631</v>
      </c>
      <c r="C34098" t="s">
        <v>115191</v>
      </c>
      <c r="D34098" t="s">
        <v>1633</v>
      </c>
      <c r="E34098" t="s">
        <v>1634</v>
      </c>
      <c r="F34098" s="8">
        <v>1759.1315184513601</v>
      </c>
      <c r="G34098" t="s">
        <v>115192</v>
      </c>
      <c r="H34098">
        <v>2</v>
      </c>
      <c r="I34098" t="s">
        <v>89093</v>
      </c>
      <c r="J34098" t="s">
        <v>17</v>
      </c>
      <c r="K34098">
        <v>55.460999999999999</v>
      </c>
      <c r="L34098">
        <v>0.57887500000000003</v>
      </c>
      <c r="M34098">
        <v>1.5391999999999999E-3</v>
      </c>
      <c r="N34098" t="s">
        <v>115193</v>
      </c>
      <c r="O34098">
        <v>6086</v>
      </c>
      <c r="P34098" t="s">
        <v>3001</v>
      </c>
    </row>
    <row r="34099" spans="1:16">
      <c r="A34099" t="s">
        <v>11</v>
      </c>
      <c r="B34099" t="s">
        <v>30726</v>
      </c>
      <c r="C34099" t="s">
        <v>115194</v>
      </c>
      <c r="D34099" t="s">
        <v>30728</v>
      </c>
      <c r="E34099" t="s">
        <v>30729</v>
      </c>
      <c r="F34099" s="8">
        <v>8237.9090634748209</v>
      </c>
      <c r="G34099" t="s">
        <v>115195</v>
      </c>
      <c r="H34099">
        <v>4</v>
      </c>
      <c r="I34099" t="s">
        <v>89093</v>
      </c>
      <c r="J34099" t="s">
        <v>17</v>
      </c>
      <c r="K34099">
        <v>125.53</v>
      </c>
      <c r="L34099">
        <v>0.54191900000000004</v>
      </c>
      <c r="M34099" s="1">
        <v>1.6218499999999999E-9</v>
      </c>
      <c r="N34099" t="s">
        <v>115196</v>
      </c>
      <c r="O34099">
        <v>17324</v>
      </c>
      <c r="P34099" t="s">
        <v>6424</v>
      </c>
    </row>
    <row r="34100" spans="1:16">
      <c r="A34100" t="s">
        <v>11</v>
      </c>
      <c r="B34100" t="s">
        <v>5592</v>
      </c>
      <c r="C34100" t="s">
        <v>115197</v>
      </c>
      <c r="D34100" t="s">
        <v>5594</v>
      </c>
      <c r="E34100" t="s">
        <v>5595</v>
      </c>
      <c r="F34100" s="8">
        <v>1268.9563014801399</v>
      </c>
      <c r="G34100" t="s">
        <v>115198</v>
      </c>
      <c r="H34100" s="10" t="s">
        <v>124027</v>
      </c>
      <c r="I34100" t="s">
        <v>89093</v>
      </c>
      <c r="J34100" t="s">
        <v>17</v>
      </c>
      <c r="K34100">
        <v>114.92</v>
      </c>
      <c r="L34100">
        <v>0.499581</v>
      </c>
      <c r="M34100" s="1">
        <v>3.6257699999999998E-17</v>
      </c>
      <c r="N34100" t="s">
        <v>115199</v>
      </c>
      <c r="O34100">
        <v>19620</v>
      </c>
      <c r="P34100" t="s">
        <v>1816</v>
      </c>
    </row>
    <row r="34101" spans="1:16">
      <c r="A34101" t="s">
        <v>11</v>
      </c>
      <c r="B34101" t="s">
        <v>473</v>
      </c>
      <c r="C34101" t="s">
        <v>115200</v>
      </c>
      <c r="D34101" t="s">
        <v>475</v>
      </c>
      <c r="E34101" t="s">
        <v>473</v>
      </c>
      <c r="F34101" s="8">
        <v>1519.7249965003</v>
      </c>
      <c r="G34101" t="s">
        <v>115201</v>
      </c>
      <c r="H34101">
        <v>4</v>
      </c>
      <c r="I34101" t="s">
        <v>89093</v>
      </c>
      <c r="J34101" t="s">
        <v>17</v>
      </c>
      <c r="K34101">
        <v>169.04</v>
      </c>
      <c r="L34101">
        <v>0.49872899999999998</v>
      </c>
      <c r="M34101" s="1">
        <v>1.9635300000000001E-20</v>
      </c>
      <c r="N34101" t="s">
        <v>115202</v>
      </c>
      <c r="O34101">
        <v>11023</v>
      </c>
      <c r="P34101" t="s">
        <v>280</v>
      </c>
    </row>
    <row r="34102" spans="1:16">
      <c r="A34102" t="s">
        <v>11</v>
      </c>
      <c r="B34102" t="s">
        <v>3682</v>
      </c>
      <c r="C34102" t="s">
        <v>115203</v>
      </c>
      <c r="D34102" t="s">
        <v>3684</v>
      </c>
      <c r="E34102" t="s">
        <v>3685</v>
      </c>
      <c r="F34102" s="8">
        <v>3099.8454165591402</v>
      </c>
      <c r="G34102" t="s">
        <v>115204</v>
      </c>
      <c r="H34102">
        <v>18</v>
      </c>
      <c r="I34102" t="s">
        <v>89093</v>
      </c>
      <c r="J34102" t="s">
        <v>17</v>
      </c>
      <c r="K34102">
        <v>87.695999999999998</v>
      </c>
      <c r="L34102">
        <v>0.64191100000000001</v>
      </c>
      <c r="M34102">
        <v>3.8980199999999999E-3</v>
      </c>
      <c r="N34102" t="s">
        <v>115205</v>
      </c>
      <c r="O34102">
        <v>502</v>
      </c>
      <c r="P34102" t="s">
        <v>5041</v>
      </c>
    </row>
    <row r="34103" spans="1:16">
      <c r="A34103" t="s">
        <v>11</v>
      </c>
      <c r="B34103" t="s">
        <v>1957</v>
      </c>
      <c r="C34103" t="s">
        <v>115206</v>
      </c>
      <c r="D34103" t="s">
        <v>1959</v>
      </c>
      <c r="E34103" t="s">
        <v>1957</v>
      </c>
      <c r="F34103" s="8">
        <v>1631.4610135939099</v>
      </c>
      <c r="G34103" t="s">
        <v>115207</v>
      </c>
      <c r="H34103">
        <v>2</v>
      </c>
      <c r="I34103" t="s">
        <v>89093</v>
      </c>
      <c r="J34103" t="s">
        <v>17</v>
      </c>
      <c r="K34103">
        <v>52.09</v>
      </c>
      <c r="L34103">
        <v>0.32763900000000001</v>
      </c>
      <c r="M34103">
        <v>5.1207200000000003E-4</v>
      </c>
      <c r="N34103" t="s">
        <v>115208</v>
      </c>
      <c r="O34103">
        <v>11443</v>
      </c>
      <c r="P34103" t="s">
        <v>5443</v>
      </c>
    </row>
    <row r="34104" spans="1:16">
      <c r="A34104" t="s">
        <v>11</v>
      </c>
      <c r="B34104" t="s">
        <v>34949</v>
      </c>
      <c r="C34104" t="s">
        <v>115209</v>
      </c>
      <c r="D34104" t="s">
        <v>34951</v>
      </c>
      <c r="E34104" t="s">
        <v>34952</v>
      </c>
      <c r="F34104" s="8">
        <v>11221.311331327401</v>
      </c>
      <c r="G34104" t="s">
        <v>115210</v>
      </c>
      <c r="H34104">
        <v>2</v>
      </c>
      <c r="I34104" t="s">
        <v>89093</v>
      </c>
      <c r="J34104" t="s">
        <v>17</v>
      </c>
      <c r="K34104">
        <v>47.198</v>
      </c>
      <c r="L34104">
        <v>0.49936399999999997</v>
      </c>
      <c r="M34104">
        <v>3.4185699999999999E-2</v>
      </c>
      <c r="N34104" t="s">
        <v>115211</v>
      </c>
      <c r="O34104">
        <v>8830</v>
      </c>
      <c r="P34104" t="s">
        <v>3589</v>
      </c>
    </row>
    <row r="34105" spans="1:16">
      <c r="A34105" t="s">
        <v>11</v>
      </c>
      <c r="B34105" t="s">
        <v>1976</v>
      </c>
      <c r="C34105" t="s">
        <v>115212</v>
      </c>
      <c r="D34105" t="s">
        <v>1978</v>
      </c>
      <c r="E34105" t="s">
        <v>1979</v>
      </c>
      <c r="F34105" s="8">
        <v>12982.920353224499</v>
      </c>
      <c r="G34105" t="s">
        <v>115213</v>
      </c>
      <c r="H34105" s="10" t="s">
        <v>124027</v>
      </c>
      <c r="I34105" t="s">
        <v>89093</v>
      </c>
      <c r="J34105" t="s">
        <v>17</v>
      </c>
      <c r="K34105">
        <v>55.401000000000003</v>
      </c>
      <c r="L34105">
        <v>0.462001</v>
      </c>
      <c r="M34105" s="1">
        <v>1.88526E-11</v>
      </c>
      <c r="N34105" t="s">
        <v>115214</v>
      </c>
      <c r="O34105">
        <v>5216</v>
      </c>
      <c r="P34105" t="s">
        <v>1060</v>
      </c>
    </row>
    <row r="34106" spans="1:16">
      <c r="A34106" t="s">
        <v>11</v>
      </c>
      <c r="B34106" t="s">
        <v>9910</v>
      </c>
      <c r="C34106" t="s">
        <v>115215</v>
      </c>
      <c r="D34106" t="s">
        <v>9912</v>
      </c>
      <c r="E34106" t="s">
        <v>9913</v>
      </c>
      <c r="F34106" s="8">
        <v>1225.45376835709</v>
      </c>
      <c r="G34106" t="s">
        <v>115216</v>
      </c>
      <c r="H34106">
        <v>15</v>
      </c>
      <c r="I34106" t="s">
        <v>89093</v>
      </c>
      <c r="J34106" t="s">
        <v>17</v>
      </c>
      <c r="K34106">
        <v>101.61</v>
      </c>
      <c r="L34106">
        <v>0.66150600000000004</v>
      </c>
      <c r="M34106" s="1">
        <v>2.61845E-5</v>
      </c>
      <c r="N34106" t="s">
        <v>115217</v>
      </c>
      <c r="O34106">
        <v>14100</v>
      </c>
      <c r="P34106" t="s">
        <v>5450</v>
      </c>
    </row>
    <row r="34107" spans="1:16">
      <c r="A34107" t="s">
        <v>11</v>
      </c>
      <c r="B34107" t="s">
        <v>2046</v>
      </c>
      <c r="C34107" t="s">
        <v>115218</v>
      </c>
      <c r="D34107" t="s">
        <v>2048</v>
      </c>
      <c r="E34107" t="s">
        <v>2049</v>
      </c>
      <c r="F34107" s="8">
        <v>93384.556475999896</v>
      </c>
      <c r="G34107" t="s">
        <v>115219</v>
      </c>
      <c r="H34107" s="9">
        <v>1</v>
      </c>
      <c r="I34107" t="s">
        <v>89093</v>
      </c>
      <c r="J34107" t="s">
        <v>17</v>
      </c>
      <c r="K34107">
        <v>40.351999999999997</v>
      </c>
      <c r="L34107">
        <v>0.49612600000000001</v>
      </c>
      <c r="M34107">
        <v>3.97227E-2</v>
      </c>
      <c r="N34107" t="s">
        <v>115220</v>
      </c>
      <c r="O34107">
        <v>9374</v>
      </c>
      <c r="P34107" t="s">
        <v>2818</v>
      </c>
    </row>
    <row r="34108" spans="1:16">
      <c r="A34108" t="s">
        <v>11</v>
      </c>
      <c r="B34108" t="s">
        <v>1912</v>
      </c>
      <c r="C34108" t="s">
        <v>115221</v>
      </c>
      <c r="D34108" t="s">
        <v>1914</v>
      </c>
      <c r="E34108" t="s">
        <v>1915</v>
      </c>
      <c r="F34108" s="8">
        <v>301.5</v>
      </c>
      <c r="G34108" t="s">
        <v>115222</v>
      </c>
      <c r="H34108">
        <v>13</v>
      </c>
      <c r="I34108" t="s">
        <v>89093</v>
      </c>
      <c r="J34108" t="s">
        <v>17</v>
      </c>
      <c r="K34108">
        <v>157.69999999999999</v>
      </c>
      <c r="L34108">
        <v>0.5</v>
      </c>
      <c r="M34108" s="1">
        <v>8.1707699999999997E-14</v>
      </c>
      <c r="N34108" t="s">
        <v>115223</v>
      </c>
      <c r="O34108">
        <v>21070</v>
      </c>
      <c r="P34108" t="s">
        <v>789</v>
      </c>
    </row>
    <row r="34109" spans="1:16">
      <c r="A34109" t="s">
        <v>11</v>
      </c>
      <c r="B34109" t="s">
        <v>2293</v>
      </c>
      <c r="C34109" t="s">
        <v>115224</v>
      </c>
      <c r="D34109" t="s">
        <v>2295</v>
      </c>
      <c r="E34109" t="s">
        <v>2296</v>
      </c>
      <c r="F34109" s="8">
        <v>6206.2800942090698</v>
      </c>
      <c r="G34109" t="s">
        <v>115225</v>
      </c>
      <c r="H34109">
        <v>5</v>
      </c>
      <c r="I34109" t="s">
        <v>89093</v>
      </c>
      <c r="J34109" t="s">
        <v>17</v>
      </c>
      <c r="K34109">
        <v>67.494</v>
      </c>
      <c r="L34109">
        <v>0.5</v>
      </c>
      <c r="M34109">
        <v>3.1835700000000001E-3</v>
      </c>
      <c r="N34109" t="s">
        <v>115226</v>
      </c>
      <c r="O34109">
        <v>11394</v>
      </c>
      <c r="P34109" t="s">
        <v>226</v>
      </c>
    </row>
    <row r="34110" spans="1:16">
      <c r="A34110" t="s">
        <v>11</v>
      </c>
      <c r="B34110" t="s">
        <v>11185</v>
      </c>
      <c r="C34110" t="s">
        <v>115227</v>
      </c>
      <c r="D34110" t="s">
        <v>11187</v>
      </c>
      <c r="E34110" t="s">
        <v>11188</v>
      </c>
      <c r="F34110" s="8">
        <v>9080.5026849426595</v>
      </c>
      <c r="G34110" t="s">
        <v>115228</v>
      </c>
      <c r="H34110">
        <v>2</v>
      </c>
      <c r="I34110" t="s">
        <v>89093</v>
      </c>
      <c r="J34110" t="s">
        <v>17</v>
      </c>
      <c r="K34110">
        <v>40.002000000000002</v>
      </c>
      <c r="L34110">
        <v>0.499616</v>
      </c>
      <c r="M34110">
        <v>2.2892800000000001E-2</v>
      </c>
      <c r="N34110" t="s">
        <v>115229</v>
      </c>
      <c r="O34110">
        <v>7674</v>
      </c>
      <c r="P34110" t="s">
        <v>18029</v>
      </c>
    </row>
    <row r="34111" spans="1:16">
      <c r="A34111" t="s">
        <v>11</v>
      </c>
      <c r="B34111" t="s">
        <v>37924</v>
      </c>
      <c r="C34111" t="s">
        <v>115230</v>
      </c>
      <c r="D34111" t="s">
        <v>37926</v>
      </c>
      <c r="E34111" t="s">
        <v>37924</v>
      </c>
      <c r="F34111" s="8">
        <v>1080.6152170166899</v>
      </c>
      <c r="G34111" t="s">
        <v>115231</v>
      </c>
      <c r="H34111">
        <v>59</v>
      </c>
      <c r="I34111" t="s">
        <v>89093</v>
      </c>
      <c r="J34111" t="s">
        <v>17</v>
      </c>
      <c r="K34111">
        <v>97.911000000000001</v>
      </c>
      <c r="L34111">
        <v>0.63572899999999999</v>
      </c>
      <c r="M34111">
        <v>1.16809E-4</v>
      </c>
      <c r="N34111" t="s">
        <v>115232</v>
      </c>
      <c r="O34111">
        <v>5256</v>
      </c>
      <c r="P34111" t="s">
        <v>690</v>
      </c>
    </row>
    <row r="34112" spans="1:16">
      <c r="A34112" t="s">
        <v>11</v>
      </c>
      <c r="B34112" t="s">
        <v>3008</v>
      </c>
      <c r="C34112" t="s">
        <v>115233</v>
      </c>
      <c r="D34112" t="s">
        <v>3010</v>
      </c>
      <c r="E34112" t="s">
        <v>3011</v>
      </c>
      <c r="F34112" s="8">
        <v>798.25134407284099</v>
      </c>
      <c r="G34112" t="s">
        <v>115234</v>
      </c>
      <c r="H34112">
        <v>21</v>
      </c>
      <c r="I34112" t="s">
        <v>89093</v>
      </c>
      <c r="J34112" t="s">
        <v>17</v>
      </c>
      <c r="K34112">
        <v>134.13</v>
      </c>
      <c r="L34112">
        <v>0.69431699999999996</v>
      </c>
      <c r="M34112" s="1">
        <v>3.5597200000000002E-8</v>
      </c>
      <c r="N34112" t="s">
        <v>115235</v>
      </c>
      <c r="O34112">
        <v>7226</v>
      </c>
      <c r="P34112" t="s">
        <v>5312</v>
      </c>
    </row>
    <row r="34113" spans="1:16">
      <c r="A34113" t="s">
        <v>11</v>
      </c>
      <c r="B34113" t="s">
        <v>8659</v>
      </c>
      <c r="C34113" t="s">
        <v>115236</v>
      </c>
      <c r="D34113" t="s">
        <v>8661</v>
      </c>
      <c r="E34113" t="s">
        <v>8662</v>
      </c>
      <c r="F34113" s="8">
        <v>3476.1662721753</v>
      </c>
      <c r="G34113" t="s">
        <v>115237</v>
      </c>
      <c r="H34113">
        <v>26</v>
      </c>
      <c r="I34113" t="s">
        <v>89093</v>
      </c>
      <c r="J34113" t="s">
        <v>17</v>
      </c>
      <c r="K34113">
        <v>91.043000000000006</v>
      </c>
      <c r="L34113">
        <v>0.61616800000000005</v>
      </c>
      <c r="M34113" s="1">
        <v>3.3383400000000003E-5</v>
      </c>
      <c r="N34113" t="s">
        <v>115238</v>
      </c>
      <c r="O34113">
        <v>1766</v>
      </c>
      <c r="P34113" t="s">
        <v>10781</v>
      </c>
    </row>
    <row r="34114" spans="1:16">
      <c r="A34114" t="s">
        <v>11</v>
      </c>
      <c r="B34114" t="s">
        <v>8297</v>
      </c>
      <c r="C34114" t="s">
        <v>115239</v>
      </c>
      <c r="D34114" t="s">
        <v>8299</v>
      </c>
      <c r="E34114" t="s">
        <v>8300</v>
      </c>
      <c r="F34114" s="8">
        <v>2459.8142196721201</v>
      </c>
      <c r="G34114" t="s">
        <v>115240</v>
      </c>
      <c r="H34114">
        <v>11</v>
      </c>
      <c r="I34114" t="s">
        <v>89093</v>
      </c>
      <c r="J34114" t="s">
        <v>17</v>
      </c>
      <c r="K34114">
        <v>87.147999999999996</v>
      </c>
      <c r="L34114">
        <v>0.58510099999999998</v>
      </c>
      <c r="M34114" s="1">
        <v>1.6747699999999999E-5</v>
      </c>
      <c r="N34114" t="s">
        <v>115241</v>
      </c>
      <c r="O34114">
        <v>68</v>
      </c>
      <c r="P34114" t="s">
        <v>4679</v>
      </c>
    </row>
    <row r="34115" spans="1:16">
      <c r="A34115" t="s">
        <v>11</v>
      </c>
      <c r="B34115" t="s">
        <v>8881</v>
      </c>
      <c r="C34115" t="s">
        <v>115242</v>
      </c>
      <c r="D34115" t="s">
        <v>8883</v>
      </c>
      <c r="E34115" t="s">
        <v>8884</v>
      </c>
      <c r="F34115" s="8">
        <v>2330.7464971644399</v>
      </c>
      <c r="G34115" t="s">
        <v>115243</v>
      </c>
      <c r="H34115" s="9">
        <v>1</v>
      </c>
      <c r="I34115" t="s">
        <v>89093</v>
      </c>
      <c r="J34115" t="s">
        <v>17</v>
      </c>
      <c r="K34115">
        <v>81.697000000000003</v>
      </c>
      <c r="L34115">
        <v>0.68988300000000002</v>
      </c>
      <c r="M34115" s="1">
        <v>1.8655099999999999E-8</v>
      </c>
      <c r="N34115" t="s">
        <v>115244</v>
      </c>
      <c r="O34115">
        <v>11058</v>
      </c>
      <c r="P34115" t="s">
        <v>7107</v>
      </c>
    </row>
    <row r="34116" spans="1:16">
      <c r="A34116" t="s">
        <v>11</v>
      </c>
      <c r="B34116" t="s">
        <v>2701</v>
      </c>
      <c r="C34116" t="s">
        <v>115245</v>
      </c>
      <c r="D34116" t="s">
        <v>2703</v>
      </c>
      <c r="E34116" t="s">
        <v>2704</v>
      </c>
      <c r="F34116" s="8">
        <v>1153.4576894045099</v>
      </c>
      <c r="G34116" t="s">
        <v>115246</v>
      </c>
      <c r="H34116" s="10" t="s">
        <v>124027</v>
      </c>
      <c r="I34116" t="s">
        <v>89093</v>
      </c>
      <c r="J34116" t="s">
        <v>17</v>
      </c>
      <c r="K34116">
        <v>81.311000000000007</v>
      </c>
      <c r="L34116">
        <v>0.32312800000000003</v>
      </c>
      <c r="M34116" s="1">
        <v>1.7766900000000001E-5</v>
      </c>
      <c r="N34116" t="s">
        <v>115104</v>
      </c>
      <c r="O34116">
        <v>7343</v>
      </c>
      <c r="P34116" t="s">
        <v>690</v>
      </c>
    </row>
    <row r="34117" spans="1:16">
      <c r="A34117" t="s">
        <v>11</v>
      </c>
      <c r="B34117" t="s">
        <v>11339</v>
      </c>
      <c r="C34117" t="s">
        <v>115247</v>
      </c>
      <c r="D34117" t="s">
        <v>11341</v>
      </c>
      <c r="E34117" t="s">
        <v>11342</v>
      </c>
      <c r="F34117" s="8">
        <v>76042.702734618797</v>
      </c>
      <c r="G34117" t="s">
        <v>115248</v>
      </c>
      <c r="H34117">
        <v>14</v>
      </c>
      <c r="I34117" t="s">
        <v>89093</v>
      </c>
      <c r="J34117" t="s">
        <v>17</v>
      </c>
      <c r="K34117">
        <v>115.89</v>
      </c>
      <c r="L34117">
        <v>0.45388600000000001</v>
      </c>
      <c r="M34117" s="1">
        <v>4.7688600000000003E-12</v>
      </c>
      <c r="N34117" t="s">
        <v>115249</v>
      </c>
      <c r="O34117">
        <v>12854</v>
      </c>
      <c r="P34117" t="s">
        <v>1816</v>
      </c>
    </row>
    <row r="34118" spans="1:16">
      <c r="A34118" t="s">
        <v>11</v>
      </c>
      <c r="B34118" t="s">
        <v>7215</v>
      </c>
      <c r="C34118" t="s">
        <v>115250</v>
      </c>
      <c r="D34118" t="s">
        <v>7217</v>
      </c>
      <c r="E34118" t="s">
        <v>7218</v>
      </c>
      <c r="F34118" s="8">
        <v>1533.1677242180699</v>
      </c>
      <c r="G34118" t="s">
        <v>115251</v>
      </c>
      <c r="H34118" s="9">
        <v>1</v>
      </c>
      <c r="I34118" t="s">
        <v>89093</v>
      </c>
      <c r="J34118" t="s">
        <v>17</v>
      </c>
      <c r="K34118">
        <v>46.956000000000003</v>
      </c>
      <c r="L34118">
        <v>0.61398600000000003</v>
      </c>
      <c r="M34118">
        <v>4.9971499999999997E-3</v>
      </c>
      <c r="N34118" t="s">
        <v>115252</v>
      </c>
      <c r="O34118">
        <v>9218</v>
      </c>
      <c r="P34118" t="s">
        <v>1434</v>
      </c>
    </row>
    <row r="34119" spans="1:16">
      <c r="A34119" t="s">
        <v>11</v>
      </c>
      <c r="B34119" t="s">
        <v>2653</v>
      </c>
      <c r="C34119" t="s">
        <v>115253</v>
      </c>
      <c r="D34119" t="s">
        <v>2655</v>
      </c>
      <c r="E34119" t="s">
        <v>2656</v>
      </c>
      <c r="F34119" s="8">
        <v>634</v>
      </c>
      <c r="G34119" t="s">
        <v>115254</v>
      </c>
      <c r="H34119">
        <v>2</v>
      </c>
      <c r="I34119" t="s">
        <v>89093</v>
      </c>
      <c r="J34119" t="s">
        <v>17</v>
      </c>
      <c r="K34119">
        <v>68.034000000000006</v>
      </c>
      <c r="L34119">
        <v>0.57602200000000003</v>
      </c>
      <c r="M34119">
        <v>8.71783E-4</v>
      </c>
      <c r="N34119" t="s">
        <v>115255</v>
      </c>
      <c r="O34119">
        <v>8440</v>
      </c>
      <c r="P34119" t="s">
        <v>30073</v>
      </c>
    </row>
    <row r="34120" spans="1:16">
      <c r="A34120" t="s">
        <v>11</v>
      </c>
      <c r="B34120" t="s">
        <v>11805</v>
      </c>
      <c r="C34120" t="s">
        <v>115256</v>
      </c>
      <c r="D34120" t="s">
        <v>11807</v>
      </c>
      <c r="E34120" t="s">
        <v>11808</v>
      </c>
      <c r="F34120" s="8">
        <v>4201.0906930708497</v>
      </c>
      <c r="G34120" t="s">
        <v>115257</v>
      </c>
      <c r="H34120" s="10" t="s">
        <v>124027</v>
      </c>
      <c r="I34120" t="s">
        <v>89093</v>
      </c>
      <c r="J34120" t="s">
        <v>17</v>
      </c>
      <c r="K34120">
        <v>199.75</v>
      </c>
      <c r="L34120">
        <v>0.498917</v>
      </c>
      <c r="M34120" s="1">
        <v>2.26869E-51</v>
      </c>
      <c r="N34120" t="s">
        <v>114267</v>
      </c>
      <c r="O34120">
        <v>10978</v>
      </c>
      <c r="P34120" t="s">
        <v>920</v>
      </c>
    </row>
    <row r="34121" spans="1:16">
      <c r="A34121" t="s">
        <v>11</v>
      </c>
      <c r="B34121" t="s">
        <v>7349</v>
      </c>
      <c r="C34121" t="s">
        <v>115258</v>
      </c>
      <c r="D34121" t="s">
        <v>7351</v>
      </c>
      <c r="E34121" t="s">
        <v>7352</v>
      </c>
      <c r="F34121" s="8">
        <v>2180</v>
      </c>
      <c r="G34121" t="s">
        <v>115259</v>
      </c>
      <c r="H34121">
        <v>23</v>
      </c>
      <c r="I34121" t="s">
        <v>89093</v>
      </c>
      <c r="J34121" t="s">
        <v>17</v>
      </c>
      <c r="K34121">
        <v>69.763000000000005</v>
      </c>
      <c r="L34121">
        <v>0.49999700000000002</v>
      </c>
      <c r="M34121" s="1">
        <v>1.7962299999999999E-5</v>
      </c>
      <c r="N34121" t="s">
        <v>115260</v>
      </c>
      <c r="O34121">
        <v>1912</v>
      </c>
      <c r="P34121" t="s">
        <v>12142</v>
      </c>
    </row>
    <row r="34122" spans="1:16">
      <c r="A34122" t="s">
        <v>11</v>
      </c>
      <c r="B34122" t="s">
        <v>8786</v>
      </c>
      <c r="C34122" t="s">
        <v>115261</v>
      </c>
      <c r="D34122" t="s">
        <v>8788</v>
      </c>
      <c r="E34122" t="s">
        <v>8789</v>
      </c>
      <c r="F34122" s="8">
        <v>9264.7500452412005</v>
      </c>
      <c r="G34122" t="s">
        <v>115262</v>
      </c>
      <c r="H34122">
        <v>10</v>
      </c>
      <c r="I34122" t="s">
        <v>89093</v>
      </c>
      <c r="J34122" t="s">
        <v>17</v>
      </c>
      <c r="K34122">
        <v>107.17</v>
      </c>
      <c r="L34122">
        <v>0.5</v>
      </c>
      <c r="M34122" s="1">
        <v>3.3547899999999998E-8</v>
      </c>
      <c r="N34122" t="s">
        <v>115263</v>
      </c>
      <c r="O34122">
        <v>11498</v>
      </c>
      <c r="P34122" t="s">
        <v>61</v>
      </c>
    </row>
    <row r="34123" spans="1:16">
      <c r="A34123" t="s">
        <v>11</v>
      </c>
      <c r="B34123" t="s">
        <v>28403</v>
      </c>
      <c r="C34123" t="s">
        <v>115264</v>
      </c>
      <c r="D34123" t="s">
        <v>28405</v>
      </c>
      <c r="E34123" t="s">
        <v>28406</v>
      </c>
      <c r="F34123" s="8">
        <v>12400.5359369874</v>
      </c>
      <c r="G34123" t="s">
        <v>115265</v>
      </c>
      <c r="H34123">
        <v>32</v>
      </c>
      <c r="I34123" t="s">
        <v>89093</v>
      </c>
      <c r="J34123" t="s">
        <v>17</v>
      </c>
      <c r="K34123">
        <v>166.79</v>
      </c>
      <c r="L34123">
        <v>0.499857</v>
      </c>
      <c r="M34123" s="1">
        <v>3.1627599999999998E-37</v>
      </c>
      <c r="N34123" t="s">
        <v>115266</v>
      </c>
      <c r="O34123">
        <v>7234</v>
      </c>
      <c r="P34123" t="s">
        <v>9449</v>
      </c>
    </row>
    <row r="34124" spans="1:16">
      <c r="A34124" t="s">
        <v>11</v>
      </c>
      <c r="B34124" t="s">
        <v>8048</v>
      </c>
      <c r="C34124" t="s">
        <v>115267</v>
      </c>
      <c r="D34124" t="s">
        <v>8050</v>
      </c>
      <c r="E34124" t="s">
        <v>8051</v>
      </c>
      <c r="F34124" s="8">
        <v>1517.5056484704301</v>
      </c>
      <c r="G34124" t="s">
        <v>115268</v>
      </c>
      <c r="H34124" s="9">
        <v>1</v>
      </c>
      <c r="I34124" t="s">
        <v>89093</v>
      </c>
      <c r="J34124" t="s">
        <v>17</v>
      </c>
      <c r="K34124">
        <v>108.56</v>
      </c>
      <c r="L34124">
        <v>0.54464599999999996</v>
      </c>
      <c r="M34124" s="1">
        <v>1.79857E-5</v>
      </c>
      <c r="N34124" t="s">
        <v>115269</v>
      </c>
      <c r="O34124">
        <v>4755</v>
      </c>
      <c r="P34124" t="s">
        <v>298</v>
      </c>
    </row>
    <row r="34125" spans="1:16">
      <c r="A34125" t="s">
        <v>11</v>
      </c>
      <c r="B34125" t="s">
        <v>8893</v>
      </c>
      <c r="C34125" t="s">
        <v>115270</v>
      </c>
      <c r="D34125" t="s">
        <v>8895</v>
      </c>
      <c r="E34125" t="s">
        <v>8896</v>
      </c>
      <c r="F34125" s="8">
        <v>5739.1677850939004</v>
      </c>
      <c r="G34125" t="s">
        <v>115271</v>
      </c>
      <c r="H34125">
        <v>48</v>
      </c>
      <c r="I34125" t="s">
        <v>89093</v>
      </c>
      <c r="J34125" t="s">
        <v>17</v>
      </c>
      <c r="K34125">
        <v>118.19</v>
      </c>
      <c r="L34125">
        <v>0.5</v>
      </c>
      <c r="M34125" s="1">
        <v>1.13454E-5</v>
      </c>
      <c r="N34125" t="s">
        <v>115272</v>
      </c>
      <c r="O34125">
        <v>17178</v>
      </c>
      <c r="P34125" t="s">
        <v>68</v>
      </c>
    </row>
    <row r="34126" spans="1:16">
      <c r="A34126" t="s">
        <v>11</v>
      </c>
      <c r="B34126" t="s">
        <v>5678</v>
      </c>
      <c r="C34126" t="s">
        <v>115273</v>
      </c>
      <c r="D34126" t="s">
        <v>5680</v>
      </c>
      <c r="E34126" t="s">
        <v>5681</v>
      </c>
      <c r="F34126" s="8">
        <v>4766.7947297639403</v>
      </c>
      <c r="G34126" t="s">
        <v>115274</v>
      </c>
      <c r="H34126">
        <v>5</v>
      </c>
      <c r="I34126" t="s">
        <v>89093</v>
      </c>
      <c r="J34126" t="s">
        <v>17</v>
      </c>
      <c r="K34126">
        <v>108.66</v>
      </c>
      <c r="L34126">
        <v>0.66736200000000001</v>
      </c>
      <c r="M34126" s="1">
        <v>6.1889699999999998E-5</v>
      </c>
      <c r="N34126" t="s">
        <v>115275</v>
      </c>
      <c r="O34126">
        <v>6729</v>
      </c>
      <c r="P34126" t="s">
        <v>2028</v>
      </c>
    </row>
    <row r="34127" spans="1:16">
      <c r="A34127" t="s">
        <v>11</v>
      </c>
      <c r="B34127" t="s">
        <v>2643</v>
      </c>
      <c r="C34127" t="s">
        <v>115276</v>
      </c>
      <c r="D34127" t="s">
        <v>2645</v>
      </c>
      <c r="E34127" t="s">
        <v>2646</v>
      </c>
      <c r="F34127" s="8">
        <v>633.40767740161198</v>
      </c>
      <c r="G34127" t="s">
        <v>115277</v>
      </c>
      <c r="H34127" s="9">
        <v>1</v>
      </c>
      <c r="I34127" t="s">
        <v>89093</v>
      </c>
      <c r="J34127" t="s">
        <v>17</v>
      </c>
      <c r="K34127">
        <v>51.875</v>
      </c>
      <c r="L34127">
        <v>0.38448199999999999</v>
      </c>
      <c r="M34127">
        <v>1.2378599999999999E-3</v>
      </c>
      <c r="N34127" t="s">
        <v>115278</v>
      </c>
      <c r="O34127">
        <v>1283</v>
      </c>
      <c r="P34127" t="s">
        <v>54</v>
      </c>
    </row>
    <row r="34128" spans="1:16">
      <c r="A34128" t="s">
        <v>11</v>
      </c>
      <c r="B34128" t="s">
        <v>7001</v>
      </c>
      <c r="C34128" t="s">
        <v>115279</v>
      </c>
      <c r="D34128" t="s">
        <v>7003</v>
      </c>
      <c r="E34128" t="s">
        <v>7004</v>
      </c>
      <c r="F34128" s="8">
        <v>1273.2285299514299</v>
      </c>
      <c r="G34128" t="s">
        <v>115280</v>
      </c>
      <c r="H34128" s="9">
        <v>1</v>
      </c>
      <c r="I34128" t="s">
        <v>89093</v>
      </c>
      <c r="J34128" t="s">
        <v>17</v>
      </c>
      <c r="K34128">
        <v>46.963999999999999</v>
      </c>
      <c r="L34128">
        <v>0.470024</v>
      </c>
      <c r="M34128">
        <v>3.2643899999999998E-3</v>
      </c>
      <c r="N34128" t="s">
        <v>115281</v>
      </c>
      <c r="O34128">
        <v>10726</v>
      </c>
      <c r="P34128" t="s">
        <v>26701</v>
      </c>
    </row>
    <row r="34129" spans="1:16">
      <c r="A34129" t="s">
        <v>11</v>
      </c>
      <c r="B34129" t="s">
        <v>6862</v>
      </c>
      <c r="C34129" t="s">
        <v>115282</v>
      </c>
      <c r="D34129" t="s">
        <v>6864</v>
      </c>
      <c r="E34129" t="s">
        <v>6865</v>
      </c>
      <c r="F34129" s="8">
        <v>2201.74962061222</v>
      </c>
      <c r="G34129" t="s">
        <v>115283</v>
      </c>
      <c r="H34129">
        <v>3</v>
      </c>
      <c r="I34129" t="s">
        <v>89093</v>
      </c>
      <c r="J34129" t="s">
        <v>17</v>
      </c>
      <c r="K34129">
        <v>57.018999999999998</v>
      </c>
      <c r="L34129">
        <v>0.49937599999999999</v>
      </c>
      <c r="M34129">
        <v>1.9401799999999999E-3</v>
      </c>
      <c r="N34129" t="s">
        <v>115284</v>
      </c>
      <c r="O34129">
        <v>2931</v>
      </c>
      <c r="P34129" t="s">
        <v>6605</v>
      </c>
    </row>
    <row r="34130" spans="1:16">
      <c r="A34130" t="s">
        <v>11</v>
      </c>
      <c r="B34130" t="s">
        <v>3879</v>
      </c>
      <c r="C34130" t="s">
        <v>115285</v>
      </c>
      <c r="D34130" t="s">
        <v>3881</v>
      </c>
      <c r="E34130" t="s">
        <v>3882</v>
      </c>
      <c r="F34130" s="8">
        <v>14417.4711628389</v>
      </c>
      <c r="G34130" t="s">
        <v>115286</v>
      </c>
      <c r="H34130" s="9">
        <v>1</v>
      </c>
      <c r="I34130" t="s">
        <v>89093</v>
      </c>
      <c r="J34130" t="s">
        <v>17</v>
      </c>
      <c r="K34130">
        <v>43.808</v>
      </c>
      <c r="L34130">
        <v>0.49901200000000001</v>
      </c>
      <c r="M34130">
        <v>5.7794699999999997E-2</v>
      </c>
      <c r="N34130" t="s">
        <v>115287</v>
      </c>
      <c r="O34130">
        <v>5086</v>
      </c>
      <c r="P34130" t="s">
        <v>983</v>
      </c>
    </row>
    <row r="34131" spans="1:16">
      <c r="A34131" t="s">
        <v>11</v>
      </c>
      <c r="B34131" t="s">
        <v>11847</v>
      </c>
      <c r="C34131" t="s">
        <v>115288</v>
      </c>
      <c r="D34131" t="s">
        <v>11849</v>
      </c>
      <c r="E34131" t="s">
        <v>11850</v>
      </c>
      <c r="F34131" s="8">
        <v>6879.6583809724698</v>
      </c>
      <c r="G34131" t="s">
        <v>115289</v>
      </c>
      <c r="H34131">
        <v>12</v>
      </c>
      <c r="I34131" t="s">
        <v>89093</v>
      </c>
      <c r="J34131" t="s">
        <v>17</v>
      </c>
      <c r="K34131">
        <v>219.58</v>
      </c>
      <c r="L34131">
        <v>0.36638700000000002</v>
      </c>
      <c r="M34131" s="1">
        <v>5.9790200000000004E-48</v>
      </c>
      <c r="N34131" t="s">
        <v>115290</v>
      </c>
      <c r="O34131">
        <v>7374</v>
      </c>
      <c r="P34131" t="s">
        <v>280</v>
      </c>
    </row>
    <row r="34132" spans="1:16">
      <c r="A34132" t="s">
        <v>11</v>
      </c>
      <c r="B34132" t="s">
        <v>15092</v>
      </c>
      <c r="C34132" t="s">
        <v>115291</v>
      </c>
      <c r="D34132" t="s">
        <v>15094</v>
      </c>
      <c r="E34132" t="s">
        <v>15095</v>
      </c>
      <c r="F34132" s="8">
        <v>2454.91562876643</v>
      </c>
      <c r="G34132" t="s">
        <v>115292</v>
      </c>
      <c r="H34132" s="9">
        <v>1</v>
      </c>
      <c r="I34132" t="s">
        <v>89093</v>
      </c>
      <c r="J34132" t="s">
        <v>17</v>
      </c>
      <c r="K34132">
        <v>164.1</v>
      </c>
      <c r="L34132">
        <v>0.31733099999999997</v>
      </c>
      <c r="M34132" s="1">
        <v>4.3618500000000003E-48</v>
      </c>
      <c r="N34132" t="s">
        <v>115293</v>
      </c>
      <c r="O34132">
        <v>18444</v>
      </c>
      <c r="P34132" t="s">
        <v>1587</v>
      </c>
    </row>
    <row r="34133" spans="1:16">
      <c r="A34133" t="s">
        <v>11</v>
      </c>
      <c r="B34133" t="s">
        <v>3457</v>
      </c>
      <c r="C34133" t="s">
        <v>115294</v>
      </c>
      <c r="D34133" t="s">
        <v>3459</v>
      </c>
      <c r="E34133" t="s">
        <v>3460</v>
      </c>
      <c r="F34133" s="8">
        <v>1449.0677293056101</v>
      </c>
      <c r="G34133" t="s">
        <v>115295</v>
      </c>
      <c r="H34133">
        <v>8</v>
      </c>
      <c r="I34133" t="s">
        <v>89093</v>
      </c>
      <c r="J34133" t="s">
        <v>17</v>
      </c>
      <c r="K34133">
        <v>114.56</v>
      </c>
      <c r="L34133">
        <v>0.49948999999999999</v>
      </c>
      <c r="M34133" s="1">
        <v>9.1024900000000007E-12</v>
      </c>
      <c r="N34133" t="s">
        <v>115296</v>
      </c>
      <c r="O34133">
        <v>3092</v>
      </c>
      <c r="P34133" t="s">
        <v>1809</v>
      </c>
    </row>
    <row r="34134" spans="1:16">
      <c r="A34134" t="s">
        <v>11</v>
      </c>
      <c r="B34134" t="s">
        <v>110466</v>
      </c>
      <c r="C34134" t="s">
        <v>115297</v>
      </c>
      <c r="D34134" t="s">
        <v>110468</v>
      </c>
      <c r="E34134" t="s">
        <v>110469</v>
      </c>
      <c r="F34134" s="8">
        <v>4558.6364610000001</v>
      </c>
      <c r="G34134" t="s">
        <v>115298</v>
      </c>
      <c r="H34134" s="9">
        <v>1</v>
      </c>
      <c r="I34134" t="s">
        <v>89093</v>
      </c>
      <c r="J34134" t="s">
        <v>17</v>
      </c>
      <c r="K34134">
        <v>98.941999999999993</v>
      </c>
      <c r="L34134">
        <v>0.5</v>
      </c>
      <c r="M34134" s="1">
        <v>1.4046199999999999E-5</v>
      </c>
      <c r="N34134" t="s">
        <v>115299</v>
      </c>
      <c r="O34134">
        <v>4612</v>
      </c>
      <c r="P34134" t="s">
        <v>15512</v>
      </c>
    </row>
    <row r="34135" spans="1:16">
      <c r="A34135" t="s">
        <v>11</v>
      </c>
      <c r="B34135" t="s">
        <v>12603</v>
      </c>
      <c r="C34135" t="s">
        <v>115300</v>
      </c>
      <c r="D34135" t="s">
        <v>12605</v>
      </c>
      <c r="E34135" t="s">
        <v>12606</v>
      </c>
      <c r="F34135" s="8">
        <v>2263.6286627136301</v>
      </c>
      <c r="G34135" t="s">
        <v>115301</v>
      </c>
      <c r="H34135" s="9">
        <v>1</v>
      </c>
      <c r="I34135" t="s">
        <v>89093</v>
      </c>
      <c r="J34135" t="s">
        <v>17</v>
      </c>
      <c r="K34135">
        <v>42.277000000000001</v>
      </c>
      <c r="L34135">
        <v>0.67949000000000004</v>
      </c>
      <c r="M34135">
        <v>2.9812499999999999E-2</v>
      </c>
      <c r="N34135" t="s">
        <v>115302</v>
      </c>
      <c r="O34135">
        <v>401</v>
      </c>
      <c r="P34135" t="s">
        <v>1131</v>
      </c>
    </row>
    <row r="34136" spans="1:16">
      <c r="A34136" t="s">
        <v>11</v>
      </c>
      <c r="B34136" t="s">
        <v>1976</v>
      </c>
      <c r="C34136" t="s">
        <v>115303</v>
      </c>
      <c r="D34136" t="s">
        <v>1978</v>
      </c>
      <c r="E34136" t="s">
        <v>1979</v>
      </c>
      <c r="F34136" s="8">
        <v>12982.920353224499</v>
      </c>
      <c r="G34136" t="s">
        <v>115304</v>
      </c>
      <c r="H34136">
        <v>4</v>
      </c>
      <c r="I34136" t="s">
        <v>89093</v>
      </c>
      <c r="J34136" t="s">
        <v>17</v>
      </c>
      <c r="K34136">
        <v>170.79</v>
      </c>
      <c r="L34136">
        <v>0.331957</v>
      </c>
      <c r="M34136" s="1">
        <v>1.88526E-11</v>
      </c>
      <c r="N34136" t="s">
        <v>115305</v>
      </c>
      <c r="O34136">
        <v>11689</v>
      </c>
      <c r="P34136" t="s">
        <v>3437</v>
      </c>
    </row>
    <row r="34137" spans="1:16">
      <c r="A34137" t="s">
        <v>11</v>
      </c>
      <c r="B34137" t="s">
        <v>28735</v>
      </c>
      <c r="C34137" t="s">
        <v>115306</v>
      </c>
      <c r="D34137" t="s">
        <v>28737</v>
      </c>
      <c r="E34137" t="s">
        <v>28738</v>
      </c>
      <c r="F34137" s="8" t="e">
        <v>#VALUE!</v>
      </c>
      <c r="G34137" t="s">
        <v>115307</v>
      </c>
      <c r="H34137">
        <v>6</v>
      </c>
      <c r="I34137" t="s">
        <v>89093</v>
      </c>
      <c r="J34137" t="s">
        <v>17</v>
      </c>
      <c r="K34137">
        <v>70.917000000000002</v>
      </c>
      <c r="L34137">
        <v>0.56847099999999995</v>
      </c>
      <c r="M34137" s="1">
        <v>9.62955E-6</v>
      </c>
      <c r="N34137" t="s">
        <v>115308</v>
      </c>
      <c r="O34137">
        <v>22061</v>
      </c>
      <c r="P34137" t="s">
        <v>1412</v>
      </c>
    </row>
    <row r="34138" spans="1:16">
      <c r="A34138" t="s">
        <v>11</v>
      </c>
      <c r="B34138" t="s">
        <v>1668</v>
      </c>
      <c r="C34138" t="s">
        <v>115309</v>
      </c>
      <c r="D34138" t="s">
        <v>1670</v>
      </c>
      <c r="E34138" t="s">
        <v>1671</v>
      </c>
      <c r="F34138" s="8">
        <v>3157.5457180190301</v>
      </c>
      <c r="G34138" t="s">
        <v>115310</v>
      </c>
      <c r="H34138">
        <v>2</v>
      </c>
      <c r="I34138" t="s">
        <v>89093</v>
      </c>
      <c r="J34138" t="s">
        <v>17</v>
      </c>
      <c r="K34138">
        <v>42.863999999999997</v>
      </c>
      <c r="L34138">
        <v>0.49993399999999999</v>
      </c>
      <c r="M34138">
        <v>2.9003600000000001E-2</v>
      </c>
      <c r="N34138" t="s">
        <v>115311</v>
      </c>
      <c r="O34138">
        <v>1778</v>
      </c>
      <c r="P34138" t="s">
        <v>9396</v>
      </c>
    </row>
    <row r="34139" spans="1:16">
      <c r="A34139" t="s">
        <v>11</v>
      </c>
      <c r="B34139" t="s">
        <v>26610</v>
      </c>
      <c r="C34139" t="s">
        <v>115312</v>
      </c>
      <c r="D34139" t="s">
        <v>26612</v>
      </c>
      <c r="E34139" t="s">
        <v>26613</v>
      </c>
      <c r="F34139" s="8">
        <v>40566.2669370351</v>
      </c>
      <c r="G34139" t="s">
        <v>115313</v>
      </c>
      <c r="H34139">
        <v>288</v>
      </c>
      <c r="I34139" t="s">
        <v>89093</v>
      </c>
      <c r="J34139" t="s">
        <v>17</v>
      </c>
      <c r="K34139">
        <v>244.05</v>
      </c>
      <c r="L34139">
        <v>0.5</v>
      </c>
      <c r="M34139" s="1">
        <v>5.1325199999999997E-36</v>
      </c>
      <c r="N34139" t="s">
        <v>115314</v>
      </c>
      <c r="O34139">
        <v>18296</v>
      </c>
      <c r="P34139" t="s">
        <v>657</v>
      </c>
    </row>
    <row r="34140" spans="1:16">
      <c r="A34140" t="s">
        <v>11</v>
      </c>
      <c r="B34140" t="s">
        <v>38428</v>
      </c>
      <c r="C34140" t="s">
        <v>115315</v>
      </c>
      <c r="D34140" t="s">
        <v>38430</v>
      </c>
      <c r="E34140" t="s">
        <v>38431</v>
      </c>
      <c r="F34140" s="8">
        <v>2418.9901816343199</v>
      </c>
      <c r="G34140" t="s">
        <v>115316</v>
      </c>
      <c r="H34140">
        <v>65</v>
      </c>
      <c r="I34140" t="s">
        <v>89093</v>
      </c>
      <c r="J34140" t="s">
        <v>17</v>
      </c>
      <c r="K34140">
        <v>146.96</v>
      </c>
      <c r="L34140">
        <v>0.33333299999999999</v>
      </c>
      <c r="M34140" s="1">
        <v>3.0794400000000001E-12</v>
      </c>
      <c r="N34140" t="s">
        <v>115317</v>
      </c>
      <c r="O34140">
        <v>5130</v>
      </c>
      <c r="P34140" t="s">
        <v>3512</v>
      </c>
    </row>
    <row r="34141" spans="1:16">
      <c r="A34141" t="s">
        <v>11</v>
      </c>
      <c r="B34141" t="s">
        <v>4536</v>
      </c>
      <c r="C34141" t="s">
        <v>115318</v>
      </c>
      <c r="D34141" t="s">
        <v>4538</v>
      </c>
      <c r="E34141" t="s">
        <v>4539</v>
      </c>
      <c r="F34141" s="8">
        <v>3796.6981160093201</v>
      </c>
      <c r="G34141" t="s">
        <v>115319</v>
      </c>
      <c r="H34141" s="9">
        <v>1</v>
      </c>
      <c r="I34141" t="s">
        <v>89093</v>
      </c>
      <c r="J34141" t="s">
        <v>17</v>
      </c>
      <c r="K34141">
        <v>149.41</v>
      </c>
      <c r="L34141">
        <v>0.60886899999999999</v>
      </c>
      <c r="M34141" s="1">
        <v>1.1189300000000001E-20</v>
      </c>
      <c r="N34141" t="s">
        <v>115320</v>
      </c>
      <c r="O34141">
        <v>19188</v>
      </c>
      <c r="P34141" t="s">
        <v>683</v>
      </c>
    </row>
    <row r="34142" spans="1:16">
      <c r="A34142" t="s">
        <v>11</v>
      </c>
      <c r="B34142" t="s">
        <v>115321</v>
      </c>
      <c r="C34142" t="s">
        <v>115322</v>
      </c>
      <c r="D34142" t="s">
        <v>115323</v>
      </c>
      <c r="E34142" t="s">
        <v>115324</v>
      </c>
      <c r="F34142" s="8">
        <v>603.41507054006604</v>
      </c>
      <c r="G34142" t="s">
        <v>115325</v>
      </c>
      <c r="H34142" s="9">
        <v>1</v>
      </c>
      <c r="I34142" t="s">
        <v>89093</v>
      </c>
      <c r="J34142" t="s">
        <v>17</v>
      </c>
      <c r="K34142">
        <v>60.478000000000002</v>
      </c>
      <c r="L34142">
        <v>0.33333299999999999</v>
      </c>
      <c r="M34142">
        <v>1.7893599999999999E-2</v>
      </c>
      <c r="N34142" t="s">
        <v>115326</v>
      </c>
      <c r="O34142">
        <v>7517</v>
      </c>
      <c r="P34142" t="s">
        <v>8042</v>
      </c>
    </row>
    <row r="34143" spans="1:16">
      <c r="A34143" t="s">
        <v>11</v>
      </c>
      <c r="B34143" t="s">
        <v>2110</v>
      </c>
      <c r="C34143" t="s">
        <v>115327</v>
      </c>
      <c r="D34143" t="s">
        <v>2112</v>
      </c>
      <c r="E34143" t="s">
        <v>2113</v>
      </c>
      <c r="F34143" s="8">
        <v>2385.5326911748898</v>
      </c>
      <c r="G34143" t="s">
        <v>115328</v>
      </c>
      <c r="H34143" s="9">
        <v>1</v>
      </c>
      <c r="I34143" t="s">
        <v>89093</v>
      </c>
      <c r="J34143" t="s">
        <v>17</v>
      </c>
      <c r="K34143">
        <v>81.263000000000005</v>
      </c>
      <c r="L34143">
        <v>0.61866600000000005</v>
      </c>
      <c r="M34143">
        <v>1.0065499999999999E-3</v>
      </c>
      <c r="N34143" t="s">
        <v>115329</v>
      </c>
      <c r="O34143">
        <v>238</v>
      </c>
      <c r="P34143" t="s">
        <v>387</v>
      </c>
    </row>
    <row r="34144" spans="1:16">
      <c r="A34144" t="s">
        <v>11</v>
      </c>
      <c r="B34144" t="s">
        <v>2281</v>
      </c>
      <c r="C34144" t="s">
        <v>115330</v>
      </c>
      <c r="D34144" t="s">
        <v>2283</v>
      </c>
      <c r="E34144" t="s">
        <v>2284</v>
      </c>
      <c r="F34144" s="8">
        <v>5504.3963103148599</v>
      </c>
      <c r="G34144" t="s">
        <v>115331</v>
      </c>
      <c r="H34144" s="10" t="s">
        <v>124027</v>
      </c>
      <c r="I34144" t="s">
        <v>89093</v>
      </c>
      <c r="J34144" t="s">
        <v>17</v>
      </c>
      <c r="K34144">
        <v>43.594000000000001</v>
      </c>
      <c r="L34144">
        <v>0.49998500000000001</v>
      </c>
      <c r="M34144">
        <v>7.9472599999999994E-3</v>
      </c>
      <c r="N34144" t="s">
        <v>115332</v>
      </c>
      <c r="O34144">
        <v>3723</v>
      </c>
      <c r="P34144" t="s">
        <v>1280</v>
      </c>
    </row>
    <row r="34145" spans="1:16">
      <c r="A34145" t="s">
        <v>11</v>
      </c>
      <c r="B34145" t="s">
        <v>6174</v>
      </c>
      <c r="C34145" t="s">
        <v>115333</v>
      </c>
      <c r="D34145" t="s">
        <v>6176</v>
      </c>
      <c r="E34145" t="s">
        <v>6177</v>
      </c>
      <c r="F34145" s="8">
        <v>4967.0668685013397</v>
      </c>
      <c r="G34145" t="s">
        <v>115334</v>
      </c>
      <c r="H34145" s="10" t="s">
        <v>124027</v>
      </c>
      <c r="I34145" t="s">
        <v>89093</v>
      </c>
      <c r="J34145" t="s">
        <v>17</v>
      </c>
      <c r="K34145">
        <v>71.528999999999996</v>
      </c>
      <c r="L34145">
        <v>0.33333299999999999</v>
      </c>
      <c r="M34145" s="1">
        <v>2.5471700000000002E-22</v>
      </c>
      <c r="N34145" t="s">
        <v>112324</v>
      </c>
      <c r="O34145">
        <v>5700</v>
      </c>
      <c r="P34145" t="s">
        <v>1434</v>
      </c>
    </row>
    <row r="34146" spans="1:16">
      <c r="A34146" t="s">
        <v>11</v>
      </c>
      <c r="B34146" t="s">
        <v>22662</v>
      </c>
      <c r="C34146" t="s">
        <v>115335</v>
      </c>
      <c r="D34146" t="s">
        <v>22664</v>
      </c>
      <c r="E34146" t="s">
        <v>22665</v>
      </c>
      <c r="F34146" s="8">
        <v>642</v>
      </c>
      <c r="G34146" t="s">
        <v>115336</v>
      </c>
      <c r="H34146">
        <v>2</v>
      </c>
      <c r="I34146" t="s">
        <v>89093</v>
      </c>
      <c r="J34146" t="s">
        <v>17</v>
      </c>
      <c r="K34146">
        <v>88.944999999999993</v>
      </c>
      <c r="L34146">
        <v>0.499224</v>
      </c>
      <c r="M34146" s="1">
        <v>8.4626999999999994E-8</v>
      </c>
      <c r="N34146" t="s">
        <v>115337</v>
      </c>
      <c r="O34146">
        <v>18388</v>
      </c>
      <c r="P34146" t="s">
        <v>1533</v>
      </c>
    </row>
    <row r="34147" spans="1:16">
      <c r="A34147" t="s">
        <v>11</v>
      </c>
      <c r="B34147" t="s">
        <v>1226</v>
      </c>
      <c r="C34147" t="s">
        <v>115338</v>
      </c>
      <c r="D34147" t="s">
        <v>1228</v>
      </c>
      <c r="E34147" t="s">
        <v>1229</v>
      </c>
      <c r="F34147" s="8">
        <v>1279</v>
      </c>
      <c r="G34147" t="s">
        <v>115339</v>
      </c>
      <c r="H34147">
        <v>2</v>
      </c>
      <c r="I34147" t="s">
        <v>89093</v>
      </c>
      <c r="J34147" t="s">
        <v>17</v>
      </c>
      <c r="K34147">
        <v>69.397999999999996</v>
      </c>
      <c r="L34147">
        <v>0.55896999999999997</v>
      </c>
      <c r="M34147" s="1">
        <v>4.2009799999999999E-5</v>
      </c>
      <c r="N34147" t="s">
        <v>115340</v>
      </c>
      <c r="O34147">
        <v>6366</v>
      </c>
      <c r="P34147" t="s">
        <v>12328</v>
      </c>
    </row>
    <row r="34148" spans="1:16">
      <c r="A34148" t="s">
        <v>11</v>
      </c>
      <c r="B34148" t="s">
        <v>114608</v>
      </c>
      <c r="C34148" t="s">
        <v>115341</v>
      </c>
      <c r="D34148" t="s">
        <v>114610</v>
      </c>
      <c r="E34148" t="s">
        <v>114608</v>
      </c>
      <c r="F34148" s="8">
        <v>1178.5385954825899</v>
      </c>
      <c r="G34148" t="s">
        <v>115342</v>
      </c>
      <c r="H34148" s="10" t="s">
        <v>124027</v>
      </c>
      <c r="I34148" t="s">
        <v>89093</v>
      </c>
      <c r="J34148" t="s">
        <v>17</v>
      </c>
      <c r="K34148">
        <v>94.899000000000001</v>
      </c>
      <c r="L34148">
        <v>0.333314</v>
      </c>
      <c r="M34148" s="1">
        <v>1.50335E-7</v>
      </c>
      <c r="N34148" t="s">
        <v>114612</v>
      </c>
      <c r="O34148">
        <v>18683</v>
      </c>
      <c r="P34148" t="s">
        <v>657</v>
      </c>
    </row>
    <row r="34149" spans="1:16">
      <c r="A34149" t="s">
        <v>11</v>
      </c>
      <c r="B34149" t="s">
        <v>24900</v>
      </c>
      <c r="C34149" t="s">
        <v>115343</v>
      </c>
      <c r="D34149" t="s">
        <v>24902</v>
      </c>
      <c r="E34149" t="s">
        <v>24903</v>
      </c>
      <c r="F34149" s="8">
        <v>622.50725909282198</v>
      </c>
      <c r="G34149" t="s">
        <v>115344</v>
      </c>
      <c r="H34149">
        <v>19</v>
      </c>
      <c r="I34149" t="s">
        <v>89093</v>
      </c>
      <c r="J34149" t="s">
        <v>17</v>
      </c>
      <c r="K34149">
        <v>87.257999999999996</v>
      </c>
      <c r="L34149">
        <v>0.493668</v>
      </c>
      <c r="M34149">
        <v>6.0587300000000005E-4</v>
      </c>
      <c r="N34149" t="s">
        <v>115345</v>
      </c>
      <c r="O34149">
        <v>10063</v>
      </c>
      <c r="P34149" t="s">
        <v>136</v>
      </c>
    </row>
    <row r="34150" spans="1:16">
      <c r="A34150" t="s">
        <v>11</v>
      </c>
      <c r="B34150" t="s">
        <v>15938</v>
      </c>
      <c r="C34150" t="s">
        <v>115346</v>
      </c>
      <c r="D34150" t="s">
        <v>15940</v>
      </c>
      <c r="E34150" t="s">
        <v>15941</v>
      </c>
      <c r="F34150" s="8">
        <v>1042</v>
      </c>
      <c r="G34150" t="s">
        <v>115347</v>
      </c>
      <c r="H34150" s="10" t="s">
        <v>124027</v>
      </c>
      <c r="I34150" t="s">
        <v>89093</v>
      </c>
      <c r="J34150" t="s">
        <v>17</v>
      </c>
      <c r="K34150">
        <v>66.12</v>
      </c>
      <c r="L34150">
        <v>0.5</v>
      </c>
      <c r="M34150" s="1">
        <v>5.3557000000000002E-5</v>
      </c>
      <c r="N34150" t="s">
        <v>115348</v>
      </c>
      <c r="O34150">
        <v>20393</v>
      </c>
      <c r="P34150" t="s">
        <v>3186</v>
      </c>
    </row>
    <row r="34151" spans="1:16">
      <c r="A34151" t="s">
        <v>11</v>
      </c>
      <c r="B34151" t="s">
        <v>7172</v>
      </c>
      <c r="C34151" t="s">
        <v>115349</v>
      </c>
      <c r="D34151" t="s">
        <v>7174</v>
      </c>
      <c r="E34151" t="s">
        <v>7175</v>
      </c>
      <c r="F34151" s="8">
        <v>7346.73611330325</v>
      </c>
      <c r="G34151" t="s">
        <v>115350</v>
      </c>
      <c r="H34151" s="10" t="s">
        <v>124027</v>
      </c>
      <c r="I34151" t="s">
        <v>89093</v>
      </c>
      <c r="J34151" t="s">
        <v>17</v>
      </c>
      <c r="K34151">
        <v>66.510999999999996</v>
      </c>
      <c r="L34151">
        <v>0.49617699999999998</v>
      </c>
      <c r="M34151" s="1">
        <v>3.6680100000000001E-6</v>
      </c>
      <c r="N34151" t="s">
        <v>113176</v>
      </c>
      <c r="O34151">
        <v>18070</v>
      </c>
      <c r="P34151" t="s">
        <v>843</v>
      </c>
    </row>
    <row r="34152" spans="1:16">
      <c r="A34152" t="s">
        <v>11</v>
      </c>
      <c r="B34152" t="s">
        <v>8619</v>
      </c>
      <c r="C34152" t="s">
        <v>115351</v>
      </c>
      <c r="D34152" t="s">
        <v>8621</v>
      </c>
      <c r="E34152" t="s">
        <v>8622</v>
      </c>
      <c r="F34152" s="8">
        <v>172751.2121</v>
      </c>
      <c r="G34152" t="s">
        <v>115352</v>
      </c>
      <c r="H34152">
        <v>5</v>
      </c>
      <c r="I34152" t="s">
        <v>89093</v>
      </c>
      <c r="J34152" t="s">
        <v>17</v>
      </c>
      <c r="K34152">
        <v>109.71</v>
      </c>
      <c r="L34152">
        <v>0.49942199999999998</v>
      </c>
      <c r="M34152" s="1">
        <v>4.05893E-18</v>
      </c>
      <c r="N34152" t="s">
        <v>115353</v>
      </c>
      <c r="O34152">
        <v>20061</v>
      </c>
      <c r="P34152" t="s">
        <v>697</v>
      </c>
    </row>
    <row r="34153" spans="1:16">
      <c r="A34153" t="s">
        <v>11</v>
      </c>
      <c r="B34153" t="s">
        <v>1240</v>
      </c>
      <c r="C34153" t="s">
        <v>115354</v>
      </c>
      <c r="D34153" t="s">
        <v>1242</v>
      </c>
      <c r="E34153" t="s">
        <v>1243</v>
      </c>
      <c r="F34153" s="8">
        <v>2687.3350967440301</v>
      </c>
      <c r="G34153" t="s">
        <v>115355</v>
      </c>
      <c r="H34153">
        <v>16</v>
      </c>
      <c r="I34153" t="s">
        <v>89093</v>
      </c>
      <c r="J34153" t="s">
        <v>17</v>
      </c>
      <c r="K34153">
        <v>89.507000000000005</v>
      </c>
      <c r="L34153">
        <v>0.49999500000000002</v>
      </c>
      <c r="M34153" s="1">
        <v>1.15944E-5</v>
      </c>
      <c r="N34153" t="s">
        <v>115356</v>
      </c>
      <c r="O34153">
        <v>1660</v>
      </c>
      <c r="P34153" t="s">
        <v>12630</v>
      </c>
    </row>
    <row r="34154" spans="1:16">
      <c r="A34154" t="s">
        <v>11</v>
      </c>
      <c r="B34154" t="s">
        <v>5444</v>
      </c>
      <c r="C34154" t="s">
        <v>115357</v>
      </c>
      <c r="D34154" t="s">
        <v>5446</v>
      </c>
      <c r="E34154" t="s">
        <v>5447</v>
      </c>
      <c r="F34154" s="8">
        <v>25075.497333763102</v>
      </c>
      <c r="G34154" t="s">
        <v>115358</v>
      </c>
      <c r="H34154">
        <v>31</v>
      </c>
      <c r="I34154" t="s">
        <v>89093</v>
      </c>
      <c r="J34154" t="s">
        <v>17</v>
      </c>
      <c r="K34154">
        <v>92.772999999999996</v>
      </c>
      <c r="L34154">
        <v>0.5</v>
      </c>
      <c r="M34154" s="1">
        <v>2.2317200000000001E-7</v>
      </c>
      <c r="N34154" t="s">
        <v>115190</v>
      </c>
      <c r="O34154">
        <v>18177</v>
      </c>
      <c r="P34154" t="s">
        <v>737</v>
      </c>
    </row>
    <row r="34155" spans="1:16">
      <c r="A34155" t="s">
        <v>11</v>
      </c>
      <c r="B34155" t="s">
        <v>1054</v>
      </c>
      <c r="C34155" t="s">
        <v>115359</v>
      </c>
      <c r="D34155" t="s">
        <v>1056</v>
      </c>
      <c r="E34155" t="s">
        <v>1057</v>
      </c>
      <c r="F34155" s="8">
        <v>1511.94618003396</v>
      </c>
      <c r="G34155" t="s">
        <v>115360</v>
      </c>
      <c r="H34155" s="10" t="s">
        <v>124027</v>
      </c>
      <c r="I34155" t="s">
        <v>89093</v>
      </c>
      <c r="J34155" t="s">
        <v>17</v>
      </c>
      <c r="K34155">
        <v>64.674999999999997</v>
      </c>
      <c r="L34155">
        <v>0.481327</v>
      </c>
      <c r="M34155">
        <v>2.7154800000000002E-3</v>
      </c>
      <c r="N34155" t="s">
        <v>113463</v>
      </c>
      <c r="O34155">
        <v>17750</v>
      </c>
      <c r="P34155" t="s">
        <v>355</v>
      </c>
    </row>
    <row r="34156" spans="1:16">
      <c r="A34156" t="s">
        <v>11</v>
      </c>
      <c r="B34156" t="s">
        <v>1976</v>
      </c>
      <c r="C34156" t="s">
        <v>115361</v>
      </c>
      <c r="D34156" t="s">
        <v>1978</v>
      </c>
      <c r="E34156" t="s">
        <v>1979</v>
      </c>
      <c r="F34156" s="8">
        <v>12982.920353224499</v>
      </c>
      <c r="G34156" t="s">
        <v>115362</v>
      </c>
      <c r="H34156">
        <v>2</v>
      </c>
      <c r="I34156" t="s">
        <v>89093</v>
      </c>
      <c r="J34156" t="s">
        <v>17</v>
      </c>
      <c r="K34156">
        <v>96.128</v>
      </c>
      <c r="L34156">
        <v>0.45321899999999998</v>
      </c>
      <c r="M34156" s="1">
        <v>6.6135300000000001E-7</v>
      </c>
      <c r="N34156" t="s">
        <v>115363</v>
      </c>
      <c r="O34156">
        <v>13349</v>
      </c>
      <c r="P34156" t="s">
        <v>617</v>
      </c>
    </row>
    <row r="34157" spans="1:16">
      <c r="A34157" t="s">
        <v>11</v>
      </c>
      <c r="B34157" t="s">
        <v>17562</v>
      </c>
      <c r="C34157" t="s">
        <v>115364</v>
      </c>
      <c r="D34157" t="s">
        <v>17564</v>
      </c>
      <c r="E34157" t="s">
        <v>17565</v>
      </c>
      <c r="F34157" s="8">
        <v>4779.9389676043502</v>
      </c>
      <c r="G34157" t="s">
        <v>115365</v>
      </c>
      <c r="H34157" s="10" t="s">
        <v>124027</v>
      </c>
      <c r="I34157" t="s">
        <v>89093</v>
      </c>
      <c r="J34157" t="s">
        <v>17</v>
      </c>
      <c r="K34157">
        <v>45.161000000000001</v>
      </c>
      <c r="L34157">
        <v>0.5</v>
      </c>
      <c r="M34157">
        <v>2.7134999999999999E-2</v>
      </c>
      <c r="N34157" t="s">
        <v>115366</v>
      </c>
      <c r="O34157">
        <v>1474</v>
      </c>
      <c r="P34157" t="s">
        <v>1097</v>
      </c>
    </row>
    <row r="34158" spans="1:16">
      <c r="A34158" t="s">
        <v>11</v>
      </c>
      <c r="B34158" t="s">
        <v>37589</v>
      </c>
      <c r="C34158" t="s">
        <v>115367</v>
      </c>
      <c r="D34158" t="s">
        <v>37591</v>
      </c>
      <c r="E34158" t="s">
        <v>37592</v>
      </c>
      <c r="F34158" s="8">
        <v>10396.967234101399</v>
      </c>
      <c r="G34158" t="s">
        <v>115368</v>
      </c>
      <c r="H34158">
        <v>6</v>
      </c>
      <c r="I34158" t="s">
        <v>89093</v>
      </c>
      <c r="J34158" t="s">
        <v>17</v>
      </c>
      <c r="K34158">
        <v>144.27000000000001</v>
      </c>
      <c r="L34158">
        <v>0.60044799999999998</v>
      </c>
      <c r="M34158" s="1">
        <v>2.02362E-13</v>
      </c>
      <c r="N34158" t="s">
        <v>115369</v>
      </c>
      <c r="O34158">
        <v>9168</v>
      </c>
      <c r="P34158" t="s">
        <v>6011</v>
      </c>
    </row>
    <row r="34159" spans="1:16">
      <c r="A34159" t="s">
        <v>11</v>
      </c>
      <c r="B34159" t="s">
        <v>19555</v>
      </c>
      <c r="C34159" t="s">
        <v>115370</v>
      </c>
      <c r="D34159" t="s">
        <v>19557</v>
      </c>
      <c r="E34159" t="s">
        <v>19558</v>
      </c>
      <c r="F34159" s="8">
        <v>1897.9561282934901</v>
      </c>
      <c r="G34159" t="s">
        <v>115371</v>
      </c>
      <c r="H34159" s="9">
        <v>1</v>
      </c>
      <c r="I34159" t="s">
        <v>89093</v>
      </c>
      <c r="J34159" t="s">
        <v>17</v>
      </c>
      <c r="K34159">
        <v>139.65</v>
      </c>
      <c r="L34159">
        <v>0.62021999999999999</v>
      </c>
      <c r="M34159" s="1">
        <v>7.9341299999999999E-14</v>
      </c>
      <c r="N34159" t="s">
        <v>115372</v>
      </c>
      <c r="O34159">
        <v>3455</v>
      </c>
      <c r="P34159" t="s">
        <v>1816</v>
      </c>
    </row>
    <row r="34160" spans="1:16">
      <c r="A34160" t="s">
        <v>11</v>
      </c>
      <c r="B34160" t="s">
        <v>2110</v>
      </c>
      <c r="C34160" t="s">
        <v>115373</v>
      </c>
      <c r="D34160" t="s">
        <v>2112</v>
      </c>
      <c r="E34160" t="s">
        <v>2113</v>
      </c>
      <c r="F34160" s="8">
        <v>2385.5326911748898</v>
      </c>
      <c r="G34160" t="s">
        <v>115374</v>
      </c>
      <c r="H34160" s="9">
        <v>1</v>
      </c>
      <c r="I34160" t="s">
        <v>89093</v>
      </c>
      <c r="J34160" t="s">
        <v>17</v>
      </c>
      <c r="K34160">
        <v>49.463000000000001</v>
      </c>
      <c r="L34160">
        <v>0.46650200000000003</v>
      </c>
      <c r="M34160">
        <v>3.03185E-3</v>
      </c>
      <c r="N34160" t="s">
        <v>115375</v>
      </c>
      <c r="O34160">
        <v>17184</v>
      </c>
      <c r="P34160" t="s">
        <v>337</v>
      </c>
    </row>
    <row r="34161" spans="1:16">
      <c r="A34161" t="s">
        <v>11</v>
      </c>
      <c r="B34161" t="s">
        <v>15003</v>
      </c>
      <c r="C34161" t="s">
        <v>115376</v>
      </c>
      <c r="D34161" t="s">
        <v>15005</v>
      </c>
      <c r="E34161" t="s">
        <v>15003</v>
      </c>
      <c r="F34161" s="8">
        <v>2820.98953851132</v>
      </c>
      <c r="G34161" t="s">
        <v>115377</v>
      </c>
      <c r="H34161">
        <v>2</v>
      </c>
      <c r="I34161" t="s">
        <v>89093</v>
      </c>
      <c r="J34161" t="s">
        <v>17</v>
      </c>
      <c r="K34161">
        <v>140.19999999999999</v>
      </c>
      <c r="L34161">
        <v>0.56254199999999999</v>
      </c>
      <c r="M34161" s="1">
        <v>1.7454599999999999E-12</v>
      </c>
      <c r="N34161" t="s">
        <v>115378</v>
      </c>
      <c r="O34161">
        <v>9372</v>
      </c>
      <c r="P34161" t="s">
        <v>1720</v>
      </c>
    </row>
    <row r="34162" spans="1:16">
      <c r="A34162" t="s">
        <v>11</v>
      </c>
      <c r="B34162" t="s">
        <v>14368</v>
      </c>
      <c r="C34162" t="s">
        <v>115379</v>
      </c>
      <c r="D34162" t="s">
        <v>14370</v>
      </c>
      <c r="E34162" t="s">
        <v>14371</v>
      </c>
      <c r="F34162" s="8">
        <v>4407.7748033736898</v>
      </c>
      <c r="G34162" t="s">
        <v>115380</v>
      </c>
      <c r="H34162" s="9">
        <v>1</v>
      </c>
      <c r="I34162" t="s">
        <v>89093</v>
      </c>
      <c r="J34162" t="s">
        <v>17</v>
      </c>
      <c r="K34162">
        <v>62.94</v>
      </c>
      <c r="L34162">
        <v>0.36329600000000001</v>
      </c>
      <c r="M34162">
        <v>2.4273400000000001E-3</v>
      </c>
      <c r="N34162" t="s">
        <v>115381</v>
      </c>
      <c r="O34162">
        <v>12783</v>
      </c>
      <c r="P34162" t="s">
        <v>3437</v>
      </c>
    </row>
    <row r="34163" spans="1:16">
      <c r="A34163" t="s">
        <v>11</v>
      </c>
      <c r="B34163" t="s">
        <v>6088</v>
      </c>
      <c r="C34163" t="s">
        <v>115382</v>
      </c>
      <c r="D34163" t="s">
        <v>6090</v>
      </c>
      <c r="E34163" t="s">
        <v>6091</v>
      </c>
      <c r="F34163" s="8">
        <v>436.86397467371597</v>
      </c>
      <c r="G34163" t="s">
        <v>115383</v>
      </c>
      <c r="H34163">
        <v>11</v>
      </c>
      <c r="I34163" t="s">
        <v>89093</v>
      </c>
      <c r="J34163" t="s">
        <v>17</v>
      </c>
      <c r="K34163">
        <v>128.35</v>
      </c>
      <c r="L34163">
        <v>0.57682</v>
      </c>
      <c r="M34163" s="1">
        <v>4.5751199999999998E-28</v>
      </c>
      <c r="N34163" t="s">
        <v>115384</v>
      </c>
      <c r="O34163">
        <v>13757</v>
      </c>
      <c r="P34163" t="s">
        <v>18056</v>
      </c>
    </row>
    <row r="34164" spans="1:16">
      <c r="A34164" t="s">
        <v>11</v>
      </c>
      <c r="B34164" t="s">
        <v>4893</v>
      </c>
      <c r="C34164" t="s">
        <v>115385</v>
      </c>
      <c r="D34164" t="s">
        <v>4895</v>
      </c>
      <c r="E34164" t="s">
        <v>4896</v>
      </c>
      <c r="F34164" s="8">
        <v>52955.585599733196</v>
      </c>
      <c r="G34164" t="s">
        <v>115386</v>
      </c>
      <c r="H34164" s="9">
        <v>1</v>
      </c>
      <c r="I34164" t="s">
        <v>89093</v>
      </c>
      <c r="J34164" t="s">
        <v>17</v>
      </c>
      <c r="K34164">
        <v>53.966999999999999</v>
      </c>
      <c r="L34164">
        <v>0.45790900000000001</v>
      </c>
      <c r="M34164">
        <v>4.1494900000000001E-2</v>
      </c>
      <c r="N34164" t="s">
        <v>115387</v>
      </c>
      <c r="O34164">
        <v>12443</v>
      </c>
      <c r="P34164" t="s">
        <v>2691</v>
      </c>
    </row>
    <row r="34165" spans="1:16">
      <c r="A34165" t="s">
        <v>11</v>
      </c>
      <c r="B34165" t="s">
        <v>3146</v>
      </c>
      <c r="C34165" t="s">
        <v>115388</v>
      </c>
      <c r="D34165" t="s">
        <v>3148</v>
      </c>
      <c r="E34165" t="s">
        <v>3149</v>
      </c>
      <c r="F34165" s="8">
        <v>3648.4956377890298</v>
      </c>
      <c r="G34165" t="s">
        <v>115389</v>
      </c>
      <c r="H34165">
        <v>63</v>
      </c>
      <c r="I34165" t="s">
        <v>89093</v>
      </c>
      <c r="J34165" t="s">
        <v>17</v>
      </c>
      <c r="K34165">
        <v>133.05000000000001</v>
      </c>
      <c r="L34165">
        <v>0.5</v>
      </c>
      <c r="M34165" s="1">
        <v>3.3262400000000002E-10</v>
      </c>
      <c r="N34165" t="s">
        <v>115390</v>
      </c>
      <c r="O34165">
        <v>1054</v>
      </c>
      <c r="P34165" t="s">
        <v>19283</v>
      </c>
    </row>
    <row r="34166" spans="1:16">
      <c r="A34166" t="s">
        <v>11</v>
      </c>
      <c r="B34166" t="s">
        <v>4229</v>
      </c>
      <c r="C34166" t="s">
        <v>115391</v>
      </c>
      <c r="D34166" t="s">
        <v>4231</v>
      </c>
      <c r="E34166" t="s">
        <v>4232</v>
      </c>
      <c r="F34166" s="8">
        <v>8259.4474429852398</v>
      </c>
      <c r="G34166" t="s">
        <v>115392</v>
      </c>
      <c r="H34166">
        <v>2</v>
      </c>
      <c r="I34166" t="s">
        <v>89093</v>
      </c>
      <c r="J34166" t="s">
        <v>17</v>
      </c>
      <c r="K34166">
        <v>63.180999999999997</v>
      </c>
      <c r="L34166">
        <v>0.476937</v>
      </c>
      <c r="M34166">
        <v>2.81197E-3</v>
      </c>
      <c r="N34166" t="s">
        <v>115393</v>
      </c>
      <c r="O34166">
        <v>10127</v>
      </c>
      <c r="P34166" t="s">
        <v>432</v>
      </c>
    </row>
    <row r="34167" spans="1:16">
      <c r="A34167" t="s">
        <v>11</v>
      </c>
      <c r="B34167" t="s">
        <v>13678</v>
      </c>
      <c r="C34167" t="s">
        <v>115394</v>
      </c>
      <c r="D34167" t="s">
        <v>13680</v>
      </c>
      <c r="E34167" t="s">
        <v>13681</v>
      </c>
      <c r="F34167" s="8">
        <v>1136</v>
      </c>
      <c r="G34167" t="s">
        <v>115395</v>
      </c>
      <c r="H34167">
        <v>9</v>
      </c>
      <c r="I34167" t="s">
        <v>89093</v>
      </c>
      <c r="J34167" t="s">
        <v>17</v>
      </c>
      <c r="K34167">
        <v>135.37</v>
      </c>
      <c r="L34167">
        <v>0.49999700000000002</v>
      </c>
      <c r="M34167" s="1">
        <v>7.0877600000000001E-12</v>
      </c>
      <c r="N34167" t="s">
        <v>115396</v>
      </c>
      <c r="O34167">
        <v>6081</v>
      </c>
      <c r="P34167" t="s">
        <v>2799</v>
      </c>
    </row>
    <row r="34168" spans="1:16">
      <c r="A34168" t="s">
        <v>11</v>
      </c>
      <c r="B34168" t="s">
        <v>7629</v>
      </c>
      <c r="C34168" t="s">
        <v>115397</v>
      </c>
      <c r="D34168" t="s">
        <v>7631</v>
      </c>
      <c r="E34168" t="s">
        <v>7632</v>
      </c>
      <c r="F34168" s="8">
        <v>27994.346350348998</v>
      </c>
      <c r="G34168" t="s">
        <v>115398</v>
      </c>
      <c r="H34168" s="10" t="s">
        <v>124027</v>
      </c>
      <c r="I34168" t="s">
        <v>89093</v>
      </c>
      <c r="J34168" t="s">
        <v>17</v>
      </c>
      <c r="K34168">
        <v>77.221999999999994</v>
      </c>
      <c r="L34168">
        <v>0.49930400000000003</v>
      </c>
      <c r="M34168">
        <v>5.4936600000000003E-4</v>
      </c>
      <c r="N34168" t="s">
        <v>115399</v>
      </c>
      <c r="O34168">
        <v>11183</v>
      </c>
      <c r="P34168" t="s">
        <v>3314</v>
      </c>
    </row>
    <row r="34169" spans="1:16">
      <c r="A34169" t="s">
        <v>11</v>
      </c>
      <c r="B34169" t="s">
        <v>26896</v>
      </c>
      <c r="C34169" t="s">
        <v>115400</v>
      </c>
      <c r="D34169" t="s">
        <v>26898</v>
      </c>
      <c r="E34169" t="s">
        <v>26899</v>
      </c>
      <c r="F34169" s="8" t="e">
        <v>#N/A</v>
      </c>
      <c r="G34169" t="s">
        <v>115401</v>
      </c>
      <c r="H34169">
        <v>4</v>
      </c>
      <c r="I34169" t="s">
        <v>89093</v>
      </c>
      <c r="J34169" t="s">
        <v>17</v>
      </c>
      <c r="K34169">
        <v>80.555000000000007</v>
      </c>
      <c r="L34169">
        <v>0.5</v>
      </c>
      <c r="M34169">
        <v>5.2110500000000001E-4</v>
      </c>
      <c r="N34169" t="s">
        <v>115402</v>
      </c>
      <c r="O34169">
        <v>13630</v>
      </c>
      <c r="P34169" t="s">
        <v>717</v>
      </c>
    </row>
    <row r="34170" spans="1:16">
      <c r="A34170" t="s">
        <v>11</v>
      </c>
      <c r="B34170" t="s">
        <v>1435</v>
      </c>
      <c r="C34170" t="s">
        <v>115403</v>
      </c>
      <c r="D34170" t="s">
        <v>1437</v>
      </c>
      <c r="E34170" t="s">
        <v>1438</v>
      </c>
      <c r="F34170" s="8">
        <v>5204.3768455289101</v>
      </c>
      <c r="G34170" t="s">
        <v>115404</v>
      </c>
      <c r="H34170">
        <v>2</v>
      </c>
      <c r="I34170" t="s">
        <v>89093</v>
      </c>
      <c r="J34170" t="s">
        <v>17</v>
      </c>
      <c r="K34170">
        <v>59.274999999999999</v>
      </c>
      <c r="L34170">
        <v>0.52029099999999995</v>
      </c>
      <c r="M34170" s="1">
        <v>5.8079699999999997E-6</v>
      </c>
      <c r="N34170" t="s">
        <v>115405</v>
      </c>
      <c r="O34170">
        <v>17150</v>
      </c>
      <c r="P34170" t="s">
        <v>405</v>
      </c>
    </row>
    <row r="34171" spans="1:16">
      <c r="A34171" t="s">
        <v>11</v>
      </c>
      <c r="B34171" t="s">
        <v>3885</v>
      </c>
      <c r="C34171" t="s">
        <v>115406</v>
      </c>
      <c r="D34171" t="s">
        <v>3887</v>
      </c>
      <c r="E34171" t="s">
        <v>3888</v>
      </c>
      <c r="F34171" s="8">
        <v>2038.00425966032</v>
      </c>
      <c r="G34171" t="s">
        <v>115407</v>
      </c>
      <c r="H34171" s="10" t="s">
        <v>124027</v>
      </c>
      <c r="I34171" t="s">
        <v>89093</v>
      </c>
      <c r="J34171" t="s">
        <v>17</v>
      </c>
      <c r="K34171">
        <v>97.301000000000002</v>
      </c>
      <c r="L34171">
        <v>0.49987500000000001</v>
      </c>
      <c r="M34171" s="1">
        <v>7.9844300000000003E-15</v>
      </c>
      <c r="N34171" t="s">
        <v>115408</v>
      </c>
      <c r="O34171">
        <v>6805</v>
      </c>
      <c r="P34171" t="s">
        <v>7560</v>
      </c>
    </row>
    <row r="34172" spans="1:16">
      <c r="A34172" t="s">
        <v>11</v>
      </c>
      <c r="B34172" t="s">
        <v>1950</v>
      </c>
      <c r="C34172" t="s">
        <v>115409</v>
      </c>
      <c r="D34172" t="s">
        <v>1952</v>
      </c>
      <c r="E34172" t="s">
        <v>1953</v>
      </c>
      <c r="F34172" s="8">
        <v>3290</v>
      </c>
      <c r="G34172" t="s">
        <v>115410</v>
      </c>
      <c r="H34172" s="10" t="s">
        <v>124027</v>
      </c>
      <c r="I34172" t="s">
        <v>89093</v>
      </c>
      <c r="J34172" t="s">
        <v>17</v>
      </c>
      <c r="K34172">
        <v>107.51</v>
      </c>
      <c r="L34172">
        <v>0.46420099999999997</v>
      </c>
      <c r="M34172" s="1">
        <v>3.5159700000000002E-7</v>
      </c>
      <c r="N34172" t="s">
        <v>115411</v>
      </c>
      <c r="O34172">
        <v>20768</v>
      </c>
      <c r="P34172" t="s">
        <v>1487</v>
      </c>
    </row>
    <row r="34173" spans="1:16">
      <c r="A34173" t="s">
        <v>11</v>
      </c>
      <c r="B34173" t="s">
        <v>22966</v>
      </c>
      <c r="C34173" t="s">
        <v>115412</v>
      </c>
      <c r="D34173" t="s">
        <v>22968</v>
      </c>
      <c r="E34173" t="s">
        <v>22966</v>
      </c>
      <c r="F34173" s="8">
        <v>1735.8368495193399</v>
      </c>
      <c r="G34173" t="s">
        <v>115413</v>
      </c>
      <c r="H34173">
        <v>6</v>
      </c>
      <c r="I34173" t="s">
        <v>89093</v>
      </c>
      <c r="J34173" t="s">
        <v>17</v>
      </c>
      <c r="K34173">
        <v>76.927000000000007</v>
      </c>
      <c r="L34173">
        <v>0.63460099999999997</v>
      </c>
      <c r="M34173">
        <v>1.3988799999999999E-3</v>
      </c>
      <c r="N34173" t="s">
        <v>115414</v>
      </c>
      <c r="O34173">
        <v>5977</v>
      </c>
      <c r="P34173" t="s">
        <v>330</v>
      </c>
    </row>
    <row r="34174" spans="1:16">
      <c r="A34174" t="s">
        <v>11</v>
      </c>
      <c r="B34174" t="s">
        <v>24417</v>
      </c>
      <c r="C34174" t="s">
        <v>115415</v>
      </c>
      <c r="D34174" t="s">
        <v>24419</v>
      </c>
      <c r="E34174" t="s">
        <v>24420</v>
      </c>
      <c r="F34174" s="8">
        <v>3342.4363986599701</v>
      </c>
      <c r="G34174" t="s">
        <v>115416</v>
      </c>
      <c r="H34174" s="10" t="s">
        <v>124027</v>
      </c>
      <c r="I34174" t="s">
        <v>89093</v>
      </c>
      <c r="J34174" t="s">
        <v>17</v>
      </c>
      <c r="K34174">
        <v>51.234000000000002</v>
      </c>
      <c r="L34174">
        <v>0.33332499999999998</v>
      </c>
      <c r="M34174">
        <v>2.2510299999999998E-3</v>
      </c>
      <c r="N34174" t="s">
        <v>115417</v>
      </c>
      <c r="O34174">
        <v>17910</v>
      </c>
      <c r="P34174" t="s">
        <v>3769</v>
      </c>
    </row>
    <row r="34175" spans="1:16">
      <c r="A34175" t="s">
        <v>11</v>
      </c>
      <c r="B34175" t="s">
        <v>5253</v>
      </c>
      <c r="C34175" t="s">
        <v>115418</v>
      </c>
      <c r="D34175" t="s">
        <v>5255</v>
      </c>
      <c r="E34175" t="s">
        <v>5256</v>
      </c>
      <c r="F34175" s="8">
        <v>9763.3996372847505</v>
      </c>
      <c r="G34175" t="s">
        <v>115419</v>
      </c>
      <c r="H34175" s="9">
        <v>1</v>
      </c>
      <c r="I34175" t="s">
        <v>89093</v>
      </c>
      <c r="J34175" t="s">
        <v>17</v>
      </c>
      <c r="K34175">
        <v>48.085000000000001</v>
      </c>
      <c r="L34175">
        <v>0.49605700000000003</v>
      </c>
      <c r="M34175">
        <v>2.8687299999999999E-4</v>
      </c>
      <c r="N34175" t="s">
        <v>115089</v>
      </c>
      <c r="O34175">
        <v>16550</v>
      </c>
      <c r="P34175" t="s">
        <v>8646</v>
      </c>
    </row>
    <row r="34176" spans="1:16">
      <c r="A34176" t="s">
        <v>11</v>
      </c>
      <c r="B34176" t="s">
        <v>23138</v>
      </c>
      <c r="C34176" t="s">
        <v>115420</v>
      </c>
      <c r="D34176" t="s">
        <v>23140</v>
      </c>
      <c r="E34176" t="s">
        <v>23141</v>
      </c>
      <c r="F34176" s="8">
        <v>1451.80104884415</v>
      </c>
      <c r="G34176" t="s">
        <v>115421</v>
      </c>
      <c r="H34176" s="9">
        <v>1</v>
      </c>
      <c r="I34176" t="s">
        <v>89093</v>
      </c>
      <c r="J34176" t="s">
        <v>17</v>
      </c>
      <c r="K34176">
        <v>103.82</v>
      </c>
      <c r="L34176">
        <v>0.49999100000000002</v>
      </c>
      <c r="M34176" s="1">
        <v>7.4567599999999995E-16</v>
      </c>
      <c r="N34176" t="s">
        <v>115422</v>
      </c>
      <c r="O34176">
        <v>17898</v>
      </c>
      <c r="P34176" t="s">
        <v>3589</v>
      </c>
    </row>
    <row r="34177" spans="1:16">
      <c r="A34177" t="s">
        <v>11</v>
      </c>
      <c r="B34177" t="s">
        <v>15011</v>
      </c>
      <c r="C34177" t="s">
        <v>115423</v>
      </c>
      <c r="D34177" t="s">
        <v>15013</v>
      </c>
      <c r="E34177" t="s">
        <v>15011</v>
      </c>
      <c r="F34177" s="8">
        <v>1083.12978375066</v>
      </c>
      <c r="G34177" t="s">
        <v>115424</v>
      </c>
      <c r="H34177">
        <v>28</v>
      </c>
      <c r="I34177" t="s">
        <v>89093</v>
      </c>
      <c r="J34177" t="s">
        <v>17</v>
      </c>
      <c r="K34177">
        <v>187.08</v>
      </c>
      <c r="L34177">
        <v>0.5</v>
      </c>
      <c r="M34177" s="1">
        <v>5.4833799999999998E-42</v>
      </c>
      <c r="N34177" t="s">
        <v>115425</v>
      </c>
      <c r="O34177">
        <v>17248</v>
      </c>
      <c r="P34177" t="s">
        <v>9871</v>
      </c>
    </row>
    <row r="34178" spans="1:16">
      <c r="A34178" t="s">
        <v>11</v>
      </c>
      <c r="B34178" t="s">
        <v>9859</v>
      </c>
      <c r="C34178" t="s">
        <v>115426</v>
      </c>
      <c r="D34178" t="s">
        <v>9861</v>
      </c>
      <c r="E34178" t="s">
        <v>9862</v>
      </c>
      <c r="F34178" s="8">
        <v>4876.6057634776598</v>
      </c>
      <c r="G34178" t="s">
        <v>115427</v>
      </c>
      <c r="H34178">
        <v>3</v>
      </c>
      <c r="I34178" t="s">
        <v>89093</v>
      </c>
      <c r="J34178" t="s">
        <v>17</v>
      </c>
      <c r="K34178">
        <v>71.734999999999999</v>
      </c>
      <c r="L34178">
        <v>0.42327900000000002</v>
      </c>
      <c r="M34178" s="1">
        <v>3.6654700000000002E-9</v>
      </c>
      <c r="N34178" t="s">
        <v>115428</v>
      </c>
      <c r="O34178">
        <v>21077</v>
      </c>
      <c r="P34178" t="s">
        <v>557</v>
      </c>
    </row>
    <row r="34179" spans="1:16">
      <c r="A34179" t="s">
        <v>11</v>
      </c>
      <c r="B34179" t="s">
        <v>48043</v>
      </c>
      <c r="C34179" t="s">
        <v>115429</v>
      </c>
      <c r="D34179" t="s">
        <v>48045</v>
      </c>
      <c r="E34179" t="s">
        <v>48046</v>
      </c>
      <c r="F34179" s="8">
        <v>12300.338925586901</v>
      </c>
      <c r="G34179" t="s">
        <v>115430</v>
      </c>
      <c r="H34179">
        <v>17</v>
      </c>
      <c r="I34179" t="s">
        <v>89093</v>
      </c>
      <c r="J34179" t="s">
        <v>17</v>
      </c>
      <c r="K34179">
        <v>70.399000000000001</v>
      </c>
      <c r="L34179">
        <v>0.5</v>
      </c>
      <c r="M34179">
        <v>1.11594E-2</v>
      </c>
      <c r="N34179" t="s">
        <v>115431</v>
      </c>
      <c r="O34179">
        <v>8875</v>
      </c>
      <c r="P34179" t="s">
        <v>7035</v>
      </c>
    </row>
    <row r="34180" spans="1:16">
      <c r="A34180" t="s">
        <v>11</v>
      </c>
      <c r="B34180" t="s">
        <v>24417</v>
      </c>
      <c r="C34180" t="s">
        <v>115432</v>
      </c>
      <c r="D34180" t="s">
        <v>24419</v>
      </c>
      <c r="E34180" t="s">
        <v>24420</v>
      </c>
      <c r="F34180" s="8">
        <v>3342.4363986599701</v>
      </c>
      <c r="G34180" t="s">
        <v>115433</v>
      </c>
      <c r="H34180" s="10" t="s">
        <v>124027</v>
      </c>
      <c r="I34180" t="s">
        <v>89093</v>
      </c>
      <c r="J34180" t="s">
        <v>17</v>
      </c>
      <c r="K34180">
        <v>51.234000000000002</v>
      </c>
      <c r="L34180">
        <v>0.33332499999999998</v>
      </c>
      <c r="M34180">
        <v>2.2510299999999998E-3</v>
      </c>
      <c r="N34180" t="s">
        <v>115417</v>
      </c>
      <c r="O34180">
        <v>17910</v>
      </c>
      <c r="P34180" t="s">
        <v>3769</v>
      </c>
    </row>
    <row r="34181" spans="1:16">
      <c r="A34181" t="s">
        <v>11</v>
      </c>
      <c r="B34181" t="s">
        <v>3308</v>
      </c>
      <c r="C34181" t="s">
        <v>115434</v>
      </c>
      <c r="D34181" t="s">
        <v>3310</v>
      </c>
      <c r="E34181" t="s">
        <v>3311</v>
      </c>
      <c r="F34181" s="8">
        <v>1754.64092299208</v>
      </c>
      <c r="G34181" t="s">
        <v>115435</v>
      </c>
      <c r="H34181">
        <v>2</v>
      </c>
      <c r="I34181" t="s">
        <v>89093</v>
      </c>
      <c r="J34181" t="s">
        <v>17</v>
      </c>
      <c r="K34181">
        <v>94.448999999999998</v>
      </c>
      <c r="L34181">
        <v>0.49914799999999998</v>
      </c>
      <c r="M34181" s="1">
        <v>2.9311099999999998E-9</v>
      </c>
      <c r="N34181" t="s">
        <v>115436</v>
      </c>
      <c r="O34181">
        <v>14445</v>
      </c>
      <c r="P34181" t="s">
        <v>9125</v>
      </c>
    </row>
    <row r="34182" spans="1:16">
      <c r="A34182" t="s">
        <v>11</v>
      </c>
      <c r="B34182" t="s">
        <v>115437</v>
      </c>
      <c r="C34182" t="s">
        <v>115438</v>
      </c>
      <c r="D34182" t="s">
        <v>115439</v>
      </c>
      <c r="E34182" t="s">
        <v>115440</v>
      </c>
      <c r="F34182" s="8">
        <v>7695.8519004166701</v>
      </c>
      <c r="G34182" t="s">
        <v>115441</v>
      </c>
      <c r="H34182">
        <v>2</v>
      </c>
      <c r="I34182" t="s">
        <v>89093</v>
      </c>
      <c r="J34182" t="s">
        <v>17</v>
      </c>
      <c r="K34182">
        <v>116.86</v>
      </c>
      <c r="L34182">
        <v>0.5</v>
      </c>
      <c r="M34182" s="1">
        <v>2.0266500000000002E-8</v>
      </c>
      <c r="N34182" t="s">
        <v>115442</v>
      </c>
      <c r="O34182">
        <v>9221</v>
      </c>
      <c r="P34182" t="s">
        <v>3704</v>
      </c>
    </row>
    <row r="34183" spans="1:16">
      <c r="A34183" t="s">
        <v>11</v>
      </c>
      <c r="B34183" t="s">
        <v>3545</v>
      </c>
      <c r="C34183" t="s">
        <v>115443</v>
      </c>
      <c r="D34183" t="s">
        <v>3547</v>
      </c>
      <c r="E34183" t="s">
        <v>3548</v>
      </c>
      <c r="F34183" s="8" t="e">
        <v>#N/A</v>
      </c>
      <c r="G34183" t="s">
        <v>115444</v>
      </c>
      <c r="H34183">
        <v>3</v>
      </c>
      <c r="I34183" t="s">
        <v>89093</v>
      </c>
      <c r="J34183" t="s">
        <v>17</v>
      </c>
      <c r="K34183">
        <v>60.59</v>
      </c>
      <c r="L34183">
        <v>0.64669299999999996</v>
      </c>
      <c r="M34183">
        <v>1.12148E-2</v>
      </c>
      <c r="N34183" t="s">
        <v>115445</v>
      </c>
      <c r="O34183">
        <v>4899</v>
      </c>
      <c r="P34183" t="s">
        <v>2393</v>
      </c>
    </row>
    <row r="34184" spans="1:16">
      <c r="A34184" t="s">
        <v>11</v>
      </c>
      <c r="B34184" t="s">
        <v>123</v>
      </c>
      <c r="C34184" t="s">
        <v>115446</v>
      </c>
      <c r="D34184" t="s">
        <v>125</v>
      </c>
      <c r="E34184" t="s">
        <v>126</v>
      </c>
      <c r="F34184" s="8">
        <v>691.05174016931903</v>
      </c>
      <c r="G34184" t="s">
        <v>115447</v>
      </c>
      <c r="H34184">
        <v>5</v>
      </c>
      <c r="I34184" t="s">
        <v>89093</v>
      </c>
      <c r="J34184" t="s">
        <v>17</v>
      </c>
      <c r="K34184">
        <v>119.62</v>
      </c>
      <c r="L34184">
        <v>0.44500000000000001</v>
      </c>
      <c r="M34184" s="1">
        <v>2.5465699999999999E-6</v>
      </c>
      <c r="N34184" t="s">
        <v>115448</v>
      </c>
      <c r="O34184">
        <v>5744</v>
      </c>
      <c r="P34184" t="s">
        <v>704</v>
      </c>
    </row>
    <row r="34185" spans="1:16">
      <c r="A34185" t="s">
        <v>11</v>
      </c>
      <c r="B34185" t="s">
        <v>28040</v>
      </c>
      <c r="C34185" t="s">
        <v>115449</v>
      </c>
      <c r="D34185" t="s">
        <v>28042</v>
      </c>
      <c r="E34185" t="s">
        <v>28043</v>
      </c>
      <c r="F34185" s="8">
        <v>2345.93513369415</v>
      </c>
      <c r="G34185" t="s">
        <v>115450</v>
      </c>
      <c r="H34185" s="10" t="s">
        <v>124027</v>
      </c>
      <c r="I34185" t="s">
        <v>89093</v>
      </c>
      <c r="J34185" t="s">
        <v>17</v>
      </c>
      <c r="K34185">
        <v>41.823999999999998</v>
      </c>
      <c r="L34185">
        <v>0.5</v>
      </c>
      <c r="M34185">
        <v>5.53634E-2</v>
      </c>
      <c r="N34185" t="s">
        <v>115451</v>
      </c>
      <c r="O34185">
        <v>1540</v>
      </c>
      <c r="P34185" t="s">
        <v>2477</v>
      </c>
    </row>
    <row r="34186" spans="1:16">
      <c r="A34186" t="s">
        <v>11</v>
      </c>
      <c r="B34186" t="s">
        <v>6198</v>
      </c>
      <c r="C34186" t="s">
        <v>115452</v>
      </c>
      <c r="D34186" t="s">
        <v>6200</v>
      </c>
      <c r="E34186" t="s">
        <v>6201</v>
      </c>
      <c r="F34186" s="8">
        <v>3135.4934914219298</v>
      </c>
      <c r="G34186" t="s">
        <v>115453</v>
      </c>
      <c r="H34186">
        <v>12</v>
      </c>
      <c r="I34186" t="s">
        <v>89093</v>
      </c>
      <c r="J34186" t="s">
        <v>17</v>
      </c>
      <c r="K34186">
        <v>77.644000000000005</v>
      </c>
      <c r="L34186">
        <v>0.49999900000000003</v>
      </c>
      <c r="M34186">
        <v>1.2212799999999999E-4</v>
      </c>
      <c r="N34186" t="s">
        <v>115454</v>
      </c>
      <c r="O34186">
        <v>15230</v>
      </c>
      <c r="P34186" t="s">
        <v>3186</v>
      </c>
    </row>
    <row r="34187" spans="1:16">
      <c r="A34187" t="s">
        <v>11</v>
      </c>
      <c r="B34187" t="s">
        <v>518</v>
      </c>
      <c r="C34187" t="s">
        <v>115455</v>
      </c>
      <c r="D34187" t="s">
        <v>520</v>
      </c>
      <c r="E34187" t="s">
        <v>521</v>
      </c>
      <c r="F34187" s="8">
        <v>769</v>
      </c>
      <c r="G34187" t="s">
        <v>115456</v>
      </c>
      <c r="H34187">
        <v>5</v>
      </c>
      <c r="I34187" t="s">
        <v>89093</v>
      </c>
      <c r="J34187" t="s">
        <v>17</v>
      </c>
      <c r="K34187">
        <v>133.1</v>
      </c>
      <c r="L34187">
        <v>0.49954399999999999</v>
      </c>
      <c r="M34187" s="1">
        <v>4.6777199999999998E-13</v>
      </c>
      <c r="N34187" t="s">
        <v>115457</v>
      </c>
      <c r="O34187">
        <v>4240</v>
      </c>
      <c r="P34187" t="s">
        <v>3420</v>
      </c>
    </row>
    <row r="34188" spans="1:16">
      <c r="A34188" t="s">
        <v>11</v>
      </c>
      <c r="B34188" t="s">
        <v>3330</v>
      </c>
      <c r="C34188" t="s">
        <v>115458</v>
      </c>
      <c r="D34188" t="s">
        <v>3332</v>
      </c>
      <c r="E34188" t="s">
        <v>3333</v>
      </c>
      <c r="F34188" s="8">
        <v>1926</v>
      </c>
      <c r="G34188" t="s">
        <v>115459</v>
      </c>
      <c r="H34188" s="10" t="s">
        <v>124027</v>
      </c>
      <c r="I34188" t="s">
        <v>89093</v>
      </c>
      <c r="J34188" t="s">
        <v>17</v>
      </c>
      <c r="K34188">
        <v>80.102000000000004</v>
      </c>
      <c r="L34188">
        <v>0.49343700000000001</v>
      </c>
      <c r="M34188">
        <v>2.6251399999999999E-4</v>
      </c>
      <c r="N34188" t="s">
        <v>115460</v>
      </c>
      <c r="O34188">
        <v>12625</v>
      </c>
      <c r="P34188" t="s">
        <v>298</v>
      </c>
    </row>
    <row r="34189" spans="1:16">
      <c r="A34189" t="s">
        <v>11</v>
      </c>
      <c r="B34189" t="s">
        <v>116</v>
      </c>
      <c r="C34189" t="s">
        <v>115461</v>
      </c>
      <c r="D34189" t="s">
        <v>118</v>
      </c>
      <c r="E34189" t="s">
        <v>119</v>
      </c>
      <c r="F34189" s="8">
        <v>1844.64123360293</v>
      </c>
      <c r="G34189" t="s">
        <v>115462</v>
      </c>
      <c r="H34189" s="9">
        <v>1</v>
      </c>
      <c r="I34189" t="s">
        <v>89093</v>
      </c>
      <c r="J34189" t="s">
        <v>17</v>
      </c>
      <c r="K34189">
        <v>59.908000000000001</v>
      </c>
      <c r="L34189">
        <v>0.45767200000000002</v>
      </c>
      <c r="M34189">
        <v>3.0453000000000001E-2</v>
      </c>
      <c r="N34189" t="s">
        <v>115463</v>
      </c>
      <c r="O34189">
        <v>2815</v>
      </c>
      <c r="P34189" t="s">
        <v>5591</v>
      </c>
    </row>
    <row r="34190" spans="1:16">
      <c r="A34190" t="s">
        <v>11</v>
      </c>
      <c r="B34190" t="s">
        <v>644</v>
      </c>
      <c r="C34190" t="s">
        <v>115464</v>
      </c>
      <c r="D34190" t="s">
        <v>646</v>
      </c>
      <c r="E34190" t="s">
        <v>647</v>
      </c>
      <c r="F34190" s="8">
        <v>1511.9776608806601</v>
      </c>
      <c r="G34190" t="s">
        <v>115465</v>
      </c>
      <c r="H34190" s="9">
        <v>1</v>
      </c>
      <c r="I34190" t="s">
        <v>89093</v>
      </c>
      <c r="J34190" t="s">
        <v>17</v>
      </c>
      <c r="K34190">
        <v>44.252000000000002</v>
      </c>
      <c r="L34190">
        <v>0.5</v>
      </c>
      <c r="M34190">
        <v>1.75224E-2</v>
      </c>
      <c r="N34190" t="s">
        <v>115466</v>
      </c>
      <c r="O34190">
        <v>3421</v>
      </c>
      <c r="P34190" t="s">
        <v>3044</v>
      </c>
    </row>
    <row r="34191" spans="1:16">
      <c r="A34191" t="s">
        <v>11</v>
      </c>
      <c r="B34191" t="s">
        <v>24417</v>
      </c>
      <c r="C34191" t="s">
        <v>115467</v>
      </c>
      <c r="D34191" t="s">
        <v>24419</v>
      </c>
      <c r="E34191" t="s">
        <v>24420</v>
      </c>
      <c r="F34191" s="8">
        <v>3342.4363986599701</v>
      </c>
      <c r="G34191" t="s">
        <v>115468</v>
      </c>
      <c r="H34191">
        <v>2</v>
      </c>
      <c r="I34191" t="s">
        <v>89093</v>
      </c>
      <c r="J34191" t="s">
        <v>17</v>
      </c>
      <c r="K34191">
        <v>64.295000000000002</v>
      </c>
      <c r="L34191">
        <v>0.39336500000000002</v>
      </c>
      <c r="M34191">
        <v>6.1107700000000002E-4</v>
      </c>
      <c r="N34191" t="s">
        <v>115469</v>
      </c>
      <c r="O34191">
        <v>17014</v>
      </c>
      <c r="P34191" t="s">
        <v>4513</v>
      </c>
    </row>
    <row r="34192" spans="1:16">
      <c r="A34192" t="s">
        <v>11</v>
      </c>
      <c r="B34192" t="s">
        <v>5907</v>
      </c>
      <c r="C34192" t="s">
        <v>115470</v>
      </c>
      <c r="D34192" t="s">
        <v>5909</v>
      </c>
      <c r="E34192" t="s">
        <v>5907</v>
      </c>
      <c r="F34192" s="8">
        <v>4261.3304403970596</v>
      </c>
      <c r="G34192" t="s">
        <v>115471</v>
      </c>
      <c r="H34192">
        <v>180</v>
      </c>
      <c r="I34192" t="s">
        <v>89093</v>
      </c>
      <c r="J34192" t="s">
        <v>17</v>
      </c>
      <c r="K34192">
        <v>198.98</v>
      </c>
      <c r="L34192">
        <v>0.63630100000000001</v>
      </c>
      <c r="M34192" s="1">
        <v>1.0650799999999999E-45</v>
      </c>
      <c r="N34192" t="s">
        <v>115472</v>
      </c>
      <c r="O34192">
        <v>8254</v>
      </c>
      <c r="P34192" t="s">
        <v>6280</v>
      </c>
    </row>
    <row r="34193" spans="1:16">
      <c r="A34193" t="s">
        <v>11</v>
      </c>
      <c r="B34193" t="s">
        <v>3199</v>
      </c>
      <c r="C34193" t="s">
        <v>115473</v>
      </c>
      <c r="D34193" t="s">
        <v>3201</v>
      </c>
      <c r="E34193" t="s">
        <v>3202</v>
      </c>
      <c r="F34193" s="8">
        <v>1597.3034373911601</v>
      </c>
      <c r="G34193" t="s">
        <v>115474</v>
      </c>
      <c r="H34193">
        <v>14</v>
      </c>
      <c r="I34193" t="s">
        <v>89093</v>
      </c>
      <c r="J34193" t="s">
        <v>17</v>
      </c>
      <c r="K34193">
        <v>73.498999999999995</v>
      </c>
      <c r="L34193">
        <v>0.5</v>
      </c>
      <c r="M34193">
        <v>4.1874700000000002E-4</v>
      </c>
      <c r="N34193" t="s">
        <v>112884</v>
      </c>
      <c r="O34193">
        <v>8280</v>
      </c>
      <c r="P34193" t="s">
        <v>3386</v>
      </c>
    </row>
    <row r="34194" spans="1:16">
      <c r="A34194" t="s">
        <v>11</v>
      </c>
      <c r="B34194" t="s">
        <v>10121</v>
      </c>
      <c r="C34194" t="s">
        <v>115475</v>
      </c>
      <c r="D34194" t="s">
        <v>10123</v>
      </c>
      <c r="E34194" t="s">
        <v>10124</v>
      </c>
      <c r="F34194" s="8">
        <v>62422</v>
      </c>
      <c r="G34194" t="s">
        <v>115476</v>
      </c>
      <c r="H34194" s="10" t="s">
        <v>124027</v>
      </c>
      <c r="I34194" t="s">
        <v>89093</v>
      </c>
      <c r="J34194" t="s">
        <v>17</v>
      </c>
      <c r="K34194">
        <v>50.029000000000003</v>
      </c>
      <c r="L34194">
        <v>0.488062</v>
      </c>
      <c r="M34194">
        <v>2.3978799999999998E-3</v>
      </c>
      <c r="N34194" t="s">
        <v>115477</v>
      </c>
      <c r="O34194">
        <v>15050</v>
      </c>
      <c r="P34194" t="s">
        <v>1060</v>
      </c>
    </row>
    <row r="34195" spans="1:16">
      <c r="A34195" t="s">
        <v>11</v>
      </c>
      <c r="B34195" t="s">
        <v>32411</v>
      </c>
      <c r="C34195" t="s">
        <v>115478</v>
      </c>
      <c r="D34195" t="s">
        <v>32413</v>
      </c>
      <c r="E34195" t="s">
        <v>32414</v>
      </c>
      <c r="F34195" s="8">
        <v>6485.2152264497499</v>
      </c>
      <c r="G34195" t="s">
        <v>115479</v>
      </c>
      <c r="H34195">
        <v>23</v>
      </c>
      <c r="I34195" t="s">
        <v>89093</v>
      </c>
      <c r="J34195" t="s">
        <v>17</v>
      </c>
      <c r="K34195">
        <v>89.662999999999997</v>
      </c>
      <c r="L34195">
        <v>0.5</v>
      </c>
      <c r="M34195">
        <v>6.2940700000000001E-4</v>
      </c>
      <c r="N34195" t="s">
        <v>113654</v>
      </c>
      <c r="O34195">
        <v>14308</v>
      </c>
      <c r="P34195" t="s">
        <v>3802</v>
      </c>
    </row>
    <row r="34196" spans="1:16">
      <c r="A34196" t="s">
        <v>11</v>
      </c>
      <c r="B34196" t="s">
        <v>8517</v>
      </c>
      <c r="C34196" t="s">
        <v>115480</v>
      </c>
      <c r="D34196" t="s">
        <v>8519</v>
      </c>
      <c r="E34196" t="s">
        <v>8520</v>
      </c>
      <c r="F34196" s="8">
        <v>1460.13429249348</v>
      </c>
      <c r="G34196" t="s">
        <v>115481</v>
      </c>
      <c r="H34196">
        <v>2</v>
      </c>
      <c r="I34196" t="s">
        <v>89093</v>
      </c>
      <c r="J34196" t="s">
        <v>17</v>
      </c>
      <c r="K34196">
        <v>45.076999999999998</v>
      </c>
      <c r="L34196">
        <v>0.36988500000000002</v>
      </c>
      <c r="M34196">
        <v>6.1661700000000003E-3</v>
      </c>
      <c r="N34196" t="s">
        <v>115482</v>
      </c>
      <c r="O34196">
        <v>17360</v>
      </c>
      <c r="P34196" t="s">
        <v>33908</v>
      </c>
    </row>
    <row r="34197" spans="1:16">
      <c r="A34197" t="s">
        <v>11</v>
      </c>
      <c r="B34197" t="s">
        <v>6660</v>
      </c>
      <c r="C34197" t="s">
        <v>115483</v>
      </c>
      <c r="D34197" t="s">
        <v>6662</v>
      </c>
      <c r="E34197" t="s">
        <v>6663</v>
      </c>
      <c r="F34197" s="8">
        <v>1518.5861093614701</v>
      </c>
      <c r="G34197" t="s">
        <v>115484</v>
      </c>
      <c r="H34197" s="10" t="s">
        <v>124027</v>
      </c>
      <c r="I34197" t="s">
        <v>89093</v>
      </c>
      <c r="J34197" t="s">
        <v>17</v>
      </c>
      <c r="K34197">
        <v>94.263999999999996</v>
      </c>
      <c r="L34197">
        <v>0.33253700000000003</v>
      </c>
      <c r="M34197" s="1">
        <v>1.03497E-16</v>
      </c>
      <c r="N34197" t="s">
        <v>115485</v>
      </c>
      <c r="O34197">
        <v>14742</v>
      </c>
      <c r="P34197" t="s">
        <v>4421</v>
      </c>
    </row>
    <row r="34198" spans="1:16">
      <c r="A34198" t="s">
        <v>11</v>
      </c>
      <c r="B34198" t="s">
        <v>18795</v>
      </c>
      <c r="C34198" t="s">
        <v>115486</v>
      </c>
      <c r="D34198" t="s">
        <v>18797</v>
      </c>
      <c r="E34198" t="s">
        <v>18798</v>
      </c>
      <c r="F34198" s="8">
        <v>6997.4670719615397</v>
      </c>
      <c r="G34198" t="s">
        <v>115487</v>
      </c>
      <c r="H34198" s="9">
        <v>1</v>
      </c>
      <c r="I34198" t="s">
        <v>89093</v>
      </c>
      <c r="J34198" t="s">
        <v>17</v>
      </c>
      <c r="K34198">
        <v>90.412000000000006</v>
      </c>
      <c r="L34198">
        <v>0.63137100000000002</v>
      </c>
      <c r="M34198">
        <v>2.5975899999999998E-4</v>
      </c>
      <c r="N34198" t="s">
        <v>115488</v>
      </c>
      <c r="O34198">
        <v>9013</v>
      </c>
      <c r="P34198" t="s">
        <v>657</v>
      </c>
    </row>
    <row r="34199" spans="1:16">
      <c r="A34199" t="s">
        <v>11</v>
      </c>
      <c r="B34199" t="s">
        <v>16079</v>
      </c>
      <c r="C34199" t="s">
        <v>115489</v>
      </c>
      <c r="D34199" t="s">
        <v>16081</v>
      </c>
      <c r="E34199" t="s">
        <v>16082</v>
      </c>
      <c r="F34199" s="8">
        <v>1362.83760482056</v>
      </c>
      <c r="G34199" t="s">
        <v>115490</v>
      </c>
      <c r="H34199">
        <v>20</v>
      </c>
      <c r="I34199" t="s">
        <v>89093</v>
      </c>
      <c r="J34199" t="s">
        <v>17</v>
      </c>
      <c r="K34199">
        <v>153.77000000000001</v>
      </c>
      <c r="L34199">
        <v>0.65667699999999996</v>
      </c>
      <c r="M34199" s="1">
        <v>3.8713100000000002E-33</v>
      </c>
      <c r="N34199" t="s">
        <v>115491</v>
      </c>
      <c r="O34199">
        <v>20418</v>
      </c>
      <c r="P34199" t="s">
        <v>4296</v>
      </c>
    </row>
    <row r="34200" spans="1:16">
      <c r="A34200" t="s">
        <v>11</v>
      </c>
      <c r="B34200" t="s">
        <v>2563</v>
      </c>
      <c r="C34200" t="s">
        <v>115492</v>
      </c>
      <c r="D34200" t="s">
        <v>2565</v>
      </c>
      <c r="E34200" t="s">
        <v>2566</v>
      </c>
      <c r="F34200" s="8">
        <v>4140.0650803695098</v>
      </c>
      <c r="G34200" t="s">
        <v>115493</v>
      </c>
      <c r="H34200">
        <v>23</v>
      </c>
      <c r="I34200" t="s">
        <v>89093</v>
      </c>
      <c r="J34200" t="s">
        <v>17</v>
      </c>
      <c r="K34200">
        <v>176.8</v>
      </c>
      <c r="L34200">
        <v>0.5</v>
      </c>
      <c r="M34200" s="1">
        <v>2.62915E-12</v>
      </c>
      <c r="N34200" t="s">
        <v>112847</v>
      </c>
      <c r="O34200">
        <v>15665</v>
      </c>
      <c r="P34200" t="s">
        <v>4323</v>
      </c>
    </row>
    <row r="34201" spans="1:16">
      <c r="A34201" t="s">
        <v>11</v>
      </c>
      <c r="B34201" t="s">
        <v>26240</v>
      </c>
      <c r="C34201" t="s">
        <v>115494</v>
      </c>
      <c r="D34201" t="s">
        <v>26242</v>
      </c>
      <c r="E34201" t="s">
        <v>26243</v>
      </c>
      <c r="F34201" s="8">
        <v>2008.9597482199199</v>
      </c>
      <c r="G34201" t="s">
        <v>115495</v>
      </c>
      <c r="H34201">
        <v>3</v>
      </c>
      <c r="I34201" t="s">
        <v>89093</v>
      </c>
      <c r="J34201" t="s">
        <v>17</v>
      </c>
      <c r="K34201">
        <v>104.1</v>
      </c>
      <c r="L34201">
        <v>0.33333299999999999</v>
      </c>
      <c r="M34201" s="1">
        <v>1.9902499999999999E-12</v>
      </c>
      <c r="N34201" t="s">
        <v>115496</v>
      </c>
      <c r="O34201">
        <v>5453</v>
      </c>
      <c r="P34201" t="s">
        <v>7254</v>
      </c>
    </row>
    <row r="34202" spans="1:16">
      <c r="A34202" t="s">
        <v>11</v>
      </c>
      <c r="B34202" t="s">
        <v>21860</v>
      </c>
      <c r="C34202" t="s">
        <v>40388</v>
      </c>
      <c r="D34202" t="s">
        <v>21862</v>
      </c>
      <c r="E34202" t="s">
        <v>21863</v>
      </c>
      <c r="F34202" s="8">
        <v>4165.4120082541804</v>
      </c>
      <c r="G34202" t="s">
        <v>40389</v>
      </c>
      <c r="H34202">
        <v>573</v>
      </c>
      <c r="I34202" t="s">
        <v>17</v>
      </c>
      <c r="J34202" t="s">
        <v>17</v>
      </c>
      <c r="K34202">
        <v>345.34</v>
      </c>
      <c r="L34202">
        <v>1</v>
      </c>
      <c r="M34202" s="1">
        <v>1.11397E-128</v>
      </c>
      <c r="N34202" t="s">
        <v>40390</v>
      </c>
      <c r="O34202">
        <v>12147</v>
      </c>
      <c r="P34202" t="s">
        <v>4312</v>
      </c>
    </row>
    <row r="34203" spans="1:16">
      <c r="A34203" t="s">
        <v>11</v>
      </c>
      <c r="B34203" t="s">
        <v>12907</v>
      </c>
      <c r="C34203" t="s">
        <v>115500</v>
      </c>
      <c r="D34203" t="s">
        <v>12909</v>
      </c>
      <c r="E34203" t="s">
        <v>12910</v>
      </c>
      <c r="F34203" s="8">
        <v>3643.4632824938999</v>
      </c>
      <c r="G34203" t="s">
        <v>115501</v>
      </c>
      <c r="H34203" s="10" t="s">
        <v>124027</v>
      </c>
      <c r="I34203" t="s">
        <v>89093</v>
      </c>
      <c r="J34203" t="s">
        <v>17</v>
      </c>
      <c r="K34203">
        <v>136.27000000000001</v>
      </c>
      <c r="L34203">
        <v>0.5</v>
      </c>
      <c r="M34203" s="1">
        <v>2.4765599999999998E-7</v>
      </c>
      <c r="N34203" t="s">
        <v>115502</v>
      </c>
      <c r="O34203">
        <v>11565</v>
      </c>
      <c r="P34203" t="s">
        <v>770</v>
      </c>
    </row>
    <row r="34204" spans="1:16">
      <c r="A34204" t="s">
        <v>11</v>
      </c>
      <c r="B34204" t="s">
        <v>7620</v>
      </c>
      <c r="C34204" t="s">
        <v>115503</v>
      </c>
      <c r="D34204" t="s">
        <v>7622</v>
      </c>
      <c r="E34204" t="s">
        <v>7623</v>
      </c>
      <c r="F34204" s="8">
        <v>1268.5372684101001</v>
      </c>
      <c r="G34204" t="s">
        <v>115504</v>
      </c>
      <c r="H34204">
        <v>21</v>
      </c>
      <c r="I34204" t="s">
        <v>89093</v>
      </c>
      <c r="J34204" t="s">
        <v>17</v>
      </c>
      <c r="K34204">
        <v>229.69</v>
      </c>
      <c r="L34204">
        <v>0.62206499999999998</v>
      </c>
      <c r="M34204" s="1">
        <v>8.9393000000000001E-69</v>
      </c>
      <c r="N34204" t="s">
        <v>115505</v>
      </c>
      <c r="O34204">
        <v>17827</v>
      </c>
      <c r="P34204" t="s">
        <v>115</v>
      </c>
    </row>
    <row r="34205" spans="1:16">
      <c r="A34205" t="s">
        <v>11</v>
      </c>
      <c r="B34205" t="s">
        <v>29200</v>
      </c>
      <c r="C34205" t="s">
        <v>115506</v>
      </c>
      <c r="D34205" t="s">
        <v>29202</v>
      </c>
      <c r="E34205" t="s">
        <v>29203</v>
      </c>
      <c r="F34205" s="8">
        <v>1481</v>
      </c>
      <c r="G34205" t="s">
        <v>115507</v>
      </c>
      <c r="H34205" s="9">
        <v>1</v>
      </c>
      <c r="I34205" t="s">
        <v>89093</v>
      </c>
      <c r="J34205" t="s">
        <v>17</v>
      </c>
      <c r="K34205">
        <v>54.094000000000001</v>
      </c>
      <c r="L34205">
        <v>0.46083200000000002</v>
      </c>
      <c r="M34205">
        <v>3.1713600000000002E-2</v>
      </c>
      <c r="N34205" t="s">
        <v>115508</v>
      </c>
      <c r="O34205">
        <v>15240</v>
      </c>
      <c r="P34205" t="s">
        <v>4061</v>
      </c>
    </row>
    <row r="34206" spans="1:16">
      <c r="A34206" t="s">
        <v>11</v>
      </c>
      <c r="B34206" t="s">
        <v>10548</v>
      </c>
      <c r="C34206" t="s">
        <v>115509</v>
      </c>
      <c r="D34206" t="s">
        <v>10550</v>
      </c>
      <c r="E34206" t="s">
        <v>10551</v>
      </c>
      <c r="F34206" s="8">
        <v>26501.662025256701</v>
      </c>
      <c r="G34206" t="s">
        <v>115510</v>
      </c>
      <c r="H34206" s="9">
        <v>1</v>
      </c>
      <c r="I34206" t="s">
        <v>89093</v>
      </c>
      <c r="J34206" t="s">
        <v>17</v>
      </c>
      <c r="K34206">
        <v>66.691999999999993</v>
      </c>
      <c r="L34206">
        <v>0.5</v>
      </c>
      <c r="M34206">
        <v>1.2009000000000001E-2</v>
      </c>
      <c r="N34206" t="s">
        <v>115511</v>
      </c>
      <c r="O34206">
        <v>2315</v>
      </c>
      <c r="P34206" t="s">
        <v>95</v>
      </c>
    </row>
    <row r="34207" spans="1:16">
      <c r="A34207" t="s">
        <v>11</v>
      </c>
      <c r="B34207" t="s">
        <v>14784</v>
      </c>
      <c r="C34207" t="s">
        <v>115512</v>
      </c>
      <c r="D34207" t="s">
        <v>14786</v>
      </c>
      <c r="E34207" t="s">
        <v>14787</v>
      </c>
      <c r="F34207" s="8">
        <v>1263.4605285214</v>
      </c>
      <c r="G34207" t="s">
        <v>115513</v>
      </c>
      <c r="H34207" s="9">
        <v>1</v>
      </c>
      <c r="I34207" t="s">
        <v>89093</v>
      </c>
      <c r="J34207" t="s">
        <v>17</v>
      </c>
      <c r="K34207">
        <v>58.070999999999998</v>
      </c>
      <c r="L34207">
        <v>0.49998999999999999</v>
      </c>
      <c r="M34207">
        <v>2.9442100000000001E-3</v>
      </c>
      <c r="N34207" t="s">
        <v>115514</v>
      </c>
      <c r="O34207">
        <v>17019</v>
      </c>
      <c r="P34207" t="s">
        <v>89</v>
      </c>
    </row>
    <row r="34208" spans="1:16">
      <c r="A34208" t="s">
        <v>11</v>
      </c>
      <c r="B34208" t="s">
        <v>3676</v>
      </c>
      <c r="C34208" t="s">
        <v>115515</v>
      </c>
      <c r="D34208" t="s">
        <v>3678</v>
      </c>
      <c r="E34208" t="s">
        <v>3679</v>
      </c>
      <c r="F34208" s="8">
        <v>2909.1257301845699</v>
      </c>
      <c r="G34208" t="s">
        <v>115516</v>
      </c>
      <c r="H34208" s="10" t="s">
        <v>124027</v>
      </c>
      <c r="I34208" t="s">
        <v>89093</v>
      </c>
      <c r="J34208" t="s">
        <v>17</v>
      </c>
      <c r="K34208">
        <v>208.2</v>
      </c>
      <c r="L34208">
        <v>0.33333200000000002</v>
      </c>
      <c r="M34208" s="1">
        <v>2.9058599999999997E-45</v>
      </c>
      <c r="N34208" t="s">
        <v>112318</v>
      </c>
      <c r="O34208">
        <v>10129</v>
      </c>
      <c r="P34208" t="s">
        <v>129</v>
      </c>
    </row>
    <row r="34209" spans="1:16">
      <c r="A34209" t="s">
        <v>11</v>
      </c>
      <c r="B34209" t="s">
        <v>21522</v>
      </c>
      <c r="C34209" t="s">
        <v>115517</v>
      </c>
      <c r="D34209" t="s">
        <v>21524</v>
      </c>
      <c r="E34209" t="s">
        <v>21522</v>
      </c>
      <c r="F34209" s="8">
        <v>773.09731980637605</v>
      </c>
      <c r="G34209" t="s">
        <v>115518</v>
      </c>
      <c r="H34209" s="9">
        <v>1</v>
      </c>
      <c r="I34209" t="s">
        <v>89093</v>
      </c>
      <c r="J34209" t="s">
        <v>17</v>
      </c>
      <c r="K34209">
        <v>132.88</v>
      </c>
      <c r="L34209">
        <v>0.5</v>
      </c>
      <c r="M34209" s="1">
        <v>9.2847499999999995E-6</v>
      </c>
      <c r="N34209" t="s">
        <v>115519</v>
      </c>
      <c r="O34209">
        <v>5166</v>
      </c>
      <c r="P34209" t="s">
        <v>9871</v>
      </c>
    </row>
    <row r="34210" spans="1:16">
      <c r="A34210" t="s">
        <v>11</v>
      </c>
      <c r="B34210" t="s">
        <v>512</v>
      </c>
      <c r="C34210" t="s">
        <v>115520</v>
      </c>
      <c r="D34210" t="s">
        <v>514</v>
      </c>
      <c r="E34210" t="s">
        <v>512</v>
      </c>
      <c r="F34210" s="8">
        <v>2151.8839970377999</v>
      </c>
      <c r="G34210" t="s">
        <v>115521</v>
      </c>
      <c r="H34210">
        <v>3</v>
      </c>
      <c r="I34210" t="s">
        <v>89093</v>
      </c>
      <c r="J34210" t="s">
        <v>17</v>
      </c>
      <c r="K34210">
        <v>123.18</v>
      </c>
      <c r="L34210">
        <v>0.33243400000000001</v>
      </c>
      <c r="M34210" s="1">
        <v>1.6970500000000001E-17</v>
      </c>
      <c r="N34210" t="s">
        <v>115522</v>
      </c>
      <c r="O34210">
        <v>12090</v>
      </c>
      <c r="P34210" t="s">
        <v>16821</v>
      </c>
    </row>
    <row r="34211" spans="1:16">
      <c r="A34211" t="s">
        <v>11</v>
      </c>
      <c r="B34211" t="s">
        <v>4893</v>
      </c>
      <c r="C34211" t="s">
        <v>115523</v>
      </c>
      <c r="D34211" t="s">
        <v>4895</v>
      </c>
      <c r="E34211" t="s">
        <v>4896</v>
      </c>
      <c r="F34211" s="8">
        <v>52955.585599733196</v>
      </c>
      <c r="G34211" t="s">
        <v>115524</v>
      </c>
      <c r="H34211" s="10" t="s">
        <v>124027</v>
      </c>
      <c r="I34211" t="s">
        <v>89093</v>
      </c>
      <c r="J34211" t="s">
        <v>17</v>
      </c>
      <c r="K34211">
        <v>53.966999999999999</v>
      </c>
      <c r="L34211">
        <v>0.45790900000000001</v>
      </c>
      <c r="M34211">
        <v>4.1494900000000001E-2</v>
      </c>
      <c r="N34211" t="s">
        <v>115387</v>
      </c>
      <c r="O34211">
        <v>12443</v>
      </c>
      <c r="P34211" t="s">
        <v>2691</v>
      </c>
    </row>
    <row r="34212" spans="1:16">
      <c r="A34212" t="s">
        <v>11</v>
      </c>
      <c r="B34212" t="s">
        <v>11140</v>
      </c>
      <c r="C34212" t="s">
        <v>115525</v>
      </c>
      <c r="D34212" t="s">
        <v>11142</v>
      </c>
      <c r="E34212" t="s">
        <v>11143</v>
      </c>
      <c r="F34212" s="8">
        <v>4820.2394485722798</v>
      </c>
      <c r="G34212" t="s">
        <v>115526</v>
      </c>
      <c r="H34212">
        <v>2</v>
      </c>
      <c r="I34212" t="s">
        <v>89093</v>
      </c>
      <c r="J34212" t="s">
        <v>17</v>
      </c>
      <c r="K34212">
        <v>40.381</v>
      </c>
      <c r="L34212">
        <v>0.52340900000000001</v>
      </c>
      <c r="M34212">
        <v>3.6870699999999999E-2</v>
      </c>
      <c r="N34212" t="s">
        <v>115527</v>
      </c>
      <c r="O34212">
        <v>9962</v>
      </c>
      <c r="P34212" t="s">
        <v>11771</v>
      </c>
    </row>
    <row r="34213" spans="1:16">
      <c r="A34213" t="s">
        <v>11</v>
      </c>
      <c r="B34213" t="s">
        <v>19522</v>
      </c>
      <c r="C34213" t="s">
        <v>115528</v>
      </c>
      <c r="D34213" t="s">
        <v>19524</v>
      </c>
      <c r="E34213" t="s">
        <v>19522</v>
      </c>
      <c r="F34213" s="8">
        <v>7581.5149379712302</v>
      </c>
      <c r="G34213" t="s">
        <v>115529</v>
      </c>
      <c r="H34213" s="9">
        <v>1</v>
      </c>
      <c r="I34213" t="s">
        <v>89093</v>
      </c>
      <c r="J34213" t="s">
        <v>17</v>
      </c>
      <c r="K34213">
        <v>71.221000000000004</v>
      </c>
      <c r="L34213">
        <v>0.62039800000000001</v>
      </c>
      <c r="M34213">
        <v>3.17519E-3</v>
      </c>
      <c r="N34213" t="s">
        <v>115530</v>
      </c>
      <c r="O34213">
        <v>2580</v>
      </c>
      <c r="P34213" t="s">
        <v>4386</v>
      </c>
    </row>
    <row r="34214" spans="1:16">
      <c r="A34214" t="s">
        <v>11</v>
      </c>
      <c r="B34214" t="s">
        <v>103933</v>
      </c>
      <c r="C34214" t="s">
        <v>115531</v>
      </c>
      <c r="D34214" t="s">
        <v>103935</v>
      </c>
      <c r="E34214" t="s">
        <v>103936</v>
      </c>
      <c r="F34214" s="8">
        <v>3257.0322040000001</v>
      </c>
      <c r="G34214" t="s">
        <v>115532</v>
      </c>
      <c r="H34214" s="10" t="s">
        <v>124027</v>
      </c>
      <c r="I34214" t="s">
        <v>89093</v>
      </c>
      <c r="J34214" t="s">
        <v>17</v>
      </c>
      <c r="K34214">
        <v>87.180999999999997</v>
      </c>
      <c r="L34214">
        <v>0.5</v>
      </c>
      <c r="M34214">
        <v>2.7488999999999999E-3</v>
      </c>
      <c r="N34214" t="s">
        <v>113848</v>
      </c>
      <c r="O34214">
        <v>8117</v>
      </c>
      <c r="P34214" t="s">
        <v>5075</v>
      </c>
    </row>
    <row r="34215" spans="1:16">
      <c r="A34215" t="s">
        <v>11</v>
      </c>
      <c r="B34215" t="s">
        <v>115533</v>
      </c>
      <c r="C34215" t="s">
        <v>115534</v>
      </c>
      <c r="D34215" t="s">
        <v>115535</v>
      </c>
      <c r="E34215" t="s">
        <v>115536</v>
      </c>
      <c r="F34215" s="8">
        <v>5373.4784059838603</v>
      </c>
      <c r="G34215" t="s">
        <v>115537</v>
      </c>
      <c r="H34215" s="9">
        <v>1</v>
      </c>
      <c r="I34215" t="s">
        <v>89093</v>
      </c>
      <c r="J34215" t="s">
        <v>17</v>
      </c>
      <c r="K34215">
        <v>42.109000000000002</v>
      </c>
      <c r="L34215">
        <v>0.5</v>
      </c>
      <c r="M34215">
        <v>5.8060100000000003E-2</v>
      </c>
      <c r="N34215" t="s">
        <v>115538</v>
      </c>
      <c r="O34215">
        <v>813</v>
      </c>
      <c r="P34215" t="s">
        <v>1968</v>
      </c>
    </row>
    <row r="34216" spans="1:16">
      <c r="A34216" t="s">
        <v>11</v>
      </c>
      <c r="B34216" t="s">
        <v>13775</v>
      </c>
      <c r="C34216" t="s">
        <v>115539</v>
      </c>
      <c r="D34216" t="s">
        <v>13777</v>
      </c>
      <c r="E34216" t="s">
        <v>13778</v>
      </c>
      <c r="F34216" s="8">
        <v>7149.7130346311797</v>
      </c>
      <c r="G34216" t="s">
        <v>115540</v>
      </c>
      <c r="H34216">
        <v>4</v>
      </c>
      <c r="I34216" t="s">
        <v>89093</v>
      </c>
      <c r="J34216" t="s">
        <v>17</v>
      </c>
      <c r="K34216">
        <v>50.957000000000001</v>
      </c>
      <c r="L34216">
        <v>0.49926599999999999</v>
      </c>
      <c r="M34216">
        <v>7.2924700000000003E-4</v>
      </c>
      <c r="N34216" t="s">
        <v>115541</v>
      </c>
      <c r="O34216">
        <v>7336</v>
      </c>
      <c r="P34216" t="s">
        <v>2871</v>
      </c>
    </row>
    <row r="34217" spans="1:16">
      <c r="A34217" t="s">
        <v>11</v>
      </c>
      <c r="B34217" t="s">
        <v>9328</v>
      </c>
      <c r="C34217" t="s">
        <v>115542</v>
      </c>
      <c r="D34217" t="s">
        <v>9330</v>
      </c>
      <c r="E34217" t="s">
        <v>9331</v>
      </c>
      <c r="F34217" s="8">
        <v>27874.862860000001</v>
      </c>
      <c r="G34217" t="s">
        <v>115543</v>
      </c>
      <c r="H34217" s="9">
        <v>1</v>
      </c>
      <c r="I34217" t="s">
        <v>89093</v>
      </c>
      <c r="J34217" t="s">
        <v>17</v>
      </c>
      <c r="K34217">
        <v>143.46</v>
      </c>
      <c r="L34217">
        <v>0.591503</v>
      </c>
      <c r="M34217" s="1">
        <v>9.3991699999999993E-18</v>
      </c>
      <c r="N34217" t="s">
        <v>115544</v>
      </c>
      <c r="O34217">
        <v>18864</v>
      </c>
      <c r="P34217" t="s">
        <v>2691</v>
      </c>
    </row>
    <row r="34218" spans="1:16">
      <c r="A34218" t="s">
        <v>11</v>
      </c>
      <c r="B34218" t="s">
        <v>1428</v>
      </c>
      <c r="C34218" t="s">
        <v>115545</v>
      </c>
      <c r="D34218" t="s">
        <v>1430</v>
      </c>
      <c r="E34218" t="s">
        <v>1431</v>
      </c>
      <c r="F34218" s="8">
        <v>1164.5674285590101</v>
      </c>
      <c r="G34218" t="s">
        <v>115546</v>
      </c>
      <c r="H34218">
        <v>24</v>
      </c>
      <c r="I34218" t="s">
        <v>89093</v>
      </c>
      <c r="J34218" t="s">
        <v>17</v>
      </c>
      <c r="K34218">
        <v>102.66</v>
      </c>
      <c r="L34218">
        <v>0.61878299999999997</v>
      </c>
      <c r="M34218" s="1">
        <v>1.0040700000000001E-6</v>
      </c>
      <c r="N34218" t="s">
        <v>115547</v>
      </c>
      <c r="O34218">
        <v>4609</v>
      </c>
      <c r="P34218" t="s">
        <v>9276</v>
      </c>
    </row>
    <row r="34219" spans="1:16">
      <c r="A34219" t="s">
        <v>11</v>
      </c>
      <c r="B34219" t="s">
        <v>2532</v>
      </c>
      <c r="C34219" t="s">
        <v>115548</v>
      </c>
      <c r="D34219" t="s">
        <v>2534</v>
      </c>
      <c r="E34219" t="s">
        <v>2535</v>
      </c>
      <c r="F34219" s="8">
        <v>55614.744213873702</v>
      </c>
      <c r="G34219" t="s">
        <v>115549</v>
      </c>
      <c r="H34219" s="10" t="s">
        <v>124027</v>
      </c>
      <c r="I34219" t="s">
        <v>89093</v>
      </c>
      <c r="J34219" t="s">
        <v>17</v>
      </c>
      <c r="K34219">
        <v>121.42</v>
      </c>
      <c r="L34219">
        <v>0.49999300000000002</v>
      </c>
      <c r="M34219" s="1">
        <v>9.6977599999999998E-9</v>
      </c>
      <c r="N34219" t="s">
        <v>115550</v>
      </c>
      <c r="O34219">
        <v>14269</v>
      </c>
      <c r="P34219" t="s">
        <v>115</v>
      </c>
    </row>
    <row r="34220" spans="1:16">
      <c r="A34220" t="s">
        <v>11</v>
      </c>
      <c r="B34220" t="s">
        <v>6965</v>
      </c>
      <c r="C34220" t="s">
        <v>115551</v>
      </c>
      <c r="D34220" t="s">
        <v>6967</v>
      </c>
      <c r="E34220" t="s">
        <v>6968</v>
      </c>
      <c r="F34220" s="8">
        <v>3620.5888318971802</v>
      </c>
      <c r="G34220" t="s">
        <v>115552</v>
      </c>
      <c r="H34220" s="9">
        <v>1</v>
      </c>
      <c r="I34220" t="s">
        <v>89093</v>
      </c>
      <c r="J34220" t="s">
        <v>17</v>
      </c>
      <c r="K34220">
        <v>122.69</v>
      </c>
      <c r="L34220">
        <v>0.5</v>
      </c>
      <c r="M34220" s="1">
        <v>6.5E-8</v>
      </c>
      <c r="N34220" t="s">
        <v>115553</v>
      </c>
      <c r="O34220">
        <v>9279</v>
      </c>
      <c r="P34220" t="s">
        <v>89</v>
      </c>
    </row>
    <row r="34221" spans="1:16">
      <c r="A34221" t="s">
        <v>11</v>
      </c>
      <c r="B34221" t="s">
        <v>31592</v>
      </c>
      <c r="C34221" t="s">
        <v>115554</v>
      </c>
      <c r="D34221" t="s">
        <v>31594</v>
      </c>
      <c r="E34221" t="s">
        <v>31595</v>
      </c>
      <c r="F34221" s="8">
        <v>5978.88766931995</v>
      </c>
      <c r="G34221" t="s">
        <v>115555</v>
      </c>
      <c r="H34221" s="10" t="s">
        <v>124027</v>
      </c>
      <c r="I34221" t="s">
        <v>89093</v>
      </c>
      <c r="J34221" t="s">
        <v>17</v>
      </c>
      <c r="K34221">
        <v>179.41</v>
      </c>
      <c r="L34221">
        <v>0.499996</v>
      </c>
      <c r="M34221" s="1">
        <v>1.67264E-12</v>
      </c>
      <c r="N34221" t="s">
        <v>115556</v>
      </c>
      <c r="O34221">
        <v>13781</v>
      </c>
      <c r="P34221" t="s">
        <v>643</v>
      </c>
    </row>
    <row r="34222" spans="1:16">
      <c r="A34222" t="s">
        <v>11</v>
      </c>
      <c r="B34222" t="s">
        <v>13463</v>
      </c>
      <c r="C34222" t="s">
        <v>115557</v>
      </c>
      <c r="D34222" t="s">
        <v>13465</v>
      </c>
      <c r="E34222" t="s">
        <v>13466</v>
      </c>
      <c r="F34222" s="8">
        <v>2550.5645071396498</v>
      </c>
      <c r="G34222" t="s">
        <v>115558</v>
      </c>
      <c r="H34222">
        <v>2</v>
      </c>
      <c r="I34222" t="s">
        <v>89093</v>
      </c>
      <c r="J34222" t="s">
        <v>17</v>
      </c>
      <c r="K34222">
        <v>179.1</v>
      </c>
      <c r="L34222">
        <v>0.66537100000000005</v>
      </c>
      <c r="M34222" s="1">
        <v>1.22121E-12</v>
      </c>
      <c r="N34222" t="s">
        <v>115559</v>
      </c>
      <c r="O34222">
        <v>10299</v>
      </c>
      <c r="P34222" t="s">
        <v>1060</v>
      </c>
    </row>
    <row r="34223" spans="1:16">
      <c r="A34223" t="s">
        <v>11</v>
      </c>
      <c r="B34223" t="s">
        <v>81221</v>
      </c>
      <c r="C34223" t="s">
        <v>115560</v>
      </c>
      <c r="D34223" t="s">
        <v>81223</v>
      </c>
      <c r="E34223" t="s">
        <v>81224</v>
      </c>
      <c r="F34223" s="8">
        <v>5373.6852825776596</v>
      </c>
      <c r="G34223" t="s">
        <v>115561</v>
      </c>
      <c r="H34223" s="10" t="s">
        <v>124027</v>
      </c>
      <c r="I34223" t="s">
        <v>89093</v>
      </c>
      <c r="J34223" t="s">
        <v>17</v>
      </c>
      <c r="K34223">
        <v>48.027999999999999</v>
      </c>
      <c r="L34223">
        <v>0.5</v>
      </c>
      <c r="M34223">
        <v>1.18303E-2</v>
      </c>
      <c r="N34223" t="s">
        <v>115562</v>
      </c>
      <c r="O34223">
        <v>5252</v>
      </c>
      <c r="P34223" t="s">
        <v>3773</v>
      </c>
    </row>
    <row r="34224" spans="1:16">
      <c r="A34224" t="s">
        <v>11</v>
      </c>
      <c r="B34224" t="s">
        <v>7429</v>
      </c>
      <c r="C34224" t="s">
        <v>115563</v>
      </c>
      <c r="D34224" t="s">
        <v>7431</v>
      </c>
      <c r="E34224" t="s">
        <v>7432</v>
      </c>
      <c r="F34224" s="8">
        <v>1919.89761895947</v>
      </c>
      <c r="G34224" t="s">
        <v>115564</v>
      </c>
      <c r="H34224" s="10" t="s">
        <v>124027</v>
      </c>
      <c r="I34224" t="s">
        <v>89093</v>
      </c>
      <c r="J34224" t="s">
        <v>17</v>
      </c>
      <c r="K34224">
        <v>84.188000000000002</v>
      </c>
      <c r="L34224">
        <v>0.49964399999999998</v>
      </c>
      <c r="M34224">
        <v>1.3867599999999999E-3</v>
      </c>
      <c r="N34224" t="s">
        <v>115565</v>
      </c>
      <c r="O34224">
        <v>3930</v>
      </c>
      <c r="P34224" t="s">
        <v>439</v>
      </c>
    </row>
    <row r="34225" spans="1:16">
      <c r="A34225" t="s">
        <v>11</v>
      </c>
      <c r="B34225" t="s">
        <v>551</v>
      </c>
      <c r="C34225" t="s">
        <v>115566</v>
      </c>
      <c r="D34225" t="s">
        <v>553</v>
      </c>
      <c r="E34225" t="s">
        <v>554</v>
      </c>
      <c r="F34225" s="8">
        <v>1327.54384088139</v>
      </c>
      <c r="G34225" t="s">
        <v>115567</v>
      </c>
      <c r="H34225">
        <v>2</v>
      </c>
      <c r="I34225" t="s">
        <v>89093</v>
      </c>
      <c r="J34225" t="s">
        <v>17</v>
      </c>
      <c r="K34225">
        <v>53.828000000000003</v>
      </c>
      <c r="L34225">
        <v>0.47373599999999999</v>
      </c>
      <c r="M34225">
        <v>8.1933500000000003E-4</v>
      </c>
      <c r="N34225" t="s">
        <v>115568</v>
      </c>
      <c r="O34225">
        <v>12521</v>
      </c>
      <c r="P34225" t="s">
        <v>1067</v>
      </c>
    </row>
    <row r="34226" spans="1:16">
      <c r="A34226" t="s">
        <v>11</v>
      </c>
      <c r="B34226" t="s">
        <v>2401</v>
      </c>
      <c r="C34226" t="s">
        <v>115569</v>
      </c>
      <c r="D34226" t="s">
        <v>2403</v>
      </c>
      <c r="E34226" t="s">
        <v>2401</v>
      </c>
      <c r="F34226" s="8">
        <v>3054.4909834627701</v>
      </c>
      <c r="G34226" t="s">
        <v>115570</v>
      </c>
      <c r="H34226" s="9">
        <v>1</v>
      </c>
      <c r="I34226" t="s">
        <v>89093</v>
      </c>
      <c r="J34226" t="s">
        <v>17</v>
      </c>
      <c r="K34226">
        <v>128.01</v>
      </c>
      <c r="L34226">
        <v>0.499857</v>
      </c>
      <c r="M34226" s="1">
        <v>2.28964E-13</v>
      </c>
      <c r="N34226" t="s">
        <v>115571</v>
      </c>
      <c r="O34226">
        <v>20437</v>
      </c>
      <c r="P34226" t="s">
        <v>337</v>
      </c>
    </row>
    <row r="34227" spans="1:16">
      <c r="A34227" t="s">
        <v>11</v>
      </c>
      <c r="B34227" t="s">
        <v>18066</v>
      </c>
      <c r="C34227" t="s">
        <v>115572</v>
      </c>
      <c r="D34227" t="s">
        <v>18068</v>
      </c>
      <c r="E34227" t="s">
        <v>18069</v>
      </c>
      <c r="F34227" s="8">
        <v>4405</v>
      </c>
      <c r="G34227" t="s">
        <v>115573</v>
      </c>
      <c r="H34227" s="9">
        <v>1</v>
      </c>
      <c r="I34227" t="s">
        <v>89093</v>
      </c>
      <c r="J34227" t="s">
        <v>17</v>
      </c>
      <c r="K34227">
        <v>80.465000000000003</v>
      </c>
      <c r="L34227">
        <v>0.66664199999999996</v>
      </c>
      <c r="M34227" s="1">
        <v>1.03712E-8</v>
      </c>
      <c r="N34227" t="s">
        <v>115574</v>
      </c>
      <c r="O34227">
        <v>10542</v>
      </c>
      <c r="P34227" t="s">
        <v>1869</v>
      </c>
    </row>
    <row r="34228" spans="1:16">
      <c r="A34228" t="s">
        <v>11</v>
      </c>
      <c r="B34228" t="s">
        <v>830</v>
      </c>
      <c r="C34228" t="s">
        <v>115575</v>
      </c>
      <c r="D34228" t="s">
        <v>832</v>
      </c>
      <c r="E34228" t="s">
        <v>833</v>
      </c>
      <c r="F34228" s="8">
        <v>3843.40579356026</v>
      </c>
      <c r="G34228" t="s">
        <v>115576</v>
      </c>
      <c r="H34228" s="9">
        <v>1</v>
      </c>
      <c r="I34228" t="s">
        <v>89093</v>
      </c>
      <c r="J34228" t="s">
        <v>17</v>
      </c>
      <c r="K34228">
        <v>54.898000000000003</v>
      </c>
      <c r="L34228">
        <v>0.403028</v>
      </c>
      <c r="M34228">
        <v>1.38368E-3</v>
      </c>
      <c r="N34228" t="s">
        <v>115577</v>
      </c>
      <c r="O34228">
        <v>1854</v>
      </c>
      <c r="P34228" t="s">
        <v>3044</v>
      </c>
    </row>
    <row r="34229" spans="1:16">
      <c r="A34229" t="s">
        <v>11</v>
      </c>
      <c r="B34229" t="s">
        <v>40614</v>
      </c>
      <c r="C34229" t="s">
        <v>115578</v>
      </c>
      <c r="D34229" t="s">
        <v>40616</v>
      </c>
      <c r="E34229" t="s">
        <v>40617</v>
      </c>
      <c r="F34229" s="8">
        <v>2262.6259254596698</v>
      </c>
      <c r="G34229" t="s">
        <v>115579</v>
      </c>
      <c r="H34229">
        <v>3</v>
      </c>
      <c r="I34229" t="s">
        <v>89093</v>
      </c>
      <c r="J34229" t="s">
        <v>17</v>
      </c>
      <c r="K34229">
        <v>71.349000000000004</v>
      </c>
      <c r="L34229">
        <v>0.63709499999999997</v>
      </c>
      <c r="M34229">
        <v>3.3109400000000001E-3</v>
      </c>
      <c r="N34229" t="s">
        <v>115580</v>
      </c>
      <c r="O34229">
        <v>3014</v>
      </c>
      <c r="P34229" t="s">
        <v>744</v>
      </c>
    </row>
    <row r="34230" spans="1:16">
      <c r="A34230" t="s">
        <v>11</v>
      </c>
      <c r="B34230" t="s">
        <v>1016</v>
      </c>
      <c r="C34230" t="s">
        <v>115581</v>
      </c>
      <c r="D34230" t="s">
        <v>1018</v>
      </c>
      <c r="E34230" t="s">
        <v>1019</v>
      </c>
      <c r="F34230" s="8">
        <v>1901.0577010030299</v>
      </c>
      <c r="G34230" t="s">
        <v>115582</v>
      </c>
      <c r="H34230" s="10" t="s">
        <v>124027</v>
      </c>
      <c r="I34230" t="s">
        <v>89093</v>
      </c>
      <c r="J34230" t="s">
        <v>17</v>
      </c>
      <c r="K34230">
        <v>45.878999999999998</v>
      </c>
      <c r="L34230">
        <v>0.31617299999999998</v>
      </c>
      <c r="M34230">
        <v>2.5085799999999998E-2</v>
      </c>
      <c r="N34230" t="s">
        <v>113963</v>
      </c>
      <c r="O34230">
        <v>15740</v>
      </c>
      <c r="P34230" t="s">
        <v>1015</v>
      </c>
    </row>
    <row r="34231" spans="1:16">
      <c r="A34231" t="s">
        <v>11</v>
      </c>
      <c r="B34231" t="s">
        <v>16500</v>
      </c>
      <c r="C34231" t="s">
        <v>115583</v>
      </c>
      <c r="D34231" t="s">
        <v>16502</v>
      </c>
      <c r="E34231" t="s">
        <v>16503</v>
      </c>
      <c r="F34231" s="8">
        <v>49749.436094336103</v>
      </c>
      <c r="G34231" t="s">
        <v>115584</v>
      </c>
      <c r="H34231" s="10" t="s">
        <v>124027</v>
      </c>
      <c r="I34231" t="s">
        <v>89093</v>
      </c>
      <c r="J34231" t="s">
        <v>17</v>
      </c>
      <c r="K34231">
        <v>212.11</v>
      </c>
      <c r="L34231">
        <v>0.5</v>
      </c>
      <c r="M34231" s="1">
        <v>5.0365900000000001E-18</v>
      </c>
      <c r="N34231" t="s">
        <v>115585</v>
      </c>
      <c r="O34231">
        <v>18343</v>
      </c>
      <c r="P34231" t="s">
        <v>198</v>
      </c>
    </row>
    <row r="34232" spans="1:16">
      <c r="A34232" t="s">
        <v>11</v>
      </c>
      <c r="B34232" t="s">
        <v>6995</v>
      </c>
      <c r="C34232" t="s">
        <v>115586</v>
      </c>
      <c r="D34232" t="s">
        <v>6997</v>
      </c>
      <c r="E34232" t="s">
        <v>6998</v>
      </c>
      <c r="F34232" s="8">
        <v>4364.9096203347199</v>
      </c>
      <c r="G34232" t="s">
        <v>115587</v>
      </c>
      <c r="H34232">
        <v>2</v>
      </c>
      <c r="I34232" t="s">
        <v>89093</v>
      </c>
      <c r="J34232" t="s">
        <v>17</v>
      </c>
      <c r="K34232">
        <v>50.606999999999999</v>
      </c>
      <c r="L34232">
        <v>0.49985400000000002</v>
      </c>
      <c r="M34232">
        <v>5.3705599999999999E-2</v>
      </c>
      <c r="N34232" t="s">
        <v>115588</v>
      </c>
      <c r="O34232">
        <v>1177</v>
      </c>
      <c r="P34232" t="s">
        <v>267</v>
      </c>
    </row>
    <row r="34233" spans="1:16">
      <c r="A34233" t="s">
        <v>11</v>
      </c>
      <c r="B34233" t="s">
        <v>38685</v>
      </c>
      <c r="C34233" t="s">
        <v>115589</v>
      </c>
      <c r="D34233" t="s">
        <v>38687</v>
      </c>
      <c r="E34233" t="s">
        <v>38688</v>
      </c>
      <c r="F34233" s="8">
        <v>3295.7435251308402</v>
      </c>
      <c r="G34233" t="s">
        <v>115590</v>
      </c>
      <c r="H34233" s="10" t="s">
        <v>124027</v>
      </c>
      <c r="I34233" t="s">
        <v>89093</v>
      </c>
      <c r="J34233" t="s">
        <v>17</v>
      </c>
      <c r="K34233">
        <v>54.470999999999997</v>
      </c>
      <c r="L34233">
        <v>0.49960199999999999</v>
      </c>
      <c r="M34233">
        <v>1.1763900000000001E-2</v>
      </c>
      <c r="N34233" t="s">
        <v>115591</v>
      </c>
      <c r="O34233">
        <v>7466</v>
      </c>
      <c r="P34233" t="s">
        <v>504</v>
      </c>
    </row>
    <row r="34234" spans="1:16">
      <c r="A34234" t="s">
        <v>11</v>
      </c>
      <c r="B34234" t="s">
        <v>6223</v>
      </c>
      <c r="C34234" t="s">
        <v>115592</v>
      </c>
      <c r="D34234" t="s">
        <v>6225</v>
      </c>
      <c r="E34234" t="s">
        <v>6226</v>
      </c>
      <c r="F34234" s="8">
        <v>33400</v>
      </c>
      <c r="G34234" t="s">
        <v>115593</v>
      </c>
      <c r="H34234">
        <v>15</v>
      </c>
      <c r="I34234" t="s">
        <v>89093</v>
      </c>
      <c r="J34234" t="s">
        <v>17</v>
      </c>
      <c r="K34234">
        <v>148.29</v>
      </c>
      <c r="L34234">
        <v>0.61485599999999996</v>
      </c>
      <c r="M34234" s="1">
        <v>5.4645500000000001E-9</v>
      </c>
      <c r="N34234" t="s">
        <v>115594</v>
      </c>
      <c r="O34234">
        <v>14963</v>
      </c>
      <c r="P34234" t="s">
        <v>3339</v>
      </c>
    </row>
    <row r="34235" spans="1:16">
      <c r="A34235" t="s">
        <v>11</v>
      </c>
      <c r="B34235" t="s">
        <v>55674</v>
      </c>
      <c r="C34235" t="s">
        <v>115595</v>
      </c>
      <c r="D34235" t="s">
        <v>55676</v>
      </c>
      <c r="E34235" t="s">
        <v>55674</v>
      </c>
      <c r="F34235" s="8" t="e">
        <v>#N/A</v>
      </c>
      <c r="G34235" t="s">
        <v>115596</v>
      </c>
      <c r="H34235" s="9">
        <v>1</v>
      </c>
      <c r="I34235" t="s">
        <v>89093</v>
      </c>
      <c r="J34235" t="s">
        <v>17</v>
      </c>
      <c r="K34235">
        <v>101.45</v>
      </c>
      <c r="L34235">
        <v>0.49998300000000001</v>
      </c>
      <c r="M34235" s="1">
        <v>6.2058000000000001E-12</v>
      </c>
      <c r="N34235" t="s">
        <v>115597</v>
      </c>
      <c r="O34235">
        <v>20681</v>
      </c>
      <c r="P34235" t="s">
        <v>102</v>
      </c>
    </row>
    <row r="34236" spans="1:16">
      <c r="A34236" t="s">
        <v>11</v>
      </c>
      <c r="B34236" t="s">
        <v>1009</v>
      </c>
      <c r="C34236" t="s">
        <v>115598</v>
      </c>
      <c r="D34236" t="s">
        <v>1011</v>
      </c>
      <c r="E34236" t="s">
        <v>1012</v>
      </c>
      <c r="F34236" s="8">
        <v>5145.7915284109704</v>
      </c>
      <c r="G34236" t="s">
        <v>115599</v>
      </c>
      <c r="H34236">
        <v>9</v>
      </c>
      <c r="I34236" t="s">
        <v>89093</v>
      </c>
      <c r="J34236" t="s">
        <v>17</v>
      </c>
      <c r="K34236">
        <v>107.63</v>
      </c>
      <c r="L34236">
        <v>0.64771800000000002</v>
      </c>
      <c r="M34236" s="1">
        <v>5.2328499999999998E-8</v>
      </c>
      <c r="N34236" t="s">
        <v>115600</v>
      </c>
      <c r="O34236">
        <v>7694</v>
      </c>
      <c r="P34236" t="s">
        <v>4263</v>
      </c>
    </row>
    <row r="34237" spans="1:16">
      <c r="A34237" t="s">
        <v>11</v>
      </c>
      <c r="B34237" t="s">
        <v>9689</v>
      </c>
      <c r="C34237" t="s">
        <v>115601</v>
      </c>
      <c r="D34237" t="s">
        <v>9691</v>
      </c>
      <c r="E34237" t="s">
        <v>9692</v>
      </c>
      <c r="F34237" s="8">
        <v>1322.61139133546</v>
      </c>
      <c r="G34237" t="s">
        <v>115602</v>
      </c>
      <c r="H34237">
        <v>3</v>
      </c>
      <c r="I34237" t="s">
        <v>89093</v>
      </c>
      <c r="J34237" t="s">
        <v>17</v>
      </c>
      <c r="K34237">
        <v>69.554000000000002</v>
      </c>
      <c r="L34237">
        <v>0.33333299999999999</v>
      </c>
      <c r="M34237">
        <v>2.9250599999999999E-4</v>
      </c>
      <c r="N34237" t="s">
        <v>115603</v>
      </c>
      <c r="O34237">
        <v>11233</v>
      </c>
      <c r="P34237" t="s">
        <v>2506</v>
      </c>
    </row>
    <row r="34238" spans="1:16">
      <c r="A34238" t="s">
        <v>11</v>
      </c>
      <c r="B34238" t="s">
        <v>5253</v>
      </c>
      <c r="C34238" t="s">
        <v>115604</v>
      </c>
      <c r="D34238" t="s">
        <v>5255</v>
      </c>
      <c r="E34238" t="s">
        <v>5256</v>
      </c>
      <c r="F34238" s="8">
        <v>9763.3996372847505</v>
      </c>
      <c r="G34238" t="s">
        <v>115605</v>
      </c>
      <c r="H34238">
        <v>7</v>
      </c>
      <c r="I34238" t="s">
        <v>89093</v>
      </c>
      <c r="J34238" t="s">
        <v>17</v>
      </c>
      <c r="K34238">
        <v>90.614000000000004</v>
      </c>
      <c r="L34238">
        <v>0.49881399999999998</v>
      </c>
      <c r="M34238" s="1">
        <v>2.4308399999999999E-5</v>
      </c>
      <c r="N34238" t="s">
        <v>112282</v>
      </c>
      <c r="O34238">
        <v>11410</v>
      </c>
      <c r="P34238" t="s">
        <v>2968</v>
      </c>
    </row>
    <row r="34239" spans="1:16">
      <c r="A34239" t="s">
        <v>11</v>
      </c>
      <c r="B34239" t="s">
        <v>15471</v>
      </c>
      <c r="C34239" t="s">
        <v>115606</v>
      </c>
      <c r="D34239" t="s">
        <v>15473</v>
      </c>
      <c r="E34239" t="s">
        <v>15471</v>
      </c>
      <c r="F34239" s="8">
        <v>2550.1977168515</v>
      </c>
      <c r="G34239" t="s">
        <v>115607</v>
      </c>
      <c r="H34239">
        <v>29</v>
      </c>
      <c r="I34239" t="s">
        <v>89093</v>
      </c>
      <c r="J34239" t="s">
        <v>17</v>
      </c>
      <c r="K34239">
        <v>109.83</v>
      </c>
      <c r="L34239">
        <v>0.65446199999999999</v>
      </c>
      <c r="M34239" s="1">
        <v>1.4971400000000001E-7</v>
      </c>
      <c r="N34239" t="s">
        <v>115608</v>
      </c>
      <c r="O34239">
        <v>1605</v>
      </c>
      <c r="P34239" t="s">
        <v>19548</v>
      </c>
    </row>
    <row r="34240" spans="1:16">
      <c r="A34240" t="s">
        <v>11</v>
      </c>
      <c r="B34240" t="s">
        <v>24172</v>
      </c>
      <c r="C34240" t="s">
        <v>115609</v>
      </c>
      <c r="D34240" t="s">
        <v>24174</v>
      </c>
      <c r="E34240" t="s">
        <v>24175</v>
      </c>
      <c r="F34240" s="8">
        <v>2190.2961347079699</v>
      </c>
      <c r="G34240" t="s">
        <v>115610</v>
      </c>
      <c r="H34240" s="10" t="s">
        <v>124027</v>
      </c>
      <c r="I34240" t="s">
        <v>89093</v>
      </c>
      <c r="J34240" t="s">
        <v>17</v>
      </c>
      <c r="K34240">
        <v>54.7</v>
      </c>
      <c r="L34240">
        <v>0.47516900000000001</v>
      </c>
      <c r="M34240">
        <v>1.88365E-3</v>
      </c>
      <c r="N34240" t="s">
        <v>115611</v>
      </c>
      <c r="O34240">
        <v>15503</v>
      </c>
      <c r="P34240" t="s">
        <v>6011</v>
      </c>
    </row>
    <row r="34241" spans="1:16">
      <c r="A34241" t="s">
        <v>11</v>
      </c>
      <c r="B34241" t="s">
        <v>2520</v>
      </c>
      <c r="C34241" t="s">
        <v>115612</v>
      </c>
      <c r="D34241" t="s">
        <v>2522</v>
      </c>
      <c r="E34241" t="s">
        <v>2523</v>
      </c>
      <c r="F34241" s="8">
        <v>1494.37135585601</v>
      </c>
      <c r="G34241" t="s">
        <v>115613</v>
      </c>
      <c r="H34241">
        <v>5</v>
      </c>
      <c r="I34241" t="s">
        <v>89093</v>
      </c>
      <c r="J34241" t="s">
        <v>17</v>
      </c>
      <c r="K34241">
        <v>103.17</v>
      </c>
      <c r="L34241">
        <v>0.59537200000000001</v>
      </c>
      <c r="M34241" s="1">
        <v>2.44275E-6</v>
      </c>
      <c r="N34241" t="s">
        <v>115614</v>
      </c>
      <c r="O34241">
        <v>13621</v>
      </c>
      <c r="P34241" t="s">
        <v>4421</v>
      </c>
    </row>
    <row r="34242" spans="1:16">
      <c r="A34242" t="s">
        <v>11</v>
      </c>
      <c r="B34242" t="s">
        <v>2053</v>
      </c>
      <c r="C34242" t="s">
        <v>115615</v>
      </c>
      <c r="D34242" t="s">
        <v>2055</v>
      </c>
      <c r="E34242" t="s">
        <v>2056</v>
      </c>
      <c r="F34242" s="8">
        <v>935.86537488544104</v>
      </c>
      <c r="G34242" t="s">
        <v>115616</v>
      </c>
      <c r="H34242">
        <v>3</v>
      </c>
      <c r="I34242" t="s">
        <v>89093</v>
      </c>
      <c r="J34242" t="s">
        <v>17</v>
      </c>
      <c r="K34242">
        <v>67.385000000000005</v>
      </c>
      <c r="L34242">
        <v>0.5</v>
      </c>
      <c r="M34242">
        <v>2.2913600000000001E-4</v>
      </c>
      <c r="N34242" t="s">
        <v>115617</v>
      </c>
      <c r="O34242">
        <v>3659</v>
      </c>
      <c r="P34242" t="s">
        <v>219</v>
      </c>
    </row>
    <row r="34243" spans="1:16">
      <c r="A34243" t="s">
        <v>11</v>
      </c>
      <c r="B34243" t="s">
        <v>5345</v>
      </c>
      <c r="C34243" t="s">
        <v>115618</v>
      </c>
      <c r="D34243" t="s">
        <v>5347</v>
      </c>
      <c r="E34243" t="s">
        <v>5348</v>
      </c>
      <c r="F34243" s="8">
        <v>2145.2651502434501</v>
      </c>
      <c r="G34243" t="s">
        <v>115619</v>
      </c>
      <c r="H34243" s="10" t="s">
        <v>124027</v>
      </c>
      <c r="I34243" t="s">
        <v>89093</v>
      </c>
      <c r="J34243" t="s">
        <v>17</v>
      </c>
      <c r="K34243">
        <v>180.64</v>
      </c>
      <c r="L34243">
        <v>0.48082000000000003</v>
      </c>
      <c r="M34243" s="1">
        <v>1.3701099999999999E-28</v>
      </c>
      <c r="N34243" t="s">
        <v>115620</v>
      </c>
      <c r="O34243">
        <v>17227</v>
      </c>
      <c r="P34243" t="s">
        <v>1204</v>
      </c>
    </row>
    <row r="34244" spans="1:16">
      <c r="A34244" t="s">
        <v>11</v>
      </c>
      <c r="B34244" t="s">
        <v>1156</v>
      </c>
      <c r="C34244" t="s">
        <v>115621</v>
      </c>
      <c r="D34244" t="s">
        <v>1158</v>
      </c>
      <c r="E34244" t="s">
        <v>1159</v>
      </c>
      <c r="F34244" s="8">
        <v>6042.01614178208</v>
      </c>
      <c r="G34244" t="s">
        <v>115622</v>
      </c>
      <c r="H34244">
        <v>7</v>
      </c>
      <c r="I34244" t="s">
        <v>89093</v>
      </c>
      <c r="J34244" t="s">
        <v>17</v>
      </c>
      <c r="K34244">
        <v>107.76</v>
      </c>
      <c r="L34244">
        <v>0.34726200000000002</v>
      </c>
      <c r="M34244" s="1">
        <v>1.1349100000000001E-11</v>
      </c>
      <c r="N34244" t="s">
        <v>115623</v>
      </c>
      <c r="O34244">
        <v>19793</v>
      </c>
      <c r="P34244" t="s">
        <v>40</v>
      </c>
    </row>
    <row r="34245" spans="1:16">
      <c r="A34245" t="s">
        <v>11</v>
      </c>
      <c r="B34245" t="s">
        <v>5187</v>
      </c>
      <c r="C34245" t="s">
        <v>115624</v>
      </c>
      <c r="D34245" t="s">
        <v>5189</v>
      </c>
      <c r="E34245" t="s">
        <v>5190</v>
      </c>
      <c r="F34245" s="8">
        <v>3907.3339235396202</v>
      </c>
      <c r="G34245" t="s">
        <v>115625</v>
      </c>
      <c r="H34245">
        <v>2</v>
      </c>
      <c r="I34245" t="s">
        <v>89093</v>
      </c>
      <c r="J34245" t="s">
        <v>17</v>
      </c>
      <c r="K34245">
        <v>47.656999999999996</v>
      </c>
      <c r="L34245">
        <v>0.33333299999999999</v>
      </c>
      <c r="M34245">
        <v>8.4114099999999994E-3</v>
      </c>
      <c r="N34245" t="s">
        <v>115626</v>
      </c>
      <c r="O34245">
        <v>1414</v>
      </c>
      <c r="P34245" t="s">
        <v>2728</v>
      </c>
    </row>
    <row r="34246" spans="1:16">
      <c r="A34246" t="s">
        <v>11</v>
      </c>
      <c r="B34246" t="s">
        <v>851</v>
      </c>
      <c r="C34246" t="s">
        <v>115627</v>
      </c>
      <c r="D34246" t="s">
        <v>853</v>
      </c>
      <c r="E34246" t="s">
        <v>854</v>
      </c>
      <c r="F34246" s="8">
        <v>2927.3118884948299</v>
      </c>
      <c r="G34246" t="s">
        <v>115628</v>
      </c>
      <c r="H34246">
        <v>6</v>
      </c>
      <c r="I34246" t="s">
        <v>89093</v>
      </c>
      <c r="J34246" t="s">
        <v>17</v>
      </c>
      <c r="K34246">
        <v>85</v>
      </c>
      <c r="L34246">
        <v>0.51225299999999996</v>
      </c>
      <c r="M34246" s="1">
        <v>1.2300000000000001E-9</v>
      </c>
      <c r="N34246" t="s">
        <v>115629</v>
      </c>
      <c r="O34246">
        <v>9357</v>
      </c>
      <c r="P34246" t="s">
        <v>4379</v>
      </c>
    </row>
    <row r="34247" spans="1:16">
      <c r="A34247" t="s">
        <v>11</v>
      </c>
      <c r="B34247" t="s">
        <v>19029</v>
      </c>
      <c r="C34247" t="s">
        <v>115630</v>
      </c>
      <c r="D34247" t="s">
        <v>19031</v>
      </c>
      <c r="E34247" t="s">
        <v>19032</v>
      </c>
      <c r="F34247" s="8">
        <v>2265.9709570473001</v>
      </c>
      <c r="G34247" t="s">
        <v>115631</v>
      </c>
      <c r="H34247" s="10" t="s">
        <v>124027</v>
      </c>
      <c r="I34247" t="s">
        <v>89093</v>
      </c>
      <c r="J34247" t="s">
        <v>17</v>
      </c>
      <c r="K34247">
        <v>77.221000000000004</v>
      </c>
      <c r="L34247">
        <v>0.33333299999999999</v>
      </c>
      <c r="M34247" s="1">
        <v>1.07422E-5</v>
      </c>
      <c r="N34247" t="s">
        <v>113678</v>
      </c>
      <c r="O34247">
        <v>18035</v>
      </c>
      <c r="P34247" t="s">
        <v>962</v>
      </c>
    </row>
    <row r="34248" spans="1:16">
      <c r="A34248" t="s">
        <v>11</v>
      </c>
      <c r="B34248" t="s">
        <v>39289</v>
      </c>
      <c r="C34248" t="s">
        <v>115632</v>
      </c>
      <c r="D34248" t="s">
        <v>39291</v>
      </c>
      <c r="E34248" t="s">
        <v>39292</v>
      </c>
      <c r="F34248" s="8">
        <v>1739.5463332181801</v>
      </c>
      <c r="G34248" t="s">
        <v>115633</v>
      </c>
      <c r="H34248">
        <v>3</v>
      </c>
      <c r="I34248" t="s">
        <v>89093</v>
      </c>
      <c r="J34248" t="s">
        <v>17</v>
      </c>
      <c r="K34248">
        <v>60.195999999999998</v>
      </c>
      <c r="L34248">
        <v>0.49999900000000003</v>
      </c>
      <c r="M34248">
        <v>4.3085700000000003E-3</v>
      </c>
      <c r="N34248" t="s">
        <v>115634</v>
      </c>
      <c r="O34248">
        <v>1538</v>
      </c>
      <c r="P34248" t="s">
        <v>3145</v>
      </c>
    </row>
    <row r="34249" spans="1:16">
      <c r="A34249" t="s">
        <v>11</v>
      </c>
      <c r="B34249" t="s">
        <v>6217</v>
      </c>
      <c r="C34249" t="s">
        <v>115635</v>
      </c>
      <c r="D34249" t="s">
        <v>6219</v>
      </c>
      <c r="E34249" t="s">
        <v>6220</v>
      </c>
      <c r="F34249" s="8">
        <v>435.59866731549999</v>
      </c>
      <c r="G34249" t="s">
        <v>115636</v>
      </c>
      <c r="H34249" s="9">
        <v>1</v>
      </c>
      <c r="I34249" t="s">
        <v>89093</v>
      </c>
      <c r="J34249" t="s">
        <v>17</v>
      </c>
      <c r="K34249">
        <v>240.45</v>
      </c>
      <c r="L34249">
        <v>0.43192799999999998</v>
      </c>
      <c r="M34249" s="1">
        <v>1.3748899999999999E-36</v>
      </c>
      <c r="N34249" t="s">
        <v>115637</v>
      </c>
      <c r="O34249">
        <v>14662</v>
      </c>
      <c r="P34249" t="s">
        <v>789</v>
      </c>
    </row>
    <row r="34250" spans="1:16">
      <c r="A34250" t="s">
        <v>11</v>
      </c>
      <c r="B34250" t="s">
        <v>2053</v>
      </c>
      <c r="C34250" t="s">
        <v>115638</v>
      </c>
      <c r="D34250" t="s">
        <v>2055</v>
      </c>
      <c r="E34250" t="s">
        <v>2056</v>
      </c>
      <c r="F34250" s="8">
        <v>935.86537488544104</v>
      </c>
      <c r="G34250" t="s">
        <v>115639</v>
      </c>
      <c r="H34250">
        <v>3</v>
      </c>
      <c r="I34250" t="s">
        <v>89093</v>
      </c>
      <c r="J34250" t="s">
        <v>17</v>
      </c>
      <c r="K34250">
        <v>77.061999999999998</v>
      </c>
      <c r="L34250">
        <v>0.47444900000000001</v>
      </c>
      <c r="M34250">
        <v>2.1065E-4</v>
      </c>
      <c r="N34250" t="s">
        <v>115640</v>
      </c>
      <c r="O34250">
        <v>13151</v>
      </c>
      <c r="P34250" t="s">
        <v>1118</v>
      </c>
    </row>
    <row r="34251" spans="1:16">
      <c r="A34251" t="s">
        <v>11</v>
      </c>
      <c r="B34251" t="s">
        <v>10642</v>
      </c>
      <c r="C34251" t="s">
        <v>115641</v>
      </c>
      <c r="D34251" t="s">
        <v>10644</v>
      </c>
      <c r="E34251" t="s">
        <v>10645</v>
      </c>
      <c r="F34251" s="8">
        <v>3425.8090775065698</v>
      </c>
      <c r="G34251" t="s">
        <v>115642</v>
      </c>
      <c r="H34251" s="10" t="s">
        <v>124027</v>
      </c>
      <c r="I34251" t="s">
        <v>89093</v>
      </c>
      <c r="J34251" t="s">
        <v>17</v>
      </c>
      <c r="K34251">
        <v>63.673000000000002</v>
      </c>
      <c r="L34251">
        <v>0.48988199999999998</v>
      </c>
      <c r="M34251">
        <v>9.67406E-3</v>
      </c>
      <c r="N34251" t="s">
        <v>115643</v>
      </c>
      <c r="O34251">
        <v>14897</v>
      </c>
      <c r="P34251" t="s">
        <v>355</v>
      </c>
    </row>
    <row r="34252" spans="1:16">
      <c r="A34252" t="s">
        <v>11</v>
      </c>
      <c r="B34252" t="s">
        <v>5678</v>
      </c>
      <c r="C34252" t="s">
        <v>115644</v>
      </c>
      <c r="D34252" t="s">
        <v>5680</v>
      </c>
      <c r="E34252" t="s">
        <v>5681</v>
      </c>
      <c r="F34252" s="8">
        <v>4766.7947297639403</v>
      </c>
      <c r="G34252" t="s">
        <v>115645</v>
      </c>
      <c r="H34252">
        <v>2</v>
      </c>
      <c r="I34252" t="s">
        <v>89093</v>
      </c>
      <c r="J34252" t="s">
        <v>17</v>
      </c>
      <c r="K34252">
        <v>64.120999999999995</v>
      </c>
      <c r="L34252">
        <v>0.53017099999999995</v>
      </c>
      <c r="M34252">
        <v>2.8410099999999998E-4</v>
      </c>
      <c r="N34252" t="s">
        <v>115646</v>
      </c>
      <c r="O34252">
        <v>8598</v>
      </c>
      <c r="P34252" t="s">
        <v>6216</v>
      </c>
    </row>
    <row r="34253" spans="1:16">
      <c r="A34253" t="s">
        <v>11</v>
      </c>
      <c r="B34253" t="s">
        <v>1009</v>
      </c>
      <c r="C34253" t="s">
        <v>115647</v>
      </c>
      <c r="D34253" t="s">
        <v>1011</v>
      </c>
      <c r="E34253" t="s">
        <v>1012</v>
      </c>
      <c r="F34253" s="8">
        <v>5145.7915284109704</v>
      </c>
      <c r="G34253" t="s">
        <v>115648</v>
      </c>
      <c r="H34253">
        <v>8</v>
      </c>
      <c r="I34253" t="s">
        <v>89093</v>
      </c>
      <c r="J34253" t="s">
        <v>17</v>
      </c>
      <c r="K34253">
        <v>80.132000000000005</v>
      </c>
      <c r="L34253">
        <v>0.486896</v>
      </c>
      <c r="M34253" s="1">
        <v>4.86298E-5</v>
      </c>
      <c r="N34253" t="s">
        <v>115649</v>
      </c>
      <c r="O34253">
        <v>4636</v>
      </c>
      <c r="P34253" t="s">
        <v>10929</v>
      </c>
    </row>
    <row r="34254" spans="1:16">
      <c r="A34254" t="s">
        <v>11</v>
      </c>
      <c r="B34254" t="s">
        <v>3121</v>
      </c>
      <c r="C34254" t="s">
        <v>115650</v>
      </c>
      <c r="D34254" t="s">
        <v>3123</v>
      </c>
      <c r="E34254" t="s">
        <v>3121</v>
      </c>
      <c r="F34254" s="8">
        <v>1117.63741647339</v>
      </c>
      <c r="G34254" t="s">
        <v>115651</v>
      </c>
      <c r="H34254">
        <v>106</v>
      </c>
      <c r="I34254" t="s">
        <v>89093</v>
      </c>
      <c r="J34254" t="s">
        <v>17</v>
      </c>
      <c r="K34254">
        <v>172.75</v>
      </c>
      <c r="L34254">
        <v>0.5</v>
      </c>
      <c r="M34254" s="1">
        <v>2.2875199999999999E-24</v>
      </c>
      <c r="N34254" t="s">
        <v>115652</v>
      </c>
      <c r="O34254">
        <v>13676</v>
      </c>
      <c r="P34254" t="s">
        <v>2671</v>
      </c>
    </row>
    <row r="34255" spans="1:16">
      <c r="A34255" t="s">
        <v>11</v>
      </c>
      <c r="B34255" t="s">
        <v>1762</v>
      </c>
      <c r="C34255" t="s">
        <v>115653</v>
      </c>
      <c r="D34255" t="s">
        <v>1764</v>
      </c>
      <c r="E34255" t="s">
        <v>1765</v>
      </c>
      <c r="F34255" s="8">
        <v>120.18724135159</v>
      </c>
      <c r="G34255" t="s">
        <v>115654</v>
      </c>
      <c r="H34255">
        <v>64</v>
      </c>
      <c r="I34255" t="s">
        <v>89093</v>
      </c>
      <c r="J34255" t="s">
        <v>17</v>
      </c>
      <c r="K34255">
        <v>129.38</v>
      </c>
      <c r="L34255">
        <v>0.5</v>
      </c>
      <c r="M34255" s="1">
        <v>2.4831099999999998E-6</v>
      </c>
      <c r="N34255" t="s">
        <v>115655</v>
      </c>
      <c r="O34255">
        <v>7794</v>
      </c>
      <c r="P34255" t="s">
        <v>16617</v>
      </c>
    </row>
    <row r="34256" spans="1:16">
      <c r="A34256" t="s">
        <v>11</v>
      </c>
      <c r="B34256" t="s">
        <v>790</v>
      </c>
      <c r="C34256" t="s">
        <v>115656</v>
      </c>
      <c r="D34256" t="s">
        <v>792</v>
      </c>
      <c r="E34256" t="s">
        <v>793</v>
      </c>
      <c r="F34256" s="8">
        <v>2682.0437869138</v>
      </c>
      <c r="G34256" t="s">
        <v>115657</v>
      </c>
      <c r="H34256">
        <v>5</v>
      </c>
      <c r="I34256" t="s">
        <v>89093</v>
      </c>
      <c r="J34256" t="s">
        <v>17</v>
      </c>
      <c r="K34256">
        <v>136.01</v>
      </c>
      <c r="L34256">
        <v>0.56633299999999998</v>
      </c>
      <c r="M34256" s="1">
        <v>3.1413999999999999E-9</v>
      </c>
      <c r="N34256" t="s">
        <v>115658</v>
      </c>
      <c r="O34256">
        <v>7361</v>
      </c>
      <c r="P34256" t="s">
        <v>14484</v>
      </c>
    </row>
    <row r="34257" spans="1:16">
      <c r="A34257" t="s">
        <v>11</v>
      </c>
      <c r="B34257" t="s">
        <v>94189</v>
      </c>
      <c r="C34257" t="s">
        <v>115659</v>
      </c>
      <c r="D34257" t="s">
        <v>94191</v>
      </c>
      <c r="E34257" t="s">
        <v>94192</v>
      </c>
      <c r="F34257" s="8">
        <v>3462.6315638071401</v>
      </c>
      <c r="G34257" t="s">
        <v>115660</v>
      </c>
      <c r="H34257" s="9">
        <v>1</v>
      </c>
      <c r="I34257" t="s">
        <v>89093</v>
      </c>
      <c r="J34257" t="s">
        <v>17</v>
      </c>
      <c r="K34257">
        <v>59.067</v>
      </c>
      <c r="L34257">
        <v>0.499998</v>
      </c>
      <c r="M34257">
        <v>2.2508299999999998E-2</v>
      </c>
      <c r="N34257" t="s">
        <v>115661</v>
      </c>
      <c r="O34257">
        <v>4655</v>
      </c>
      <c r="P34257" t="s">
        <v>590</v>
      </c>
    </row>
    <row r="34258" spans="1:16">
      <c r="A34258" t="s">
        <v>11</v>
      </c>
      <c r="B34258" t="s">
        <v>1163</v>
      </c>
      <c r="C34258" t="s">
        <v>115662</v>
      </c>
      <c r="D34258" t="s">
        <v>1165</v>
      </c>
      <c r="E34258" t="s">
        <v>1166</v>
      </c>
      <c r="F34258" s="8">
        <v>74144.152462892205</v>
      </c>
      <c r="G34258" t="s">
        <v>115663</v>
      </c>
      <c r="H34258" s="9">
        <v>1</v>
      </c>
      <c r="I34258" t="s">
        <v>89093</v>
      </c>
      <c r="J34258" t="s">
        <v>17</v>
      </c>
      <c r="K34258">
        <v>103.2</v>
      </c>
      <c r="L34258">
        <v>0.47228199999999998</v>
      </c>
      <c r="M34258" s="1">
        <v>5.3310399999999997E-5</v>
      </c>
      <c r="N34258" t="s">
        <v>115664</v>
      </c>
      <c r="O34258">
        <v>8279</v>
      </c>
      <c r="P34258" t="s">
        <v>1533</v>
      </c>
    </row>
    <row r="34259" spans="1:16">
      <c r="A34259" t="s">
        <v>11</v>
      </c>
      <c r="B34259" t="s">
        <v>3463</v>
      </c>
      <c r="C34259" t="s">
        <v>115665</v>
      </c>
      <c r="D34259" t="s">
        <v>3465</v>
      </c>
      <c r="E34259" t="s">
        <v>3466</v>
      </c>
      <c r="F34259" s="8">
        <v>2081.5106928722698</v>
      </c>
      <c r="G34259" t="s">
        <v>115666</v>
      </c>
      <c r="H34259" s="10" t="s">
        <v>124027</v>
      </c>
      <c r="I34259" t="s">
        <v>89093</v>
      </c>
      <c r="J34259" t="s">
        <v>17</v>
      </c>
      <c r="K34259">
        <v>137.79</v>
      </c>
      <c r="L34259">
        <v>0.494419</v>
      </c>
      <c r="M34259" s="1">
        <v>6.6305199999999998E-18</v>
      </c>
      <c r="N34259" t="s">
        <v>115667</v>
      </c>
      <c r="O34259">
        <v>13387</v>
      </c>
      <c r="P34259" t="s">
        <v>9276</v>
      </c>
    </row>
    <row r="34260" spans="1:16">
      <c r="A34260" t="s">
        <v>11</v>
      </c>
      <c r="B34260" t="s">
        <v>7337</v>
      </c>
      <c r="C34260" t="s">
        <v>115668</v>
      </c>
      <c r="D34260" t="s">
        <v>7339</v>
      </c>
      <c r="E34260" t="s">
        <v>7340</v>
      </c>
      <c r="F34260" s="8">
        <v>4014.2922967781801</v>
      </c>
      <c r="G34260" t="s">
        <v>115669</v>
      </c>
      <c r="H34260">
        <v>18</v>
      </c>
      <c r="I34260" t="s">
        <v>89093</v>
      </c>
      <c r="J34260" t="s">
        <v>17</v>
      </c>
      <c r="K34260">
        <v>162.72</v>
      </c>
      <c r="L34260">
        <v>0.60650499999999996</v>
      </c>
      <c r="M34260" s="1">
        <v>1.1052100000000001E-15</v>
      </c>
      <c r="N34260" t="s">
        <v>115670</v>
      </c>
      <c r="O34260">
        <v>8430</v>
      </c>
      <c r="P34260" t="s">
        <v>40</v>
      </c>
    </row>
    <row r="34261" spans="1:16">
      <c r="A34261" t="s">
        <v>11</v>
      </c>
      <c r="B34261" t="s">
        <v>22601</v>
      </c>
      <c r="C34261" t="s">
        <v>115671</v>
      </c>
      <c r="D34261" t="s">
        <v>22603</v>
      </c>
      <c r="E34261" t="s">
        <v>22604</v>
      </c>
      <c r="F34261" s="8">
        <v>13281.3104045412</v>
      </c>
      <c r="G34261" t="s">
        <v>115672</v>
      </c>
      <c r="H34261">
        <v>32</v>
      </c>
      <c r="I34261" t="s">
        <v>89093</v>
      </c>
      <c r="J34261" t="s">
        <v>17</v>
      </c>
      <c r="K34261">
        <v>115.91</v>
      </c>
      <c r="L34261">
        <v>0.63924000000000003</v>
      </c>
      <c r="M34261" s="1">
        <v>5.6909999999999998E-7</v>
      </c>
      <c r="N34261" t="s">
        <v>115673</v>
      </c>
      <c r="O34261">
        <v>7254</v>
      </c>
      <c r="P34261" t="s">
        <v>2799</v>
      </c>
    </row>
    <row r="34262" spans="1:16">
      <c r="A34262" t="s">
        <v>11</v>
      </c>
      <c r="B34262" t="s">
        <v>9215</v>
      </c>
      <c r="C34262" t="s">
        <v>115674</v>
      </c>
      <c r="D34262" t="s">
        <v>9217</v>
      </c>
      <c r="E34262" t="s">
        <v>9218</v>
      </c>
      <c r="F34262" s="8">
        <v>1199.3537380615701</v>
      </c>
      <c r="G34262" t="s">
        <v>115675</v>
      </c>
      <c r="H34262" s="10" t="s">
        <v>124027</v>
      </c>
      <c r="I34262" t="s">
        <v>89093</v>
      </c>
      <c r="J34262" t="s">
        <v>17</v>
      </c>
      <c r="K34262">
        <v>101.6</v>
      </c>
      <c r="L34262">
        <v>0.49987900000000002</v>
      </c>
      <c r="M34262" s="1">
        <v>2.24231E-6</v>
      </c>
      <c r="N34262" t="s">
        <v>115676</v>
      </c>
      <c r="O34262">
        <v>1935</v>
      </c>
      <c r="P34262" t="s">
        <v>12715</v>
      </c>
    </row>
    <row r="34263" spans="1:16">
      <c r="A34263" t="s">
        <v>11</v>
      </c>
      <c r="B34263" t="s">
        <v>6018</v>
      </c>
      <c r="C34263" t="s">
        <v>115677</v>
      </c>
      <c r="D34263" t="s">
        <v>6020</v>
      </c>
      <c r="E34263" t="s">
        <v>6021</v>
      </c>
      <c r="F34263" s="8">
        <v>6335.1114164587698</v>
      </c>
      <c r="G34263" t="s">
        <v>115678</v>
      </c>
      <c r="H34263" s="10" t="s">
        <v>124027</v>
      </c>
      <c r="I34263" t="s">
        <v>89093</v>
      </c>
      <c r="J34263" t="s">
        <v>17</v>
      </c>
      <c r="K34263">
        <v>94.766999999999996</v>
      </c>
      <c r="L34263">
        <v>0.499886</v>
      </c>
      <c r="M34263" s="1">
        <v>4.8538099999999999E-6</v>
      </c>
      <c r="N34263" t="s">
        <v>112974</v>
      </c>
      <c r="O34263">
        <v>548</v>
      </c>
      <c r="P34263" t="s">
        <v>29193</v>
      </c>
    </row>
    <row r="34264" spans="1:16">
      <c r="A34264" t="s">
        <v>11</v>
      </c>
      <c r="B34264" t="s">
        <v>27708</v>
      </c>
      <c r="C34264" t="s">
        <v>115679</v>
      </c>
      <c r="D34264" t="s">
        <v>27710</v>
      </c>
      <c r="E34264" t="s">
        <v>27711</v>
      </c>
      <c r="F34264" s="8">
        <v>1417</v>
      </c>
      <c r="G34264" t="s">
        <v>115680</v>
      </c>
      <c r="H34264" s="10" t="s">
        <v>124027</v>
      </c>
      <c r="I34264" t="s">
        <v>89093</v>
      </c>
      <c r="J34264" t="s">
        <v>17</v>
      </c>
      <c r="K34264">
        <v>86.028000000000006</v>
      </c>
      <c r="L34264">
        <v>0.32469799999999999</v>
      </c>
      <c r="M34264">
        <v>1.2366100000000001E-4</v>
      </c>
      <c r="N34264" t="s">
        <v>113028</v>
      </c>
      <c r="O34264">
        <v>16977</v>
      </c>
      <c r="P34264" t="s">
        <v>7428</v>
      </c>
    </row>
    <row r="34265" spans="1:16">
      <c r="A34265" t="s">
        <v>11</v>
      </c>
      <c r="B34265" t="s">
        <v>844</v>
      </c>
      <c r="C34265" t="s">
        <v>115681</v>
      </c>
      <c r="D34265" t="s">
        <v>846</v>
      </c>
      <c r="E34265" t="s">
        <v>847</v>
      </c>
      <c r="F34265" s="8" t="e">
        <v>#N/A</v>
      </c>
      <c r="G34265" t="s">
        <v>115682</v>
      </c>
      <c r="H34265">
        <v>59</v>
      </c>
      <c r="I34265" t="s">
        <v>89093</v>
      </c>
      <c r="J34265" t="s">
        <v>17</v>
      </c>
      <c r="K34265">
        <v>104.2</v>
      </c>
      <c r="L34265">
        <v>0.5</v>
      </c>
      <c r="M34265" s="1">
        <v>2.3191099999999999E-7</v>
      </c>
      <c r="N34265" t="s">
        <v>115683</v>
      </c>
      <c r="O34265">
        <v>9290</v>
      </c>
      <c r="P34265" t="s">
        <v>1667</v>
      </c>
    </row>
    <row r="34266" spans="1:16">
      <c r="A34266" t="s">
        <v>11</v>
      </c>
      <c r="B34266" t="s">
        <v>18705</v>
      </c>
      <c r="C34266" t="s">
        <v>115684</v>
      </c>
      <c r="D34266" t="s">
        <v>18707</v>
      </c>
      <c r="E34266" t="s">
        <v>18708</v>
      </c>
      <c r="F34266" s="8">
        <v>754.57755557196697</v>
      </c>
      <c r="G34266" t="s">
        <v>115685</v>
      </c>
      <c r="H34266" s="9">
        <v>1</v>
      </c>
      <c r="I34266" t="s">
        <v>89093</v>
      </c>
      <c r="J34266" t="s">
        <v>17</v>
      </c>
      <c r="K34266">
        <v>50.029000000000003</v>
      </c>
      <c r="L34266">
        <v>0.48703400000000002</v>
      </c>
      <c r="M34266">
        <v>1.27411E-3</v>
      </c>
      <c r="N34266" t="s">
        <v>115686</v>
      </c>
      <c r="O34266">
        <v>12897</v>
      </c>
      <c r="P34266" t="s">
        <v>1989</v>
      </c>
    </row>
    <row r="34267" spans="1:16">
      <c r="A34267" t="s">
        <v>11</v>
      </c>
      <c r="B34267" t="s">
        <v>9239</v>
      </c>
      <c r="C34267" t="s">
        <v>115687</v>
      </c>
      <c r="D34267" t="s">
        <v>9241</v>
      </c>
      <c r="E34267" t="s">
        <v>9242</v>
      </c>
      <c r="F34267" s="8">
        <v>3378.2572315901198</v>
      </c>
      <c r="G34267" t="s">
        <v>115688</v>
      </c>
      <c r="H34267" s="9">
        <v>1</v>
      </c>
      <c r="I34267" t="s">
        <v>89093</v>
      </c>
      <c r="J34267" t="s">
        <v>17</v>
      </c>
      <c r="K34267">
        <v>48.177</v>
      </c>
      <c r="L34267">
        <v>0.33183699999999999</v>
      </c>
      <c r="M34267">
        <v>2.04704E-2</v>
      </c>
      <c r="N34267" t="s">
        <v>115689</v>
      </c>
      <c r="O34267">
        <v>4395</v>
      </c>
      <c r="P34267" t="s">
        <v>75</v>
      </c>
    </row>
    <row r="34268" spans="1:16">
      <c r="A34268" t="s">
        <v>11</v>
      </c>
      <c r="B34268" t="s">
        <v>16050</v>
      </c>
      <c r="C34268" t="s">
        <v>115690</v>
      </c>
      <c r="D34268" t="s">
        <v>16052</v>
      </c>
      <c r="E34268" t="s">
        <v>16053</v>
      </c>
      <c r="F34268" s="8">
        <v>2497.8721881577299</v>
      </c>
      <c r="G34268" t="s">
        <v>115691</v>
      </c>
      <c r="H34268">
        <v>221</v>
      </c>
      <c r="I34268" t="s">
        <v>89093</v>
      </c>
      <c r="J34268" t="s">
        <v>17</v>
      </c>
      <c r="K34268">
        <v>185.57</v>
      </c>
      <c r="L34268">
        <v>0.49477399999999999</v>
      </c>
      <c r="M34268" s="1">
        <v>2.3378299999999998E-19</v>
      </c>
      <c r="N34268" t="s">
        <v>115692</v>
      </c>
      <c r="O34268">
        <v>19070</v>
      </c>
      <c r="P34268" t="s">
        <v>1849</v>
      </c>
    </row>
    <row r="34269" spans="1:16">
      <c r="A34269" t="s">
        <v>11</v>
      </c>
      <c r="B34269" t="s">
        <v>15815</v>
      </c>
      <c r="C34269" t="s">
        <v>115693</v>
      </c>
      <c r="D34269" t="s">
        <v>15817</v>
      </c>
      <c r="E34269" t="s">
        <v>15818</v>
      </c>
      <c r="F34269" s="8">
        <v>4165</v>
      </c>
      <c r="G34269" t="s">
        <v>115694</v>
      </c>
      <c r="H34269" s="10" t="s">
        <v>124027</v>
      </c>
      <c r="I34269" t="s">
        <v>89093</v>
      </c>
      <c r="J34269" t="s">
        <v>17</v>
      </c>
      <c r="K34269">
        <v>66.826999999999998</v>
      </c>
      <c r="L34269">
        <v>0.49758200000000002</v>
      </c>
      <c r="M34269">
        <v>5.2664400000000005E-4</v>
      </c>
      <c r="N34269" t="s">
        <v>115695</v>
      </c>
      <c r="O34269">
        <v>15385</v>
      </c>
      <c r="P34269" t="s">
        <v>6011</v>
      </c>
    </row>
    <row r="34270" spans="1:16">
      <c r="A34270" t="s">
        <v>11</v>
      </c>
      <c r="B34270" t="s">
        <v>11306</v>
      </c>
      <c r="C34270" t="s">
        <v>115696</v>
      </c>
      <c r="D34270" t="s">
        <v>11308</v>
      </c>
      <c r="E34270" t="s">
        <v>11309</v>
      </c>
      <c r="F34270" s="8">
        <v>52758.4764958175</v>
      </c>
      <c r="G34270" t="s">
        <v>115697</v>
      </c>
      <c r="H34270">
        <v>11</v>
      </c>
      <c r="I34270" t="s">
        <v>89093</v>
      </c>
      <c r="J34270" t="s">
        <v>17</v>
      </c>
      <c r="K34270">
        <v>98.325999999999993</v>
      </c>
      <c r="L34270">
        <v>0.57220499999999996</v>
      </c>
      <c r="M34270" s="1">
        <v>4.2808399999999999E-11</v>
      </c>
      <c r="N34270" t="s">
        <v>115698</v>
      </c>
      <c r="O34270">
        <v>21557</v>
      </c>
      <c r="P34270" t="s">
        <v>3916</v>
      </c>
    </row>
    <row r="34271" spans="1:16">
      <c r="A34271" t="s">
        <v>11</v>
      </c>
      <c r="B34271" t="s">
        <v>4229</v>
      </c>
      <c r="C34271" t="s">
        <v>115699</v>
      </c>
      <c r="D34271" t="s">
        <v>4231</v>
      </c>
      <c r="E34271" t="s">
        <v>4232</v>
      </c>
      <c r="F34271" s="8">
        <v>8259.4474429852398</v>
      </c>
      <c r="G34271" t="s">
        <v>115700</v>
      </c>
      <c r="H34271" s="9">
        <v>1</v>
      </c>
      <c r="I34271" t="s">
        <v>89093</v>
      </c>
      <c r="J34271" t="s">
        <v>17</v>
      </c>
      <c r="K34271">
        <v>49.3</v>
      </c>
      <c r="L34271">
        <v>0.5</v>
      </c>
      <c r="M34271">
        <v>6.7813999999999999E-3</v>
      </c>
      <c r="N34271" t="s">
        <v>115701</v>
      </c>
      <c r="O34271">
        <v>1219</v>
      </c>
      <c r="P34271" t="s">
        <v>1637</v>
      </c>
    </row>
    <row r="34272" spans="1:16">
      <c r="A34272" t="s">
        <v>11</v>
      </c>
      <c r="B34272" t="s">
        <v>5253</v>
      </c>
      <c r="C34272" t="s">
        <v>115702</v>
      </c>
      <c r="D34272" t="s">
        <v>5255</v>
      </c>
      <c r="E34272" t="s">
        <v>5256</v>
      </c>
      <c r="F34272" s="8">
        <v>9763.3996372847505</v>
      </c>
      <c r="G34272" t="s">
        <v>115703</v>
      </c>
      <c r="H34272">
        <v>40</v>
      </c>
      <c r="I34272" t="s">
        <v>89093</v>
      </c>
      <c r="J34272" t="s">
        <v>17</v>
      </c>
      <c r="K34272">
        <v>215.87</v>
      </c>
      <c r="L34272">
        <v>0.69454099999999996</v>
      </c>
      <c r="M34272" s="1">
        <v>1.7532E-35</v>
      </c>
      <c r="N34272" t="s">
        <v>115704</v>
      </c>
      <c r="O34272">
        <v>4505</v>
      </c>
      <c r="P34272" t="s">
        <v>1653</v>
      </c>
    </row>
    <row r="34273" spans="1:16">
      <c r="A34273" t="s">
        <v>11</v>
      </c>
      <c r="B34273" t="s">
        <v>3214</v>
      </c>
      <c r="C34273" t="s">
        <v>115705</v>
      </c>
      <c r="D34273" t="s">
        <v>3216</v>
      </c>
      <c r="E34273" t="s">
        <v>3217</v>
      </c>
      <c r="F34273" s="8">
        <v>42560.8086821119</v>
      </c>
      <c r="G34273" t="s">
        <v>115706</v>
      </c>
      <c r="H34273" s="10" t="s">
        <v>124027</v>
      </c>
      <c r="I34273" t="s">
        <v>89093</v>
      </c>
      <c r="J34273" t="s">
        <v>17</v>
      </c>
      <c r="K34273">
        <v>42.598999999999997</v>
      </c>
      <c r="L34273">
        <v>0.45742300000000002</v>
      </c>
      <c r="M34273">
        <v>1.9452500000000001E-2</v>
      </c>
      <c r="N34273" t="s">
        <v>115707</v>
      </c>
      <c r="O34273">
        <v>6861</v>
      </c>
      <c r="P34273" t="s">
        <v>3083</v>
      </c>
    </row>
    <row r="34274" spans="1:16">
      <c r="A34274" t="s">
        <v>11</v>
      </c>
      <c r="B34274" t="s">
        <v>8330</v>
      </c>
      <c r="C34274" t="s">
        <v>115708</v>
      </c>
      <c r="D34274" t="s">
        <v>8332</v>
      </c>
      <c r="E34274" t="s">
        <v>8333</v>
      </c>
      <c r="F34274" s="8">
        <v>961.27055886369499</v>
      </c>
      <c r="G34274" t="s">
        <v>115709</v>
      </c>
      <c r="H34274" s="10" t="s">
        <v>124027</v>
      </c>
      <c r="I34274" t="s">
        <v>89093</v>
      </c>
      <c r="J34274" t="s">
        <v>17</v>
      </c>
      <c r="K34274">
        <v>101.32</v>
      </c>
      <c r="L34274">
        <v>0.45042599999999999</v>
      </c>
      <c r="M34274" s="1">
        <v>1.1291700000000001E-5</v>
      </c>
      <c r="N34274" t="s">
        <v>115710</v>
      </c>
      <c r="O34274">
        <v>2883</v>
      </c>
      <c r="P34274" t="s">
        <v>5665</v>
      </c>
    </row>
    <row r="34275" spans="1:16">
      <c r="A34275" t="s">
        <v>11</v>
      </c>
      <c r="B34275" t="s">
        <v>12404</v>
      </c>
      <c r="C34275" t="s">
        <v>115711</v>
      </c>
      <c r="D34275" t="s">
        <v>12406</v>
      </c>
      <c r="E34275" t="s">
        <v>12407</v>
      </c>
      <c r="F34275" s="8">
        <v>2784.8659929415999</v>
      </c>
      <c r="G34275" t="s">
        <v>115712</v>
      </c>
      <c r="H34275" s="10" t="s">
        <v>124027</v>
      </c>
      <c r="I34275" t="s">
        <v>89093</v>
      </c>
      <c r="J34275" t="s">
        <v>17</v>
      </c>
      <c r="K34275">
        <v>89.013000000000005</v>
      </c>
      <c r="L34275">
        <v>0.33333299999999999</v>
      </c>
      <c r="M34275" s="1">
        <v>5.74344E-5</v>
      </c>
      <c r="N34275" t="s">
        <v>114572</v>
      </c>
      <c r="O34275">
        <v>12729</v>
      </c>
      <c r="P34275" t="s">
        <v>5075</v>
      </c>
    </row>
    <row r="34276" spans="1:16">
      <c r="A34276" t="s">
        <v>11</v>
      </c>
      <c r="B34276" t="s">
        <v>5690</v>
      </c>
      <c r="C34276" t="s">
        <v>115713</v>
      </c>
      <c r="D34276" t="s">
        <v>5692</v>
      </c>
      <c r="E34276" t="s">
        <v>5693</v>
      </c>
      <c r="F34276" s="8">
        <v>1514.7657543216901</v>
      </c>
      <c r="G34276" t="s">
        <v>115714</v>
      </c>
      <c r="H34276" s="10" t="s">
        <v>124027</v>
      </c>
      <c r="I34276" t="s">
        <v>89093</v>
      </c>
      <c r="J34276" t="s">
        <v>17</v>
      </c>
      <c r="K34276">
        <v>47.823</v>
      </c>
      <c r="L34276">
        <v>0.52205800000000002</v>
      </c>
      <c r="M34276">
        <v>1.9527599999999999E-2</v>
      </c>
      <c r="N34276" t="s">
        <v>77424</v>
      </c>
      <c r="O34276">
        <v>8319</v>
      </c>
      <c r="P34276" t="s">
        <v>77425</v>
      </c>
    </row>
    <row r="34277" spans="1:16">
      <c r="A34277" t="s">
        <v>11</v>
      </c>
      <c r="B34277" t="s">
        <v>69</v>
      </c>
      <c r="C34277" t="s">
        <v>115715</v>
      </c>
      <c r="D34277" t="s">
        <v>71</v>
      </c>
      <c r="E34277" t="s">
        <v>72</v>
      </c>
      <c r="F34277" s="8">
        <v>3436.3270112067698</v>
      </c>
      <c r="G34277" t="s">
        <v>115716</v>
      </c>
      <c r="H34277">
        <v>170</v>
      </c>
      <c r="I34277" t="s">
        <v>89093</v>
      </c>
      <c r="J34277" t="s">
        <v>17</v>
      </c>
      <c r="K34277">
        <v>157.11000000000001</v>
      </c>
      <c r="L34277">
        <v>0.499108</v>
      </c>
      <c r="M34277" s="1">
        <v>4.45598E-13</v>
      </c>
      <c r="N34277" t="s">
        <v>115717</v>
      </c>
      <c r="O34277">
        <v>10867</v>
      </c>
      <c r="P34277" t="s">
        <v>1176</v>
      </c>
    </row>
    <row r="34278" spans="1:16">
      <c r="A34278" t="s">
        <v>11</v>
      </c>
      <c r="B34278" t="s">
        <v>3682</v>
      </c>
      <c r="C34278" t="s">
        <v>115718</v>
      </c>
      <c r="D34278" t="s">
        <v>3684</v>
      </c>
      <c r="E34278" t="s">
        <v>3685</v>
      </c>
      <c r="F34278" s="8">
        <v>3099.8454165591402</v>
      </c>
      <c r="G34278" t="s">
        <v>115719</v>
      </c>
      <c r="H34278">
        <v>49</v>
      </c>
      <c r="I34278" t="s">
        <v>89093</v>
      </c>
      <c r="J34278" t="s">
        <v>17</v>
      </c>
      <c r="K34278">
        <v>160.38</v>
      </c>
      <c r="L34278">
        <v>0.694581</v>
      </c>
      <c r="M34278" s="1">
        <v>2.0782199999999999E-9</v>
      </c>
      <c r="N34278" t="s">
        <v>115720</v>
      </c>
      <c r="O34278">
        <v>8690</v>
      </c>
      <c r="P34278" t="s">
        <v>6011</v>
      </c>
    </row>
    <row r="34279" spans="1:16">
      <c r="A34279" t="s">
        <v>11</v>
      </c>
      <c r="B34279" t="s">
        <v>39185</v>
      </c>
      <c r="C34279" t="s">
        <v>115721</v>
      </c>
      <c r="D34279" t="s">
        <v>39187</v>
      </c>
      <c r="E34279" t="s">
        <v>39188</v>
      </c>
      <c r="F34279" s="8">
        <v>8209.5920662563094</v>
      </c>
      <c r="G34279" t="s">
        <v>115722</v>
      </c>
      <c r="H34279">
        <v>2</v>
      </c>
      <c r="I34279" t="s">
        <v>89093</v>
      </c>
      <c r="J34279" t="s">
        <v>17</v>
      </c>
      <c r="K34279">
        <v>82.171000000000006</v>
      </c>
      <c r="L34279">
        <v>0.60887000000000002</v>
      </c>
      <c r="M34279">
        <v>3.3971100000000001E-3</v>
      </c>
      <c r="N34279" t="s">
        <v>115723</v>
      </c>
      <c r="O34279">
        <v>2546</v>
      </c>
      <c r="P34279" t="s">
        <v>4601</v>
      </c>
    </row>
    <row r="34280" spans="1:16">
      <c r="A34280" t="s">
        <v>11</v>
      </c>
      <c r="B34280" t="s">
        <v>22203</v>
      </c>
      <c r="C34280" t="s">
        <v>115724</v>
      </c>
      <c r="D34280" t="s">
        <v>22205</v>
      </c>
      <c r="E34280" t="s">
        <v>22203</v>
      </c>
      <c r="F34280" s="8">
        <v>26491.256582901999</v>
      </c>
      <c r="G34280" t="s">
        <v>115725</v>
      </c>
      <c r="H34280">
        <v>5</v>
      </c>
      <c r="I34280" t="s">
        <v>89093</v>
      </c>
      <c r="J34280" t="s">
        <v>17</v>
      </c>
      <c r="K34280">
        <v>128.85</v>
      </c>
      <c r="L34280">
        <v>0.5</v>
      </c>
      <c r="M34280" s="1">
        <v>4.1628200000000003E-9</v>
      </c>
      <c r="N34280" t="s">
        <v>115726</v>
      </c>
      <c r="O34280">
        <v>8303</v>
      </c>
      <c r="P34280" t="s">
        <v>524</v>
      </c>
    </row>
    <row r="34281" spans="1:16">
      <c r="A34281" t="s">
        <v>11</v>
      </c>
      <c r="B34281" t="s">
        <v>26002</v>
      </c>
      <c r="C34281" t="s">
        <v>115727</v>
      </c>
      <c r="D34281" t="s">
        <v>26004</v>
      </c>
      <c r="E34281" t="s">
        <v>26002</v>
      </c>
      <c r="F34281" s="8">
        <v>6506.7961720738003</v>
      </c>
      <c r="G34281" t="s">
        <v>115728</v>
      </c>
      <c r="H34281" s="9">
        <v>1</v>
      </c>
      <c r="I34281" t="s">
        <v>89093</v>
      </c>
      <c r="J34281" t="s">
        <v>17</v>
      </c>
      <c r="K34281">
        <v>57.52</v>
      </c>
      <c r="L34281">
        <v>0.5</v>
      </c>
      <c r="M34281">
        <v>1.1594399999999999E-2</v>
      </c>
      <c r="N34281" t="s">
        <v>115729</v>
      </c>
      <c r="O34281">
        <v>121</v>
      </c>
      <c r="P34281" t="s">
        <v>5752</v>
      </c>
    </row>
    <row r="34282" spans="1:16">
      <c r="A34282" t="s">
        <v>11</v>
      </c>
      <c r="B34282" t="s">
        <v>9645</v>
      </c>
      <c r="C34282" t="s">
        <v>115730</v>
      </c>
      <c r="D34282" t="s">
        <v>9647</v>
      </c>
      <c r="E34282" t="s">
        <v>9648</v>
      </c>
      <c r="F34282" s="8">
        <v>1566.9865397979199</v>
      </c>
      <c r="G34282" t="s">
        <v>115731</v>
      </c>
      <c r="H34282">
        <v>16</v>
      </c>
      <c r="I34282" t="s">
        <v>89093</v>
      </c>
      <c r="J34282" t="s">
        <v>17</v>
      </c>
      <c r="K34282">
        <v>122.66</v>
      </c>
      <c r="L34282">
        <v>0.54242500000000005</v>
      </c>
      <c r="M34282" s="1">
        <v>2.5076299999999999E-14</v>
      </c>
      <c r="N34282" t="s">
        <v>115732</v>
      </c>
      <c r="O34282">
        <v>9476</v>
      </c>
      <c r="P34282" t="s">
        <v>4373</v>
      </c>
    </row>
    <row r="34283" spans="1:16">
      <c r="A34283" t="s">
        <v>11</v>
      </c>
      <c r="B34283" t="s">
        <v>109529</v>
      </c>
      <c r="C34283" t="s">
        <v>115733</v>
      </c>
      <c r="D34283" t="s">
        <v>109531</v>
      </c>
      <c r="E34283" t="s">
        <v>109532</v>
      </c>
      <c r="F34283" s="8">
        <v>775.78181149986699</v>
      </c>
      <c r="G34283" t="s">
        <v>115734</v>
      </c>
      <c r="H34283">
        <v>3</v>
      </c>
      <c r="I34283" t="s">
        <v>89093</v>
      </c>
      <c r="J34283" t="s">
        <v>17</v>
      </c>
      <c r="K34283">
        <v>67.997</v>
      </c>
      <c r="L34283">
        <v>0.56664000000000003</v>
      </c>
      <c r="M34283">
        <v>1.3735399999999999E-3</v>
      </c>
      <c r="N34283" t="s">
        <v>115735</v>
      </c>
      <c r="O34283">
        <v>3218</v>
      </c>
      <c r="P34283" t="s">
        <v>5578</v>
      </c>
    </row>
    <row r="34284" spans="1:16">
      <c r="A34284" t="s">
        <v>11</v>
      </c>
      <c r="B34284" t="s">
        <v>7383</v>
      </c>
      <c r="C34284" t="s">
        <v>115736</v>
      </c>
      <c r="D34284" t="s">
        <v>7385</v>
      </c>
      <c r="E34284" t="s">
        <v>7386</v>
      </c>
      <c r="F34284" s="8">
        <v>99907.391849092499</v>
      </c>
      <c r="G34284" t="s">
        <v>115737</v>
      </c>
      <c r="H34284">
        <v>16</v>
      </c>
      <c r="I34284" t="s">
        <v>89093</v>
      </c>
      <c r="J34284" t="s">
        <v>17</v>
      </c>
      <c r="K34284">
        <v>90.146000000000001</v>
      </c>
      <c r="L34284">
        <v>0.48733100000000001</v>
      </c>
      <c r="M34284" s="1">
        <v>2.32595E-5</v>
      </c>
      <c r="N34284" t="s">
        <v>115738</v>
      </c>
      <c r="O34284">
        <v>15015</v>
      </c>
      <c r="P34284" t="s">
        <v>2335</v>
      </c>
    </row>
    <row r="34285" spans="1:16">
      <c r="A34285" t="s">
        <v>11</v>
      </c>
      <c r="B34285" t="s">
        <v>725</v>
      </c>
      <c r="C34285" t="s">
        <v>115739</v>
      </c>
      <c r="D34285" t="s">
        <v>727</v>
      </c>
      <c r="E34285" t="s">
        <v>728</v>
      </c>
      <c r="F34285" s="8">
        <v>1185.5953461756201</v>
      </c>
      <c r="G34285" t="s">
        <v>115740</v>
      </c>
      <c r="H34285">
        <v>4</v>
      </c>
      <c r="I34285" t="s">
        <v>89093</v>
      </c>
      <c r="J34285" t="s">
        <v>17</v>
      </c>
      <c r="K34285">
        <v>88.835999999999999</v>
      </c>
      <c r="L34285">
        <v>0.347908</v>
      </c>
      <c r="M34285" s="1">
        <v>9.9019800000000002E-9</v>
      </c>
      <c r="N34285" t="s">
        <v>115741</v>
      </c>
      <c r="O34285">
        <v>19313</v>
      </c>
      <c r="P34285" t="s">
        <v>405</v>
      </c>
    </row>
    <row r="34286" spans="1:16">
      <c r="A34286" t="s">
        <v>11</v>
      </c>
      <c r="B34286" t="s">
        <v>18048</v>
      </c>
      <c r="C34286" t="s">
        <v>115742</v>
      </c>
      <c r="D34286" t="s">
        <v>18050</v>
      </c>
      <c r="E34286" t="s">
        <v>18048</v>
      </c>
      <c r="F34286" s="8">
        <v>181.86443657999999</v>
      </c>
      <c r="G34286" t="s">
        <v>115743</v>
      </c>
      <c r="H34286" s="9">
        <v>1</v>
      </c>
      <c r="I34286" t="s">
        <v>89093</v>
      </c>
      <c r="J34286" t="s">
        <v>17</v>
      </c>
      <c r="K34286">
        <v>57.347999999999999</v>
      </c>
      <c r="L34286">
        <v>0.49836799999999998</v>
      </c>
      <c r="M34286">
        <v>7.5523700000000001E-3</v>
      </c>
      <c r="N34286" t="s">
        <v>113618</v>
      </c>
      <c r="O34286">
        <v>1111</v>
      </c>
      <c r="P34286" t="s">
        <v>40</v>
      </c>
    </row>
    <row r="34287" spans="1:16">
      <c r="A34287" t="s">
        <v>11</v>
      </c>
      <c r="B34287" t="s">
        <v>26610</v>
      </c>
      <c r="C34287" t="s">
        <v>115744</v>
      </c>
      <c r="D34287" t="s">
        <v>26612</v>
      </c>
      <c r="E34287" t="s">
        <v>26613</v>
      </c>
      <c r="F34287" s="8">
        <v>40566.2669370351</v>
      </c>
      <c r="G34287" t="s">
        <v>115745</v>
      </c>
      <c r="H34287" s="10" t="s">
        <v>124027</v>
      </c>
      <c r="I34287" t="s">
        <v>89093</v>
      </c>
      <c r="J34287" t="s">
        <v>17</v>
      </c>
      <c r="K34287">
        <v>244.05</v>
      </c>
      <c r="L34287">
        <v>0.5</v>
      </c>
      <c r="M34287" s="1">
        <v>5.1325199999999997E-36</v>
      </c>
      <c r="N34287" t="s">
        <v>115314</v>
      </c>
      <c r="O34287">
        <v>18296</v>
      </c>
      <c r="P34287" t="s">
        <v>657</v>
      </c>
    </row>
    <row r="34288" spans="1:16">
      <c r="A34288" t="s">
        <v>11</v>
      </c>
      <c r="B34288" t="s">
        <v>23192</v>
      </c>
      <c r="C34288" t="s">
        <v>115746</v>
      </c>
      <c r="D34288" t="s">
        <v>23194</v>
      </c>
      <c r="E34288" t="s">
        <v>23192</v>
      </c>
      <c r="F34288" s="8">
        <v>2771.8647743014099</v>
      </c>
      <c r="G34288" t="s">
        <v>115747</v>
      </c>
      <c r="H34288">
        <v>4</v>
      </c>
      <c r="I34288" t="s">
        <v>89093</v>
      </c>
      <c r="J34288" t="s">
        <v>17</v>
      </c>
      <c r="K34288">
        <v>78.341999999999999</v>
      </c>
      <c r="L34288">
        <v>0.49863600000000002</v>
      </c>
      <c r="M34288">
        <v>1.2299699999999999E-3</v>
      </c>
      <c r="N34288" t="s">
        <v>115748</v>
      </c>
      <c r="O34288">
        <v>8460</v>
      </c>
      <c r="P34288" t="s">
        <v>683</v>
      </c>
    </row>
    <row r="34289" spans="1:16">
      <c r="A34289" t="s">
        <v>11</v>
      </c>
      <c r="B34289" t="s">
        <v>31754</v>
      </c>
      <c r="C34289" t="s">
        <v>115749</v>
      </c>
      <c r="D34289" t="s">
        <v>31756</v>
      </c>
      <c r="E34289" t="s">
        <v>31757</v>
      </c>
      <c r="F34289" s="8">
        <v>6011.70330788925</v>
      </c>
      <c r="G34289" t="s">
        <v>115750</v>
      </c>
      <c r="H34289">
        <v>2</v>
      </c>
      <c r="I34289" t="s">
        <v>89093</v>
      </c>
      <c r="J34289" t="s">
        <v>17</v>
      </c>
      <c r="K34289">
        <v>41.029000000000003</v>
      </c>
      <c r="L34289">
        <v>0.49834800000000001</v>
      </c>
      <c r="M34289">
        <v>1.08162E-2</v>
      </c>
      <c r="N34289" t="s">
        <v>115751</v>
      </c>
      <c r="O34289">
        <v>1215</v>
      </c>
      <c r="P34289" t="s">
        <v>544</v>
      </c>
    </row>
    <row r="34290" spans="1:16">
      <c r="A34290" t="s">
        <v>11</v>
      </c>
      <c r="B34290" t="s">
        <v>16002</v>
      </c>
      <c r="C34290" t="s">
        <v>115752</v>
      </c>
      <c r="D34290" t="s">
        <v>16004</v>
      </c>
      <c r="E34290" t="s">
        <v>16005</v>
      </c>
      <c r="F34290" s="8">
        <v>8335.6084916384207</v>
      </c>
      <c r="G34290" t="s">
        <v>115753</v>
      </c>
      <c r="H34290">
        <v>74</v>
      </c>
      <c r="I34290" t="s">
        <v>89093</v>
      </c>
      <c r="J34290" t="s">
        <v>17</v>
      </c>
      <c r="K34290">
        <v>144.65</v>
      </c>
      <c r="L34290">
        <v>0.5</v>
      </c>
      <c r="M34290" s="1">
        <v>4.0812300000000001E-14</v>
      </c>
      <c r="N34290" t="s">
        <v>115754</v>
      </c>
      <c r="O34290">
        <v>2252</v>
      </c>
      <c r="P34290" t="s">
        <v>5848</v>
      </c>
    </row>
    <row r="34291" spans="1:16">
      <c r="A34291" t="s">
        <v>11</v>
      </c>
      <c r="B34291" t="s">
        <v>80413</v>
      </c>
      <c r="C34291" t="s">
        <v>115755</v>
      </c>
      <c r="D34291" t="s">
        <v>115756</v>
      </c>
      <c r="E34291" t="s">
        <v>115757</v>
      </c>
      <c r="F34291" s="8" t="e">
        <v>#N/A</v>
      </c>
      <c r="G34291" t="s">
        <v>57328</v>
      </c>
      <c r="H34291">
        <v>33</v>
      </c>
      <c r="I34291" t="s">
        <v>89093</v>
      </c>
      <c r="J34291" t="s">
        <v>17</v>
      </c>
      <c r="K34291">
        <v>89.046999999999997</v>
      </c>
      <c r="L34291">
        <v>0.59684199999999998</v>
      </c>
      <c r="M34291">
        <v>1.3377300000000001E-3</v>
      </c>
      <c r="N34291" t="s">
        <v>115758</v>
      </c>
      <c r="O34291">
        <v>2724</v>
      </c>
      <c r="P34291" t="s">
        <v>969</v>
      </c>
    </row>
    <row r="34292" spans="1:16">
      <c r="A34292" t="s">
        <v>11</v>
      </c>
      <c r="B34292" t="s">
        <v>12459</v>
      </c>
      <c r="C34292" t="s">
        <v>115759</v>
      </c>
      <c r="D34292" t="s">
        <v>12461</v>
      </c>
      <c r="E34292" t="s">
        <v>12462</v>
      </c>
      <c r="F34292" s="8">
        <v>1316</v>
      </c>
      <c r="G34292" t="s">
        <v>115760</v>
      </c>
      <c r="H34292">
        <v>8</v>
      </c>
      <c r="I34292" t="s">
        <v>89093</v>
      </c>
      <c r="J34292" t="s">
        <v>17</v>
      </c>
      <c r="K34292">
        <v>84.945999999999998</v>
      </c>
      <c r="L34292">
        <v>0.57425700000000002</v>
      </c>
      <c r="M34292" s="1">
        <v>5.7656199999999999E-5</v>
      </c>
      <c r="N34292" t="s">
        <v>115761</v>
      </c>
      <c r="O34292">
        <v>5717</v>
      </c>
      <c r="P34292" t="s">
        <v>274</v>
      </c>
    </row>
    <row r="34293" spans="1:16">
      <c r="A34293" t="s">
        <v>11</v>
      </c>
      <c r="B34293" t="s">
        <v>12640</v>
      </c>
      <c r="C34293" t="s">
        <v>115762</v>
      </c>
      <c r="D34293" t="s">
        <v>12642</v>
      </c>
      <c r="E34293" t="s">
        <v>12643</v>
      </c>
      <c r="F34293" s="8">
        <v>3028.36150376674</v>
      </c>
      <c r="G34293" t="s">
        <v>115763</v>
      </c>
      <c r="H34293">
        <v>9</v>
      </c>
      <c r="I34293" t="s">
        <v>89093</v>
      </c>
      <c r="J34293" t="s">
        <v>17</v>
      </c>
      <c r="K34293">
        <v>76.331999999999994</v>
      </c>
      <c r="L34293">
        <v>0.57822099999999998</v>
      </c>
      <c r="M34293">
        <v>1.65778E-3</v>
      </c>
      <c r="N34293" t="s">
        <v>115764</v>
      </c>
      <c r="O34293">
        <v>4718</v>
      </c>
      <c r="P34293" t="s">
        <v>3339</v>
      </c>
    </row>
    <row r="34294" spans="1:16">
      <c r="A34294" t="s">
        <v>11</v>
      </c>
      <c r="B34294" t="s">
        <v>6654</v>
      </c>
      <c r="C34294" t="s">
        <v>115765</v>
      </c>
      <c r="D34294" t="s">
        <v>6656</v>
      </c>
      <c r="E34294" t="s">
        <v>6657</v>
      </c>
      <c r="F34294" s="8">
        <v>678.38584864465497</v>
      </c>
      <c r="G34294" t="s">
        <v>115766</v>
      </c>
      <c r="H34294" s="9">
        <v>1</v>
      </c>
      <c r="I34294" t="s">
        <v>89093</v>
      </c>
      <c r="J34294" t="s">
        <v>17</v>
      </c>
      <c r="K34294">
        <v>74.962000000000003</v>
      </c>
      <c r="L34294">
        <v>0.47616799999999998</v>
      </c>
      <c r="M34294">
        <v>9.1243000000000001E-3</v>
      </c>
      <c r="N34294" t="s">
        <v>115767</v>
      </c>
      <c r="O34294">
        <v>12622</v>
      </c>
      <c r="P34294" t="s">
        <v>355</v>
      </c>
    </row>
    <row r="34295" spans="1:16">
      <c r="A34295" t="s">
        <v>11</v>
      </c>
      <c r="B34295" t="s">
        <v>5525</v>
      </c>
      <c r="C34295" t="s">
        <v>115768</v>
      </c>
      <c r="D34295" t="s">
        <v>5527</v>
      </c>
      <c r="E34295" t="s">
        <v>5528</v>
      </c>
      <c r="F34295" s="8">
        <v>2619.6719482827202</v>
      </c>
      <c r="G34295" t="s">
        <v>115769</v>
      </c>
      <c r="H34295">
        <v>4</v>
      </c>
      <c r="I34295" t="s">
        <v>89093</v>
      </c>
      <c r="J34295" t="s">
        <v>17</v>
      </c>
      <c r="K34295">
        <v>121.83</v>
      </c>
      <c r="L34295">
        <v>0.49920700000000001</v>
      </c>
      <c r="M34295" s="1">
        <v>1.5107000000000001E-17</v>
      </c>
      <c r="N34295" t="s">
        <v>115770</v>
      </c>
      <c r="O34295">
        <v>17621</v>
      </c>
      <c r="P34295" t="s">
        <v>1259</v>
      </c>
    </row>
    <row r="34296" spans="1:16">
      <c r="A34296" t="s">
        <v>11</v>
      </c>
      <c r="B34296" t="s">
        <v>83733</v>
      </c>
      <c r="C34296" t="s">
        <v>115771</v>
      </c>
      <c r="D34296" t="s">
        <v>83735</v>
      </c>
      <c r="E34296" t="s">
        <v>83736</v>
      </c>
      <c r="F34296" s="8" t="e">
        <v>#N/A</v>
      </c>
      <c r="G34296" t="s">
        <v>115772</v>
      </c>
      <c r="H34296">
        <v>5</v>
      </c>
      <c r="I34296" t="s">
        <v>89093</v>
      </c>
      <c r="J34296" t="s">
        <v>17</v>
      </c>
      <c r="K34296">
        <v>79.388000000000005</v>
      </c>
      <c r="L34296">
        <v>0.48109200000000002</v>
      </c>
      <c r="M34296" s="1">
        <v>9.2898800000000006E-8</v>
      </c>
      <c r="N34296" t="s">
        <v>115773</v>
      </c>
      <c r="O34296">
        <v>14080</v>
      </c>
      <c r="P34296" t="s">
        <v>4696</v>
      </c>
    </row>
    <row r="34297" spans="1:16">
      <c r="A34297" t="s">
        <v>11</v>
      </c>
      <c r="B34297" t="s">
        <v>10354</v>
      </c>
      <c r="C34297" t="s">
        <v>115774</v>
      </c>
      <c r="D34297" t="s">
        <v>10356</v>
      </c>
      <c r="E34297" t="s">
        <v>10357</v>
      </c>
      <c r="F34297" s="8">
        <v>740</v>
      </c>
      <c r="G34297" t="s">
        <v>115775</v>
      </c>
      <c r="H34297" s="10" t="s">
        <v>124027</v>
      </c>
      <c r="I34297" t="s">
        <v>89093</v>
      </c>
      <c r="J34297" t="s">
        <v>17</v>
      </c>
      <c r="K34297">
        <v>69.257999999999996</v>
      </c>
      <c r="L34297">
        <v>0.333291</v>
      </c>
      <c r="M34297">
        <v>2.8296100000000002E-3</v>
      </c>
      <c r="N34297" t="s">
        <v>115776</v>
      </c>
      <c r="O34297">
        <v>17539</v>
      </c>
      <c r="P34297" t="s">
        <v>3083</v>
      </c>
    </row>
    <row r="34298" spans="1:16">
      <c r="A34298" t="s">
        <v>11</v>
      </c>
      <c r="B34298" t="s">
        <v>115777</v>
      </c>
      <c r="C34298" t="s">
        <v>115778</v>
      </c>
      <c r="D34298" t="s">
        <v>115779</v>
      </c>
      <c r="E34298" t="s">
        <v>115777</v>
      </c>
      <c r="F34298" s="8" t="e">
        <v>#N/A</v>
      </c>
      <c r="G34298" t="s">
        <v>115780</v>
      </c>
      <c r="H34298" s="10" t="s">
        <v>124027</v>
      </c>
      <c r="I34298" t="s">
        <v>89093</v>
      </c>
      <c r="J34298" t="s">
        <v>17</v>
      </c>
      <c r="K34298">
        <v>51.786999999999999</v>
      </c>
      <c r="L34298">
        <v>0.49998500000000001</v>
      </c>
      <c r="M34298">
        <v>6.4917000000000004E-3</v>
      </c>
      <c r="N34298" t="s">
        <v>115781</v>
      </c>
      <c r="O34298">
        <v>8429</v>
      </c>
      <c r="P34298" t="s">
        <v>20207</v>
      </c>
    </row>
    <row r="34299" spans="1:16">
      <c r="A34299" t="s">
        <v>11</v>
      </c>
      <c r="B34299" t="s">
        <v>53378</v>
      </c>
      <c r="C34299" t="s">
        <v>115782</v>
      </c>
      <c r="D34299" t="s">
        <v>53380</v>
      </c>
      <c r="E34299" t="s">
        <v>53381</v>
      </c>
      <c r="F34299" s="8">
        <v>14850.412764197499</v>
      </c>
      <c r="G34299" t="s">
        <v>115783</v>
      </c>
      <c r="H34299">
        <v>73</v>
      </c>
      <c r="I34299" t="s">
        <v>89093</v>
      </c>
      <c r="J34299" t="s">
        <v>17</v>
      </c>
      <c r="K34299">
        <v>95.183000000000007</v>
      </c>
      <c r="L34299">
        <v>0.49991799999999997</v>
      </c>
      <c r="M34299">
        <v>1.24614E-3</v>
      </c>
      <c r="N34299" t="s">
        <v>115784</v>
      </c>
      <c r="O34299">
        <v>10417</v>
      </c>
      <c r="P34299" t="s">
        <v>4263</v>
      </c>
    </row>
    <row r="34300" spans="1:16">
      <c r="A34300" t="s">
        <v>11</v>
      </c>
      <c r="B34300" t="s">
        <v>7383</v>
      </c>
      <c r="C34300" t="s">
        <v>115785</v>
      </c>
      <c r="D34300" t="s">
        <v>7385</v>
      </c>
      <c r="E34300" t="s">
        <v>7386</v>
      </c>
      <c r="F34300" s="8">
        <v>99907.391849092499</v>
      </c>
      <c r="G34300" t="s">
        <v>115786</v>
      </c>
      <c r="H34300">
        <v>24</v>
      </c>
      <c r="I34300" t="s">
        <v>89093</v>
      </c>
      <c r="J34300" t="s">
        <v>17</v>
      </c>
      <c r="K34300">
        <v>146.78</v>
      </c>
      <c r="L34300">
        <v>0.52624199999999999</v>
      </c>
      <c r="M34300" s="1">
        <v>1.833E-15</v>
      </c>
      <c r="N34300" t="s">
        <v>115787</v>
      </c>
      <c r="O34300">
        <v>11632</v>
      </c>
      <c r="P34300" t="s">
        <v>1849</v>
      </c>
    </row>
    <row r="34301" spans="1:16">
      <c r="A34301" t="s">
        <v>11</v>
      </c>
      <c r="B34301" t="s">
        <v>2006</v>
      </c>
      <c r="C34301" t="s">
        <v>115788</v>
      </c>
      <c r="D34301" t="s">
        <v>2008</v>
      </c>
      <c r="E34301" t="s">
        <v>2009</v>
      </c>
      <c r="F34301" s="8">
        <v>1330</v>
      </c>
      <c r="G34301" t="s">
        <v>115789</v>
      </c>
      <c r="H34301">
        <v>6</v>
      </c>
      <c r="I34301" t="s">
        <v>89093</v>
      </c>
      <c r="J34301" t="s">
        <v>17</v>
      </c>
      <c r="K34301">
        <v>95.631</v>
      </c>
      <c r="L34301">
        <v>0.51857799999999998</v>
      </c>
      <c r="M34301" s="1">
        <v>2.7630399999999999E-5</v>
      </c>
      <c r="N34301" t="s">
        <v>115790</v>
      </c>
      <c r="O34301">
        <v>5032</v>
      </c>
      <c r="P34301" t="s">
        <v>16893</v>
      </c>
    </row>
    <row r="34302" spans="1:16">
      <c r="A34302" t="s">
        <v>11</v>
      </c>
      <c r="B34302" t="s">
        <v>426</v>
      </c>
      <c r="C34302" t="s">
        <v>115791</v>
      </c>
      <c r="D34302" t="s">
        <v>428</v>
      </c>
      <c r="E34302" t="s">
        <v>429</v>
      </c>
      <c r="F34302" s="8">
        <v>1782.2176456349</v>
      </c>
      <c r="G34302" t="s">
        <v>115792</v>
      </c>
      <c r="H34302">
        <v>5</v>
      </c>
      <c r="I34302" t="s">
        <v>89093</v>
      </c>
      <c r="J34302" t="s">
        <v>17</v>
      </c>
      <c r="K34302">
        <v>48.283000000000001</v>
      </c>
      <c r="L34302">
        <v>0.51783900000000005</v>
      </c>
      <c r="M34302">
        <v>2.9481500000000001E-2</v>
      </c>
      <c r="N34302" t="s">
        <v>115793</v>
      </c>
      <c r="O34302">
        <v>3658</v>
      </c>
      <c r="P34302" t="s">
        <v>1886</v>
      </c>
    </row>
    <row r="34303" spans="1:16">
      <c r="A34303" t="s">
        <v>11</v>
      </c>
      <c r="B34303" t="s">
        <v>4586</v>
      </c>
      <c r="C34303" t="s">
        <v>115794</v>
      </c>
      <c r="D34303" t="s">
        <v>4588</v>
      </c>
      <c r="E34303" t="s">
        <v>4589</v>
      </c>
      <c r="F34303" s="8">
        <v>1235</v>
      </c>
      <c r="G34303" t="s">
        <v>115795</v>
      </c>
      <c r="H34303">
        <v>2</v>
      </c>
      <c r="I34303" t="s">
        <v>89093</v>
      </c>
      <c r="J34303" t="s">
        <v>17</v>
      </c>
      <c r="K34303">
        <v>72.445999999999998</v>
      </c>
      <c r="L34303">
        <v>0.584727</v>
      </c>
      <c r="M34303" s="1">
        <v>4.1384500000000003E-5</v>
      </c>
      <c r="N34303" t="s">
        <v>115796</v>
      </c>
      <c r="O34303">
        <v>6517</v>
      </c>
      <c r="P34303" t="s">
        <v>5881</v>
      </c>
    </row>
    <row r="34304" spans="1:16">
      <c r="A34304" t="s">
        <v>11</v>
      </c>
      <c r="B34304" t="s">
        <v>23328</v>
      </c>
      <c r="C34304" t="s">
        <v>115797</v>
      </c>
      <c r="D34304" t="s">
        <v>23330</v>
      </c>
      <c r="E34304" t="s">
        <v>23331</v>
      </c>
      <c r="F34304" s="8">
        <v>736</v>
      </c>
      <c r="G34304" t="s">
        <v>115798</v>
      </c>
      <c r="H34304" s="10" t="s">
        <v>124027</v>
      </c>
      <c r="I34304" t="s">
        <v>89093</v>
      </c>
      <c r="J34304" t="s">
        <v>17</v>
      </c>
      <c r="K34304">
        <v>79.004000000000005</v>
      </c>
      <c r="L34304">
        <v>0.49836900000000001</v>
      </c>
      <c r="M34304" s="1">
        <v>2.3786099999999999E-5</v>
      </c>
      <c r="N34304" t="s">
        <v>115799</v>
      </c>
      <c r="O34304">
        <v>11806</v>
      </c>
      <c r="P34304" t="s">
        <v>2335</v>
      </c>
    </row>
    <row r="34305" spans="1:16">
      <c r="A34305" t="s">
        <v>11</v>
      </c>
      <c r="B34305" t="s">
        <v>5345</v>
      </c>
      <c r="C34305" t="s">
        <v>115800</v>
      </c>
      <c r="D34305" t="s">
        <v>5347</v>
      </c>
      <c r="E34305" t="s">
        <v>5348</v>
      </c>
      <c r="F34305" s="8">
        <v>2145.2651502434501</v>
      </c>
      <c r="G34305" t="s">
        <v>115801</v>
      </c>
      <c r="H34305">
        <v>9</v>
      </c>
      <c r="I34305" t="s">
        <v>89093</v>
      </c>
      <c r="J34305" t="s">
        <v>17</v>
      </c>
      <c r="K34305">
        <v>91.238</v>
      </c>
      <c r="L34305">
        <v>0.50000999999999995</v>
      </c>
      <c r="M34305" s="1">
        <v>6.35812E-9</v>
      </c>
      <c r="N34305" t="s">
        <v>36856</v>
      </c>
      <c r="O34305">
        <v>14327</v>
      </c>
      <c r="P34305" t="s">
        <v>219</v>
      </c>
    </row>
    <row r="34306" spans="1:16">
      <c r="A34306" t="s">
        <v>11</v>
      </c>
      <c r="B34306" t="s">
        <v>1402</v>
      </c>
      <c r="C34306" t="s">
        <v>115802</v>
      </c>
      <c r="D34306" t="s">
        <v>1404</v>
      </c>
      <c r="E34306" t="s">
        <v>1405</v>
      </c>
      <c r="F34306" s="8">
        <v>3618.2954212363602</v>
      </c>
      <c r="G34306" t="s">
        <v>115803</v>
      </c>
      <c r="H34306" s="10" t="s">
        <v>124027</v>
      </c>
      <c r="I34306" t="s">
        <v>89093</v>
      </c>
      <c r="J34306" t="s">
        <v>17</v>
      </c>
      <c r="K34306">
        <v>68.132000000000005</v>
      </c>
      <c r="L34306">
        <v>0.5</v>
      </c>
      <c r="M34306">
        <v>1.8521599999999999E-2</v>
      </c>
      <c r="N34306" t="s">
        <v>115804</v>
      </c>
      <c r="O34306">
        <v>9860</v>
      </c>
      <c r="P34306" t="s">
        <v>2255</v>
      </c>
    </row>
    <row r="34307" spans="1:16">
      <c r="A34307" t="s">
        <v>11</v>
      </c>
      <c r="B34307" t="s">
        <v>113655</v>
      </c>
      <c r="C34307" t="s">
        <v>115805</v>
      </c>
      <c r="D34307" t="s">
        <v>113657</v>
      </c>
      <c r="E34307" t="s">
        <v>113658</v>
      </c>
      <c r="F34307" s="8" t="e">
        <v>#N/A</v>
      </c>
      <c r="G34307" t="s">
        <v>115806</v>
      </c>
      <c r="H34307">
        <v>37</v>
      </c>
      <c r="I34307" t="s">
        <v>89093</v>
      </c>
      <c r="J34307" t="s">
        <v>17</v>
      </c>
      <c r="K34307">
        <v>100.45</v>
      </c>
      <c r="L34307">
        <v>0.499996</v>
      </c>
      <c r="M34307" s="1">
        <v>6.8510500000000001E-5</v>
      </c>
      <c r="N34307" t="s">
        <v>113660</v>
      </c>
      <c r="O34307">
        <v>850</v>
      </c>
      <c r="P34307" t="s">
        <v>2909</v>
      </c>
    </row>
    <row r="34308" spans="1:16">
      <c r="A34308" t="s">
        <v>11</v>
      </c>
      <c r="B34308" t="s">
        <v>21860</v>
      </c>
      <c r="C34308" t="s">
        <v>23038</v>
      </c>
      <c r="D34308" t="s">
        <v>21862</v>
      </c>
      <c r="E34308" t="s">
        <v>21863</v>
      </c>
      <c r="F34308" s="8">
        <v>4165.4120082541804</v>
      </c>
      <c r="G34308" t="s">
        <v>23039</v>
      </c>
      <c r="H34308">
        <v>404</v>
      </c>
      <c r="I34308" t="s">
        <v>17</v>
      </c>
      <c r="J34308" t="s">
        <v>17</v>
      </c>
      <c r="K34308">
        <v>323.10000000000002</v>
      </c>
      <c r="L34308">
        <v>0.99966299999999997</v>
      </c>
      <c r="M34308" s="1">
        <v>1.67253E-113</v>
      </c>
      <c r="N34308" t="s">
        <v>23040</v>
      </c>
      <c r="O34308">
        <v>12754</v>
      </c>
      <c r="P34308" t="s">
        <v>4463</v>
      </c>
    </row>
    <row r="34309" spans="1:16">
      <c r="A34309" t="s">
        <v>11</v>
      </c>
      <c r="B34309" t="s">
        <v>42644</v>
      </c>
      <c r="C34309" t="s">
        <v>115810</v>
      </c>
      <c r="D34309" t="s">
        <v>42646</v>
      </c>
      <c r="E34309" t="s">
        <v>42647</v>
      </c>
      <c r="F34309" s="8">
        <v>8340.1681452268294</v>
      </c>
      <c r="G34309" t="s">
        <v>115811</v>
      </c>
      <c r="H34309">
        <v>174</v>
      </c>
      <c r="I34309" t="s">
        <v>89093</v>
      </c>
      <c r="J34309" t="s">
        <v>17</v>
      </c>
      <c r="K34309">
        <v>186.13</v>
      </c>
      <c r="L34309">
        <v>0.5</v>
      </c>
      <c r="M34309" s="1">
        <v>1.5872599999999999E-21</v>
      </c>
      <c r="N34309" t="s">
        <v>113636</v>
      </c>
      <c r="O34309">
        <v>24615</v>
      </c>
      <c r="P34309" t="s">
        <v>226</v>
      </c>
    </row>
    <row r="34310" spans="1:16">
      <c r="A34310" t="s">
        <v>11</v>
      </c>
      <c r="B34310" t="s">
        <v>4396</v>
      </c>
      <c r="C34310" t="s">
        <v>115812</v>
      </c>
      <c r="D34310" t="s">
        <v>4398</v>
      </c>
      <c r="E34310" t="s">
        <v>4399</v>
      </c>
      <c r="F34310" s="8">
        <v>1913.81866739831</v>
      </c>
      <c r="G34310" t="s">
        <v>115813</v>
      </c>
      <c r="H34310">
        <v>9</v>
      </c>
      <c r="I34310" t="s">
        <v>89093</v>
      </c>
      <c r="J34310" t="s">
        <v>17</v>
      </c>
      <c r="K34310">
        <v>54.066000000000003</v>
      </c>
      <c r="L34310">
        <v>0.5</v>
      </c>
      <c r="M34310">
        <v>7.8203999999999999E-3</v>
      </c>
      <c r="N34310" t="s">
        <v>115814</v>
      </c>
      <c r="O34310">
        <v>1577</v>
      </c>
      <c r="P34310" t="s">
        <v>6298</v>
      </c>
    </row>
    <row r="34311" spans="1:16">
      <c r="A34311" t="s">
        <v>11</v>
      </c>
      <c r="B34311" t="s">
        <v>9375</v>
      </c>
      <c r="C34311" t="s">
        <v>115815</v>
      </c>
      <c r="D34311" t="s">
        <v>9377</v>
      </c>
      <c r="E34311" t="s">
        <v>9378</v>
      </c>
      <c r="F34311" s="8">
        <v>6643.6038012974705</v>
      </c>
      <c r="G34311" t="s">
        <v>115816</v>
      </c>
      <c r="H34311" s="9">
        <v>1</v>
      </c>
      <c r="I34311" t="s">
        <v>89093</v>
      </c>
      <c r="J34311" t="s">
        <v>17</v>
      </c>
      <c r="K34311">
        <v>53.968000000000004</v>
      </c>
      <c r="L34311">
        <v>0.58471300000000004</v>
      </c>
      <c r="M34311">
        <v>4.8649299999999999E-2</v>
      </c>
      <c r="N34311" t="s">
        <v>115817</v>
      </c>
      <c r="O34311">
        <v>5193</v>
      </c>
      <c r="P34311" t="s">
        <v>14113</v>
      </c>
    </row>
    <row r="34312" spans="1:16">
      <c r="A34312" t="s">
        <v>11</v>
      </c>
      <c r="B34312" t="s">
        <v>69</v>
      </c>
      <c r="C34312" t="s">
        <v>115818</v>
      </c>
      <c r="D34312" t="s">
        <v>71</v>
      </c>
      <c r="E34312" t="s">
        <v>72</v>
      </c>
      <c r="F34312" s="8">
        <v>3436.3270112067698</v>
      </c>
      <c r="G34312" t="s">
        <v>115819</v>
      </c>
      <c r="H34312">
        <v>10</v>
      </c>
      <c r="I34312" t="s">
        <v>89093</v>
      </c>
      <c r="J34312" t="s">
        <v>17</v>
      </c>
      <c r="K34312">
        <v>129.84</v>
      </c>
      <c r="L34312">
        <v>0.37396600000000002</v>
      </c>
      <c r="M34312" s="1">
        <v>5.4374999999999998E-12</v>
      </c>
      <c r="N34312" t="s">
        <v>115820</v>
      </c>
      <c r="O34312">
        <v>2667</v>
      </c>
      <c r="P34312" t="s">
        <v>226</v>
      </c>
    </row>
    <row r="34313" spans="1:16">
      <c r="A34313" t="s">
        <v>11</v>
      </c>
      <c r="B34313" t="s">
        <v>28199</v>
      </c>
      <c r="C34313" t="s">
        <v>115821</v>
      </c>
      <c r="D34313" t="s">
        <v>28201</v>
      </c>
      <c r="E34313" t="s">
        <v>28202</v>
      </c>
      <c r="F34313" s="8">
        <v>2563.6276616432101</v>
      </c>
      <c r="G34313" t="s">
        <v>115822</v>
      </c>
      <c r="H34313">
        <v>4</v>
      </c>
      <c r="I34313" t="s">
        <v>89093</v>
      </c>
      <c r="J34313" t="s">
        <v>17</v>
      </c>
      <c r="K34313">
        <v>85.212000000000003</v>
      </c>
      <c r="L34313">
        <v>0.61344200000000004</v>
      </c>
      <c r="M34313">
        <v>1.2119800000000001E-3</v>
      </c>
      <c r="N34313" t="s">
        <v>115823</v>
      </c>
      <c r="O34313">
        <v>1945</v>
      </c>
      <c r="P34313" t="s">
        <v>895</v>
      </c>
    </row>
    <row r="34314" spans="1:16">
      <c r="A34314" t="s">
        <v>11</v>
      </c>
      <c r="B34314" t="s">
        <v>12835</v>
      </c>
      <c r="C34314" t="s">
        <v>115824</v>
      </c>
      <c r="D34314" t="s">
        <v>12837</v>
      </c>
      <c r="E34314" t="s">
        <v>12838</v>
      </c>
      <c r="F34314" s="8">
        <v>2250.3145034342701</v>
      </c>
      <c r="G34314" t="s">
        <v>115825</v>
      </c>
      <c r="H34314" s="10" t="s">
        <v>124027</v>
      </c>
      <c r="I34314" t="s">
        <v>89093</v>
      </c>
      <c r="J34314" t="s">
        <v>17</v>
      </c>
      <c r="K34314">
        <v>49.35</v>
      </c>
      <c r="L34314">
        <v>0.50000299999999998</v>
      </c>
      <c r="M34314">
        <v>3.5188799999999999E-2</v>
      </c>
      <c r="N34314" t="s">
        <v>12840</v>
      </c>
      <c r="O34314">
        <v>8010</v>
      </c>
      <c r="P34314" t="s">
        <v>12841</v>
      </c>
    </row>
    <row r="34315" spans="1:16">
      <c r="A34315" t="s">
        <v>11</v>
      </c>
      <c r="B34315" t="s">
        <v>113029</v>
      </c>
      <c r="C34315" t="s">
        <v>115826</v>
      </c>
      <c r="D34315" t="s">
        <v>113031</v>
      </c>
      <c r="E34315" t="s">
        <v>113032</v>
      </c>
      <c r="F34315" s="8" t="e">
        <v>#N/A</v>
      </c>
      <c r="G34315" t="s">
        <v>115827</v>
      </c>
      <c r="H34315">
        <v>4</v>
      </c>
      <c r="I34315" t="s">
        <v>89093</v>
      </c>
      <c r="J34315" t="s">
        <v>17</v>
      </c>
      <c r="K34315">
        <v>78.908000000000001</v>
      </c>
      <c r="L34315">
        <v>0.49861100000000003</v>
      </c>
      <c r="M34315">
        <v>1.8531600000000001E-4</v>
      </c>
      <c r="N34315" t="s">
        <v>113034</v>
      </c>
      <c r="O34315">
        <v>12331</v>
      </c>
      <c r="P34315" t="s">
        <v>47</v>
      </c>
    </row>
    <row r="34316" spans="1:16">
      <c r="A34316" t="s">
        <v>11</v>
      </c>
      <c r="B34316" t="s">
        <v>26686</v>
      </c>
      <c r="C34316" t="s">
        <v>115828</v>
      </c>
      <c r="D34316" t="s">
        <v>26688</v>
      </c>
      <c r="E34316" t="s">
        <v>26689</v>
      </c>
      <c r="F34316" s="8">
        <v>24381.1186623596</v>
      </c>
      <c r="G34316" t="s">
        <v>115829</v>
      </c>
      <c r="H34316">
        <v>3</v>
      </c>
      <c r="I34316" t="s">
        <v>89093</v>
      </c>
      <c r="J34316" t="s">
        <v>17</v>
      </c>
      <c r="K34316">
        <v>98.507000000000005</v>
      </c>
      <c r="L34316">
        <v>0.5</v>
      </c>
      <c r="M34316" s="1">
        <v>3.9697000000000003E-6</v>
      </c>
      <c r="N34316" t="s">
        <v>115830</v>
      </c>
      <c r="O34316">
        <v>16859</v>
      </c>
      <c r="P34316" t="s">
        <v>324</v>
      </c>
    </row>
    <row r="34317" spans="1:16">
      <c r="A34317" t="s">
        <v>11</v>
      </c>
      <c r="B34317" t="s">
        <v>7933</v>
      </c>
      <c r="C34317" t="s">
        <v>115831</v>
      </c>
      <c r="D34317" t="s">
        <v>7935</v>
      </c>
      <c r="E34317" t="s">
        <v>7936</v>
      </c>
      <c r="F34317" s="8">
        <v>2875.1368198056998</v>
      </c>
      <c r="G34317" t="s">
        <v>115832</v>
      </c>
      <c r="H34317">
        <v>6</v>
      </c>
      <c r="I34317" t="s">
        <v>89093</v>
      </c>
      <c r="J34317" t="s">
        <v>17</v>
      </c>
      <c r="K34317">
        <v>89.171000000000006</v>
      </c>
      <c r="L34317">
        <v>0.67412899999999998</v>
      </c>
      <c r="M34317" s="1">
        <v>5.9870600000000002E-5</v>
      </c>
      <c r="N34317" t="s">
        <v>115833</v>
      </c>
      <c r="O34317">
        <v>663</v>
      </c>
      <c r="P34317" t="s">
        <v>2975</v>
      </c>
    </row>
    <row r="34318" spans="1:16">
      <c r="A34318" t="s">
        <v>11</v>
      </c>
      <c r="B34318" t="s">
        <v>1084</v>
      </c>
      <c r="C34318" t="s">
        <v>115834</v>
      </c>
      <c r="D34318" t="s">
        <v>1086</v>
      </c>
      <c r="E34318" t="s">
        <v>1087</v>
      </c>
      <c r="F34318" s="8">
        <v>10410.420885</v>
      </c>
      <c r="G34318" t="s">
        <v>115835</v>
      </c>
      <c r="H34318">
        <v>5</v>
      </c>
      <c r="I34318" t="s">
        <v>89093</v>
      </c>
      <c r="J34318" t="s">
        <v>17</v>
      </c>
      <c r="K34318">
        <v>134.9</v>
      </c>
      <c r="L34318">
        <v>0.46643299999999999</v>
      </c>
      <c r="M34318" s="1">
        <v>1.36145E-10</v>
      </c>
      <c r="N34318" t="s">
        <v>115836</v>
      </c>
      <c r="O34318">
        <v>13118</v>
      </c>
      <c r="P34318" t="s">
        <v>5450</v>
      </c>
    </row>
    <row r="34319" spans="1:16">
      <c r="A34319" t="s">
        <v>11</v>
      </c>
      <c r="B34319" t="s">
        <v>42931</v>
      </c>
      <c r="C34319" t="s">
        <v>115837</v>
      </c>
      <c r="D34319" t="s">
        <v>42933</v>
      </c>
      <c r="E34319" t="s">
        <v>42934</v>
      </c>
      <c r="F34319" s="8">
        <v>7581.8741710000004</v>
      </c>
      <c r="G34319" t="s">
        <v>115838</v>
      </c>
      <c r="H34319">
        <v>4</v>
      </c>
      <c r="I34319" t="s">
        <v>89093</v>
      </c>
      <c r="J34319" t="s">
        <v>17</v>
      </c>
      <c r="K34319">
        <v>159.99</v>
      </c>
      <c r="L34319">
        <v>0.5</v>
      </c>
      <c r="M34319" s="1">
        <v>8.8306699999999996E-15</v>
      </c>
      <c r="N34319" t="s">
        <v>115839</v>
      </c>
      <c r="O34319">
        <v>162</v>
      </c>
      <c r="P34319" t="s">
        <v>4669</v>
      </c>
    </row>
    <row r="34320" spans="1:16">
      <c r="A34320" t="s">
        <v>11</v>
      </c>
      <c r="B34320" t="s">
        <v>45903</v>
      </c>
      <c r="C34320" t="s">
        <v>115840</v>
      </c>
      <c r="D34320" t="s">
        <v>45905</v>
      </c>
      <c r="E34320" t="s">
        <v>45906</v>
      </c>
      <c r="F34320" s="8">
        <v>2714.4667211001602</v>
      </c>
      <c r="G34320" t="s">
        <v>115841</v>
      </c>
      <c r="H34320" s="9">
        <v>1</v>
      </c>
      <c r="I34320" t="s">
        <v>89093</v>
      </c>
      <c r="J34320" t="s">
        <v>17</v>
      </c>
      <c r="K34320">
        <v>62.463000000000001</v>
      </c>
      <c r="L34320">
        <v>0.64300500000000005</v>
      </c>
      <c r="M34320">
        <v>3.372E-3</v>
      </c>
      <c r="N34320" t="s">
        <v>115842</v>
      </c>
      <c r="O34320">
        <v>864</v>
      </c>
      <c r="P34320" t="s">
        <v>829</v>
      </c>
    </row>
    <row r="34321" spans="1:16">
      <c r="A34321" t="s">
        <v>11</v>
      </c>
      <c r="B34321" t="s">
        <v>26177</v>
      </c>
      <c r="C34321" t="s">
        <v>115843</v>
      </c>
      <c r="D34321" t="s">
        <v>26179</v>
      </c>
      <c r="E34321" t="s">
        <v>26180</v>
      </c>
      <c r="F34321" s="8">
        <v>2409.9328064433698</v>
      </c>
      <c r="G34321" t="s">
        <v>115844</v>
      </c>
      <c r="H34321" s="10" t="s">
        <v>124027</v>
      </c>
      <c r="I34321" t="s">
        <v>89093</v>
      </c>
      <c r="J34321" t="s">
        <v>17</v>
      </c>
      <c r="K34321">
        <v>137.80000000000001</v>
      </c>
      <c r="L34321">
        <v>0.49998599999999999</v>
      </c>
      <c r="M34321" s="1">
        <v>7.86985E-12</v>
      </c>
      <c r="N34321" t="s">
        <v>115845</v>
      </c>
      <c r="O34321">
        <v>12689</v>
      </c>
      <c r="P34321" t="s">
        <v>9768</v>
      </c>
    </row>
    <row r="34322" spans="1:16">
      <c r="A34322" t="s">
        <v>11</v>
      </c>
      <c r="B34322" t="s">
        <v>66381</v>
      </c>
      <c r="C34322" t="s">
        <v>115846</v>
      </c>
      <c r="D34322" t="s">
        <v>66383</v>
      </c>
      <c r="E34322" t="s">
        <v>66384</v>
      </c>
      <c r="F34322" s="8">
        <v>1273.94294908237</v>
      </c>
      <c r="G34322" t="s">
        <v>115847</v>
      </c>
      <c r="H34322" s="10" t="s">
        <v>124027</v>
      </c>
      <c r="I34322" t="s">
        <v>89093</v>
      </c>
      <c r="J34322" t="s">
        <v>17</v>
      </c>
      <c r="K34322">
        <v>97.441000000000003</v>
      </c>
      <c r="L34322">
        <v>0.49994</v>
      </c>
      <c r="M34322" s="1">
        <v>1.4021099999999999E-6</v>
      </c>
      <c r="N34322" t="s">
        <v>113890</v>
      </c>
      <c r="O34322">
        <v>7894</v>
      </c>
      <c r="P34322" t="s">
        <v>1693</v>
      </c>
    </row>
    <row r="34323" spans="1:16">
      <c r="A34323" t="s">
        <v>11</v>
      </c>
      <c r="B34323" t="s">
        <v>115777</v>
      </c>
      <c r="C34323" t="s">
        <v>115848</v>
      </c>
      <c r="D34323" t="s">
        <v>115779</v>
      </c>
      <c r="E34323" t="s">
        <v>115777</v>
      </c>
      <c r="F34323" s="8" t="e">
        <v>#N/A</v>
      </c>
      <c r="G34323" t="s">
        <v>115849</v>
      </c>
      <c r="H34323">
        <v>2</v>
      </c>
      <c r="I34323" t="s">
        <v>89093</v>
      </c>
      <c r="J34323" t="s">
        <v>17</v>
      </c>
      <c r="K34323">
        <v>51.786999999999999</v>
      </c>
      <c r="L34323">
        <v>0.49998500000000001</v>
      </c>
      <c r="M34323">
        <v>6.4917000000000004E-3</v>
      </c>
      <c r="N34323" t="s">
        <v>115781</v>
      </c>
      <c r="O34323">
        <v>8429</v>
      </c>
      <c r="P34323" t="s">
        <v>20207</v>
      </c>
    </row>
    <row r="34324" spans="1:16">
      <c r="A34324" t="s">
        <v>11</v>
      </c>
      <c r="B34324" t="s">
        <v>1553</v>
      </c>
      <c r="C34324" t="s">
        <v>115850</v>
      </c>
      <c r="D34324" t="s">
        <v>1555</v>
      </c>
      <c r="E34324" t="s">
        <v>1556</v>
      </c>
      <c r="F34324" s="8">
        <v>3370.9900040013099</v>
      </c>
      <c r="G34324" t="s">
        <v>115851</v>
      </c>
      <c r="H34324">
        <v>15</v>
      </c>
      <c r="I34324" t="s">
        <v>89093</v>
      </c>
      <c r="J34324" t="s">
        <v>17</v>
      </c>
      <c r="K34324">
        <v>124.06</v>
      </c>
      <c r="L34324">
        <v>0.56990600000000002</v>
      </c>
      <c r="M34324" s="1">
        <v>2.1993899999999999E-21</v>
      </c>
      <c r="N34324" t="s">
        <v>115852</v>
      </c>
      <c r="O34324">
        <v>9288</v>
      </c>
      <c r="P34324" t="s">
        <v>12142</v>
      </c>
    </row>
    <row r="34325" spans="1:16">
      <c r="A34325" t="s">
        <v>11</v>
      </c>
      <c r="B34325" t="s">
        <v>21860</v>
      </c>
      <c r="C34325" t="s">
        <v>63872</v>
      </c>
      <c r="D34325" t="s">
        <v>21862</v>
      </c>
      <c r="E34325" t="s">
        <v>21863</v>
      </c>
      <c r="F34325" s="8">
        <v>4165.4120082541804</v>
      </c>
      <c r="G34325" t="s">
        <v>63873</v>
      </c>
      <c r="H34325">
        <v>211</v>
      </c>
      <c r="I34325" t="s">
        <v>17</v>
      </c>
      <c r="J34325" t="s">
        <v>17</v>
      </c>
      <c r="K34325">
        <v>401.92</v>
      </c>
      <c r="L34325">
        <v>0.74921400000000005</v>
      </c>
      <c r="M34325" s="1">
        <v>9.2748100000000006E-157</v>
      </c>
      <c r="N34325" t="s">
        <v>63874</v>
      </c>
      <c r="O34325">
        <v>12531</v>
      </c>
      <c r="P34325" t="s">
        <v>1364</v>
      </c>
    </row>
    <row r="34326" spans="1:16">
      <c r="A34326" t="s">
        <v>11</v>
      </c>
      <c r="B34326" t="s">
        <v>53141</v>
      </c>
      <c r="C34326" t="s">
        <v>115855</v>
      </c>
      <c r="D34326" t="s">
        <v>53143</v>
      </c>
      <c r="E34326" t="s">
        <v>53144</v>
      </c>
      <c r="F34326" s="8">
        <v>2996.6197727929998</v>
      </c>
      <c r="G34326" t="s">
        <v>115856</v>
      </c>
      <c r="H34326">
        <v>286</v>
      </c>
      <c r="I34326" t="s">
        <v>89093</v>
      </c>
      <c r="J34326" t="s">
        <v>17</v>
      </c>
      <c r="K34326">
        <v>136.69999999999999</v>
      </c>
      <c r="L34326">
        <v>0.373867</v>
      </c>
      <c r="M34326" s="1">
        <v>8.6419299999999994E-11</v>
      </c>
      <c r="N34326" t="s">
        <v>112776</v>
      </c>
      <c r="O34326">
        <v>14515</v>
      </c>
      <c r="P34326" t="s">
        <v>2618</v>
      </c>
    </row>
    <row r="34327" spans="1:16">
      <c r="A34327" t="s">
        <v>11</v>
      </c>
      <c r="B34327" t="s">
        <v>22029</v>
      </c>
      <c r="C34327" t="s">
        <v>115857</v>
      </c>
      <c r="D34327" t="s">
        <v>22031</v>
      </c>
      <c r="E34327" t="s">
        <v>22032</v>
      </c>
      <c r="F34327" s="8">
        <v>2324.0697884470901</v>
      </c>
      <c r="G34327" t="s">
        <v>115858</v>
      </c>
      <c r="H34327" s="9">
        <v>1</v>
      </c>
      <c r="I34327" t="s">
        <v>89093</v>
      </c>
      <c r="J34327" t="s">
        <v>17</v>
      </c>
      <c r="K34327">
        <v>117.15</v>
      </c>
      <c r="L34327">
        <v>0.647926</v>
      </c>
      <c r="M34327" s="1">
        <v>1.5745699999999999E-20</v>
      </c>
      <c r="N34327" t="s">
        <v>115859</v>
      </c>
      <c r="O34327">
        <v>6980</v>
      </c>
      <c r="P34327" t="s">
        <v>1918</v>
      </c>
    </row>
    <row r="34328" spans="1:16">
      <c r="A34328" t="s">
        <v>11</v>
      </c>
      <c r="B34328" t="s">
        <v>2945</v>
      </c>
      <c r="C34328" t="s">
        <v>115860</v>
      </c>
      <c r="D34328" t="s">
        <v>2947</v>
      </c>
      <c r="E34328" t="s">
        <v>2948</v>
      </c>
      <c r="F34328" s="8">
        <v>3485.6189439903701</v>
      </c>
      <c r="G34328" t="s">
        <v>115861</v>
      </c>
      <c r="H34328">
        <v>80</v>
      </c>
      <c r="I34328" t="s">
        <v>89093</v>
      </c>
      <c r="J34328" t="s">
        <v>17</v>
      </c>
      <c r="K34328">
        <v>228.31</v>
      </c>
      <c r="L34328">
        <v>0.49987900000000002</v>
      </c>
      <c r="M34328" s="1">
        <v>8.6416700000000004E-47</v>
      </c>
      <c r="N34328" t="s">
        <v>115862</v>
      </c>
      <c r="O34328">
        <v>12834</v>
      </c>
      <c r="P34328" t="s">
        <v>1720</v>
      </c>
    </row>
    <row r="34329" spans="1:16">
      <c r="A34329" t="s">
        <v>11</v>
      </c>
      <c r="B34329" t="s">
        <v>26811</v>
      </c>
      <c r="C34329" t="s">
        <v>115863</v>
      </c>
      <c r="D34329" t="s">
        <v>26813</v>
      </c>
      <c r="E34329" t="s">
        <v>26814</v>
      </c>
      <c r="F34329" s="8">
        <v>4850.5701637390202</v>
      </c>
      <c r="G34329" t="s">
        <v>115864</v>
      </c>
      <c r="H34329">
        <v>17</v>
      </c>
      <c r="I34329" t="s">
        <v>89093</v>
      </c>
      <c r="J34329" t="s">
        <v>17</v>
      </c>
      <c r="K34329">
        <v>78.096000000000004</v>
      </c>
      <c r="L34329">
        <v>0.55075099999999999</v>
      </c>
      <c r="M34329" s="1">
        <v>5.3593400000000001E-5</v>
      </c>
      <c r="N34329" t="s">
        <v>115865</v>
      </c>
      <c r="O34329">
        <v>10101</v>
      </c>
      <c r="P34329" t="s">
        <v>274</v>
      </c>
    </row>
    <row r="34330" spans="1:16">
      <c r="A34330" t="s">
        <v>11</v>
      </c>
      <c r="B34330" t="s">
        <v>14164</v>
      </c>
      <c r="C34330" t="s">
        <v>115866</v>
      </c>
      <c r="D34330" t="s">
        <v>14166</v>
      </c>
      <c r="E34330" t="s">
        <v>14167</v>
      </c>
      <c r="F34330" s="8">
        <v>6757.8833457137798</v>
      </c>
      <c r="G34330" t="s">
        <v>115867</v>
      </c>
      <c r="H34330" s="9">
        <v>1</v>
      </c>
      <c r="I34330" t="s">
        <v>89093</v>
      </c>
      <c r="J34330" t="s">
        <v>17</v>
      </c>
      <c r="K34330">
        <v>66.989000000000004</v>
      </c>
      <c r="L34330">
        <v>0.5504</v>
      </c>
      <c r="M34330">
        <v>1.0083500000000001E-3</v>
      </c>
      <c r="N34330" t="s">
        <v>67528</v>
      </c>
      <c r="O34330">
        <v>3787</v>
      </c>
      <c r="P34330" t="s">
        <v>3037</v>
      </c>
    </row>
    <row r="34331" spans="1:16">
      <c r="A34331" t="s">
        <v>11</v>
      </c>
      <c r="B34331" t="s">
        <v>901</v>
      </c>
      <c r="C34331" t="s">
        <v>115868</v>
      </c>
      <c r="D34331" t="s">
        <v>903</v>
      </c>
      <c r="E34331" t="s">
        <v>904</v>
      </c>
      <c r="F34331" s="8">
        <v>9667.3141402412093</v>
      </c>
      <c r="G34331" t="s">
        <v>115869</v>
      </c>
      <c r="H34331">
        <v>3</v>
      </c>
      <c r="I34331" t="s">
        <v>89093</v>
      </c>
      <c r="J34331" t="s">
        <v>17</v>
      </c>
      <c r="K34331">
        <v>100.93</v>
      </c>
      <c r="L34331">
        <v>0.33333299999999999</v>
      </c>
      <c r="M34331" s="1">
        <v>2.56626E-13</v>
      </c>
      <c r="N34331" t="s">
        <v>115870</v>
      </c>
      <c r="O34331">
        <v>8863</v>
      </c>
      <c r="P34331" t="s">
        <v>7502</v>
      </c>
    </row>
    <row r="34332" spans="1:16">
      <c r="A34332" t="s">
        <v>11</v>
      </c>
      <c r="B34332" t="s">
        <v>3757</v>
      </c>
      <c r="C34332" t="s">
        <v>115871</v>
      </c>
      <c r="D34332" t="s">
        <v>3759</v>
      </c>
      <c r="E34332" t="s">
        <v>3760</v>
      </c>
      <c r="F34332" s="8">
        <v>1600</v>
      </c>
      <c r="G34332" t="s">
        <v>115872</v>
      </c>
      <c r="H34332">
        <v>10</v>
      </c>
      <c r="I34332" t="s">
        <v>89093</v>
      </c>
      <c r="J34332" t="s">
        <v>17</v>
      </c>
      <c r="K34332">
        <v>92.29</v>
      </c>
      <c r="L34332">
        <v>0.58008199999999999</v>
      </c>
      <c r="M34332" s="1">
        <v>1.57675E-6</v>
      </c>
      <c r="N34332" t="s">
        <v>115873</v>
      </c>
      <c r="O34332">
        <v>18836</v>
      </c>
      <c r="P34332" t="s">
        <v>10175</v>
      </c>
    </row>
    <row r="34333" spans="1:16">
      <c r="A34333" t="s">
        <v>11</v>
      </c>
      <c r="B34333" t="s">
        <v>69</v>
      </c>
      <c r="C34333" t="s">
        <v>115874</v>
      </c>
      <c r="D34333" t="s">
        <v>71</v>
      </c>
      <c r="E34333" t="s">
        <v>72</v>
      </c>
      <c r="F34333" s="8">
        <v>3436.3270112067698</v>
      </c>
      <c r="G34333" t="s">
        <v>115875</v>
      </c>
      <c r="H34333">
        <v>3</v>
      </c>
      <c r="I34333" t="s">
        <v>89093</v>
      </c>
      <c r="J34333" t="s">
        <v>17</v>
      </c>
      <c r="K34333">
        <v>89.171000000000006</v>
      </c>
      <c r="L34333">
        <v>0.67410599999999998</v>
      </c>
      <c r="M34333">
        <v>4.8388199999999999E-4</v>
      </c>
      <c r="N34333" t="s">
        <v>115876</v>
      </c>
      <c r="O34333">
        <v>4668</v>
      </c>
      <c r="P34333" t="s">
        <v>697</v>
      </c>
    </row>
    <row r="34334" spans="1:16">
      <c r="A34334" t="s">
        <v>11</v>
      </c>
      <c r="B34334" t="s">
        <v>7120</v>
      </c>
      <c r="C34334" t="s">
        <v>115877</v>
      </c>
      <c r="D34334" t="s">
        <v>7122</v>
      </c>
      <c r="E34334" t="s">
        <v>7123</v>
      </c>
      <c r="F34334" s="8">
        <v>1278.21450135234</v>
      </c>
      <c r="G34334" t="s">
        <v>115878</v>
      </c>
      <c r="H34334">
        <v>3</v>
      </c>
      <c r="I34334" t="s">
        <v>89093</v>
      </c>
      <c r="J34334" t="s">
        <v>17</v>
      </c>
      <c r="K34334">
        <v>126.04</v>
      </c>
      <c r="L34334">
        <v>0.46564699999999998</v>
      </c>
      <c r="M34334" s="1">
        <v>5.4905299999999998E-13</v>
      </c>
      <c r="N34334" t="s">
        <v>115879</v>
      </c>
      <c r="O34334">
        <v>21274</v>
      </c>
      <c r="P34334" t="s">
        <v>4817</v>
      </c>
    </row>
    <row r="34335" spans="1:16">
      <c r="A34335" t="s">
        <v>11</v>
      </c>
      <c r="B34335" t="s">
        <v>1226</v>
      </c>
      <c r="C34335" t="s">
        <v>115880</v>
      </c>
      <c r="D34335" t="s">
        <v>1228</v>
      </c>
      <c r="E34335" t="s">
        <v>1229</v>
      </c>
      <c r="F34335" s="8">
        <v>1279</v>
      </c>
      <c r="G34335" t="s">
        <v>115881</v>
      </c>
      <c r="H34335" s="9">
        <v>1</v>
      </c>
      <c r="I34335" t="s">
        <v>89093</v>
      </c>
      <c r="J34335" t="s">
        <v>17</v>
      </c>
      <c r="K34335">
        <v>70.504000000000005</v>
      </c>
      <c r="L34335">
        <v>0.43759500000000001</v>
      </c>
      <c r="M34335" s="1">
        <v>4.8415299999999997E-5</v>
      </c>
      <c r="N34335" t="s">
        <v>115882</v>
      </c>
      <c r="O34335">
        <v>7489</v>
      </c>
      <c r="P34335" t="s">
        <v>129</v>
      </c>
    </row>
    <row r="34336" spans="1:16">
      <c r="A34336" t="s">
        <v>11</v>
      </c>
      <c r="B34336" t="s">
        <v>3698</v>
      </c>
      <c r="C34336" t="s">
        <v>115883</v>
      </c>
      <c r="D34336" t="s">
        <v>3700</v>
      </c>
      <c r="E34336" t="s">
        <v>3701</v>
      </c>
      <c r="F34336" s="8">
        <v>1449.9495036835699</v>
      </c>
      <c r="G34336" t="s">
        <v>115884</v>
      </c>
      <c r="H34336">
        <v>15</v>
      </c>
      <c r="I34336" t="s">
        <v>89093</v>
      </c>
      <c r="J34336" t="s">
        <v>17</v>
      </c>
      <c r="K34336">
        <v>97.593999999999994</v>
      </c>
      <c r="L34336">
        <v>0.67847000000000002</v>
      </c>
      <c r="M34336" s="1">
        <v>4.4073500000000002E-6</v>
      </c>
      <c r="N34336" t="s">
        <v>115885</v>
      </c>
      <c r="O34336">
        <v>1738</v>
      </c>
      <c r="P34336" t="s">
        <v>704</v>
      </c>
    </row>
    <row r="34337" spans="1:16">
      <c r="A34337" t="s">
        <v>11</v>
      </c>
      <c r="B34337" t="s">
        <v>23370</v>
      </c>
      <c r="C34337" t="s">
        <v>115886</v>
      </c>
      <c r="D34337" t="s">
        <v>23372</v>
      </c>
      <c r="E34337" t="s">
        <v>23373</v>
      </c>
      <c r="F34337" s="8">
        <v>11593.836403987099</v>
      </c>
      <c r="G34337" t="s">
        <v>115887</v>
      </c>
      <c r="H34337">
        <v>4</v>
      </c>
      <c r="I34337" t="s">
        <v>89093</v>
      </c>
      <c r="J34337" t="s">
        <v>17</v>
      </c>
      <c r="K34337">
        <v>93.477999999999994</v>
      </c>
      <c r="L34337">
        <v>0.55636799999999997</v>
      </c>
      <c r="M34337">
        <v>2.26052E-4</v>
      </c>
      <c r="N34337" t="s">
        <v>115888</v>
      </c>
      <c r="O34337">
        <v>3932</v>
      </c>
      <c r="P34337" t="s">
        <v>1720</v>
      </c>
    </row>
    <row r="34338" spans="1:16">
      <c r="A34338" t="s">
        <v>11</v>
      </c>
      <c r="B34338" t="s">
        <v>6465</v>
      </c>
      <c r="C34338" t="s">
        <v>115889</v>
      </c>
      <c r="D34338" t="s">
        <v>6467</v>
      </c>
      <c r="E34338" t="s">
        <v>6468</v>
      </c>
      <c r="F34338" s="8">
        <v>1128</v>
      </c>
      <c r="G34338" t="s">
        <v>115890</v>
      </c>
      <c r="H34338">
        <v>2</v>
      </c>
      <c r="I34338" t="s">
        <v>89093</v>
      </c>
      <c r="J34338" t="s">
        <v>17</v>
      </c>
      <c r="K34338">
        <v>62.377000000000002</v>
      </c>
      <c r="L34338">
        <v>0.49999900000000003</v>
      </c>
      <c r="M34338">
        <v>3.29226E-3</v>
      </c>
      <c r="N34338" t="s">
        <v>115891</v>
      </c>
      <c r="O34338">
        <v>12996</v>
      </c>
      <c r="P34338" t="s">
        <v>829</v>
      </c>
    </row>
    <row r="34339" spans="1:16">
      <c r="A34339" t="s">
        <v>11</v>
      </c>
      <c r="B34339" t="s">
        <v>725</v>
      </c>
      <c r="C34339" t="s">
        <v>115892</v>
      </c>
      <c r="D34339" t="s">
        <v>727</v>
      </c>
      <c r="E34339" t="s">
        <v>728</v>
      </c>
      <c r="F34339" s="8">
        <v>1185.5953461756201</v>
      </c>
      <c r="G34339" t="s">
        <v>115893</v>
      </c>
      <c r="H34339" s="9">
        <v>1</v>
      </c>
      <c r="I34339" t="s">
        <v>89093</v>
      </c>
      <c r="J34339" t="s">
        <v>17</v>
      </c>
      <c r="K34339">
        <v>74.141000000000005</v>
      </c>
      <c r="L34339">
        <v>0.49216199999999999</v>
      </c>
      <c r="M34339">
        <v>6.2192900000000001E-4</v>
      </c>
      <c r="N34339" t="s">
        <v>113713</v>
      </c>
      <c r="O34339">
        <v>22599</v>
      </c>
      <c r="P34339" t="s">
        <v>82</v>
      </c>
    </row>
    <row r="34340" spans="1:16">
      <c r="A34340" t="s">
        <v>11</v>
      </c>
      <c r="B34340" t="s">
        <v>8941</v>
      </c>
      <c r="C34340" t="s">
        <v>115894</v>
      </c>
      <c r="D34340" t="s">
        <v>8943</v>
      </c>
      <c r="E34340" t="s">
        <v>8944</v>
      </c>
      <c r="F34340" s="8">
        <v>2950</v>
      </c>
      <c r="G34340" t="s">
        <v>115895</v>
      </c>
      <c r="H34340" s="10" t="s">
        <v>124027</v>
      </c>
      <c r="I34340" t="s">
        <v>89093</v>
      </c>
      <c r="J34340" t="s">
        <v>17</v>
      </c>
      <c r="K34340">
        <v>43.954999999999998</v>
      </c>
      <c r="L34340">
        <v>0.32944699999999999</v>
      </c>
      <c r="M34340">
        <v>4.5572700000000004E-3</v>
      </c>
      <c r="N34340" t="s">
        <v>115896</v>
      </c>
      <c r="O34340">
        <v>15423</v>
      </c>
      <c r="P34340" t="s">
        <v>4542</v>
      </c>
    </row>
    <row r="34341" spans="1:16">
      <c r="A34341" t="s">
        <v>11</v>
      </c>
      <c r="B34341" t="s">
        <v>69647</v>
      </c>
      <c r="C34341" t="s">
        <v>115897</v>
      </c>
      <c r="D34341" t="s">
        <v>69649</v>
      </c>
      <c r="E34341" t="s">
        <v>69650</v>
      </c>
      <c r="F34341" s="8">
        <v>1783.84752988786</v>
      </c>
      <c r="G34341" t="s">
        <v>115898</v>
      </c>
      <c r="H34341" s="9">
        <v>1</v>
      </c>
      <c r="I34341" t="s">
        <v>89093</v>
      </c>
      <c r="J34341" t="s">
        <v>17</v>
      </c>
      <c r="K34341">
        <v>53.750999999999998</v>
      </c>
      <c r="L34341">
        <v>0.63873000000000002</v>
      </c>
      <c r="M34341">
        <v>2.3195799999999999E-2</v>
      </c>
      <c r="N34341" t="s">
        <v>115899</v>
      </c>
      <c r="O34341">
        <v>10284</v>
      </c>
      <c r="P34341" t="s">
        <v>4061</v>
      </c>
    </row>
    <row r="34342" spans="1:16">
      <c r="A34342" t="s">
        <v>11</v>
      </c>
      <c r="B34342" t="s">
        <v>7813</v>
      </c>
      <c r="C34342" t="s">
        <v>115900</v>
      </c>
      <c r="D34342" t="s">
        <v>7815</v>
      </c>
      <c r="E34342" t="s">
        <v>7816</v>
      </c>
      <c r="F34342" s="8">
        <v>540</v>
      </c>
      <c r="G34342" t="s">
        <v>115901</v>
      </c>
      <c r="H34342" s="9">
        <v>1</v>
      </c>
      <c r="I34342" t="s">
        <v>89093</v>
      </c>
      <c r="J34342" t="s">
        <v>17</v>
      </c>
      <c r="K34342">
        <v>107.82</v>
      </c>
      <c r="L34342">
        <v>0.49999700000000002</v>
      </c>
      <c r="M34342">
        <v>4.8939100000000004E-4</v>
      </c>
      <c r="N34342" t="s">
        <v>115902</v>
      </c>
      <c r="O34342">
        <v>15940</v>
      </c>
      <c r="P34342" t="s">
        <v>643</v>
      </c>
    </row>
    <row r="34343" spans="1:16">
      <c r="A34343" t="s">
        <v>11</v>
      </c>
      <c r="B34343" t="s">
        <v>8653</v>
      </c>
      <c r="C34343" t="s">
        <v>115903</v>
      </c>
      <c r="D34343" t="s">
        <v>8655</v>
      </c>
      <c r="E34343" t="s">
        <v>8656</v>
      </c>
      <c r="F34343" s="8">
        <v>2526</v>
      </c>
      <c r="G34343" t="s">
        <v>115904</v>
      </c>
      <c r="H34343">
        <v>3</v>
      </c>
      <c r="I34343" t="s">
        <v>89093</v>
      </c>
      <c r="J34343" t="s">
        <v>17</v>
      </c>
      <c r="K34343">
        <v>70.314999999999998</v>
      </c>
      <c r="L34343">
        <v>0.57048200000000004</v>
      </c>
      <c r="M34343">
        <v>2.5802099999999999E-4</v>
      </c>
      <c r="N34343" t="s">
        <v>86256</v>
      </c>
      <c r="O34343">
        <v>11436</v>
      </c>
      <c r="P34343" t="s">
        <v>205</v>
      </c>
    </row>
    <row r="34344" spans="1:16">
      <c r="A34344" t="s">
        <v>11</v>
      </c>
      <c r="B34344" t="s">
        <v>11805</v>
      </c>
      <c r="C34344" t="s">
        <v>115905</v>
      </c>
      <c r="D34344" t="s">
        <v>11807</v>
      </c>
      <c r="E34344" t="s">
        <v>11808</v>
      </c>
      <c r="F34344" s="8">
        <v>4201.0906930708497</v>
      </c>
      <c r="G34344" t="s">
        <v>115906</v>
      </c>
      <c r="H34344" s="9">
        <v>1</v>
      </c>
      <c r="I34344" t="s">
        <v>89093</v>
      </c>
      <c r="J34344" t="s">
        <v>17</v>
      </c>
      <c r="K34344">
        <v>217.02</v>
      </c>
      <c r="L34344">
        <v>0.44554100000000002</v>
      </c>
      <c r="M34344" s="1">
        <v>1.5186700000000001E-82</v>
      </c>
      <c r="N34344" t="s">
        <v>115907</v>
      </c>
      <c r="O34344">
        <v>16182</v>
      </c>
      <c r="P34344" t="s">
        <v>341</v>
      </c>
    </row>
    <row r="34345" spans="1:16">
      <c r="A34345" t="s">
        <v>11</v>
      </c>
      <c r="B34345" t="s">
        <v>1687</v>
      </c>
      <c r="C34345" t="s">
        <v>115908</v>
      </c>
      <c r="D34345" t="s">
        <v>1689</v>
      </c>
      <c r="E34345" t="s">
        <v>1690</v>
      </c>
      <c r="F34345" s="8">
        <v>3047.6969473283102</v>
      </c>
      <c r="G34345" t="s">
        <v>115909</v>
      </c>
      <c r="H34345" s="9">
        <v>1</v>
      </c>
      <c r="I34345" t="s">
        <v>89093</v>
      </c>
      <c r="J34345" t="s">
        <v>17</v>
      </c>
      <c r="K34345">
        <v>77.027000000000001</v>
      </c>
      <c r="L34345">
        <v>0.49998500000000001</v>
      </c>
      <c r="M34345" s="1">
        <v>3.5192199999999998E-5</v>
      </c>
      <c r="N34345" t="s">
        <v>115910</v>
      </c>
      <c r="O34345">
        <v>5087</v>
      </c>
      <c r="P34345" t="s">
        <v>3145</v>
      </c>
    </row>
    <row r="34346" spans="1:16">
      <c r="A34346" t="s">
        <v>11</v>
      </c>
      <c r="B34346" t="s">
        <v>14164</v>
      </c>
      <c r="C34346" t="s">
        <v>115911</v>
      </c>
      <c r="D34346" t="s">
        <v>14166</v>
      </c>
      <c r="E34346" t="s">
        <v>14167</v>
      </c>
      <c r="F34346" s="8">
        <v>6757.8833457137798</v>
      </c>
      <c r="G34346" t="s">
        <v>115912</v>
      </c>
      <c r="H34346">
        <v>10</v>
      </c>
      <c r="I34346" t="s">
        <v>89093</v>
      </c>
      <c r="J34346" t="s">
        <v>17</v>
      </c>
      <c r="K34346">
        <v>72.531000000000006</v>
      </c>
      <c r="L34346">
        <v>0.65143799999999996</v>
      </c>
      <c r="M34346">
        <v>1.3949899999999999E-4</v>
      </c>
      <c r="N34346" t="s">
        <v>115913</v>
      </c>
      <c r="O34346">
        <v>1326</v>
      </c>
      <c r="P34346" t="s">
        <v>2085</v>
      </c>
    </row>
    <row r="34347" spans="1:16">
      <c r="A34347" t="s">
        <v>11</v>
      </c>
      <c r="B34347" t="s">
        <v>3705</v>
      </c>
      <c r="C34347" t="s">
        <v>115914</v>
      </c>
      <c r="D34347" t="s">
        <v>3707</v>
      </c>
      <c r="E34347" t="s">
        <v>3708</v>
      </c>
      <c r="F34347" s="8">
        <v>3467.4712290706102</v>
      </c>
      <c r="G34347" t="s">
        <v>115915</v>
      </c>
      <c r="H34347" s="9">
        <v>1</v>
      </c>
      <c r="I34347" t="s">
        <v>89093</v>
      </c>
      <c r="J34347" t="s">
        <v>17</v>
      </c>
      <c r="K34347">
        <v>78.284999999999997</v>
      </c>
      <c r="L34347">
        <v>0.54181900000000005</v>
      </c>
      <c r="M34347">
        <v>1.15317E-3</v>
      </c>
      <c r="N34347" t="s">
        <v>115916</v>
      </c>
      <c r="O34347">
        <v>7418</v>
      </c>
      <c r="P34347" t="s">
        <v>5578</v>
      </c>
    </row>
    <row r="34348" spans="1:16">
      <c r="A34348" t="s">
        <v>11</v>
      </c>
      <c r="B34348" t="s">
        <v>7459</v>
      </c>
      <c r="C34348" t="s">
        <v>115917</v>
      </c>
      <c r="D34348" t="s">
        <v>7461</v>
      </c>
      <c r="E34348" t="s">
        <v>7462</v>
      </c>
      <c r="F34348" s="8">
        <v>11219.211845285899</v>
      </c>
      <c r="G34348" t="s">
        <v>115918</v>
      </c>
      <c r="H34348" s="10" t="s">
        <v>124027</v>
      </c>
      <c r="I34348" t="s">
        <v>89093</v>
      </c>
      <c r="J34348" t="s">
        <v>17</v>
      </c>
      <c r="K34348">
        <v>58.83</v>
      </c>
      <c r="L34348">
        <v>0.42015200000000003</v>
      </c>
      <c r="M34348">
        <v>9.3030700000000001E-3</v>
      </c>
      <c r="N34348" t="s">
        <v>115919</v>
      </c>
      <c r="O34348">
        <v>4273</v>
      </c>
      <c r="P34348" t="s">
        <v>5607</v>
      </c>
    </row>
    <row r="34349" spans="1:16">
      <c r="A34349" t="s">
        <v>11</v>
      </c>
      <c r="B34349" t="s">
        <v>29172</v>
      </c>
      <c r="C34349" t="s">
        <v>115920</v>
      </c>
      <c r="D34349" t="s">
        <v>29174</v>
      </c>
      <c r="E34349" t="s">
        <v>29175</v>
      </c>
      <c r="F34349" s="8">
        <v>951.99245688977703</v>
      </c>
      <c r="G34349" t="s">
        <v>115921</v>
      </c>
      <c r="H34349" s="9">
        <v>1</v>
      </c>
      <c r="I34349" t="s">
        <v>89093</v>
      </c>
      <c r="J34349" t="s">
        <v>17</v>
      </c>
      <c r="K34349">
        <v>60.180999999999997</v>
      </c>
      <c r="L34349">
        <v>0.48371900000000001</v>
      </c>
      <c r="M34349">
        <v>1.4771599999999999E-3</v>
      </c>
      <c r="N34349" t="s">
        <v>115922</v>
      </c>
      <c r="O34349">
        <v>15537</v>
      </c>
      <c r="P34349" t="s">
        <v>9101</v>
      </c>
    </row>
    <row r="34350" spans="1:16">
      <c r="A34350" t="s">
        <v>11</v>
      </c>
      <c r="B34350" t="s">
        <v>34474</v>
      </c>
      <c r="C34350" t="s">
        <v>115923</v>
      </c>
      <c r="D34350" t="s">
        <v>34476</v>
      </c>
      <c r="E34350" t="s">
        <v>34477</v>
      </c>
      <c r="F34350" s="8">
        <v>1735</v>
      </c>
      <c r="G34350" t="s">
        <v>115924</v>
      </c>
      <c r="H34350">
        <v>2</v>
      </c>
      <c r="I34350" t="s">
        <v>89093</v>
      </c>
      <c r="J34350" t="s">
        <v>17</v>
      </c>
      <c r="K34350">
        <v>123.88</v>
      </c>
      <c r="L34350">
        <v>0.55900899999999998</v>
      </c>
      <c r="M34350" s="1">
        <v>7.08203E-16</v>
      </c>
      <c r="N34350" t="s">
        <v>115925</v>
      </c>
      <c r="O34350">
        <v>14715</v>
      </c>
      <c r="P34350" t="s">
        <v>1434</v>
      </c>
    </row>
    <row r="34351" spans="1:16">
      <c r="A34351" t="s">
        <v>11</v>
      </c>
      <c r="B34351" t="s">
        <v>240</v>
      </c>
      <c r="C34351" t="s">
        <v>115926</v>
      </c>
      <c r="D34351" t="s">
        <v>242</v>
      </c>
      <c r="E34351" t="s">
        <v>243</v>
      </c>
      <c r="F34351" s="8">
        <v>11335.6323642526</v>
      </c>
      <c r="G34351" t="s">
        <v>115927</v>
      </c>
      <c r="H34351" s="9">
        <v>1</v>
      </c>
      <c r="I34351" t="s">
        <v>89093</v>
      </c>
      <c r="J34351" t="s">
        <v>17</v>
      </c>
      <c r="K34351">
        <v>63.908000000000001</v>
      </c>
      <c r="L34351">
        <v>0.56309600000000004</v>
      </c>
      <c r="M34351">
        <v>2.0405199999999998E-2</v>
      </c>
      <c r="N34351" t="s">
        <v>115928</v>
      </c>
      <c r="O34351">
        <v>9450</v>
      </c>
      <c r="P34351" t="s">
        <v>1989</v>
      </c>
    </row>
    <row r="34352" spans="1:16">
      <c r="A34352" t="s">
        <v>11</v>
      </c>
      <c r="B34352" t="s">
        <v>17989</v>
      </c>
      <c r="C34352" t="s">
        <v>115929</v>
      </c>
      <c r="D34352" t="s">
        <v>17991</v>
      </c>
      <c r="E34352" t="s">
        <v>17992</v>
      </c>
      <c r="F34352" s="8">
        <v>4388.5140886639501</v>
      </c>
      <c r="G34352" t="s">
        <v>115930</v>
      </c>
      <c r="H34352" s="10" t="s">
        <v>124027</v>
      </c>
      <c r="I34352" t="s">
        <v>89093</v>
      </c>
      <c r="J34352" t="s">
        <v>17</v>
      </c>
      <c r="K34352">
        <v>67.552999999999997</v>
      </c>
      <c r="L34352">
        <v>0.49852800000000003</v>
      </c>
      <c r="M34352" s="1">
        <v>3.8400800000000002E-6</v>
      </c>
      <c r="N34352" t="s">
        <v>115931</v>
      </c>
      <c r="O34352">
        <v>4560</v>
      </c>
      <c r="P34352" t="s">
        <v>17995</v>
      </c>
    </row>
    <row r="34353" spans="1:16">
      <c r="A34353" t="s">
        <v>11</v>
      </c>
      <c r="B34353" t="s">
        <v>62906</v>
      </c>
      <c r="C34353" t="s">
        <v>115932</v>
      </c>
      <c r="D34353" t="s">
        <v>62908</v>
      </c>
      <c r="E34353" t="s">
        <v>62909</v>
      </c>
      <c r="F34353" s="8">
        <v>3505.35616374235</v>
      </c>
      <c r="G34353" t="s">
        <v>115933</v>
      </c>
      <c r="H34353">
        <v>65</v>
      </c>
      <c r="I34353" t="s">
        <v>89093</v>
      </c>
      <c r="J34353" t="s">
        <v>17</v>
      </c>
      <c r="K34353">
        <v>106.49</v>
      </c>
      <c r="L34353">
        <v>0.62711499999999998</v>
      </c>
      <c r="M34353" s="1">
        <v>1.60173E-6</v>
      </c>
      <c r="N34353" t="s">
        <v>115934</v>
      </c>
      <c r="O34353">
        <v>3295</v>
      </c>
      <c r="P34353" t="s">
        <v>5312</v>
      </c>
    </row>
    <row r="34354" spans="1:16">
      <c r="A34354" t="s">
        <v>11</v>
      </c>
      <c r="B34354" t="s">
        <v>4973</v>
      </c>
      <c r="C34354" t="s">
        <v>115935</v>
      </c>
      <c r="D34354" t="s">
        <v>4975</v>
      </c>
      <c r="E34354" t="s">
        <v>4976</v>
      </c>
      <c r="F34354" s="8" t="e">
        <v>#N/A</v>
      </c>
      <c r="G34354" t="s">
        <v>115936</v>
      </c>
      <c r="H34354">
        <v>9</v>
      </c>
      <c r="I34354" t="s">
        <v>89093</v>
      </c>
      <c r="J34354" t="s">
        <v>17</v>
      </c>
      <c r="K34354">
        <v>169.37</v>
      </c>
      <c r="L34354">
        <v>0.5</v>
      </c>
      <c r="M34354" s="1">
        <v>7.3657899999999996E-22</v>
      </c>
      <c r="N34354" t="s">
        <v>115937</v>
      </c>
      <c r="O34354">
        <v>20634</v>
      </c>
      <c r="P34354" t="s">
        <v>2435</v>
      </c>
    </row>
    <row r="34355" spans="1:16">
      <c r="A34355" t="s">
        <v>11</v>
      </c>
      <c r="B34355" t="s">
        <v>31739</v>
      </c>
      <c r="C34355" t="s">
        <v>115938</v>
      </c>
      <c r="D34355" t="s">
        <v>31741</v>
      </c>
      <c r="E34355" t="s">
        <v>31742</v>
      </c>
      <c r="F34355" s="8">
        <v>1365</v>
      </c>
      <c r="G34355" t="s">
        <v>115939</v>
      </c>
      <c r="H34355">
        <v>2</v>
      </c>
      <c r="I34355" t="s">
        <v>89093</v>
      </c>
      <c r="J34355" t="s">
        <v>17</v>
      </c>
      <c r="K34355">
        <v>64.296999999999997</v>
      </c>
      <c r="L34355">
        <v>0.49990499999999999</v>
      </c>
      <c r="M34355">
        <v>5.2995600000000005E-4</v>
      </c>
      <c r="N34355" t="s">
        <v>115940</v>
      </c>
      <c r="O34355">
        <v>8662</v>
      </c>
      <c r="P34355" t="s">
        <v>15392</v>
      </c>
    </row>
    <row r="34356" spans="1:16">
      <c r="A34356" t="s">
        <v>11</v>
      </c>
      <c r="B34356" t="s">
        <v>22061</v>
      </c>
      <c r="C34356" t="s">
        <v>115941</v>
      </c>
      <c r="D34356" t="s">
        <v>22063</v>
      </c>
      <c r="E34356" t="s">
        <v>22064</v>
      </c>
      <c r="F34356" s="8">
        <v>2147.8512463873799</v>
      </c>
      <c r="G34356" t="s">
        <v>115942</v>
      </c>
      <c r="H34356">
        <v>4</v>
      </c>
      <c r="I34356" t="s">
        <v>89093</v>
      </c>
      <c r="J34356" t="s">
        <v>17</v>
      </c>
      <c r="K34356">
        <v>71.558000000000007</v>
      </c>
      <c r="L34356">
        <v>0.68034399999999995</v>
      </c>
      <c r="M34356">
        <v>2.29883E-3</v>
      </c>
      <c r="N34356" t="s">
        <v>115943</v>
      </c>
      <c r="O34356">
        <v>8445</v>
      </c>
      <c r="P34356" t="s">
        <v>26723</v>
      </c>
    </row>
    <row r="34357" spans="1:16">
      <c r="A34357" t="s">
        <v>11</v>
      </c>
      <c r="B34357" t="s">
        <v>110466</v>
      </c>
      <c r="C34357" t="s">
        <v>115944</v>
      </c>
      <c r="D34357" t="s">
        <v>110468</v>
      </c>
      <c r="E34357" t="s">
        <v>110469</v>
      </c>
      <c r="F34357" s="8">
        <v>4558.6364610000001</v>
      </c>
      <c r="G34357" t="s">
        <v>115945</v>
      </c>
      <c r="H34357">
        <v>4</v>
      </c>
      <c r="I34357" t="s">
        <v>89093</v>
      </c>
      <c r="J34357" t="s">
        <v>17</v>
      </c>
      <c r="K34357">
        <v>94.781000000000006</v>
      </c>
      <c r="L34357">
        <v>0.64692099999999997</v>
      </c>
      <c r="M34357" s="1">
        <v>1.4046199999999999E-5</v>
      </c>
      <c r="N34357" t="s">
        <v>115946</v>
      </c>
      <c r="O34357">
        <v>4487</v>
      </c>
      <c r="P34357" t="s">
        <v>6732</v>
      </c>
    </row>
    <row r="34358" spans="1:16">
      <c r="A34358" t="s">
        <v>11</v>
      </c>
      <c r="B34358" t="s">
        <v>5548</v>
      </c>
      <c r="C34358" t="s">
        <v>115947</v>
      </c>
      <c r="D34358" t="s">
        <v>5550</v>
      </c>
      <c r="E34358" t="s">
        <v>5551</v>
      </c>
      <c r="F34358" s="8">
        <v>1520</v>
      </c>
      <c r="G34358" t="s">
        <v>115948</v>
      </c>
      <c r="H34358">
        <v>19</v>
      </c>
      <c r="I34358" t="s">
        <v>89093</v>
      </c>
      <c r="J34358" t="s">
        <v>17</v>
      </c>
      <c r="K34358">
        <v>163.58000000000001</v>
      </c>
      <c r="L34358">
        <v>0.49999700000000002</v>
      </c>
      <c r="M34358" s="1">
        <v>3.7240699999999999E-27</v>
      </c>
      <c r="N34358" t="s">
        <v>115949</v>
      </c>
      <c r="O34358">
        <v>16716</v>
      </c>
      <c r="P34358" t="s">
        <v>3033</v>
      </c>
    </row>
    <row r="34359" spans="1:16">
      <c r="A34359" t="s">
        <v>11</v>
      </c>
      <c r="B34359" t="s">
        <v>11458</v>
      </c>
      <c r="C34359" t="s">
        <v>115950</v>
      </c>
      <c r="D34359" t="s">
        <v>11460</v>
      </c>
      <c r="E34359" t="s">
        <v>11461</v>
      </c>
      <c r="F34359" s="8">
        <v>7388.2896544752903</v>
      </c>
      <c r="G34359" t="s">
        <v>115951</v>
      </c>
      <c r="H34359">
        <v>13</v>
      </c>
      <c r="I34359" t="s">
        <v>89093</v>
      </c>
      <c r="J34359" t="s">
        <v>17</v>
      </c>
      <c r="K34359">
        <v>162.86000000000001</v>
      </c>
      <c r="L34359">
        <v>0.5</v>
      </c>
      <c r="M34359" s="1">
        <v>8.8914900000000004E-17</v>
      </c>
      <c r="N34359" t="s">
        <v>115952</v>
      </c>
      <c r="O34359">
        <v>10811</v>
      </c>
      <c r="P34359" t="s">
        <v>5578</v>
      </c>
    </row>
    <row r="34360" spans="1:16">
      <c r="A34360" t="s">
        <v>11</v>
      </c>
      <c r="B34360" t="s">
        <v>23928</v>
      </c>
      <c r="C34360" t="s">
        <v>115953</v>
      </c>
      <c r="D34360" t="s">
        <v>23930</v>
      </c>
      <c r="E34360" t="s">
        <v>23931</v>
      </c>
      <c r="F34360" s="8">
        <v>2011.17228899474</v>
      </c>
      <c r="G34360" t="s">
        <v>115954</v>
      </c>
      <c r="H34360">
        <v>4</v>
      </c>
      <c r="I34360" t="s">
        <v>89093</v>
      </c>
      <c r="J34360" t="s">
        <v>17</v>
      </c>
      <c r="K34360">
        <v>69.814999999999998</v>
      </c>
      <c r="L34360">
        <v>0.57361700000000004</v>
      </c>
      <c r="M34360" s="1">
        <v>9.1661200000000003E-5</v>
      </c>
      <c r="N34360" t="s">
        <v>115955</v>
      </c>
      <c r="O34360">
        <v>8219</v>
      </c>
      <c r="P34360" t="s">
        <v>962</v>
      </c>
    </row>
    <row r="34361" spans="1:16">
      <c r="A34361" t="s">
        <v>11</v>
      </c>
      <c r="B34361" t="s">
        <v>20498</v>
      </c>
      <c r="C34361" t="s">
        <v>115956</v>
      </c>
      <c r="D34361" t="s">
        <v>20500</v>
      </c>
      <c r="E34361" t="s">
        <v>20501</v>
      </c>
      <c r="F34361" s="8">
        <v>3483.5576297180301</v>
      </c>
      <c r="G34361" t="s">
        <v>115957</v>
      </c>
      <c r="H34361">
        <v>3</v>
      </c>
      <c r="I34361" t="s">
        <v>89093</v>
      </c>
      <c r="J34361" t="s">
        <v>17</v>
      </c>
      <c r="K34361">
        <v>48.561</v>
      </c>
      <c r="L34361">
        <v>0.5</v>
      </c>
      <c r="M34361">
        <v>1.1195500000000001E-2</v>
      </c>
      <c r="N34361" t="s">
        <v>113431</v>
      </c>
      <c r="O34361">
        <v>6896</v>
      </c>
      <c r="P34361" t="s">
        <v>7428</v>
      </c>
    </row>
    <row r="34362" spans="1:16">
      <c r="A34362" t="s">
        <v>11</v>
      </c>
      <c r="B34362" t="s">
        <v>15058</v>
      </c>
      <c r="C34362" t="s">
        <v>115958</v>
      </c>
      <c r="D34362" t="s">
        <v>15060</v>
      </c>
      <c r="E34362" t="s">
        <v>15061</v>
      </c>
      <c r="F34362" s="8">
        <v>4378.1974115569501</v>
      </c>
      <c r="G34362" t="s">
        <v>115959</v>
      </c>
      <c r="H34362" s="9">
        <v>1</v>
      </c>
      <c r="I34362" t="s">
        <v>89093</v>
      </c>
      <c r="J34362" t="s">
        <v>17</v>
      </c>
      <c r="K34362">
        <v>168.98</v>
      </c>
      <c r="L34362">
        <v>0.50931199999999999</v>
      </c>
      <c r="M34362" s="1">
        <v>8.0003499999999999E-24</v>
      </c>
      <c r="N34362" t="s">
        <v>115960</v>
      </c>
      <c r="O34362">
        <v>12938</v>
      </c>
      <c r="P34362" t="s">
        <v>355</v>
      </c>
    </row>
    <row r="34363" spans="1:16">
      <c r="A34363" t="s">
        <v>11</v>
      </c>
      <c r="B34363" t="s">
        <v>69398</v>
      </c>
      <c r="C34363" t="s">
        <v>115961</v>
      </c>
      <c r="D34363" t="s">
        <v>69400</v>
      </c>
      <c r="E34363" t="s">
        <v>69401</v>
      </c>
      <c r="F34363" s="8">
        <v>2409.9328064433698</v>
      </c>
      <c r="G34363" t="s">
        <v>115962</v>
      </c>
      <c r="H34363">
        <v>16</v>
      </c>
      <c r="I34363" t="s">
        <v>89093</v>
      </c>
      <c r="J34363" t="s">
        <v>17</v>
      </c>
      <c r="K34363">
        <v>188.55</v>
      </c>
      <c r="L34363">
        <v>0.55013400000000001</v>
      </c>
      <c r="M34363" s="1">
        <v>2.0001700000000001E-41</v>
      </c>
      <c r="N34363" t="s">
        <v>115963</v>
      </c>
      <c r="O34363">
        <v>19681</v>
      </c>
      <c r="P34363" t="s">
        <v>1364</v>
      </c>
    </row>
    <row r="34364" spans="1:16">
      <c r="A34364" t="s">
        <v>11</v>
      </c>
      <c r="B34364" t="s">
        <v>711</v>
      </c>
      <c r="C34364" t="s">
        <v>115964</v>
      </c>
      <c r="D34364" t="s">
        <v>713</v>
      </c>
      <c r="E34364" t="s">
        <v>714</v>
      </c>
      <c r="F34364" s="8">
        <v>2892.6979230833799</v>
      </c>
      <c r="G34364" t="s">
        <v>115965</v>
      </c>
      <c r="H34364">
        <v>29</v>
      </c>
      <c r="I34364" t="s">
        <v>89093</v>
      </c>
      <c r="J34364" t="s">
        <v>17</v>
      </c>
      <c r="K34364">
        <v>135.71</v>
      </c>
      <c r="L34364">
        <v>0.63924099999999995</v>
      </c>
      <c r="M34364" s="1">
        <v>8.3250999999999996E-8</v>
      </c>
      <c r="N34364" t="s">
        <v>115966</v>
      </c>
      <c r="O34364">
        <v>6</v>
      </c>
      <c r="P34364" t="s">
        <v>617</v>
      </c>
    </row>
    <row r="34365" spans="1:16">
      <c r="A34365" t="s">
        <v>11</v>
      </c>
      <c r="B34365" t="s">
        <v>9522</v>
      </c>
      <c r="C34365" t="s">
        <v>115967</v>
      </c>
      <c r="D34365" t="s">
        <v>9524</v>
      </c>
      <c r="E34365" t="s">
        <v>9525</v>
      </c>
      <c r="F34365" s="8">
        <v>3576</v>
      </c>
      <c r="G34365" t="s">
        <v>115968</v>
      </c>
      <c r="H34365">
        <v>7</v>
      </c>
      <c r="I34365" t="s">
        <v>89093</v>
      </c>
      <c r="J34365" t="s">
        <v>17</v>
      </c>
      <c r="K34365">
        <v>91.474999999999994</v>
      </c>
      <c r="L34365">
        <v>0.499975</v>
      </c>
      <c r="M34365" s="1">
        <v>1.6773E-5</v>
      </c>
      <c r="N34365" t="s">
        <v>115969</v>
      </c>
      <c r="O34365">
        <v>9309</v>
      </c>
      <c r="P34365" t="s">
        <v>1473</v>
      </c>
    </row>
    <row r="34366" spans="1:16">
      <c r="A34366" t="s">
        <v>11</v>
      </c>
      <c r="B34366" t="s">
        <v>14220</v>
      </c>
      <c r="C34366" t="s">
        <v>115970</v>
      </c>
      <c r="D34366" t="s">
        <v>14222</v>
      </c>
      <c r="E34366" t="s">
        <v>14223</v>
      </c>
      <c r="F34366" s="8">
        <v>18531.781852250599</v>
      </c>
      <c r="G34366" t="s">
        <v>115971</v>
      </c>
      <c r="H34366" s="10" t="s">
        <v>124027</v>
      </c>
      <c r="I34366" t="s">
        <v>89093</v>
      </c>
      <c r="J34366" t="s">
        <v>17</v>
      </c>
      <c r="K34366">
        <v>190.18</v>
      </c>
      <c r="L34366">
        <v>0.49972100000000003</v>
      </c>
      <c r="M34366" s="1">
        <v>1.4216899999999999E-29</v>
      </c>
      <c r="N34366" t="s">
        <v>115972</v>
      </c>
      <c r="O34366">
        <v>12722</v>
      </c>
      <c r="P34366" t="s">
        <v>3186</v>
      </c>
    </row>
    <row r="34367" spans="1:16">
      <c r="A34367" t="s">
        <v>11</v>
      </c>
      <c r="B34367" t="s">
        <v>15353</v>
      </c>
      <c r="C34367" t="s">
        <v>115973</v>
      </c>
      <c r="D34367" t="s">
        <v>15355</v>
      </c>
      <c r="E34367" t="s">
        <v>15356</v>
      </c>
      <c r="F34367" s="8">
        <v>442.3260322301</v>
      </c>
      <c r="G34367" t="s">
        <v>115974</v>
      </c>
      <c r="H34367">
        <v>60</v>
      </c>
      <c r="I34367" t="s">
        <v>89093</v>
      </c>
      <c r="J34367" t="s">
        <v>17</v>
      </c>
      <c r="K34367">
        <v>155.58000000000001</v>
      </c>
      <c r="L34367">
        <v>0.59385900000000003</v>
      </c>
      <c r="M34367" s="1">
        <v>8.2329000000000001E-41</v>
      </c>
      <c r="N34367" t="s">
        <v>115975</v>
      </c>
      <c r="O34367">
        <v>13513</v>
      </c>
      <c r="P34367" t="s">
        <v>2205</v>
      </c>
    </row>
    <row r="34368" spans="1:16">
      <c r="A34368" t="s">
        <v>11</v>
      </c>
      <c r="B34368" t="s">
        <v>18858</v>
      </c>
      <c r="C34368" t="s">
        <v>115976</v>
      </c>
      <c r="D34368" t="s">
        <v>18860</v>
      </c>
      <c r="E34368" t="s">
        <v>18861</v>
      </c>
      <c r="F34368" s="8" t="e">
        <v>#N/A</v>
      </c>
      <c r="G34368" t="s">
        <v>115977</v>
      </c>
      <c r="H34368" s="9">
        <v>1</v>
      </c>
      <c r="I34368" t="s">
        <v>89093</v>
      </c>
      <c r="J34368" t="s">
        <v>17</v>
      </c>
      <c r="K34368">
        <v>55.66</v>
      </c>
      <c r="L34368">
        <v>0.56695099999999998</v>
      </c>
      <c r="M34368">
        <v>1.48808E-2</v>
      </c>
      <c r="N34368" t="s">
        <v>115978</v>
      </c>
      <c r="O34368">
        <v>7967</v>
      </c>
      <c r="P34368" t="s">
        <v>4742</v>
      </c>
    </row>
    <row r="34369" spans="1:16">
      <c r="A34369" t="s">
        <v>11</v>
      </c>
      <c r="B34369" t="s">
        <v>31810</v>
      </c>
      <c r="C34369" t="s">
        <v>115979</v>
      </c>
      <c r="D34369" t="s">
        <v>31812</v>
      </c>
      <c r="E34369" t="s">
        <v>31813</v>
      </c>
      <c r="F34369" s="8">
        <v>4305.4176782982604</v>
      </c>
      <c r="G34369" t="s">
        <v>115980</v>
      </c>
      <c r="H34369">
        <v>24</v>
      </c>
      <c r="I34369" t="s">
        <v>89093</v>
      </c>
      <c r="J34369" t="s">
        <v>17</v>
      </c>
      <c r="K34369">
        <v>101.89</v>
      </c>
      <c r="L34369">
        <v>0.49984200000000001</v>
      </c>
      <c r="M34369" s="1">
        <v>3.4196700000000001E-6</v>
      </c>
      <c r="N34369" t="s">
        <v>115981</v>
      </c>
      <c r="O34369">
        <v>11932</v>
      </c>
      <c r="P34369" t="s">
        <v>983</v>
      </c>
    </row>
    <row r="34370" spans="1:16">
      <c r="A34370" t="s">
        <v>11</v>
      </c>
      <c r="B34370" t="s">
        <v>59723</v>
      </c>
      <c r="C34370" t="s">
        <v>115982</v>
      </c>
      <c r="D34370" t="s">
        <v>59725</v>
      </c>
      <c r="E34370" t="s">
        <v>59726</v>
      </c>
      <c r="F34370" s="8">
        <v>952</v>
      </c>
      <c r="G34370" t="s">
        <v>115983</v>
      </c>
      <c r="H34370" s="9">
        <v>1</v>
      </c>
      <c r="I34370" t="s">
        <v>89093</v>
      </c>
      <c r="J34370" t="s">
        <v>17</v>
      </c>
      <c r="K34370">
        <v>49.097000000000001</v>
      </c>
      <c r="L34370">
        <v>0.68414399999999997</v>
      </c>
      <c r="M34370">
        <v>9.5281700000000007E-3</v>
      </c>
      <c r="N34370" t="s">
        <v>115984</v>
      </c>
      <c r="O34370">
        <v>4929</v>
      </c>
      <c r="P34370" t="s">
        <v>32359</v>
      </c>
    </row>
    <row r="34371" spans="1:16">
      <c r="A34371" t="s">
        <v>11</v>
      </c>
      <c r="B34371" t="s">
        <v>9683</v>
      </c>
      <c r="C34371" t="s">
        <v>115985</v>
      </c>
      <c r="D34371" t="s">
        <v>9685</v>
      </c>
      <c r="E34371" t="s">
        <v>9686</v>
      </c>
      <c r="F34371" s="8">
        <v>1365.9348757738401</v>
      </c>
      <c r="G34371" t="s">
        <v>115986</v>
      </c>
      <c r="H34371" s="10" t="s">
        <v>124027</v>
      </c>
      <c r="I34371" t="s">
        <v>89093</v>
      </c>
      <c r="J34371" t="s">
        <v>17</v>
      </c>
      <c r="K34371">
        <v>100.04</v>
      </c>
      <c r="L34371">
        <v>0.5</v>
      </c>
      <c r="M34371" s="1">
        <v>2.5613400000000001E-5</v>
      </c>
      <c r="N34371" t="s">
        <v>113688</v>
      </c>
      <c r="O34371">
        <v>14359</v>
      </c>
      <c r="P34371" t="s">
        <v>10051</v>
      </c>
    </row>
    <row r="34372" spans="1:16">
      <c r="A34372" t="s">
        <v>11</v>
      </c>
      <c r="B34372" t="s">
        <v>77170</v>
      </c>
      <c r="C34372" t="s">
        <v>115987</v>
      </c>
      <c r="D34372" t="s">
        <v>77172</v>
      </c>
      <c r="E34372" t="s">
        <v>77173</v>
      </c>
      <c r="F34372" s="8">
        <v>9949.2192907533299</v>
      </c>
      <c r="G34372" t="s">
        <v>115988</v>
      </c>
      <c r="H34372" s="10" t="s">
        <v>124027</v>
      </c>
      <c r="I34372" t="s">
        <v>89093</v>
      </c>
      <c r="J34372" t="s">
        <v>17</v>
      </c>
      <c r="K34372">
        <v>45.878999999999998</v>
      </c>
      <c r="L34372">
        <v>0.5</v>
      </c>
      <c r="M34372">
        <v>8.3552000000000001E-3</v>
      </c>
      <c r="N34372" t="s">
        <v>112414</v>
      </c>
      <c r="O34372">
        <v>6862</v>
      </c>
      <c r="P34372" t="s">
        <v>1060</v>
      </c>
    </row>
    <row r="34373" spans="1:16">
      <c r="A34373" t="s">
        <v>11</v>
      </c>
      <c r="B34373" t="s">
        <v>11279</v>
      </c>
      <c r="C34373" t="s">
        <v>115989</v>
      </c>
      <c r="D34373" t="s">
        <v>11281</v>
      </c>
      <c r="E34373" t="s">
        <v>11282</v>
      </c>
      <c r="F34373" s="8">
        <v>28010.4816225752</v>
      </c>
      <c r="G34373" t="s">
        <v>115990</v>
      </c>
      <c r="H34373">
        <v>16</v>
      </c>
      <c r="I34373" t="s">
        <v>89093</v>
      </c>
      <c r="J34373" t="s">
        <v>17</v>
      </c>
      <c r="K34373">
        <v>198.98</v>
      </c>
      <c r="L34373">
        <v>0.54200700000000002</v>
      </c>
      <c r="M34373" s="1">
        <v>3.3908799999999999E-52</v>
      </c>
      <c r="N34373" t="s">
        <v>115991</v>
      </c>
      <c r="O34373">
        <v>4403</v>
      </c>
      <c r="P34373" t="s">
        <v>171</v>
      </c>
    </row>
    <row r="34374" spans="1:16">
      <c r="A34374" t="s">
        <v>11</v>
      </c>
      <c r="B34374" t="s">
        <v>1500</v>
      </c>
      <c r="C34374" t="s">
        <v>115992</v>
      </c>
      <c r="D34374" t="s">
        <v>1502</v>
      </c>
      <c r="E34374" t="s">
        <v>1503</v>
      </c>
      <c r="F34374" s="8">
        <v>9964.5239718583107</v>
      </c>
      <c r="G34374" t="s">
        <v>115993</v>
      </c>
      <c r="H34374" s="10" t="s">
        <v>124027</v>
      </c>
      <c r="I34374" t="s">
        <v>89093</v>
      </c>
      <c r="J34374" t="s">
        <v>17</v>
      </c>
      <c r="K34374">
        <v>93.257999999999996</v>
      </c>
      <c r="L34374">
        <v>0.36492599999999997</v>
      </c>
      <c r="M34374" s="1">
        <v>1.8258100000000001E-5</v>
      </c>
      <c r="N34374" t="s">
        <v>115994</v>
      </c>
      <c r="O34374">
        <v>3912</v>
      </c>
      <c r="P34374" t="s">
        <v>12142</v>
      </c>
    </row>
    <row r="34375" spans="1:16">
      <c r="A34375" t="s">
        <v>11</v>
      </c>
      <c r="B34375" t="s">
        <v>921</v>
      </c>
      <c r="C34375" t="s">
        <v>115995</v>
      </c>
      <c r="D34375" t="s">
        <v>923</v>
      </c>
      <c r="E34375" t="s">
        <v>924</v>
      </c>
      <c r="F34375" s="8">
        <v>279</v>
      </c>
      <c r="G34375" t="s">
        <v>115996</v>
      </c>
      <c r="H34375" s="9">
        <v>1</v>
      </c>
      <c r="I34375" t="s">
        <v>89093</v>
      </c>
      <c r="J34375" t="s">
        <v>17</v>
      </c>
      <c r="K34375">
        <v>92.456999999999994</v>
      </c>
      <c r="L34375">
        <v>0.44283600000000001</v>
      </c>
      <c r="M34375">
        <v>1.64415E-4</v>
      </c>
      <c r="N34375" t="s">
        <v>115997</v>
      </c>
      <c r="O34375">
        <v>21174</v>
      </c>
      <c r="P34375" t="s">
        <v>362</v>
      </c>
    </row>
    <row r="34376" spans="1:16">
      <c r="A34376" t="s">
        <v>11</v>
      </c>
      <c r="B34376" t="s">
        <v>60107</v>
      </c>
      <c r="C34376" t="s">
        <v>115998</v>
      </c>
      <c r="D34376" t="s">
        <v>60109</v>
      </c>
      <c r="E34376" t="s">
        <v>60110</v>
      </c>
      <c r="F34376" s="8">
        <v>3985.8223256505198</v>
      </c>
      <c r="G34376" t="s">
        <v>115999</v>
      </c>
      <c r="H34376">
        <v>10</v>
      </c>
      <c r="I34376" t="s">
        <v>89093</v>
      </c>
      <c r="J34376" t="s">
        <v>17</v>
      </c>
      <c r="K34376">
        <v>312.45999999999998</v>
      </c>
      <c r="L34376">
        <v>0.64585499999999996</v>
      </c>
      <c r="M34376" s="1">
        <v>1.5707800000000001E-95</v>
      </c>
      <c r="N34376" t="s">
        <v>116000</v>
      </c>
      <c r="O34376">
        <v>16508</v>
      </c>
      <c r="P34376" t="s">
        <v>95</v>
      </c>
    </row>
    <row r="34377" spans="1:16">
      <c r="A34377" t="s">
        <v>11</v>
      </c>
      <c r="B34377" t="s">
        <v>4132</v>
      </c>
      <c r="C34377" t="s">
        <v>116001</v>
      </c>
      <c r="D34377" t="s">
        <v>4134</v>
      </c>
      <c r="E34377" t="s">
        <v>4135</v>
      </c>
      <c r="F34377" s="8">
        <v>3788.86317268936</v>
      </c>
      <c r="G34377" t="s">
        <v>116002</v>
      </c>
      <c r="H34377">
        <v>10</v>
      </c>
      <c r="I34377" t="s">
        <v>89093</v>
      </c>
      <c r="J34377" t="s">
        <v>17</v>
      </c>
      <c r="K34377">
        <v>80.31</v>
      </c>
      <c r="L34377">
        <v>0.48917500000000003</v>
      </c>
      <c r="M34377">
        <v>2.2296499999999999E-4</v>
      </c>
      <c r="N34377" t="s">
        <v>116003</v>
      </c>
      <c r="O34377">
        <v>2677</v>
      </c>
      <c r="P34377" t="s">
        <v>920</v>
      </c>
    </row>
    <row r="34378" spans="1:16">
      <c r="A34378" t="s">
        <v>11</v>
      </c>
      <c r="B34378" t="s">
        <v>6373</v>
      </c>
      <c r="C34378" t="s">
        <v>116004</v>
      </c>
      <c r="D34378" t="s">
        <v>6375</v>
      </c>
      <c r="E34378" t="s">
        <v>6376</v>
      </c>
      <c r="F34378" s="8">
        <v>1401.784308</v>
      </c>
      <c r="G34378" t="s">
        <v>116005</v>
      </c>
      <c r="H34378" s="9">
        <v>1</v>
      </c>
      <c r="I34378" t="s">
        <v>89093</v>
      </c>
      <c r="J34378" t="s">
        <v>17</v>
      </c>
      <c r="K34378">
        <v>95.622</v>
      </c>
      <c r="L34378">
        <v>0.54534000000000005</v>
      </c>
      <c r="M34378" s="1">
        <v>6.0992800000000003E-5</v>
      </c>
      <c r="N34378" t="s">
        <v>116006</v>
      </c>
      <c r="O34378">
        <v>19926</v>
      </c>
      <c r="P34378" t="s">
        <v>690</v>
      </c>
    </row>
    <row r="34379" spans="1:16">
      <c r="A34379" t="s">
        <v>11</v>
      </c>
      <c r="B34379" t="s">
        <v>116007</v>
      </c>
      <c r="C34379" t="s">
        <v>116008</v>
      </c>
      <c r="D34379" t="s">
        <v>116009</v>
      </c>
      <c r="E34379" t="s">
        <v>116010</v>
      </c>
      <c r="F34379" s="8">
        <v>14641.958975814299</v>
      </c>
      <c r="G34379" t="s">
        <v>116011</v>
      </c>
      <c r="H34379" s="9">
        <v>1</v>
      </c>
      <c r="I34379" t="s">
        <v>89093</v>
      </c>
      <c r="J34379" t="s">
        <v>17</v>
      </c>
      <c r="K34379">
        <v>49.417999999999999</v>
      </c>
      <c r="L34379">
        <v>0.69352499999999995</v>
      </c>
      <c r="M34379">
        <v>1.1465100000000001E-2</v>
      </c>
      <c r="N34379" t="s">
        <v>116012</v>
      </c>
      <c r="O34379">
        <v>7855</v>
      </c>
      <c r="P34379" t="s">
        <v>3267</v>
      </c>
    </row>
    <row r="34380" spans="1:16">
      <c r="A34380" t="s">
        <v>11</v>
      </c>
      <c r="B34380" t="s">
        <v>26049</v>
      </c>
      <c r="C34380" t="s">
        <v>116013</v>
      </c>
      <c r="D34380" t="s">
        <v>26051</v>
      </c>
      <c r="E34380" t="s">
        <v>26052</v>
      </c>
      <c r="F34380" s="8">
        <v>72188.710755062202</v>
      </c>
      <c r="G34380" t="s">
        <v>116014</v>
      </c>
      <c r="H34380">
        <v>2</v>
      </c>
      <c r="I34380" t="s">
        <v>89093</v>
      </c>
      <c r="J34380" t="s">
        <v>17</v>
      </c>
      <c r="K34380">
        <v>65.037999999999997</v>
      </c>
      <c r="L34380">
        <v>0.58869800000000005</v>
      </c>
      <c r="M34380">
        <v>1.10087E-2</v>
      </c>
      <c r="N34380" t="s">
        <v>116015</v>
      </c>
      <c r="O34380">
        <v>11681</v>
      </c>
      <c r="P34380" t="s">
        <v>6424</v>
      </c>
    </row>
    <row r="34381" spans="1:16">
      <c r="A34381" t="s">
        <v>11</v>
      </c>
      <c r="B34381" t="s">
        <v>6532</v>
      </c>
      <c r="C34381" t="s">
        <v>116016</v>
      </c>
      <c r="D34381" t="s">
        <v>6534</v>
      </c>
      <c r="E34381" t="s">
        <v>6535</v>
      </c>
      <c r="F34381" s="8">
        <v>2969.1620525745202</v>
      </c>
      <c r="G34381" t="s">
        <v>116017</v>
      </c>
      <c r="H34381">
        <v>2</v>
      </c>
      <c r="I34381" t="s">
        <v>89093</v>
      </c>
      <c r="J34381" t="s">
        <v>17</v>
      </c>
      <c r="K34381">
        <v>51.033999999999999</v>
      </c>
      <c r="L34381">
        <v>0.49355500000000002</v>
      </c>
      <c r="M34381" s="1">
        <v>3.6195200000000002E-5</v>
      </c>
      <c r="N34381" t="s">
        <v>116018</v>
      </c>
      <c r="O34381">
        <v>4868</v>
      </c>
      <c r="P34381" t="s">
        <v>9449</v>
      </c>
    </row>
    <row r="34382" spans="1:16">
      <c r="A34382" t="s">
        <v>11</v>
      </c>
      <c r="B34382" t="s">
        <v>8786</v>
      </c>
      <c r="C34382" t="s">
        <v>116019</v>
      </c>
      <c r="D34382" t="s">
        <v>8788</v>
      </c>
      <c r="E34382" t="s">
        <v>8789</v>
      </c>
      <c r="F34382" s="8">
        <v>9264.7500452412005</v>
      </c>
      <c r="G34382" t="s">
        <v>116020</v>
      </c>
      <c r="H34382" s="10" t="s">
        <v>124027</v>
      </c>
      <c r="I34382" t="s">
        <v>89093</v>
      </c>
      <c r="J34382" t="s">
        <v>17</v>
      </c>
      <c r="K34382">
        <v>107.17</v>
      </c>
      <c r="L34382">
        <v>0.5</v>
      </c>
      <c r="M34382" s="1">
        <v>3.3547899999999998E-8</v>
      </c>
      <c r="N34382" t="s">
        <v>115263</v>
      </c>
      <c r="O34382">
        <v>11498</v>
      </c>
      <c r="P34382" t="s">
        <v>61</v>
      </c>
    </row>
    <row r="34383" spans="1:16">
      <c r="A34383" t="s">
        <v>11</v>
      </c>
      <c r="B34383" t="s">
        <v>55674</v>
      </c>
      <c r="C34383" t="s">
        <v>116021</v>
      </c>
      <c r="D34383" t="s">
        <v>55676</v>
      </c>
      <c r="E34383" t="s">
        <v>55674</v>
      </c>
      <c r="F34383" s="8" t="e">
        <v>#N/A</v>
      </c>
      <c r="G34383" t="s">
        <v>116022</v>
      </c>
      <c r="H34383" s="10" t="s">
        <v>124027</v>
      </c>
      <c r="I34383" t="s">
        <v>89093</v>
      </c>
      <c r="J34383" t="s">
        <v>17</v>
      </c>
      <c r="K34383">
        <v>101.45</v>
      </c>
      <c r="L34383">
        <v>0.49998300000000001</v>
      </c>
      <c r="M34383" s="1">
        <v>6.2058000000000001E-12</v>
      </c>
      <c r="N34383" t="s">
        <v>115597</v>
      </c>
      <c r="O34383">
        <v>20681</v>
      </c>
      <c r="P34383" t="s">
        <v>102</v>
      </c>
    </row>
    <row r="34384" spans="1:16">
      <c r="A34384" t="s">
        <v>11</v>
      </c>
      <c r="B34384" t="s">
        <v>5759</v>
      </c>
      <c r="C34384" t="s">
        <v>116023</v>
      </c>
      <c r="D34384" t="s">
        <v>5761</v>
      </c>
      <c r="E34384" t="s">
        <v>5762</v>
      </c>
      <c r="F34384" s="8">
        <v>6154.8206097494103</v>
      </c>
      <c r="G34384" t="s">
        <v>116024</v>
      </c>
      <c r="H34384" s="10" t="s">
        <v>124027</v>
      </c>
      <c r="I34384" t="s">
        <v>89093</v>
      </c>
      <c r="J34384" t="s">
        <v>17</v>
      </c>
      <c r="K34384">
        <v>51.735999999999997</v>
      </c>
      <c r="L34384">
        <v>0.498973</v>
      </c>
      <c r="M34384">
        <v>2.1874999999999999E-2</v>
      </c>
      <c r="N34384" t="s">
        <v>116025</v>
      </c>
      <c r="O34384">
        <v>1340</v>
      </c>
      <c r="P34384" t="s">
        <v>4789</v>
      </c>
    </row>
    <row r="34385" spans="1:16">
      <c r="A34385" t="s">
        <v>11</v>
      </c>
      <c r="B34385" t="s">
        <v>33482</v>
      </c>
      <c r="C34385" t="s">
        <v>116026</v>
      </c>
      <c r="D34385" t="s">
        <v>33484</v>
      </c>
      <c r="E34385" t="s">
        <v>33485</v>
      </c>
      <c r="F34385" s="8">
        <v>4729.5226862974096</v>
      </c>
      <c r="G34385" t="s">
        <v>116027</v>
      </c>
      <c r="H34385" s="9">
        <v>1</v>
      </c>
      <c r="I34385" t="s">
        <v>89093</v>
      </c>
      <c r="J34385" t="s">
        <v>17</v>
      </c>
      <c r="K34385">
        <v>52.725000000000001</v>
      </c>
      <c r="L34385">
        <v>0.51349299999999998</v>
      </c>
      <c r="M34385">
        <v>0.10470699999999999</v>
      </c>
      <c r="N34385" t="s">
        <v>116028</v>
      </c>
      <c r="O34385">
        <v>7469</v>
      </c>
      <c r="P34385" t="s">
        <v>5041</v>
      </c>
    </row>
    <row r="34386" spans="1:16">
      <c r="A34386" t="s">
        <v>11</v>
      </c>
      <c r="B34386" t="s">
        <v>10039</v>
      </c>
      <c r="C34386" t="s">
        <v>116029</v>
      </c>
      <c r="D34386" t="s">
        <v>10041</v>
      </c>
      <c r="E34386" t="s">
        <v>10042</v>
      </c>
      <c r="F34386" s="8">
        <v>950.68819607785599</v>
      </c>
      <c r="G34386" t="s">
        <v>116030</v>
      </c>
      <c r="H34386">
        <v>2</v>
      </c>
      <c r="I34386" t="s">
        <v>89093</v>
      </c>
      <c r="J34386" t="s">
        <v>17</v>
      </c>
      <c r="K34386">
        <v>81.763000000000005</v>
      </c>
      <c r="L34386">
        <v>0.58033699999999999</v>
      </c>
      <c r="M34386" s="1">
        <v>3.0249800000000001E-7</v>
      </c>
      <c r="N34386" t="s">
        <v>116031</v>
      </c>
      <c r="O34386">
        <v>21547</v>
      </c>
      <c r="P34386" t="s">
        <v>1067</v>
      </c>
    </row>
    <row r="34387" spans="1:16">
      <c r="A34387" t="s">
        <v>11</v>
      </c>
      <c r="B34387" t="s">
        <v>4501</v>
      </c>
      <c r="C34387" t="s">
        <v>116032</v>
      </c>
      <c r="D34387" t="s">
        <v>4503</v>
      </c>
      <c r="E34387" t="s">
        <v>4504</v>
      </c>
      <c r="F34387" s="8">
        <v>944.402172043532</v>
      </c>
      <c r="G34387" t="s">
        <v>116033</v>
      </c>
      <c r="H34387" s="9">
        <v>1</v>
      </c>
      <c r="I34387" t="s">
        <v>89093</v>
      </c>
      <c r="J34387" t="s">
        <v>17</v>
      </c>
      <c r="K34387">
        <v>110.12</v>
      </c>
      <c r="L34387">
        <v>0.50278599999999996</v>
      </c>
      <c r="M34387" s="1">
        <v>1.9273E-8</v>
      </c>
      <c r="N34387" t="s">
        <v>116034</v>
      </c>
      <c r="O34387">
        <v>10965</v>
      </c>
      <c r="P34387" t="s">
        <v>6386</v>
      </c>
    </row>
    <row r="34388" spans="1:16">
      <c r="A34388" t="s">
        <v>11</v>
      </c>
      <c r="B34388" t="s">
        <v>4374</v>
      </c>
      <c r="C34388" t="s">
        <v>116035</v>
      </c>
      <c r="D34388" t="s">
        <v>4376</v>
      </c>
      <c r="E34388" t="s">
        <v>4374</v>
      </c>
      <c r="F34388" s="8">
        <v>3346.7775506370599</v>
      </c>
      <c r="G34388" t="s">
        <v>116036</v>
      </c>
      <c r="H34388">
        <v>2</v>
      </c>
      <c r="I34388" t="s">
        <v>89093</v>
      </c>
      <c r="J34388" t="s">
        <v>17</v>
      </c>
      <c r="K34388">
        <v>222.74</v>
      </c>
      <c r="L34388">
        <v>0.5</v>
      </c>
      <c r="M34388" s="1">
        <v>5.7803699999999998E-25</v>
      </c>
      <c r="N34388" t="s">
        <v>116037</v>
      </c>
      <c r="O34388">
        <v>5460</v>
      </c>
      <c r="P34388" t="s">
        <v>5324</v>
      </c>
    </row>
    <row r="34389" spans="1:16">
      <c r="A34389" t="s">
        <v>11</v>
      </c>
      <c r="B34389" t="s">
        <v>2775</v>
      </c>
      <c r="C34389" t="s">
        <v>116038</v>
      </c>
      <c r="D34389" t="s">
        <v>2777</v>
      </c>
      <c r="E34389" t="s">
        <v>2778</v>
      </c>
      <c r="F34389" s="8">
        <v>4999</v>
      </c>
      <c r="G34389" t="s">
        <v>116039</v>
      </c>
      <c r="H34389" s="9">
        <v>1</v>
      </c>
      <c r="I34389" t="s">
        <v>89093</v>
      </c>
      <c r="J34389" t="s">
        <v>17</v>
      </c>
      <c r="K34389">
        <v>89.826999999999998</v>
      </c>
      <c r="L34389">
        <v>0.651814</v>
      </c>
      <c r="M34389">
        <v>9.4090400000000005E-3</v>
      </c>
      <c r="N34389" t="s">
        <v>116040</v>
      </c>
      <c r="O34389">
        <v>6643</v>
      </c>
      <c r="P34389" t="s">
        <v>643</v>
      </c>
    </row>
    <row r="34390" spans="1:16">
      <c r="A34390" t="s">
        <v>11</v>
      </c>
      <c r="B34390" t="s">
        <v>27708</v>
      </c>
      <c r="C34390" t="s">
        <v>116041</v>
      </c>
      <c r="D34390" t="s">
        <v>27710</v>
      </c>
      <c r="E34390" t="s">
        <v>27711</v>
      </c>
      <c r="F34390" s="8">
        <v>1417</v>
      </c>
      <c r="G34390" t="s">
        <v>116042</v>
      </c>
      <c r="H34390" s="10" t="s">
        <v>124027</v>
      </c>
      <c r="I34390" t="s">
        <v>89093</v>
      </c>
      <c r="J34390" t="s">
        <v>17</v>
      </c>
      <c r="K34390">
        <v>86.028000000000006</v>
      </c>
      <c r="L34390">
        <v>0.32469799999999999</v>
      </c>
      <c r="M34390">
        <v>1.2366100000000001E-4</v>
      </c>
      <c r="N34390" t="s">
        <v>113028</v>
      </c>
      <c r="O34390">
        <v>16977</v>
      </c>
      <c r="P34390" t="s">
        <v>7428</v>
      </c>
    </row>
    <row r="34391" spans="1:16">
      <c r="A34391" t="s">
        <v>11</v>
      </c>
      <c r="B34391" t="s">
        <v>19182</v>
      </c>
      <c r="C34391" t="s">
        <v>116043</v>
      </c>
      <c r="D34391" t="s">
        <v>19184</v>
      </c>
      <c r="E34391" t="s">
        <v>19185</v>
      </c>
      <c r="F34391" s="8">
        <v>8578.6638875470708</v>
      </c>
      <c r="G34391" t="s">
        <v>116044</v>
      </c>
      <c r="H34391">
        <v>26</v>
      </c>
      <c r="I34391" t="s">
        <v>89093</v>
      </c>
      <c r="J34391" t="s">
        <v>17</v>
      </c>
      <c r="K34391">
        <v>77.596999999999994</v>
      </c>
      <c r="L34391">
        <v>0.64055499999999999</v>
      </c>
      <c r="M34391">
        <v>1.1951900000000001E-4</v>
      </c>
      <c r="N34391" t="s">
        <v>116045</v>
      </c>
      <c r="O34391">
        <v>4252</v>
      </c>
      <c r="P34391" t="s">
        <v>1176</v>
      </c>
    </row>
    <row r="34392" spans="1:16">
      <c r="A34392" t="s">
        <v>11</v>
      </c>
      <c r="B34392" t="s">
        <v>3525</v>
      </c>
      <c r="C34392" t="s">
        <v>116046</v>
      </c>
      <c r="D34392" t="s">
        <v>3527</v>
      </c>
      <c r="E34392" t="s">
        <v>3528</v>
      </c>
      <c r="F34392" s="8">
        <v>520.10522820000006</v>
      </c>
      <c r="G34392" t="s">
        <v>116047</v>
      </c>
      <c r="H34392">
        <v>26</v>
      </c>
      <c r="I34392" t="s">
        <v>89093</v>
      </c>
      <c r="J34392" t="s">
        <v>17</v>
      </c>
      <c r="K34392">
        <v>77.662000000000006</v>
      </c>
      <c r="L34392">
        <v>0.49535000000000001</v>
      </c>
      <c r="M34392">
        <v>9.9735800000000006E-4</v>
      </c>
      <c r="N34392" t="s">
        <v>116048</v>
      </c>
      <c r="O34392">
        <v>13924</v>
      </c>
      <c r="P34392" t="s">
        <v>1447</v>
      </c>
    </row>
    <row r="34393" spans="1:16">
      <c r="A34393" t="s">
        <v>11</v>
      </c>
      <c r="B34393" t="s">
        <v>751</v>
      </c>
      <c r="C34393" t="s">
        <v>116049</v>
      </c>
      <c r="D34393" t="s">
        <v>753</v>
      </c>
      <c r="E34393" t="s">
        <v>754</v>
      </c>
      <c r="F34393" s="8">
        <v>10018.9030941335</v>
      </c>
      <c r="G34393" t="s">
        <v>116050</v>
      </c>
      <c r="H34393" s="9">
        <v>1</v>
      </c>
      <c r="I34393" t="s">
        <v>89093</v>
      </c>
      <c r="J34393" t="s">
        <v>17</v>
      </c>
      <c r="K34393">
        <v>132.79</v>
      </c>
      <c r="L34393">
        <v>0.678535</v>
      </c>
      <c r="M34393" s="1">
        <v>6.75159E-6</v>
      </c>
      <c r="N34393" t="s">
        <v>116051</v>
      </c>
      <c r="O34393">
        <v>14672</v>
      </c>
      <c r="P34393" t="s">
        <v>8192</v>
      </c>
    </row>
    <row r="34394" spans="1:16">
      <c r="A34394" t="s">
        <v>11</v>
      </c>
      <c r="B34394" t="s">
        <v>33833</v>
      </c>
      <c r="C34394" t="s">
        <v>116052</v>
      </c>
      <c r="D34394" t="s">
        <v>33835</v>
      </c>
      <c r="E34394" t="s">
        <v>33836</v>
      </c>
      <c r="F34394" s="8">
        <v>16390.915186525399</v>
      </c>
      <c r="G34394" t="s">
        <v>116053</v>
      </c>
      <c r="H34394" s="9">
        <v>1</v>
      </c>
      <c r="I34394" t="s">
        <v>89093</v>
      </c>
      <c r="J34394" t="s">
        <v>17</v>
      </c>
      <c r="K34394">
        <v>53.569000000000003</v>
      </c>
      <c r="L34394">
        <v>0.5</v>
      </c>
      <c r="M34394">
        <v>4.7567199999999999E-3</v>
      </c>
      <c r="N34394" t="s">
        <v>116054</v>
      </c>
      <c r="O34394">
        <v>9474</v>
      </c>
      <c r="P34394" t="s">
        <v>983</v>
      </c>
    </row>
    <row r="34395" spans="1:16">
      <c r="A34395" t="s">
        <v>11</v>
      </c>
      <c r="B34395" t="s">
        <v>5836</v>
      </c>
      <c r="C34395" t="s">
        <v>116055</v>
      </c>
      <c r="D34395" t="s">
        <v>116056</v>
      </c>
      <c r="E34395" t="s">
        <v>116057</v>
      </c>
      <c r="F34395" s="8" t="e">
        <v>#N/A</v>
      </c>
      <c r="G34395" t="s">
        <v>116058</v>
      </c>
      <c r="H34395" s="9">
        <v>1</v>
      </c>
      <c r="I34395" t="s">
        <v>89093</v>
      </c>
      <c r="J34395" t="s">
        <v>17</v>
      </c>
      <c r="K34395">
        <v>55.314</v>
      </c>
      <c r="L34395">
        <v>0.5</v>
      </c>
      <c r="M34395">
        <v>1.40985E-2</v>
      </c>
      <c r="N34395" t="s">
        <v>116059</v>
      </c>
      <c r="O34395">
        <v>2130</v>
      </c>
      <c r="P34395" t="s">
        <v>1060</v>
      </c>
    </row>
    <row r="34396" spans="1:16">
      <c r="A34396" t="s">
        <v>11</v>
      </c>
      <c r="B34396" t="s">
        <v>738</v>
      </c>
      <c r="C34396" t="s">
        <v>116060</v>
      </c>
      <c r="D34396" t="s">
        <v>740</v>
      </c>
      <c r="E34396" t="s">
        <v>741</v>
      </c>
      <c r="F34396" s="8">
        <v>1572.8858864752699</v>
      </c>
      <c r="G34396" t="s">
        <v>116061</v>
      </c>
      <c r="H34396">
        <v>15</v>
      </c>
      <c r="I34396" t="s">
        <v>89093</v>
      </c>
      <c r="J34396" t="s">
        <v>17</v>
      </c>
      <c r="K34396">
        <v>118.48</v>
      </c>
      <c r="L34396">
        <v>0.61634</v>
      </c>
      <c r="M34396" s="1">
        <v>2.2988099999999998E-9</v>
      </c>
      <c r="N34396" t="s">
        <v>116062</v>
      </c>
      <c r="O34396">
        <v>4781</v>
      </c>
      <c r="P34396" t="s">
        <v>1466</v>
      </c>
    </row>
    <row r="34397" spans="1:16">
      <c r="A34397" t="s">
        <v>11</v>
      </c>
      <c r="B34397" t="s">
        <v>13882</v>
      </c>
      <c r="C34397" t="s">
        <v>116063</v>
      </c>
      <c r="D34397" t="s">
        <v>13884</v>
      </c>
      <c r="E34397" t="s">
        <v>13885</v>
      </c>
      <c r="F34397" s="8">
        <v>3025.3803698142801</v>
      </c>
      <c r="G34397" t="s">
        <v>116064</v>
      </c>
      <c r="H34397" s="9">
        <v>1</v>
      </c>
      <c r="I34397" t="s">
        <v>89093</v>
      </c>
      <c r="J34397" t="s">
        <v>17</v>
      </c>
      <c r="K34397">
        <v>65.5</v>
      </c>
      <c r="L34397">
        <v>0.5</v>
      </c>
      <c r="M34397">
        <v>1.11443E-3</v>
      </c>
      <c r="N34397" t="s">
        <v>116065</v>
      </c>
      <c r="O34397">
        <v>1254</v>
      </c>
      <c r="P34397" t="s">
        <v>1280</v>
      </c>
    </row>
    <row r="34398" spans="1:16">
      <c r="A34398" t="s">
        <v>11</v>
      </c>
      <c r="B34398" t="s">
        <v>30454</v>
      </c>
      <c r="C34398" t="s">
        <v>116066</v>
      </c>
      <c r="D34398" t="s">
        <v>30456</v>
      </c>
      <c r="E34398" t="s">
        <v>30457</v>
      </c>
      <c r="F34398" s="8">
        <v>4040.8664750327798</v>
      </c>
      <c r="G34398" t="s">
        <v>116067</v>
      </c>
      <c r="H34398" s="10" t="s">
        <v>124027</v>
      </c>
      <c r="I34398" t="s">
        <v>89093</v>
      </c>
      <c r="J34398" t="s">
        <v>17</v>
      </c>
      <c r="K34398">
        <v>67.251999999999995</v>
      </c>
      <c r="L34398">
        <v>0.49349300000000001</v>
      </c>
      <c r="M34398">
        <v>2.36849E-3</v>
      </c>
      <c r="N34398" t="s">
        <v>116068</v>
      </c>
      <c r="O34398">
        <v>8346</v>
      </c>
      <c r="P34398" t="s">
        <v>1232</v>
      </c>
    </row>
    <row r="34399" spans="1:16">
      <c r="A34399" t="s">
        <v>11</v>
      </c>
      <c r="B34399" t="s">
        <v>325</v>
      </c>
      <c r="C34399" t="s">
        <v>116069</v>
      </c>
      <c r="D34399" t="s">
        <v>327</v>
      </c>
      <c r="E34399" t="s">
        <v>325</v>
      </c>
      <c r="F34399" s="8">
        <v>823.27247642332804</v>
      </c>
      <c r="G34399" t="s">
        <v>116070</v>
      </c>
      <c r="H34399">
        <v>10</v>
      </c>
      <c r="I34399" t="s">
        <v>89093</v>
      </c>
      <c r="J34399" t="s">
        <v>17</v>
      </c>
      <c r="K34399">
        <v>195.2</v>
      </c>
      <c r="L34399">
        <v>0.68731799999999998</v>
      </c>
      <c r="M34399" s="1">
        <v>2.4660799999999999E-26</v>
      </c>
      <c r="N34399" t="s">
        <v>116071</v>
      </c>
      <c r="O34399">
        <v>15904</v>
      </c>
      <c r="P34399" t="s">
        <v>7428</v>
      </c>
    </row>
    <row r="34400" spans="1:16">
      <c r="A34400" t="s">
        <v>11</v>
      </c>
      <c r="B34400" t="s">
        <v>59723</v>
      </c>
      <c r="C34400" t="s">
        <v>116072</v>
      </c>
      <c r="D34400" t="s">
        <v>59725</v>
      </c>
      <c r="E34400" t="s">
        <v>59726</v>
      </c>
      <c r="F34400" s="8">
        <v>952</v>
      </c>
      <c r="G34400" t="s">
        <v>116073</v>
      </c>
      <c r="H34400">
        <v>3</v>
      </c>
      <c r="I34400" t="s">
        <v>89093</v>
      </c>
      <c r="J34400" t="s">
        <v>17</v>
      </c>
      <c r="K34400">
        <v>43.603999999999999</v>
      </c>
      <c r="L34400">
        <v>0.49303200000000003</v>
      </c>
      <c r="M34400">
        <v>1.3554699999999999E-2</v>
      </c>
      <c r="N34400" t="s">
        <v>116074</v>
      </c>
      <c r="O34400">
        <v>6576</v>
      </c>
      <c r="P34400" t="s">
        <v>544</v>
      </c>
    </row>
    <row r="34401" spans="1:16">
      <c r="A34401" t="s">
        <v>11</v>
      </c>
      <c r="B34401" t="s">
        <v>977</v>
      </c>
      <c r="C34401" t="s">
        <v>116075</v>
      </c>
      <c r="D34401" t="s">
        <v>979</v>
      </c>
      <c r="E34401" t="s">
        <v>980</v>
      </c>
      <c r="F34401" s="8">
        <v>1640.94159297121</v>
      </c>
      <c r="G34401" t="s">
        <v>116076</v>
      </c>
      <c r="H34401">
        <v>2</v>
      </c>
      <c r="I34401" t="s">
        <v>89093</v>
      </c>
      <c r="J34401" t="s">
        <v>17</v>
      </c>
      <c r="K34401">
        <v>71.176000000000002</v>
      </c>
      <c r="L34401">
        <v>0.56133900000000003</v>
      </c>
      <c r="M34401">
        <v>7.66893E-3</v>
      </c>
      <c r="N34401" t="s">
        <v>116077</v>
      </c>
      <c r="O34401">
        <v>2923</v>
      </c>
      <c r="P34401" t="s">
        <v>75</v>
      </c>
    </row>
    <row r="34402" spans="1:16">
      <c r="A34402" t="s">
        <v>11</v>
      </c>
      <c r="B34402" t="s">
        <v>1661</v>
      </c>
      <c r="C34402" t="s">
        <v>116078</v>
      </c>
      <c r="D34402" t="s">
        <v>1663</v>
      </c>
      <c r="E34402" t="s">
        <v>1664</v>
      </c>
      <c r="F34402" s="8">
        <v>9068.1751709153395</v>
      </c>
      <c r="G34402" t="s">
        <v>116079</v>
      </c>
      <c r="H34402" s="10" t="s">
        <v>124027</v>
      </c>
      <c r="I34402" t="s">
        <v>89093</v>
      </c>
      <c r="J34402" t="s">
        <v>17</v>
      </c>
      <c r="K34402">
        <v>103.63</v>
      </c>
      <c r="L34402">
        <v>0.47962399999999999</v>
      </c>
      <c r="M34402" s="1">
        <v>3.49073E-14</v>
      </c>
      <c r="N34402" t="s">
        <v>116080</v>
      </c>
      <c r="O34402">
        <v>11068</v>
      </c>
      <c r="P34402" t="s">
        <v>4379</v>
      </c>
    </row>
    <row r="34403" spans="1:16">
      <c r="A34403" t="s">
        <v>11</v>
      </c>
      <c r="B34403" t="s">
        <v>19215</v>
      </c>
      <c r="C34403" t="s">
        <v>116081</v>
      </c>
      <c r="D34403" t="s">
        <v>19217</v>
      </c>
      <c r="E34403" t="s">
        <v>19218</v>
      </c>
      <c r="F34403" s="8">
        <v>2700.0552343037898</v>
      </c>
      <c r="G34403" t="s">
        <v>116082</v>
      </c>
      <c r="H34403">
        <v>9</v>
      </c>
      <c r="I34403" t="s">
        <v>89093</v>
      </c>
      <c r="J34403" t="s">
        <v>17</v>
      </c>
      <c r="K34403">
        <v>64.650000000000006</v>
      </c>
      <c r="L34403">
        <v>0.49994899999999998</v>
      </c>
      <c r="M34403">
        <v>3.26089E-4</v>
      </c>
      <c r="N34403" t="s">
        <v>116083</v>
      </c>
      <c r="O34403">
        <v>5554</v>
      </c>
      <c r="P34403" t="s">
        <v>1280</v>
      </c>
    </row>
    <row r="34404" spans="1:16">
      <c r="A34404" t="s">
        <v>11</v>
      </c>
      <c r="B34404" t="s">
        <v>42075</v>
      </c>
      <c r="C34404" t="s">
        <v>116084</v>
      </c>
      <c r="D34404" t="s">
        <v>42077</v>
      </c>
      <c r="E34404" t="s">
        <v>42078</v>
      </c>
      <c r="F34404" s="8">
        <v>1452.5156562203199</v>
      </c>
      <c r="G34404" t="s">
        <v>116085</v>
      </c>
      <c r="H34404" s="10" t="s">
        <v>124027</v>
      </c>
      <c r="I34404" t="s">
        <v>89093</v>
      </c>
      <c r="J34404" t="s">
        <v>17</v>
      </c>
      <c r="K34404">
        <v>119.14</v>
      </c>
      <c r="L34404">
        <v>0.5</v>
      </c>
      <c r="M34404" s="1">
        <v>3.0997000000000002E-17</v>
      </c>
      <c r="N34404" t="s">
        <v>116086</v>
      </c>
      <c r="O34404">
        <v>16169</v>
      </c>
      <c r="P34404" t="s">
        <v>836</v>
      </c>
    </row>
    <row r="34405" spans="1:16">
      <c r="A34405" t="s">
        <v>11</v>
      </c>
      <c r="B34405" t="s">
        <v>28708</v>
      </c>
      <c r="C34405" t="s">
        <v>116087</v>
      </c>
      <c r="D34405" t="s">
        <v>28710</v>
      </c>
      <c r="E34405" t="s">
        <v>28711</v>
      </c>
      <c r="F34405" s="8">
        <v>865.96571357520702</v>
      </c>
      <c r="G34405" t="s">
        <v>116088</v>
      </c>
      <c r="H34405">
        <v>18</v>
      </c>
      <c r="I34405" t="s">
        <v>89093</v>
      </c>
      <c r="J34405" t="s">
        <v>17</v>
      </c>
      <c r="K34405">
        <v>158.63999999999999</v>
      </c>
      <c r="L34405">
        <v>0.63598299999999997</v>
      </c>
      <c r="M34405" s="1">
        <v>2.14585E-19</v>
      </c>
      <c r="N34405" t="s">
        <v>116089</v>
      </c>
      <c r="O34405">
        <v>6746</v>
      </c>
      <c r="P34405" t="s">
        <v>1480</v>
      </c>
    </row>
    <row r="34406" spans="1:16">
      <c r="A34406" t="s">
        <v>11</v>
      </c>
      <c r="B34406" t="s">
        <v>664</v>
      </c>
      <c r="C34406" t="s">
        <v>116090</v>
      </c>
      <c r="D34406" t="s">
        <v>666</v>
      </c>
      <c r="E34406" t="s">
        <v>667</v>
      </c>
      <c r="F34406" s="8">
        <v>3203.4501435849302</v>
      </c>
      <c r="G34406" t="s">
        <v>116091</v>
      </c>
      <c r="H34406">
        <v>7</v>
      </c>
      <c r="I34406" t="s">
        <v>89093</v>
      </c>
      <c r="J34406" t="s">
        <v>17</v>
      </c>
      <c r="K34406">
        <v>60.86</v>
      </c>
      <c r="L34406">
        <v>0.45101999999999998</v>
      </c>
      <c r="M34406" s="1">
        <v>3.0626599999999997E-11</v>
      </c>
      <c r="N34406" t="s">
        <v>116092</v>
      </c>
      <c r="O34406">
        <v>8853</v>
      </c>
      <c r="P34406" t="s">
        <v>88233</v>
      </c>
    </row>
    <row r="34407" spans="1:16">
      <c r="A34407" t="s">
        <v>11</v>
      </c>
      <c r="B34407" t="s">
        <v>6965</v>
      </c>
      <c r="C34407" t="s">
        <v>116093</v>
      </c>
      <c r="D34407" t="s">
        <v>6967</v>
      </c>
      <c r="E34407" t="s">
        <v>6968</v>
      </c>
      <c r="F34407" s="8">
        <v>3620.5888318971802</v>
      </c>
      <c r="G34407" t="s">
        <v>116094</v>
      </c>
      <c r="H34407" s="10" t="s">
        <v>124027</v>
      </c>
      <c r="I34407" t="s">
        <v>89093</v>
      </c>
      <c r="J34407" t="s">
        <v>17</v>
      </c>
      <c r="K34407">
        <v>122.69</v>
      </c>
      <c r="L34407">
        <v>0.5</v>
      </c>
      <c r="M34407" s="1">
        <v>6.5E-8</v>
      </c>
      <c r="N34407" t="s">
        <v>115553</v>
      </c>
      <c r="O34407">
        <v>9279</v>
      </c>
      <c r="P34407" t="s">
        <v>89</v>
      </c>
    </row>
    <row r="34408" spans="1:16">
      <c r="A34408" t="s">
        <v>11</v>
      </c>
      <c r="B34408" t="s">
        <v>10354</v>
      </c>
      <c r="C34408" t="s">
        <v>116095</v>
      </c>
      <c r="D34408" t="s">
        <v>10356</v>
      </c>
      <c r="E34408" t="s">
        <v>10357</v>
      </c>
      <c r="F34408" s="8">
        <v>740</v>
      </c>
      <c r="G34408" t="s">
        <v>116096</v>
      </c>
      <c r="H34408">
        <v>4</v>
      </c>
      <c r="I34408" t="s">
        <v>89093</v>
      </c>
      <c r="J34408" t="s">
        <v>17</v>
      </c>
      <c r="K34408">
        <v>69.257999999999996</v>
      </c>
      <c r="L34408">
        <v>0.333291</v>
      </c>
      <c r="M34408">
        <v>2.8296100000000002E-3</v>
      </c>
      <c r="N34408" t="s">
        <v>115776</v>
      </c>
      <c r="O34408">
        <v>17539</v>
      </c>
      <c r="P34408" t="s">
        <v>3083</v>
      </c>
    </row>
    <row r="34409" spans="1:16">
      <c r="A34409" t="s">
        <v>11</v>
      </c>
      <c r="B34409" t="s">
        <v>99876</v>
      </c>
      <c r="C34409" t="s">
        <v>116097</v>
      </c>
      <c r="D34409" t="s">
        <v>99878</v>
      </c>
      <c r="E34409" t="s">
        <v>99879</v>
      </c>
      <c r="F34409" s="8">
        <v>1642.9989142263</v>
      </c>
      <c r="G34409" t="s">
        <v>116098</v>
      </c>
      <c r="H34409" s="9">
        <v>1</v>
      </c>
      <c r="I34409" t="s">
        <v>89093</v>
      </c>
      <c r="J34409" t="s">
        <v>17</v>
      </c>
      <c r="K34409">
        <v>43.512</v>
      </c>
      <c r="L34409">
        <v>0.66666700000000001</v>
      </c>
      <c r="M34409">
        <v>2.6986900000000001E-2</v>
      </c>
      <c r="N34409" t="s">
        <v>116099</v>
      </c>
      <c r="O34409">
        <v>8337</v>
      </c>
      <c r="P34409" t="s">
        <v>14484</v>
      </c>
    </row>
    <row r="34410" spans="1:16">
      <c r="A34410" t="s">
        <v>11</v>
      </c>
      <c r="B34410" t="s">
        <v>99999</v>
      </c>
      <c r="C34410" t="s">
        <v>116100</v>
      </c>
      <c r="D34410" t="s">
        <v>100001</v>
      </c>
      <c r="E34410" t="s">
        <v>99999</v>
      </c>
      <c r="F34410" s="8">
        <v>4694.2065845942698</v>
      </c>
      <c r="G34410" t="s">
        <v>116101</v>
      </c>
      <c r="H34410">
        <v>3</v>
      </c>
      <c r="I34410" t="s">
        <v>89093</v>
      </c>
      <c r="J34410" t="s">
        <v>17</v>
      </c>
      <c r="K34410">
        <v>144.91999999999999</v>
      </c>
      <c r="L34410">
        <v>0.55562999999999996</v>
      </c>
      <c r="M34410" s="1">
        <v>7.7426699999999998E-17</v>
      </c>
      <c r="N34410" t="s">
        <v>116102</v>
      </c>
      <c r="O34410">
        <v>22415</v>
      </c>
      <c r="P34410" t="s">
        <v>82</v>
      </c>
    </row>
    <row r="34411" spans="1:16">
      <c r="A34411" t="s">
        <v>11</v>
      </c>
      <c r="B34411" t="s">
        <v>10863</v>
      </c>
      <c r="C34411" t="s">
        <v>116103</v>
      </c>
      <c r="D34411" t="s">
        <v>10865</v>
      </c>
      <c r="E34411" t="s">
        <v>10866</v>
      </c>
      <c r="F34411" s="8">
        <v>1475.8729234606401</v>
      </c>
      <c r="G34411" t="s">
        <v>116104</v>
      </c>
      <c r="H34411" s="9">
        <v>1</v>
      </c>
      <c r="I34411" t="s">
        <v>89093</v>
      </c>
      <c r="J34411" t="s">
        <v>17</v>
      </c>
      <c r="K34411">
        <v>46.926000000000002</v>
      </c>
      <c r="L34411">
        <v>0.55330599999999996</v>
      </c>
      <c r="M34411">
        <v>3.0939899999999999E-2</v>
      </c>
      <c r="N34411" t="s">
        <v>116105</v>
      </c>
      <c r="O34411">
        <v>12652</v>
      </c>
      <c r="P34411" t="s">
        <v>21631</v>
      </c>
    </row>
    <row r="34412" spans="1:16">
      <c r="A34412" t="s">
        <v>11</v>
      </c>
      <c r="B34412" t="s">
        <v>116106</v>
      </c>
      <c r="C34412" t="s">
        <v>116107</v>
      </c>
      <c r="D34412" t="s">
        <v>116108</v>
      </c>
      <c r="E34412" t="s">
        <v>116109</v>
      </c>
      <c r="F34412" s="8">
        <v>730.85948104596798</v>
      </c>
      <c r="G34412" t="s">
        <v>116110</v>
      </c>
      <c r="H34412">
        <v>2</v>
      </c>
      <c r="I34412" t="s">
        <v>89093</v>
      </c>
      <c r="J34412" t="s">
        <v>17</v>
      </c>
      <c r="K34412">
        <v>42.598999999999997</v>
      </c>
      <c r="L34412">
        <v>0.49993700000000002</v>
      </c>
      <c r="M34412">
        <v>2.8776699999999999E-2</v>
      </c>
      <c r="N34412" t="s">
        <v>116111</v>
      </c>
      <c r="O34412">
        <v>778</v>
      </c>
      <c r="P34412" t="s">
        <v>11771</v>
      </c>
    </row>
    <row r="34413" spans="1:16">
      <c r="A34413" t="s">
        <v>11</v>
      </c>
      <c r="B34413" t="s">
        <v>5823</v>
      </c>
      <c r="C34413" t="s">
        <v>116112</v>
      </c>
      <c r="D34413" t="s">
        <v>5825</v>
      </c>
      <c r="E34413" t="s">
        <v>5826</v>
      </c>
      <c r="F34413" s="8">
        <v>3043.7519686916899</v>
      </c>
      <c r="G34413" t="s">
        <v>116113</v>
      </c>
      <c r="H34413">
        <v>78</v>
      </c>
      <c r="I34413" t="s">
        <v>89093</v>
      </c>
      <c r="J34413" t="s">
        <v>17</v>
      </c>
      <c r="K34413">
        <v>250.95</v>
      </c>
      <c r="L34413">
        <v>0.65350600000000003</v>
      </c>
      <c r="M34413" s="1">
        <v>1.4907899999999999E-49</v>
      </c>
      <c r="N34413" t="s">
        <v>116114</v>
      </c>
      <c r="O34413">
        <v>11261</v>
      </c>
      <c r="P34413" t="s">
        <v>2988</v>
      </c>
    </row>
    <row r="34414" spans="1:16">
      <c r="A34414" t="s">
        <v>11</v>
      </c>
      <c r="B34414" t="s">
        <v>5939</v>
      </c>
      <c r="C34414" t="s">
        <v>116115</v>
      </c>
      <c r="D34414" t="s">
        <v>5941</v>
      </c>
      <c r="E34414" t="s">
        <v>5942</v>
      </c>
      <c r="F34414" s="8">
        <v>835.81828521468901</v>
      </c>
      <c r="G34414" t="s">
        <v>116116</v>
      </c>
      <c r="H34414">
        <v>2</v>
      </c>
      <c r="I34414" t="s">
        <v>89093</v>
      </c>
      <c r="J34414" t="s">
        <v>17</v>
      </c>
      <c r="K34414">
        <v>239.58</v>
      </c>
      <c r="L34414">
        <v>0.49523600000000001</v>
      </c>
      <c r="M34414" s="1">
        <v>2.76699E-34</v>
      </c>
      <c r="N34414" t="s">
        <v>116117</v>
      </c>
      <c r="O34414">
        <v>9318</v>
      </c>
      <c r="P34414" t="s">
        <v>2116</v>
      </c>
    </row>
    <row r="34415" spans="1:16">
      <c r="A34415" t="s">
        <v>11</v>
      </c>
      <c r="B34415" t="s">
        <v>23436</v>
      </c>
      <c r="C34415" t="s">
        <v>116118</v>
      </c>
      <c r="D34415" t="s">
        <v>23438</v>
      </c>
      <c r="E34415" t="s">
        <v>23439</v>
      </c>
      <c r="F34415" s="8">
        <v>2134.04206628356</v>
      </c>
      <c r="G34415" t="s">
        <v>116119</v>
      </c>
      <c r="H34415" s="9">
        <v>1</v>
      </c>
      <c r="I34415" t="s">
        <v>89093</v>
      </c>
      <c r="J34415" t="s">
        <v>17</v>
      </c>
      <c r="K34415">
        <v>85.492999999999995</v>
      </c>
      <c r="L34415">
        <v>0.33333299999999999</v>
      </c>
      <c r="M34415">
        <v>3.9474399999999999E-4</v>
      </c>
      <c r="N34415" t="s">
        <v>116120</v>
      </c>
      <c r="O34415">
        <v>3228</v>
      </c>
      <c r="P34415" t="s">
        <v>1743</v>
      </c>
    </row>
    <row r="34416" spans="1:16">
      <c r="A34416" t="s">
        <v>11</v>
      </c>
      <c r="B34416" t="s">
        <v>12093</v>
      </c>
      <c r="C34416" t="s">
        <v>116121</v>
      </c>
      <c r="D34416" t="s">
        <v>12095</v>
      </c>
      <c r="E34416" t="s">
        <v>12096</v>
      </c>
      <c r="F34416" s="8">
        <v>2628.55080842488</v>
      </c>
      <c r="G34416" t="s">
        <v>116122</v>
      </c>
      <c r="H34416">
        <v>3</v>
      </c>
      <c r="I34416" t="s">
        <v>89093</v>
      </c>
      <c r="J34416" t="s">
        <v>17</v>
      </c>
      <c r="K34416">
        <v>72.531000000000006</v>
      </c>
      <c r="L34416">
        <v>0.49959700000000001</v>
      </c>
      <c r="M34416">
        <v>4.5957300000000001E-4</v>
      </c>
      <c r="N34416" t="s">
        <v>112728</v>
      </c>
      <c r="O34416">
        <v>2392</v>
      </c>
      <c r="P34416" t="s">
        <v>4773</v>
      </c>
    </row>
    <row r="34417" spans="1:16">
      <c r="A34417" t="s">
        <v>11</v>
      </c>
      <c r="B34417" t="s">
        <v>18996</v>
      </c>
      <c r="C34417" t="s">
        <v>116123</v>
      </c>
      <c r="D34417" t="s">
        <v>18998</v>
      </c>
      <c r="E34417" t="s">
        <v>18999</v>
      </c>
      <c r="F34417" s="8">
        <v>1349.6750623359001</v>
      </c>
      <c r="G34417" t="s">
        <v>116124</v>
      </c>
      <c r="H34417">
        <v>9</v>
      </c>
      <c r="I34417" t="s">
        <v>89093</v>
      </c>
      <c r="J34417" t="s">
        <v>17</v>
      </c>
      <c r="K34417">
        <v>103.88</v>
      </c>
      <c r="L34417">
        <v>0.63465800000000006</v>
      </c>
      <c r="M34417" s="1">
        <v>1.5810700000000001E-5</v>
      </c>
      <c r="N34417" t="s">
        <v>116125</v>
      </c>
      <c r="O34417">
        <v>4385</v>
      </c>
      <c r="P34417" t="s">
        <v>3033</v>
      </c>
    </row>
    <row r="34418" spans="1:16">
      <c r="A34418" t="s">
        <v>11</v>
      </c>
      <c r="B34418" t="s">
        <v>31583</v>
      </c>
      <c r="C34418" t="s">
        <v>116126</v>
      </c>
      <c r="D34418" t="s">
        <v>31585</v>
      </c>
      <c r="E34418" t="s">
        <v>31586</v>
      </c>
      <c r="F34418" s="8">
        <v>4653.5041461836499</v>
      </c>
      <c r="G34418" t="s">
        <v>116127</v>
      </c>
      <c r="H34418">
        <v>21</v>
      </c>
      <c r="I34418" t="s">
        <v>89093</v>
      </c>
      <c r="J34418" t="s">
        <v>17</v>
      </c>
      <c r="K34418">
        <v>157.22</v>
      </c>
      <c r="L34418">
        <v>0.49991200000000002</v>
      </c>
      <c r="M34418" s="1">
        <v>6.8435800000000002E-12</v>
      </c>
      <c r="N34418" t="s">
        <v>116128</v>
      </c>
      <c r="O34418">
        <v>8081</v>
      </c>
      <c r="P34418" t="s">
        <v>4985</v>
      </c>
    </row>
    <row r="34419" spans="1:16">
      <c r="A34419" t="s">
        <v>11</v>
      </c>
      <c r="B34419" t="s">
        <v>7036</v>
      </c>
      <c r="C34419" t="s">
        <v>116129</v>
      </c>
      <c r="D34419" t="s">
        <v>7038</v>
      </c>
      <c r="E34419" t="s">
        <v>7039</v>
      </c>
      <c r="F34419" s="8">
        <v>1039</v>
      </c>
      <c r="G34419" t="s">
        <v>116130</v>
      </c>
      <c r="H34419" s="9">
        <v>1</v>
      </c>
      <c r="I34419" t="s">
        <v>89093</v>
      </c>
      <c r="J34419" t="s">
        <v>17</v>
      </c>
      <c r="K34419">
        <v>50.606999999999999</v>
      </c>
      <c r="L34419">
        <v>0.56800899999999999</v>
      </c>
      <c r="M34419">
        <v>5.4318999999999999E-3</v>
      </c>
      <c r="N34419" t="s">
        <v>116131</v>
      </c>
      <c r="O34419">
        <v>3561</v>
      </c>
      <c r="P34419" t="s">
        <v>7540</v>
      </c>
    </row>
    <row r="34420" spans="1:16">
      <c r="A34420" t="s">
        <v>11</v>
      </c>
      <c r="B34420" t="s">
        <v>123</v>
      </c>
      <c r="C34420" t="s">
        <v>116132</v>
      </c>
      <c r="D34420" t="s">
        <v>125</v>
      </c>
      <c r="E34420" t="s">
        <v>126</v>
      </c>
      <c r="F34420" s="8">
        <v>691.05174016931903</v>
      </c>
      <c r="G34420" t="s">
        <v>116133</v>
      </c>
      <c r="H34420" s="9">
        <v>1</v>
      </c>
      <c r="I34420" t="s">
        <v>89093</v>
      </c>
      <c r="J34420" t="s">
        <v>17</v>
      </c>
      <c r="K34420">
        <v>52.265000000000001</v>
      </c>
      <c r="L34420">
        <v>0.48599199999999998</v>
      </c>
      <c r="M34420">
        <v>1.06374E-2</v>
      </c>
      <c r="N34420" t="s">
        <v>116134</v>
      </c>
      <c r="O34420">
        <v>14340</v>
      </c>
      <c r="P34420" t="s">
        <v>3479</v>
      </c>
    </row>
    <row r="34421" spans="1:16">
      <c r="A34421" t="s">
        <v>11</v>
      </c>
      <c r="B34421" t="s">
        <v>24858</v>
      </c>
      <c r="C34421" t="s">
        <v>116135</v>
      </c>
      <c r="D34421" t="s">
        <v>24860</v>
      </c>
      <c r="E34421" t="s">
        <v>24861</v>
      </c>
      <c r="F34421" s="8">
        <v>21883.403720814102</v>
      </c>
      <c r="G34421" t="s">
        <v>116136</v>
      </c>
      <c r="H34421">
        <v>20</v>
      </c>
      <c r="I34421" t="s">
        <v>89093</v>
      </c>
      <c r="J34421" t="s">
        <v>17</v>
      </c>
      <c r="K34421">
        <v>125.28</v>
      </c>
      <c r="L34421">
        <v>0.367614</v>
      </c>
      <c r="M34421" s="1">
        <v>6.6511399999999999E-12</v>
      </c>
      <c r="N34421" t="s">
        <v>112749</v>
      </c>
      <c r="O34421">
        <v>6778</v>
      </c>
      <c r="P34421" t="s">
        <v>744</v>
      </c>
    </row>
    <row r="34422" spans="1:16">
      <c r="A34422" t="s">
        <v>11</v>
      </c>
      <c r="B34422" t="s">
        <v>5345</v>
      </c>
      <c r="C34422" t="s">
        <v>116137</v>
      </c>
      <c r="D34422" t="s">
        <v>5347</v>
      </c>
      <c r="E34422" t="s">
        <v>5348</v>
      </c>
      <c r="F34422" s="8">
        <v>2145.2651502434501</v>
      </c>
      <c r="G34422" t="s">
        <v>116138</v>
      </c>
      <c r="H34422">
        <v>10</v>
      </c>
      <c r="I34422" t="s">
        <v>89093</v>
      </c>
      <c r="J34422" t="s">
        <v>17</v>
      </c>
      <c r="K34422">
        <v>90.05</v>
      </c>
      <c r="L34422">
        <v>0.621784</v>
      </c>
      <c r="M34422" s="1">
        <v>3.4882699999999997E-5</v>
      </c>
      <c r="N34422" t="s">
        <v>116139</v>
      </c>
      <c r="O34422">
        <v>2275</v>
      </c>
      <c r="P34422" t="s">
        <v>927</v>
      </c>
    </row>
    <row r="34423" spans="1:16">
      <c r="A34423" t="s">
        <v>11</v>
      </c>
      <c r="B34423" t="s">
        <v>459</v>
      </c>
      <c r="C34423" t="s">
        <v>116140</v>
      </c>
      <c r="D34423" t="s">
        <v>461</v>
      </c>
      <c r="E34423" t="s">
        <v>462</v>
      </c>
      <c r="F34423" s="8">
        <v>1446.25004706705</v>
      </c>
      <c r="G34423" t="s">
        <v>116141</v>
      </c>
      <c r="H34423">
        <v>12</v>
      </c>
      <c r="I34423" t="s">
        <v>89093</v>
      </c>
      <c r="J34423" t="s">
        <v>17</v>
      </c>
      <c r="K34423">
        <v>68.676000000000002</v>
      </c>
      <c r="L34423">
        <v>0.5</v>
      </c>
      <c r="M34423">
        <v>3.5286200000000001E-3</v>
      </c>
      <c r="N34423" t="s">
        <v>116142</v>
      </c>
      <c r="O34423">
        <v>4707</v>
      </c>
      <c r="P34423" t="s">
        <v>6232</v>
      </c>
    </row>
    <row r="34424" spans="1:16">
      <c r="A34424" t="s">
        <v>11</v>
      </c>
      <c r="B34424" t="s">
        <v>14386</v>
      </c>
      <c r="C34424" t="s">
        <v>116143</v>
      </c>
      <c r="D34424" t="s">
        <v>14388</v>
      </c>
      <c r="E34424" t="s">
        <v>14389</v>
      </c>
      <c r="F34424" s="8">
        <v>669.074965595393</v>
      </c>
      <c r="G34424" t="s">
        <v>116144</v>
      </c>
      <c r="H34424">
        <v>48</v>
      </c>
      <c r="I34424" t="s">
        <v>89093</v>
      </c>
      <c r="J34424" t="s">
        <v>17</v>
      </c>
      <c r="K34424">
        <v>109.39</v>
      </c>
      <c r="L34424">
        <v>0.5</v>
      </c>
      <c r="M34424" s="1">
        <v>1.6484000000000001E-7</v>
      </c>
      <c r="N34424" t="s">
        <v>116145</v>
      </c>
      <c r="O34424">
        <v>565</v>
      </c>
      <c r="P34424" t="s">
        <v>5177</v>
      </c>
    </row>
    <row r="34425" spans="1:16">
      <c r="A34425" t="s">
        <v>11</v>
      </c>
      <c r="B34425" t="s">
        <v>12937</v>
      </c>
      <c r="C34425" t="s">
        <v>116146</v>
      </c>
      <c r="D34425" t="s">
        <v>12939</v>
      </c>
      <c r="E34425" t="s">
        <v>12940</v>
      </c>
      <c r="F34425" s="8" t="e">
        <v>#N/A</v>
      </c>
      <c r="G34425" t="s">
        <v>116147</v>
      </c>
      <c r="H34425">
        <v>2</v>
      </c>
      <c r="I34425" t="s">
        <v>89093</v>
      </c>
      <c r="J34425" t="s">
        <v>17</v>
      </c>
      <c r="K34425">
        <v>88.56</v>
      </c>
      <c r="L34425">
        <v>0.48109099999999999</v>
      </c>
      <c r="M34425">
        <v>1.5731499999999999E-4</v>
      </c>
      <c r="N34425" t="s">
        <v>116148</v>
      </c>
      <c r="O34425">
        <v>23237</v>
      </c>
      <c r="P34425" t="s">
        <v>1829</v>
      </c>
    </row>
    <row r="34426" spans="1:16">
      <c r="A34426" t="s">
        <v>11</v>
      </c>
      <c r="B34426" t="s">
        <v>2701</v>
      </c>
      <c r="C34426" t="s">
        <v>116149</v>
      </c>
      <c r="D34426" t="s">
        <v>2703</v>
      </c>
      <c r="E34426" t="s">
        <v>2704</v>
      </c>
      <c r="F34426" s="8">
        <v>1153.4576894045099</v>
      </c>
      <c r="G34426" t="s">
        <v>116150</v>
      </c>
      <c r="H34426" s="10" t="s">
        <v>124027</v>
      </c>
      <c r="I34426" t="s">
        <v>89093</v>
      </c>
      <c r="J34426" t="s">
        <v>17</v>
      </c>
      <c r="K34426">
        <v>129.71</v>
      </c>
      <c r="L34426">
        <v>0.36690400000000001</v>
      </c>
      <c r="M34426" s="1">
        <v>7.5932000000000002E-10</v>
      </c>
      <c r="N34426" t="s">
        <v>116151</v>
      </c>
      <c r="O34426">
        <v>13576</v>
      </c>
      <c r="P34426" t="s">
        <v>3589</v>
      </c>
    </row>
    <row r="34427" spans="1:16">
      <c r="A34427" t="s">
        <v>11</v>
      </c>
      <c r="B34427" t="s">
        <v>6856</v>
      </c>
      <c r="C34427" t="s">
        <v>116152</v>
      </c>
      <c r="D34427" t="s">
        <v>6858</v>
      </c>
      <c r="E34427" t="s">
        <v>6859</v>
      </c>
      <c r="F34427" s="8">
        <v>5310.15271364402</v>
      </c>
      <c r="G34427" t="s">
        <v>116153</v>
      </c>
      <c r="H34427" s="9">
        <v>1</v>
      </c>
      <c r="I34427" t="s">
        <v>89093</v>
      </c>
      <c r="J34427" t="s">
        <v>17</v>
      </c>
      <c r="K34427">
        <v>56.121000000000002</v>
      </c>
      <c r="L34427">
        <v>0.57733900000000005</v>
      </c>
      <c r="M34427">
        <v>3.06669E-3</v>
      </c>
      <c r="N34427" t="s">
        <v>116154</v>
      </c>
      <c r="O34427">
        <v>2311</v>
      </c>
      <c r="P34427" t="s">
        <v>2065</v>
      </c>
    </row>
    <row r="34428" spans="1:16">
      <c r="A34428" t="s">
        <v>11</v>
      </c>
      <c r="B34428" t="s">
        <v>17453</v>
      </c>
      <c r="C34428" t="s">
        <v>116155</v>
      </c>
      <c r="D34428" t="s">
        <v>17455</v>
      </c>
      <c r="E34428" t="s">
        <v>17456</v>
      </c>
      <c r="F34428" s="8">
        <v>3149.2571825612099</v>
      </c>
      <c r="G34428" t="s">
        <v>116156</v>
      </c>
      <c r="H34428" s="9">
        <v>1</v>
      </c>
      <c r="I34428" t="s">
        <v>89093</v>
      </c>
      <c r="J34428" t="s">
        <v>17</v>
      </c>
      <c r="K34428">
        <v>54.415999999999997</v>
      </c>
      <c r="L34428">
        <v>0.37663099999999999</v>
      </c>
      <c r="M34428">
        <v>2.7966000000000001E-2</v>
      </c>
      <c r="N34428" t="s">
        <v>116157</v>
      </c>
      <c r="O34428">
        <v>4708</v>
      </c>
      <c r="P34428" t="s">
        <v>4852</v>
      </c>
    </row>
    <row r="34429" spans="1:16">
      <c r="A34429" t="s">
        <v>11</v>
      </c>
      <c r="B34429" t="s">
        <v>3493</v>
      </c>
      <c r="C34429" t="s">
        <v>116158</v>
      </c>
      <c r="D34429" t="s">
        <v>3495</v>
      </c>
      <c r="E34429" t="s">
        <v>3496</v>
      </c>
      <c r="F34429" s="8">
        <v>2376.2834539580499</v>
      </c>
      <c r="G34429" t="s">
        <v>116159</v>
      </c>
      <c r="H34429">
        <v>2</v>
      </c>
      <c r="I34429" t="s">
        <v>89093</v>
      </c>
      <c r="J34429" t="s">
        <v>17</v>
      </c>
      <c r="K34429">
        <v>138.30000000000001</v>
      </c>
      <c r="L34429">
        <v>0.59768500000000002</v>
      </c>
      <c r="M34429" s="1">
        <v>2.0329800000000001E-12</v>
      </c>
      <c r="N34429" t="s">
        <v>116160</v>
      </c>
      <c r="O34429">
        <v>13697</v>
      </c>
      <c r="P34429" t="s">
        <v>1597</v>
      </c>
    </row>
    <row r="34430" spans="1:16">
      <c r="A34430" t="s">
        <v>11</v>
      </c>
      <c r="B34430" t="s">
        <v>5585</v>
      </c>
      <c r="C34430" t="s">
        <v>116161</v>
      </c>
      <c r="D34430" t="s">
        <v>5587</v>
      </c>
      <c r="E34430" t="s">
        <v>5588</v>
      </c>
      <c r="F34430" s="8">
        <v>2491.5590826624102</v>
      </c>
      <c r="G34430" t="s">
        <v>116162</v>
      </c>
      <c r="H34430">
        <v>7</v>
      </c>
      <c r="I34430" t="s">
        <v>89093</v>
      </c>
      <c r="J34430" t="s">
        <v>17</v>
      </c>
      <c r="K34430">
        <v>140.08000000000001</v>
      </c>
      <c r="L34430">
        <v>0.49747999999999998</v>
      </c>
      <c r="M34430" s="1">
        <v>5.8858999999999997E-16</v>
      </c>
      <c r="N34430" t="s">
        <v>116163</v>
      </c>
      <c r="O34430">
        <v>8361</v>
      </c>
      <c r="P34430" t="s">
        <v>857</v>
      </c>
    </row>
    <row r="34431" spans="1:16">
      <c r="A34431" t="s">
        <v>11</v>
      </c>
      <c r="B34431" t="s">
        <v>116164</v>
      </c>
      <c r="C34431" t="s">
        <v>116165</v>
      </c>
      <c r="D34431" t="s">
        <v>116166</v>
      </c>
      <c r="E34431" t="s">
        <v>116167</v>
      </c>
      <c r="F34431" s="8">
        <v>3861.8216727097401</v>
      </c>
      <c r="G34431" t="s">
        <v>116168</v>
      </c>
      <c r="H34431" s="9">
        <v>1</v>
      </c>
      <c r="I34431" t="s">
        <v>89093</v>
      </c>
      <c r="J34431" t="s">
        <v>17</v>
      </c>
      <c r="K34431">
        <v>54.7</v>
      </c>
      <c r="L34431">
        <v>0.52588000000000001</v>
      </c>
      <c r="M34431">
        <v>1.1836500000000001E-3</v>
      </c>
      <c r="N34431" t="s">
        <v>116169</v>
      </c>
      <c r="O34431">
        <v>4948</v>
      </c>
      <c r="P34431" t="s">
        <v>850</v>
      </c>
    </row>
    <row r="34432" spans="1:16">
      <c r="A34432" t="s">
        <v>11</v>
      </c>
      <c r="B34432" t="s">
        <v>1962</v>
      </c>
      <c r="C34432" t="s">
        <v>116170</v>
      </c>
      <c r="D34432" t="s">
        <v>1964</v>
      </c>
      <c r="E34432" t="s">
        <v>1965</v>
      </c>
      <c r="F34432" s="8">
        <v>4755.7546727384797</v>
      </c>
      <c r="G34432" t="s">
        <v>116171</v>
      </c>
      <c r="H34432">
        <v>13</v>
      </c>
      <c r="I34432" t="s">
        <v>89093</v>
      </c>
      <c r="J34432" t="s">
        <v>17</v>
      </c>
      <c r="K34432">
        <v>80.165999999999997</v>
      </c>
      <c r="L34432">
        <v>0.67163099999999998</v>
      </c>
      <c r="M34432" s="1">
        <v>4.9685700000000001E-12</v>
      </c>
      <c r="N34432" t="s">
        <v>116172</v>
      </c>
      <c r="O34432">
        <v>8782</v>
      </c>
      <c r="P34432" t="s">
        <v>16193</v>
      </c>
    </row>
    <row r="34433" spans="1:16">
      <c r="A34433" t="s">
        <v>11</v>
      </c>
      <c r="B34433" t="s">
        <v>7435</v>
      </c>
      <c r="C34433" t="s">
        <v>116173</v>
      </c>
      <c r="D34433" t="s">
        <v>7437</v>
      </c>
      <c r="E34433" t="s">
        <v>7438</v>
      </c>
      <c r="F34433" s="8">
        <v>1434</v>
      </c>
      <c r="G34433" t="s">
        <v>116174</v>
      </c>
      <c r="H34433" s="10" t="s">
        <v>124027</v>
      </c>
      <c r="I34433" t="s">
        <v>89093</v>
      </c>
      <c r="J34433" t="s">
        <v>17</v>
      </c>
      <c r="K34433">
        <v>87.668000000000006</v>
      </c>
      <c r="L34433">
        <v>0.327762</v>
      </c>
      <c r="M34433">
        <v>1.08226E-4</v>
      </c>
      <c r="N34433" t="s">
        <v>113758</v>
      </c>
      <c r="O34433">
        <v>16670</v>
      </c>
      <c r="P34433" t="s">
        <v>2707</v>
      </c>
    </row>
    <row r="34434" spans="1:16">
      <c r="A34434" t="s">
        <v>11</v>
      </c>
      <c r="B34434" t="s">
        <v>306</v>
      </c>
      <c r="C34434" t="s">
        <v>116175</v>
      </c>
      <c r="D34434" t="s">
        <v>308</v>
      </c>
      <c r="E34434" t="s">
        <v>309</v>
      </c>
      <c r="F34434" s="8">
        <v>13297.2079076192</v>
      </c>
      <c r="G34434" t="s">
        <v>116176</v>
      </c>
      <c r="H34434" s="10" t="s">
        <v>124027</v>
      </c>
      <c r="I34434" t="s">
        <v>89093</v>
      </c>
      <c r="J34434" t="s">
        <v>17</v>
      </c>
      <c r="K34434">
        <v>65.563000000000002</v>
      </c>
      <c r="L34434">
        <v>0.33333000000000002</v>
      </c>
      <c r="M34434">
        <v>9.7087200000000001E-4</v>
      </c>
      <c r="N34434" t="s">
        <v>113524</v>
      </c>
      <c r="O34434">
        <v>2008</v>
      </c>
      <c r="P34434" t="s">
        <v>274</v>
      </c>
    </row>
    <row r="34435" spans="1:16">
      <c r="A34435" t="s">
        <v>11</v>
      </c>
      <c r="B34435" t="s">
        <v>32213</v>
      </c>
      <c r="C34435" t="s">
        <v>116177</v>
      </c>
      <c r="D34435" t="s">
        <v>32215</v>
      </c>
      <c r="E34435" t="s">
        <v>32216</v>
      </c>
      <c r="F34435" s="8">
        <v>4876.4103230519104</v>
      </c>
      <c r="G34435" t="s">
        <v>116178</v>
      </c>
      <c r="H34435" s="10" t="s">
        <v>124027</v>
      </c>
      <c r="I34435" t="s">
        <v>89093</v>
      </c>
      <c r="J34435" t="s">
        <v>17</v>
      </c>
      <c r="K34435">
        <v>176.62</v>
      </c>
      <c r="L34435">
        <v>0.5</v>
      </c>
      <c r="M34435" s="1">
        <v>1.4624500000000001E-23</v>
      </c>
      <c r="N34435" t="s">
        <v>116179</v>
      </c>
      <c r="O34435">
        <v>9037</v>
      </c>
      <c r="P34435" t="s">
        <v>43380</v>
      </c>
    </row>
    <row r="34436" spans="1:16">
      <c r="A34436" t="s">
        <v>11</v>
      </c>
      <c r="B34436" t="s">
        <v>26162</v>
      </c>
      <c r="C34436" t="s">
        <v>116180</v>
      </c>
      <c r="D34436" t="s">
        <v>26164</v>
      </c>
      <c r="E34436" t="s">
        <v>26165</v>
      </c>
      <c r="F34436" s="8">
        <v>5294.2925441178504</v>
      </c>
      <c r="G34436" t="s">
        <v>116181</v>
      </c>
      <c r="H34436">
        <v>7</v>
      </c>
      <c r="I34436" t="s">
        <v>89093</v>
      </c>
      <c r="J34436" t="s">
        <v>17</v>
      </c>
      <c r="K34436">
        <v>46.158999999999999</v>
      </c>
      <c r="L34436">
        <v>0.64770799999999995</v>
      </c>
      <c r="M34436">
        <v>3.9279300000000003E-2</v>
      </c>
      <c r="N34436" t="s">
        <v>116182</v>
      </c>
      <c r="O34436">
        <v>10686</v>
      </c>
      <c r="P34436" t="s">
        <v>2287</v>
      </c>
    </row>
    <row r="34437" spans="1:16">
      <c r="A34437" t="s">
        <v>11</v>
      </c>
      <c r="B34437" t="s">
        <v>240</v>
      </c>
      <c r="C34437" t="s">
        <v>116183</v>
      </c>
      <c r="D34437" t="s">
        <v>242</v>
      </c>
      <c r="E34437" t="s">
        <v>243</v>
      </c>
      <c r="F34437" s="8">
        <v>11335.6323642526</v>
      </c>
      <c r="G34437" t="s">
        <v>116184</v>
      </c>
      <c r="H34437">
        <v>13</v>
      </c>
      <c r="I34437" t="s">
        <v>89093</v>
      </c>
      <c r="J34437" t="s">
        <v>17</v>
      </c>
      <c r="K34437">
        <v>87.475999999999999</v>
      </c>
      <c r="L34437">
        <v>0.5</v>
      </c>
      <c r="M34437">
        <v>7.83703E-3</v>
      </c>
      <c r="N34437" t="s">
        <v>116185</v>
      </c>
      <c r="O34437">
        <v>1880</v>
      </c>
      <c r="P34437" t="s">
        <v>12041</v>
      </c>
    </row>
    <row r="34438" spans="1:16">
      <c r="A34438" t="s">
        <v>11</v>
      </c>
      <c r="B34438" t="s">
        <v>8745</v>
      </c>
      <c r="C34438" t="s">
        <v>116186</v>
      </c>
      <c r="D34438" t="s">
        <v>8747</v>
      </c>
      <c r="E34438" t="s">
        <v>8748</v>
      </c>
      <c r="F34438" s="8">
        <v>3793.8483669133502</v>
      </c>
      <c r="G34438" t="s">
        <v>116187</v>
      </c>
      <c r="H34438" s="10" t="s">
        <v>124027</v>
      </c>
      <c r="I34438" t="s">
        <v>89093</v>
      </c>
      <c r="J34438" t="s">
        <v>17</v>
      </c>
      <c r="K34438">
        <v>101.71</v>
      </c>
      <c r="L34438">
        <v>0.5</v>
      </c>
      <c r="M34438">
        <v>1.93637E-4</v>
      </c>
      <c r="N34438" t="s">
        <v>112914</v>
      </c>
      <c r="O34438">
        <v>760</v>
      </c>
      <c r="P34438" t="s">
        <v>298</v>
      </c>
    </row>
    <row r="34439" spans="1:16">
      <c r="A34439" t="s">
        <v>11</v>
      </c>
      <c r="B34439" t="s">
        <v>75591</v>
      </c>
      <c r="C34439" t="s">
        <v>116188</v>
      </c>
      <c r="D34439" t="s">
        <v>75593</v>
      </c>
      <c r="E34439" t="s">
        <v>75594</v>
      </c>
      <c r="F34439" s="8" t="e">
        <v>#N/A</v>
      </c>
      <c r="G34439" t="s">
        <v>116189</v>
      </c>
      <c r="H34439">
        <v>2</v>
      </c>
      <c r="I34439" t="s">
        <v>89093</v>
      </c>
      <c r="J34439" t="s">
        <v>17</v>
      </c>
      <c r="K34439">
        <v>91.858000000000004</v>
      </c>
      <c r="L34439">
        <v>0.5</v>
      </c>
      <c r="M34439" s="1">
        <v>8.62503E-6</v>
      </c>
      <c r="N34439" t="s">
        <v>112893</v>
      </c>
      <c r="O34439">
        <v>16052</v>
      </c>
      <c r="P34439" t="s">
        <v>1118</v>
      </c>
    </row>
    <row r="34440" spans="1:16">
      <c r="A34440" t="s">
        <v>11</v>
      </c>
      <c r="B34440" t="s">
        <v>73894</v>
      </c>
      <c r="C34440" t="s">
        <v>116190</v>
      </c>
      <c r="D34440" t="s">
        <v>73896</v>
      </c>
      <c r="E34440" t="s">
        <v>73897</v>
      </c>
      <c r="F34440" s="8">
        <v>515</v>
      </c>
      <c r="G34440" t="s">
        <v>116191</v>
      </c>
      <c r="H34440" s="9">
        <v>1</v>
      </c>
      <c r="I34440" t="s">
        <v>89093</v>
      </c>
      <c r="J34440" t="s">
        <v>17</v>
      </c>
      <c r="K34440">
        <v>61.344000000000001</v>
      </c>
      <c r="L34440">
        <v>0.49987900000000002</v>
      </c>
      <c r="M34440">
        <v>2.6175700000000001E-3</v>
      </c>
      <c r="N34440" t="s">
        <v>113697</v>
      </c>
      <c r="O34440">
        <v>11038</v>
      </c>
      <c r="P34440" t="s">
        <v>1802</v>
      </c>
    </row>
    <row r="34441" spans="1:16">
      <c r="A34441" t="s">
        <v>11</v>
      </c>
      <c r="B34441" t="s">
        <v>5479</v>
      </c>
      <c r="C34441" t="s">
        <v>116192</v>
      </c>
      <c r="D34441" t="s">
        <v>5481</v>
      </c>
      <c r="E34441" t="s">
        <v>5482</v>
      </c>
      <c r="F34441" s="8">
        <v>7562.9155026635699</v>
      </c>
      <c r="G34441" t="s">
        <v>116193</v>
      </c>
      <c r="H34441" s="10" t="s">
        <v>124027</v>
      </c>
      <c r="I34441" t="s">
        <v>89093</v>
      </c>
      <c r="J34441" t="s">
        <v>17</v>
      </c>
      <c r="K34441">
        <v>102.4</v>
      </c>
      <c r="L34441">
        <v>0.49651299999999998</v>
      </c>
      <c r="M34441" s="1">
        <v>5.7796600000000003E-16</v>
      </c>
      <c r="N34441" t="s">
        <v>116194</v>
      </c>
      <c r="O34441">
        <v>10573</v>
      </c>
      <c r="P34441" t="s">
        <v>8275</v>
      </c>
    </row>
    <row r="34442" spans="1:16">
      <c r="A34442" t="s">
        <v>11</v>
      </c>
      <c r="B34442" t="s">
        <v>25972</v>
      </c>
      <c r="C34442" t="s">
        <v>116195</v>
      </c>
      <c r="D34442" t="s">
        <v>25974</v>
      </c>
      <c r="E34442" t="s">
        <v>25975</v>
      </c>
      <c r="F34442" s="8">
        <v>27214.088311379899</v>
      </c>
      <c r="G34442" t="s">
        <v>116196</v>
      </c>
      <c r="H34442" s="10" t="s">
        <v>124027</v>
      </c>
      <c r="I34442" t="s">
        <v>89093</v>
      </c>
      <c r="J34442" t="s">
        <v>17</v>
      </c>
      <c r="K34442">
        <v>59.908000000000001</v>
      </c>
      <c r="L34442">
        <v>0.5</v>
      </c>
      <c r="M34442">
        <v>1.08079E-2</v>
      </c>
      <c r="N34442" t="s">
        <v>116197</v>
      </c>
      <c r="O34442">
        <v>11420</v>
      </c>
      <c r="P34442" t="s">
        <v>5932</v>
      </c>
    </row>
    <row r="34443" spans="1:16">
      <c r="A34443" t="s">
        <v>11</v>
      </c>
      <c r="B34443" t="s">
        <v>6043</v>
      </c>
      <c r="C34443" t="s">
        <v>116198</v>
      </c>
      <c r="D34443" t="s">
        <v>6045</v>
      </c>
      <c r="E34443" t="s">
        <v>6046</v>
      </c>
      <c r="F34443" s="8">
        <v>822.20753527003296</v>
      </c>
      <c r="G34443" t="s">
        <v>116199</v>
      </c>
      <c r="H34443" s="9">
        <v>1</v>
      </c>
      <c r="I34443" t="s">
        <v>89093</v>
      </c>
      <c r="J34443" t="s">
        <v>17</v>
      </c>
      <c r="K34443">
        <v>63.091000000000001</v>
      </c>
      <c r="L34443">
        <v>0.61166799999999999</v>
      </c>
      <c r="M34443">
        <v>1.7393300000000001E-3</v>
      </c>
      <c r="N34443" t="s">
        <v>116200</v>
      </c>
      <c r="O34443">
        <v>10733</v>
      </c>
      <c r="P34443" t="s">
        <v>18805</v>
      </c>
    </row>
    <row r="34444" spans="1:16">
      <c r="A34444" t="s">
        <v>11</v>
      </c>
      <c r="B34444" t="s">
        <v>28993</v>
      </c>
      <c r="C34444" t="s">
        <v>116201</v>
      </c>
      <c r="D34444" t="s">
        <v>28995</v>
      </c>
      <c r="E34444" t="s">
        <v>28996</v>
      </c>
      <c r="F34444" s="8">
        <v>1527.8050611593701</v>
      </c>
      <c r="G34444" t="s">
        <v>116202</v>
      </c>
      <c r="H34444">
        <v>33</v>
      </c>
      <c r="I34444" t="s">
        <v>89093</v>
      </c>
      <c r="J34444" t="s">
        <v>17</v>
      </c>
      <c r="K34444">
        <v>206.97</v>
      </c>
      <c r="L34444">
        <v>0.5</v>
      </c>
      <c r="M34444" s="1">
        <v>2.1468700000000002E-46</v>
      </c>
      <c r="N34444" t="s">
        <v>116203</v>
      </c>
      <c r="O34444">
        <v>15679</v>
      </c>
      <c r="P34444" t="s">
        <v>1597</v>
      </c>
    </row>
    <row r="34445" spans="1:16">
      <c r="A34445" t="s">
        <v>11</v>
      </c>
      <c r="B34445" t="s">
        <v>2401</v>
      </c>
      <c r="C34445" t="s">
        <v>116204</v>
      </c>
      <c r="D34445" t="s">
        <v>2403</v>
      </c>
      <c r="E34445" t="s">
        <v>2401</v>
      </c>
      <c r="F34445" s="8">
        <v>3054.4909834627701</v>
      </c>
      <c r="G34445" t="s">
        <v>116205</v>
      </c>
      <c r="H34445">
        <v>2</v>
      </c>
      <c r="I34445" t="s">
        <v>89093</v>
      </c>
      <c r="J34445" t="s">
        <v>17</v>
      </c>
      <c r="K34445">
        <v>128.01</v>
      </c>
      <c r="L34445">
        <v>0.499857</v>
      </c>
      <c r="M34445" s="1">
        <v>2.28964E-13</v>
      </c>
      <c r="N34445" t="s">
        <v>115571</v>
      </c>
      <c r="O34445">
        <v>20437</v>
      </c>
      <c r="P34445" t="s">
        <v>337</v>
      </c>
    </row>
    <row r="34446" spans="1:16">
      <c r="A34446" t="s">
        <v>11</v>
      </c>
      <c r="B34446" t="s">
        <v>116206</v>
      </c>
      <c r="C34446" t="s">
        <v>116207</v>
      </c>
      <c r="D34446" t="s">
        <v>116208</v>
      </c>
      <c r="E34446" t="s">
        <v>116209</v>
      </c>
      <c r="F34446" s="8">
        <v>907</v>
      </c>
      <c r="G34446" t="s">
        <v>116210</v>
      </c>
      <c r="H34446" s="10" t="s">
        <v>124027</v>
      </c>
      <c r="I34446" t="s">
        <v>89093</v>
      </c>
      <c r="J34446" t="s">
        <v>17</v>
      </c>
      <c r="K34446">
        <v>42.335999999999999</v>
      </c>
      <c r="L34446">
        <v>0.49712600000000001</v>
      </c>
      <c r="M34446">
        <v>5.1415200000000001E-2</v>
      </c>
      <c r="N34446" t="s">
        <v>116211</v>
      </c>
      <c r="O34446">
        <v>19847</v>
      </c>
      <c r="P34446" t="s">
        <v>3235</v>
      </c>
    </row>
    <row r="34447" spans="1:16">
      <c r="A34447" t="s">
        <v>11</v>
      </c>
      <c r="B34447" t="s">
        <v>1962</v>
      </c>
      <c r="C34447" t="s">
        <v>116212</v>
      </c>
      <c r="D34447" t="s">
        <v>1964</v>
      </c>
      <c r="E34447" t="s">
        <v>1965</v>
      </c>
      <c r="F34447" s="8">
        <v>4755.7546727384797</v>
      </c>
      <c r="G34447" t="s">
        <v>116213</v>
      </c>
      <c r="H34447">
        <v>6</v>
      </c>
      <c r="I34447" t="s">
        <v>89093</v>
      </c>
      <c r="J34447" t="s">
        <v>17</v>
      </c>
      <c r="K34447">
        <v>112.36</v>
      </c>
      <c r="L34447">
        <v>0.499996</v>
      </c>
      <c r="M34447">
        <v>5.3428600000000003E-4</v>
      </c>
      <c r="N34447" t="s">
        <v>116214</v>
      </c>
      <c r="O34447">
        <v>19398</v>
      </c>
      <c r="P34447" t="s">
        <v>3437</v>
      </c>
    </row>
    <row r="34448" spans="1:16">
      <c r="A34448" t="s">
        <v>11</v>
      </c>
      <c r="B34448" t="s">
        <v>38617</v>
      </c>
      <c r="C34448" t="s">
        <v>116215</v>
      </c>
      <c r="D34448" t="s">
        <v>38619</v>
      </c>
      <c r="E34448" t="s">
        <v>38620</v>
      </c>
      <c r="F34448" s="8">
        <v>765.232745174466</v>
      </c>
      <c r="G34448" t="s">
        <v>116216</v>
      </c>
      <c r="H34448">
        <v>10</v>
      </c>
      <c r="I34448" t="s">
        <v>89093</v>
      </c>
      <c r="J34448" t="s">
        <v>17</v>
      </c>
      <c r="K34448">
        <v>139.6</v>
      </c>
      <c r="L34448">
        <v>0.63543499999999997</v>
      </c>
      <c r="M34448" s="1">
        <v>3.2095799999999998E-10</v>
      </c>
      <c r="N34448" t="s">
        <v>116217</v>
      </c>
      <c r="O34448">
        <v>9756</v>
      </c>
      <c r="P34448" t="s">
        <v>5881</v>
      </c>
    </row>
    <row r="34449" spans="1:16">
      <c r="A34449" t="s">
        <v>11</v>
      </c>
      <c r="B34449" t="s">
        <v>8135</v>
      </c>
      <c r="C34449" t="s">
        <v>116218</v>
      </c>
      <c r="D34449" t="s">
        <v>8137</v>
      </c>
      <c r="E34449" t="s">
        <v>8138</v>
      </c>
      <c r="F34449" s="8">
        <v>2736.5629506683499</v>
      </c>
      <c r="G34449" t="s">
        <v>116219</v>
      </c>
      <c r="H34449">
        <v>26</v>
      </c>
      <c r="I34449" t="s">
        <v>89093</v>
      </c>
      <c r="J34449" t="s">
        <v>17</v>
      </c>
      <c r="K34449">
        <v>91.406999999999996</v>
      </c>
      <c r="L34449">
        <v>0.47725000000000001</v>
      </c>
      <c r="M34449" s="1">
        <v>3.7260100000000002E-12</v>
      </c>
      <c r="N34449" t="s">
        <v>116220</v>
      </c>
      <c r="O34449">
        <v>16660</v>
      </c>
      <c r="P34449" t="s">
        <v>1357</v>
      </c>
    </row>
    <row r="34450" spans="1:16">
      <c r="A34450" t="s">
        <v>11</v>
      </c>
      <c r="B34450" t="s">
        <v>59723</v>
      </c>
      <c r="C34450" t="s">
        <v>116221</v>
      </c>
      <c r="D34450" t="s">
        <v>59725</v>
      </c>
      <c r="E34450" t="s">
        <v>59726</v>
      </c>
      <c r="F34450" s="8">
        <v>952</v>
      </c>
      <c r="G34450" t="s">
        <v>116222</v>
      </c>
      <c r="H34450" s="10" t="s">
        <v>124027</v>
      </c>
      <c r="I34450" t="s">
        <v>89093</v>
      </c>
      <c r="J34450" t="s">
        <v>17</v>
      </c>
      <c r="K34450">
        <v>43.603999999999999</v>
      </c>
      <c r="L34450">
        <v>0.49303200000000003</v>
      </c>
      <c r="M34450">
        <v>1.3554699999999999E-2</v>
      </c>
      <c r="N34450" t="s">
        <v>116074</v>
      </c>
      <c r="O34450">
        <v>6576</v>
      </c>
      <c r="P34450" t="s">
        <v>544</v>
      </c>
    </row>
    <row r="34451" spans="1:16">
      <c r="A34451" t="s">
        <v>11</v>
      </c>
      <c r="B34451" t="s">
        <v>47832</v>
      </c>
      <c r="C34451" t="s">
        <v>116223</v>
      </c>
      <c r="D34451" t="s">
        <v>47834</v>
      </c>
      <c r="E34451" t="s">
        <v>47832</v>
      </c>
      <c r="F34451" s="8">
        <v>1930.05470125642</v>
      </c>
      <c r="G34451" t="s">
        <v>116224</v>
      </c>
      <c r="H34451">
        <v>62</v>
      </c>
      <c r="I34451" t="s">
        <v>89093</v>
      </c>
      <c r="J34451" t="s">
        <v>17</v>
      </c>
      <c r="K34451">
        <v>184.26</v>
      </c>
      <c r="L34451">
        <v>0.689855</v>
      </c>
      <c r="M34451" s="1">
        <v>1.1348599999999999E-32</v>
      </c>
      <c r="N34451" t="s">
        <v>116225</v>
      </c>
      <c r="O34451">
        <v>9142</v>
      </c>
      <c r="P34451" t="s">
        <v>1700</v>
      </c>
    </row>
    <row r="34452" spans="1:16">
      <c r="A34452" t="s">
        <v>11</v>
      </c>
      <c r="B34452" t="s">
        <v>6708</v>
      </c>
      <c r="C34452" t="s">
        <v>116226</v>
      </c>
      <c r="D34452" t="s">
        <v>6710</v>
      </c>
      <c r="E34452" t="s">
        <v>6711</v>
      </c>
      <c r="F34452" s="8">
        <v>2166.3680024226901</v>
      </c>
      <c r="G34452" t="s">
        <v>116227</v>
      </c>
      <c r="H34452">
        <v>48</v>
      </c>
      <c r="I34452" t="s">
        <v>89093</v>
      </c>
      <c r="J34452" t="s">
        <v>17</v>
      </c>
      <c r="K34452">
        <v>114.69</v>
      </c>
      <c r="L34452">
        <v>0.5</v>
      </c>
      <c r="M34452" s="1">
        <v>3.2674900000000002E-6</v>
      </c>
      <c r="N34452" t="s">
        <v>116228</v>
      </c>
      <c r="O34452">
        <v>13979</v>
      </c>
      <c r="P34452" t="s">
        <v>2477</v>
      </c>
    </row>
    <row r="34453" spans="1:16">
      <c r="A34453" t="s">
        <v>11</v>
      </c>
      <c r="B34453" t="s">
        <v>31326</v>
      </c>
      <c r="C34453" t="s">
        <v>116229</v>
      </c>
      <c r="D34453" t="s">
        <v>31328</v>
      </c>
      <c r="E34453" t="s">
        <v>31326</v>
      </c>
      <c r="F34453" s="8">
        <v>22791.962636771201</v>
      </c>
      <c r="G34453" t="s">
        <v>116230</v>
      </c>
      <c r="H34453">
        <v>2</v>
      </c>
      <c r="I34453" t="s">
        <v>89093</v>
      </c>
      <c r="J34453" t="s">
        <v>17</v>
      </c>
      <c r="K34453">
        <v>124.43</v>
      </c>
      <c r="L34453">
        <v>0.56140100000000004</v>
      </c>
      <c r="M34453" s="1">
        <v>2.9757799999999999E-7</v>
      </c>
      <c r="N34453" t="s">
        <v>116231</v>
      </c>
      <c r="O34453">
        <v>20705</v>
      </c>
      <c r="P34453" t="s">
        <v>864</v>
      </c>
    </row>
    <row r="34454" spans="1:16">
      <c r="A34454" t="s">
        <v>11</v>
      </c>
      <c r="B34454" t="s">
        <v>76776</v>
      </c>
      <c r="C34454" t="s">
        <v>116232</v>
      </c>
      <c r="D34454" t="s">
        <v>76778</v>
      </c>
      <c r="E34454" t="s">
        <v>76779</v>
      </c>
      <c r="F34454" s="8">
        <v>582.71417417029397</v>
      </c>
      <c r="G34454" t="s">
        <v>116233</v>
      </c>
      <c r="H34454" s="9">
        <v>1</v>
      </c>
      <c r="I34454" t="s">
        <v>89093</v>
      </c>
      <c r="J34454" t="s">
        <v>17</v>
      </c>
      <c r="K34454">
        <v>43.512</v>
      </c>
      <c r="L34454">
        <v>0.46329500000000001</v>
      </c>
      <c r="M34454">
        <v>3.1873499999999999E-2</v>
      </c>
      <c r="N34454" t="s">
        <v>116234</v>
      </c>
      <c r="O34454">
        <v>6047</v>
      </c>
      <c r="P34454" t="s">
        <v>9171</v>
      </c>
    </row>
    <row r="34455" spans="1:16">
      <c r="A34455" t="s">
        <v>11</v>
      </c>
      <c r="B34455" t="s">
        <v>25924</v>
      </c>
      <c r="C34455" t="s">
        <v>116235</v>
      </c>
      <c r="D34455" t="s">
        <v>25926</v>
      </c>
      <c r="E34455" t="s">
        <v>25927</v>
      </c>
      <c r="F34455" s="8">
        <v>2073.0208383054401</v>
      </c>
      <c r="G34455" t="s">
        <v>116236</v>
      </c>
      <c r="H34455" s="10" t="s">
        <v>124027</v>
      </c>
      <c r="I34455" t="s">
        <v>89093</v>
      </c>
      <c r="J34455" t="s">
        <v>17</v>
      </c>
      <c r="K34455">
        <v>47.198</v>
      </c>
      <c r="L34455">
        <v>0.5</v>
      </c>
      <c r="M34455">
        <v>6.5268199999999998E-2</v>
      </c>
      <c r="N34455" t="s">
        <v>116237</v>
      </c>
      <c r="O34455">
        <v>812</v>
      </c>
      <c r="P34455" t="s">
        <v>4679</v>
      </c>
    </row>
    <row r="34456" spans="1:16">
      <c r="A34456" t="s">
        <v>11</v>
      </c>
      <c r="B34456" t="s">
        <v>33833</v>
      </c>
      <c r="C34456" t="s">
        <v>116238</v>
      </c>
      <c r="D34456" t="s">
        <v>33835</v>
      </c>
      <c r="E34456" t="s">
        <v>33836</v>
      </c>
      <c r="F34456" s="8">
        <v>16390.915186525399</v>
      </c>
      <c r="G34456" t="s">
        <v>116239</v>
      </c>
      <c r="H34456" s="10" t="s">
        <v>124027</v>
      </c>
      <c r="I34456" t="s">
        <v>89093</v>
      </c>
      <c r="J34456" t="s">
        <v>17</v>
      </c>
      <c r="K34456">
        <v>53.569000000000003</v>
      </c>
      <c r="L34456">
        <v>0.5</v>
      </c>
      <c r="M34456">
        <v>4.7567199999999999E-3</v>
      </c>
      <c r="N34456" t="s">
        <v>116054</v>
      </c>
      <c r="O34456">
        <v>9474</v>
      </c>
      <c r="P34456" t="s">
        <v>983</v>
      </c>
    </row>
    <row r="34457" spans="1:16">
      <c r="A34457" t="s">
        <v>11</v>
      </c>
      <c r="B34457" t="s">
        <v>2110</v>
      </c>
      <c r="C34457" t="s">
        <v>116240</v>
      </c>
      <c r="D34457" t="s">
        <v>2112</v>
      </c>
      <c r="E34457" t="s">
        <v>2113</v>
      </c>
      <c r="F34457" s="8">
        <v>2385.5326911748898</v>
      </c>
      <c r="G34457" t="s">
        <v>116241</v>
      </c>
      <c r="H34457" s="9">
        <v>1</v>
      </c>
      <c r="I34457" t="s">
        <v>89093</v>
      </c>
      <c r="J34457" t="s">
        <v>17</v>
      </c>
      <c r="K34457">
        <v>49.463000000000001</v>
      </c>
      <c r="L34457">
        <v>0.46650200000000003</v>
      </c>
      <c r="M34457">
        <v>3.03185E-3</v>
      </c>
      <c r="N34457" t="s">
        <v>115375</v>
      </c>
      <c r="O34457">
        <v>17184</v>
      </c>
      <c r="P34457" t="s">
        <v>337</v>
      </c>
    </row>
    <row r="34458" spans="1:16">
      <c r="A34458" t="s">
        <v>11</v>
      </c>
      <c r="B34458" t="s">
        <v>2016</v>
      </c>
      <c r="C34458" t="s">
        <v>116242</v>
      </c>
      <c r="D34458" t="s">
        <v>2018</v>
      </c>
      <c r="E34458" t="s">
        <v>2016</v>
      </c>
      <c r="F34458" s="8">
        <v>3382</v>
      </c>
      <c r="G34458" t="s">
        <v>116243</v>
      </c>
      <c r="H34458">
        <v>85</v>
      </c>
      <c r="I34458" t="s">
        <v>89093</v>
      </c>
      <c r="J34458" t="s">
        <v>17</v>
      </c>
      <c r="K34458">
        <v>91.867000000000004</v>
      </c>
      <c r="L34458">
        <v>0.68385700000000005</v>
      </c>
      <c r="M34458">
        <v>1.00811E-3</v>
      </c>
      <c r="N34458" t="s">
        <v>116244</v>
      </c>
      <c r="O34458">
        <v>494</v>
      </c>
      <c r="P34458" t="s">
        <v>1989</v>
      </c>
    </row>
    <row r="34459" spans="1:16">
      <c r="A34459" t="s">
        <v>11</v>
      </c>
      <c r="B34459" t="s">
        <v>2104</v>
      </c>
      <c r="C34459" t="s">
        <v>116245</v>
      </c>
      <c r="D34459" t="s">
        <v>2106</v>
      </c>
      <c r="E34459" t="s">
        <v>2107</v>
      </c>
      <c r="F34459" s="8">
        <v>4246.0074680433599</v>
      </c>
      <c r="G34459" t="s">
        <v>116246</v>
      </c>
      <c r="H34459">
        <v>33</v>
      </c>
      <c r="I34459" t="s">
        <v>89093</v>
      </c>
      <c r="J34459" t="s">
        <v>17</v>
      </c>
      <c r="K34459">
        <v>206</v>
      </c>
      <c r="L34459">
        <v>0.67891000000000001</v>
      </c>
      <c r="M34459" s="1">
        <v>5.6483600000000001E-36</v>
      </c>
      <c r="N34459" t="s">
        <v>116247</v>
      </c>
      <c r="O34459">
        <v>13354</v>
      </c>
      <c r="P34459" t="s">
        <v>3339</v>
      </c>
    </row>
    <row r="34460" spans="1:16">
      <c r="A34460" t="s">
        <v>11</v>
      </c>
      <c r="B34460" t="s">
        <v>9471</v>
      </c>
      <c r="C34460" t="s">
        <v>116248</v>
      </c>
      <c r="D34460" t="s">
        <v>9473</v>
      </c>
      <c r="E34460" t="s">
        <v>9474</v>
      </c>
      <c r="F34460" s="8">
        <v>56106.914056248701</v>
      </c>
      <c r="G34460" t="s">
        <v>116249</v>
      </c>
      <c r="H34460">
        <v>18</v>
      </c>
      <c r="I34460" t="s">
        <v>89093</v>
      </c>
      <c r="J34460" t="s">
        <v>17</v>
      </c>
      <c r="K34460">
        <v>125.49</v>
      </c>
      <c r="L34460">
        <v>0.41206300000000001</v>
      </c>
      <c r="M34460">
        <v>4.77944E-4</v>
      </c>
      <c r="N34460" t="s">
        <v>116250</v>
      </c>
      <c r="O34460">
        <v>3953</v>
      </c>
      <c r="P34460" t="s">
        <v>3916</v>
      </c>
    </row>
    <row r="34461" spans="1:16">
      <c r="A34461" t="s">
        <v>11</v>
      </c>
      <c r="B34461" t="s">
        <v>16166</v>
      </c>
      <c r="C34461" t="s">
        <v>116251</v>
      </c>
      <c r="D34461" t="s">
        <v>16168</v>
      </c>
      <c r="E34461" t="s">
        <v>16169</v>
      </c>
      <c r="F34461" s="8">
        <v>1184.8989343994999</v>
      </c>
      <c r="G34461" t="s">
        <v>116252</v>
      </c>
      <c r="H34461">
        <v>19</v>
      </c>
      <c r="I34461" t="s">
        <v>89093</v>
      </c>
      <c r="J34461" t="s">
        <v>17</v>
      </c>
      <c r="K34461">
        <v>158.08000000000001</v>
      </c>
      <c r="L34461">
        <v>0.49997999999999998</v>
      </c>
      <c r="M34461" s="1">
        <v>2.5212599999999999E-20</v>
      </c>
      <c r="N34461" t="s">
        <v>116253</v>
      </c>
      <c r="O34461">
        <v>17624</v>
      </c>
      <c r="P34461" t="s">
        <v>405</v>
      </c>
    </row>
    <row r="34462" spans="1:16">
      <c r="A34462" t="s">
        <v>11</v>
      </c>
      <c r="B34462" t="s">
        <v>18556</v>
      </c>
      <c r="C34462" t="s">
        <v>116254</v>
      </c>
      <c r="D34462" t="s">
        <v>18558</v>
      </c>
      <c r="E34462" t="s">
        <v>18559</v>
      </c>
      <c r="F34462" s="8">
        <v>632.13398913309197</v>
      </c>
      <c r="G34462" t="s">
        <v>116255</v>
      </c>
      <c r="H34462">
        <v>2</v>
      </c>
      <c r="I34462" t="s">
        <v>89093</v>
      </c>
      <c r="J34462" t="s">
        <v>17</v>
      </c>
      <c r="K34462">
        <v>87.667000000000002</v>
      </c>
      <c r="L34462">
        <v>0.49964500000000001</v>
      </c>
      <c r="M34462">
        <v>1.8011599999999999E-4</v>
      </c>
      <c r="N34462" t="s">
        <v>113419</v>
      </c>
      <c r="O34462">
        <v>8170</v>
      </c>
      <c r="P34462" t="s">
        <v>14173</v>
      </c>
    </row>
    <row r="34463" spans="1:16">
      <c r="A34463" t="s">
        <v>11</v>
      </c>
      <c r="B34463" t="s">
        <v>771</v>
      </c>
      <c r="C34463" t="s">
        <v>116256</v>
      </c>
      <c r="D34463" t="s">
        <v>773</v>
      </c>
      <c r="E34463" t="s">
        <v>774</v>
      </c>
      <c r="F34463" s="8">
        <v>5298.5096388092697</v>
      </c>
      <c r="G34463" t="s">
        <v>116257</v>
      </c>
      <c r="H34463">
        <v>3</v>
      </c>
      <c r="I34463" t="s">
        <v>89093</v>
      </c>
      <c r="J34463" t="s">
        <v>17</v>
      </c>
      <c r="K34463">
        <v>92.855999999999995</v>
      </c>
      <c r="L34463">
        <v>0.49855300000000002</v>
      </c>
      <c r="M34463">
        <v>1.4589299999999999E-4</v>
      </c>
      <c r="N34463" t="s">
        <v>116258</v>
      </c>
      <c r="O34463">
        <v>4582</v>
      </c>
      <c r="P34463" t="s">
        <v>3145</v>
      </c>
    </row>
    <row r="34464" spans="1:16">
      <c r="A34464" t="s">
        <v>11</v>
      </c>
      <c r="B34464" t="s">
        <v>684</v>
      </c>
      <c r="C34464" t="s">
        <v>116259</v>
      </c>
      <c r="D34464" t="s">
        <v>686</v>
      </c>
      <c r="E34464" t="s">
        <v>687</v>
      </c>
      <c r="F34464" s="8">
        <v>1272.2418103699599</v>
      </c>
      <c r="G34464" t="s">
        <v>116260</v>
      </c>
      <c r="H34464">
        <v>4</v>
      </c>
      <c r="I34464" t="s">
        <v>89093</v>
      </c>
      <c r="J34464" t="s">
        <v>17</v>
      </c>
      <c r="K34464">
        <v>103.88</v>
      </c>
      <c r="L34464">
        <v>0.50730299999999995</v>
      </c>
      <c r="M34464" s="1">
        <v>6.3812199999999995E-7</v>
      </c>
      <c r="N34464" t="s">
        <v>116261</v>
      </c>
      <c r="O34464">
        <v>7280</v>
      </c>
      <c r="P34464" t="s">
        <v>1029</v>
      </c>
    </row>
    <row r="34465" spans="1:16">
      <c r="A34465" t="s">
        <v>11</v>
      </c>
      <c r="B34465" t="s">
        <v>928</v>
      </c>
      <c r="C34465" t="s">
        <v>116262</v>
      </c>
      <c r="D34465" t="s">
        <v>930</v>
      </c>
      <c r="E34465" t="s">
        <v>931</v>
      </c>
      <c r="F34465" s="8">
        <v>2526.5132686095199</v>
      </c>
      <c r="G34465" t="s">
        <v>116263</v>
      </c>
      <c r="H34465">
        <v>81</v>
      </c>
      <c r="I34465" t="s">
        <v>89093</v>
      </c>
      <c r="J34465" t="s">
        <v>17</v>
      </c>
      <c r="K34465">
        <v>131.41999999999999</v>
      </c>
      <c r="L34465">
        <v>0.59324699999999997</v>
      </c>
      <c r="M34465" s="1">
        <v>2.5589399999999999E-21</v>
      </c>
      <c r="N34465" t="s">
        <v>116264</v>
      </c>
      <c r="O34465">
        <v>4113</v>
      </c>
      <c r="P34465" t="s">
        <v>19940</v>
      </c>
    </row>
    <row r="34466" spans="1:16">
      <c r="A34466" t="s">
        <v>11</v>
      </c>
      <c r="B34466" t="s">
        <v>2006</v>
      </c>
      <c r="C34466" t="s">
        <v>116265</v>
      </c>
      <c r="D34466" t="s">
        <v>2008</v>
      </c>
      <c r="E34466" t="s">
        <v>2009</v>
      </c>
      <c r="F34466" s="8">
        <v>1330</v>
      </c>
      <c r="G34466" t="s">
        <v>116266</v>
      </c>
      <c r="H34466">
        <v>9</v>
      </c>
      <c r="I34466" t="s">
        <v>89093</v>
      </c>
      <c r="J34466" t="s">
        <v>17</v>
      </c>
      <c r="K34466">
        <v>74.760000000000005</v>
      </c>
      <c r="L34466">
        <v>0.33333000000000002</v>
      </c>
      <c r="M34466" s="1">
        <v>4.4616600000000002E-5</v>
      </c>
      <c r="N34466" t="s">
        <v>116267</v>
      </c>
      <c r="O34466">
        <v>12784</v>
      </c>
      <c r="P34466" t="s">
        <v>33908</v>
      </c>
    </row>
    <row r="34467" spans="1:16">
      <c r="A34467" t="s">
        <v>11</v>
      </c>
      <c r="B34467" t="s">
        <v>38428</v>
      </c>
      <c r="C34467" t="s">
        <v>116268</v>
      </c>
      <c r="D34467" t="s">
        <v>38430</v>
      </c>
      <c r="E34467" t="s">
        <v>38431</v>
      </c>
      <c r="F34467" s="8">
        <v>2418.9901816343199</v>
      </c>
      <c r="G34467" t="s">
        <v>116269</v>
      </c>
      <c r="H34467" s="10" t="s">
        <v>124027</v>
      </c>
      <c r="I34467" t="s">
        <v>89093</v>
      </c>
      <c r="J34467" t="s">
        <v>17</v>
      </c>
      <c r="K34467">
        <v>146.96</v>
      </c>
      <c r="L34467">
        <v>0.33333299999999999</v>
      </c>
      <c r="M34467" s="1">
        <v>3.0794400000000001E-12</v>
      </c>
      <c r="N34467" t="s">
        <v>115317</v>
      </c>
      <c r="O34467">
        <v>5130</v>
      </c>
      <c r="P34467" t="s">
        <v>3512</v>
      </c>
    </row>
    <row r="34468" spans="1:16">
      <c r="A34468" t="s">
        <v>11</v>
      </c>
      <c r="B34468" t="s">
        <v>12395</v>
      </c>
      <c r="C34468" t="s">
        <v>116270</v>
      </c>
      <c r="D34468" t="s">
        <v>12397</v>
      </c>
      <c r="E34468" t="s">
        <v>12398</v>
      </c>
      <c r="F34468" s="8">
        <v>1441.1952241778499</v>
      </c>
      <c r="G34468" t="s">
        <v>116271</v>
      </c>
      <c r="H34468">
        <v>2</v>
      </c>
      <c r="I34468" t="s">
        <v>89093</v>
      </c>
      <c r="J34468" t="s">
        <v>17</v>
      </c>
      <c r="K34468">
        <v>136.26</v>
      </c>
      <c r="L34468">
        <v>0.33333299999999999</v>
      </c>
      <c r="M34468" s="1">
        <v>2.9113600000000001E-16</v>
      </c>
      <c r="N34468" t="s">
        <v>116272</v>
      </c>
      <c r="O34468">
        <v>14994</v>
      </c>
      <c r="P34468" t="s">
        <v>3933</v>
      </c>
    </row>
    <row r="34469" spans="1:16">
      <c r="A34469" t="s">
        <v>11</v>
      </c>
      <c r="B34469" t="s">
        <v>2672</v>
      </c>
      <c r="C34469" t="s">
        <v>116273</v>
      </c>
      <c r="D34469" t="s">
        <v>2674</v>
      </c>
      <c r="E34469" t="s">
        <v>2675</v>
      </c>
      <c r="F34469" s="8">
        <v>2040.76907794167</v>
      </c>
      <c r="G34469" t="s">
        <v>116274</v>
      </c>
      <c r="H34469" s="9">
        <v>1</v>
      </c>
      <c r="I34469" t="s">
        <v>89093</v>
      </c>
      <c r="J34469" t="s">
        <v>17</v>
      </c>
      <c r="K34469">
        <v>116.97</v>
      </c>
      <c r="L34469">
        <v>0.49827700000000003</v>
      </c>
      <c r="M34469" s="1">
        <v>1.5302899999999999E-18</v>
      </c>
      <c r="N34469" t="s">
        <v>116275</v>
      </c>
      <c r="O34469">
        <v>9790</v>
      </c>
      <c r="P34469" t="s">
        <v>484</v>
      </c>
    </row>
    <row r="34470" spans="1:16">
      <c r="A34470" t="s">
        <v>11</v>
      </c>
      <c r="B34470" t="s">
        <v>5437</v>
      </c>
      <c r="C34470" t="s">
        <v>116276</v>
      </c>
      <c r="D34470" t="s">
        <v>5439</v>
      </c>
      <c r="E34470" t="s">
        <v>5440</v>
      </c>
      <c r="F34470" s="8">
        <v>1301.63901618625</v>
      </c>
      <c r="G34470" t="s">
        <v>116277</v>
      </c>
      <c r="H34470" s="10" t="s">
        <v>124027</v>
      </c>
      <c r="I34470" t="s">
        <v>89093</v>
      </c>
      <c r="J34470" t="s">
        <v>17</v>
      </c>
      <c r="K34470">
        <v>52.265000000000001</v>
      </c>
      <c r="L34470">
        <v>0.49967099999999998</v>
      </c>
      <c r="M34470">
        <v>1.4215300000000001E-3</v>
      </c>
      <c r="N34470" t="s">
        <v>116278</v>
      </c>
      <c r="O34470">
        <v>2139</v>
      </c>
      <c r="P34470" t="s">
        <v>219</v>
      </c>
    </row>
    <row r="34471" spans="1:16">
      <c r="A34471" t="s">
        <v>11</v>
      </c>
      <c r="B34471" t="s">
        <v>889</v>
      </c>
      <c r="C34471" t="s">
        <v>116279</v>
      </c>
      <c r="D34471" t="s">
        <v>891</v>
      </c>
      <c r="E34471" t="s">
        <v>892</v>
      </c>
      <c r="F34471" s="8">
        <v>2207.3117796418901</v>
      </c>
      <c r="G34471" t="s">
        <v>116280</v>
      </c>
      <c r="H34471" s="10" t="s">
        <v>124027</v>
      </c>
      <c r="I34471" t="s">
        <v>89093</v>
      </c>
      <c r="J34471" t="s">
        <v>17</v>
      </c>
      <c r="K34471">
        <v>73.834000000000003</v>
      </c>
      <c r="L34471">
        <v>0.33333299999999999</v>
      </c>
      <c r="M34471">
        <v>8.75949E-4</v>
      </c>
      <c r="N34471" t="s">
        <v>116281</v>
      </c>
      <c r="O34471">
        <v>11244</v>
      </c>
      <c r="P34471" t="s">
        <v>17313</v>
      </c>
    </row>
    <row r="34472" spans="1:16">
      <c r="A34472" t="s">
        <v>11</v>
      </c>
      <c r="B34472" t="s">
        <v>25924</v>
      </c>
      <c r="C34472" t="s">
        <v>116282</v>
      </c>
      <c r="D34472" t="s">
        <v>25926</v>
      </c>
      <c r="E34472" t="s">
        <v>25927</v>
      </c>
      <c r="F34472" s="8">
        <v>2073.0208383054401</v>
      </c>
      <c r="G34472" t="s">
        <v>116283</v>
      </c>
      <c r="H34472">
        <v>28</v>
      </c>
      <c r="I34472" t="s">
        <v>89093</v>
      </c>
      <c r="J34472" t="s">
        <v>17</v>
      </c>
      <c r="K34472">
        <v>131.26</v>
      </c>
      <c r="L34472">
        <v>0.49603900000000001</v>
      </c>
      <c r="M34472" s="1">
        <v>2.00975E-16</v>
      </c>
      <c r="N34472" t="s">
        <v>116284</v>
      </c>
      <c r="O34472">
        <v>15837</v>
      </c>
      <c r="P34472" t="s">
        <v>1730</v>
      </c>
    </row>
    <row r="34473" spans="1:16">
      <c r="A34473" t="s">
        <v>11</v>
      </c>
      <c r="B34473" t="s">
        <v>5064</v>
      </c>
      <c r="C34473" t="s">
        <v>116285</v>
      </c>
      <c r="D34473" t="s">
        <v>5066</v>
      </c>
      <c r="E34473" t="s">
        <v>5064</v>
      </c>
      <c r="F34473" s="8">
        <v>804.49917571583603</v>
      </c>
      <c r="G34473" t="s">
        <v>116286</v>
      </c>
      <c r="H34473" s="10" t="s">
        <v>124027</v>
      </c>
      <c r="I34473" t="s">
        <v>89093</v>
      </c>
      <c r="J34473" t="s">
        <v>17</v>
      </c>
      <c r="K34473">
        <v>61.154000000000003</v>
      </c>
      <c r="L34473">
        <v>0.38803599999999999</v>
      </c>
      <c r="M34473">
        <v>4.5196699999999999E-3</v>
      </c>
      <c r="N34473" t="s">
        <v>112824</v>
      </c>
      <c r="O34473">
        <v>12017</v>
      </c>
      <c r="P34473" t="s">
        <v>590</v>
      </c>
    </row>
    <row r="34474" spans="1:16">
      <c r="A34474" t="s">
        <v>11</v>
      </c>
      <c r="B34474" t="s">
        <v>14192</v>
      </c>
      <c r="C34474" t="s">
        <v>116287</v>
      </c>
      <c r="D34474" t="s">
        <v>14194</v>
      </c>
      <c r="E34474" t="s">
        <v>14195</v>
      </c>
      <c r="F34474" s="8">
        <v>2579.9418430000001</v>
      </c>
      <c r="G34474" t="s">
        <v>116288</v>
      </c>
      <c r="H34474">
        <v>8</v>
      </c>
      <c r="I34474" t="s">
        <v>89093</v>
      </c>
      <c r="J34474" t="s">
        <v>17</v>
      </c>
      <c r="K34474">
        <v>93.623000000000005</v>
      </c>
      <c r="L34474">
        <v>0.5</v>
      </c>
      <c r="M34474" s="1">
        <v>3.1248599999999998E-5</v>
      </c>
      <c r="N34474" t="s">
        <v>116289</v>
      </c>
      <c r="O34474">
        <v>4092</v>
      </c>
      <c r="P34474" t="s">
        <v>2205</v>
      </c>
    </row>
    <row r="34475" spans="1:16">
      <c r="A34475" t="s">
        <v>11</v>
      </c>
      <c r="B34475" t="s">
        <v>18705</v>
      </c>
      <c r="C34475" t="s">
        <v>116290</v>
      </c>
      <c r="D34475" t="s">
        <v>18707</v>
      </c>
      <c r="E34475" t="s">
        <v>18708</v>
      </c>
      <c r="F34475" s="8">
        <v>754.57755557196697</v>
      </c>
      <c r="G34475" t="s">
        <v>116291</v>
      </c>
      <c r="H34475" s="10" t="s">
        <v>124027</v>
      </c>
      <c r="I34475" t="s">
        <v>89093</v>
      </c>
      <c r="J34475" t="s">
        <v>17</v>
      </c>
      <c r="K34475">
        <v>47.648000000000003</v>
      </c>
      <c r="L34475">
        <v>0.34693000000000002</v>
      </c>
      <c r="M34475">
        <v>4.8899900000000003E-3</v>
      </c>
      <c r="N34475" t="s">
        <v>116292</v>
      </c>
      <c r="O34475">
        <v>10003</v>
      </c>
      <c r="P34475" t="s">
        <v>2065</v>
      </c>
    </row>
    <row r="34476" spans="1:16">
      <c r="A34476" t="s">
        <v>11</v>
      </c>
      <c r="B34476" t="s">
        <v>12760</v>
      </c>
      <c r="C34476" t="s">
        <v>116293</v>
      </c>
      <c r="D34476" t="s">
        <v>12762</v>
      </c>
      <c r="E34476" t="s">
        <v>12763</v>
      </c>
      <c r="F34476" s="8">
        <v>266.76264802817298</v>
      </c>
      <c r="G34476" t="s">
        <v>116294</v>
      </c>
      <c r="H34476" s="10" t="s">
        <v>124027</v>
      </c>
      <c r="I34476" t="s">
        <v>89093</v>
      </c>
      <c r="J34476" t="s">
        <v>17</v>
      </c>
      <c r="K34476">
        <v>55.006999999999998</v>
      </c>
      <c r="L34476">
        <v>0.32054199999999999</v>
      </c>
      <c r="M34476">
        <v>1.07029E-3</v>
      </c>
      <c r="N34476" t="s">
        <v>116295</v>
      </c>
      <c r="O34476">
        <v>19750</v>
      </c>
      <c r="P34476" t="s">
        <v>13390</v>
      </c>
    </row>
    <row r="34477" spans="1:16">
      <c r="A34477" t="s">
        <v>11</v>
      </c>
      <c r="B34477" t="s">
        <v>15766</v>
      </c>
      <c r="C34477" t="s">
        <v>116296</v>
      </c>
      <c r="D34477" t="s">
        <v>15768</v>
      </c>
      <c r="E34477" t="s">
        <v>15769</v>
      </c>
      <c r="F34477" s="8">
        <v>2709.05010140373</v>
      </c>
      <c r="G34477" t="s">
        <v>116297</v>
      </c>
      <c r="H34477" s="9">
        <v>1</v>
      </c>
      <c r="I34477" t="s">
        <v>89093</v>
      </c>
      <c r="J34477" t="s">
        <v>17</v>
      </c>
      <c r="K34477">
        <v>40.012</v>
      </c>
      <c r="L34477">
        <v>0.58029200000000003</v>
      </c>
      <c r="M34477">
        <v>3.1727999999999999E-2</v>
      </c>
      <c r="N34477" t="s">
        <v>116298</v>
      </c>
      <c r="O34477">
        <v>20321</v>
      </c>
      <c r="P34477" t="s">
        <v>33</v>
      </c>
    </row>
    <row r="34478" spans="1:16">
      <c r="A34478" t="s">
        <v>11</v>
      </c>
      <c r="B34478" t="s">
        <v>8786</v>
      </c>
      <c r="C34478" t="s">
        <v>116299</v>
      </c>
      <c r="D34478" t="s">
        <v>8788</v>
      </c>
      <c r="E34478" t="s">
        <v>8789</v>
      </c>
      <c r="F34478" s="8">
        <v>9264.7500452412005</v>
      </c>
      <c r="G34478" t="s">
        <v>116300</v>
      </c>
      <c r="H34478">
        <v>10</v>
      </c>
      <c r="I34478" t="s">
        <v>89093</v>
      </c>
      <c r="J34478" t="s">
        <v>17</v>
      </c>
      <c r="K34478">
        <v>175.26</v>
      </c>
      <c r="L34478">
        <v>0.62948800000000005</v>
      </c>
      <c r="M34478" s="1">
        <v>1.6631600000000001E-25</v>
      </c>
      <c r="N34478" t="s">
        <v>116301</v>
      </c>
      <c r="O34478">
        <v>12326</v>
      </c>
      <c r="P34478" t="s">
        <v>8042</v>
      </c>
    </row>
    <row r="34479" spans="1:16">
      <c r="A34479" t="s">
        <v>11</v>
      </c>
      <c r="B34479" t="s">
        <v>10495</v>
      </c>
      <c r="C34479" t="s">
        <v>116302</v>
      </c>
      <c r="D34479" t="s">
        <v>10497</v>
      </c>
      <c r="E34479" t="s">
        <v>10498</v>
      </c>
      <c r="F34479" s="8">
        <v>1728.1088018553701</v>
      </c>
      <c r="G34479" t="s">
        <v>116303</v>
      </c>
      <c r="H34479">
        <v>5</v>
      </c>
      <c r="I34479" t="s">
        <v>89093</v>
      </c>
      <c r="J34479" t="s">
        <v>17</v>
      </c>
      <c r="K34479">
        <v>134.34</v>
      </c>
      <c r="L34479">
        <v>0.36920799999999998</v>
      </c>
      <c r="M34479" s="1">
        <v>1.1665499999999999E-12</v>
      </c>
      <c r="N34479" t="s">
        <v>116304</v>
      </c>
      <c r="O34479">
        <v>6424</v>
      </c>
      <c r="P34479" t="s">
        <v>19</v>
      </c>
    </row>
    <row r="34480" spans="1:16">
      <c r="A34480" t="s">
        <v>11</v>
      </c>
      <c r="B34480" t="s">
        <v>1912</v>
      </c>
      <c r="C34480" t="s">
        <v>116305</v>
      </c>
      <c r="D34480" t="s">
        <v>1914</v>
      </c>
      <c r="E34480" t="s">
        <v>1915</v>
      </c>
      <c r="F34480" s="8">
        <v>301.5</v>
      </c>
      <c r="G34480" t="s">
        <v>116306</v>
      </c>
      <c r="H34480" s="10" t="s">
        <v>124027</v>
      </c>
      <c r="I34480" t="s">
        <v>89093</v>
      </c>
      <c r="J34480" t="s">
        <v>17</v>
      </c>
      <c r="K34480">
        <v>157.69999999999999</v>
      </c>
      <c r="L34480">
        <v>0.5</v>
      </c>
      <c r="M34480" s="1">
        <v>8.1707699999999997E-14</v>
      </c>
      <c r="N34480" t="s">
        <v>115223</v>
      </c>
      <c r="O34480">
        <v>21070</v>
      </c>
      <c r="P34480" t="s">
        <v>789</v>
      </c>
    </row>
    <row r="34481" spans="1:16">
      <c r="A34481" t="s">
        <v>11</v>
      </c>
      <c r="B34481" t="s">
        <v>20498</v>
      </c>
      <c r="C34481" t="s">
        <v>116307</v>
      </c>
      <c r="D34481" t="s">
        <v>20500</v>
      </c>
      <c r="E34481" t="s">
        <v>20501</v>
      </c>
      <c r="F34481" s="8">
        <v>3483.5576297180301</v>
      </c>
      <c r="G34481" t="s">
        <v>116308</v>
      </c>
      <c r="H34481">
        <v>53</v>
      </c>
      <c r="I34481" t="s">
        <v>89093</v>
      </c>
      <c r="J34481" t="s">
        <v>17</v>
      </c>
      <c r="K34481">
        <v>179.19</v>
      </c>
      <c r="L34481">
        <v>0.499998</v>
      </c>
      <c r="M34481" s="1">
        <v>1.51938E-25</v>
      </c>
      <c r="N34481" t="s">
        <v>116309</v>
      </c>
      <c r="O34481">
        <v>17565</v>
      </c>
      <c r="P34481" t="s">
        <v>22269</v>
      </c>
    </row>
    <row r="34482" spans="1:16">
      <c r="A34482" t="s">
        <v>11</v>
      </c>
      <c r="B34482" t="s">
        <v>17517</v>
      </c>
      <c r="C34482" t="s">
        <v>116310</v>
      </c>
      <c r="D34482" t="s">
        <v>17519</v>
      </c>
      <c r="E34482" t="s">
        <v>17520</v>
      </c>
      <c r="F34482" s="8">
        <v>4234.97389739762</v>
      </c>
      <c r="G34482" t="s">
        <v>116311</v>
      </c>
      <c r="H34482" s="9">
        <v>1</v>
      </c>
      <c r="I34482" t="s">
        <v>89093</v>
      </c>
      <c r="J34482" t="s">
        <v>17</v>
      </c>
      <c r="K34482">
        <v>109</v>
      </c>
      <c r="L34482">
        <v>0.36596000000000001</v>
      </c>
      <c r="M34482" s="1">
        <v>2.8374899999999999E-9</v>
      </c>
      <c r="N34482" t="s">
        <v>116312</v>
      </c>
      <c r="O34482">
        <v>1394</v>
      </c>
      <c r="P34482" t="s">
        <v>11862</v>
      </c>
    </row>
    <row r="34483" spans="1:16">
      <c r="A34483" t="s">
        <v>11</v>
      </c>
      <c r="B34483" t="s">
        <v>1769</v>
      </c>
      <c r="C34483" t="s">
        <v>116313</v>
      </c>
      <c r="D34483" t="s">
        <v>1771</v>
      </c>
      <c r="E34483" t="s">
        <v>1772</v>
      </c>
      <c r="F34483" s="8">
        <v>1720</v>
      </c>
      <c r="G34483" t="s">
        <v>116314</v>
      </c>
      <c r="H34483">
        <v>14</v>
      </c>
      <c r="I34483" t="s">
        <v>89093</v>
      </c>
      <c r="J34483" t="s">
        <v>17</v>
      </c>
      <c r="K34483">
        <v>111.18</v>
      </c>
      <c r="L34483">
        <v>0.462945</v>
      </c>
      <c r="M34483" s="1">
        <v>4.5105100000000003E-12</v>
      </c>
      <c r="N34483" t="s">
        <v>116315</v>
      </c>
      <c r="O34483">
        <v>16364</v>
      </c>
      <c r="P34483" t="s">
        <v>9948</v>
      </c>
    </row>
    <row r="34484" spans="1:16">
      <c r="A34484" t="s">
        <v>11</v>
      </c>
      <c r="B34484" t="s">
        <v>6839</v>
      </c>
      <c r="C34484" t="s">
        <v>116316</v>
      </c>
      <c r="D34484" t="s">
        <v>6841</v>
      </c>
      <c r="E34484" t="s">
        <v>6839</v>
      </c>
      <c r="F34484" s="8">
        <v>1068.5</v>
      </c>
      <c r="G34484" t="s">
        <v>116317</v>
      </c>
      <c r="H34484">
        <v>21</v>
      </c>
      <c r="I34484" t="s">
        <v>89093</v>
      </c>
      <c r="J34484" t="s">
        <v>17</v>
      </c>
      <c r="K34484">
        <v>164.64</v>
      </c>
      <c r="L34484">
        <v>0.5</v>
      </c>
      <c r="M34484" s="1">
        <v>6.2381800000000001E-10</v>
      </c>
      <c r="N34484" t="s">
        <v>116318</v>
      </c>
      <c r="O34484">
        <v>3369</v>
      </c>
      <c r="P34484" t="s">
        <v>2248</v>
      </c>
    </row>
    <row r="34485" spans="1:16">
      <c r="A34485" t="s">
        <v>11</v>
      </c>
      <c r="B34485" t="s">
        <v>14723</v>
      </c>
      <c r="C34485" t="s">
        <v>116319</v>
      </c>
      <c r="D34485" t="s">
        <v>14725</v>
      </c>
      <c r="E34485" t="s">
        <v>14726</v>
      </c>
      <c r="F34485" s="8">
        <v>78555.907001120795</v>
      </c>
      <c r="G34485" t="s">
        <v>116320</v>
      </c>
      <c r="H34485" s="9">
        <v>1</v>
      </c>
      <c r="I34485" t="s">
        <v>89093</v>
      </c>
      <c r="J34485" t="s">
        <v>17</v>
      </c>
      <c r="K34485">
        <v>40.351999999999997</v>
      </c>
      <c r="L34485">
        <v>0.61564799999999997</v>
      </c>
      <c r="M34485">
        <v>4.3814199999999998E-2</v>
      </c>
      <c r="N34485" t="s">
        <v>116321</v>
      </c>
      <c r="O34485">
        <v>7976</v>
      </c>
      <c r="P34485" t="s">
        <v>864</v>
      </c>
    </row>
    <row r="34486" spans="1:16">
      <c r="A34486" t="s">
        <v>11</v>
      </c>
      <c r="B34486" t="s">
        <v>5572</v>
      </c>
      <c r="C34486" t="s">
        <v>116322</v>
      </c>
      <c r="D34486" t="s">
        <v>5574</v>
      </c>
      <c r="E34486" t="s">
        <v>5575</v>
      </c>
      <c r="F34486" s="8">
        <v>3606.1417963121298</v>
      </c>
      <c r="G34486" t="s">
        <v>116323</v>
      </c>
      <c r="H34486">
        <v>179</v>
      </c>
      <c r="I34486" t="s">
        <v>89093</v>
      </c>
      <c r="J34486" t="s">
        <v>17</v>
      </c>
      <c r="K34486">
        <v>175.39</v>
      </c>
      <c r="L34486">
        <v>0.47475699999999998</v>
      </c>
      <c r="M34486" s="1">
        <v>1.0956099999999999E-38</v>
      </c>
      <c r="N34486" t="s">
        <v>116324</v>
      </c>
      <c r="O34486">
        <v>12015</v>
      </c>
      <c r="P34486" t="s">
        <v>7282</v>
      </c>
    </row>
    <row r="34487" spans="1:16">
      <c r="A34487" t="s">
        <v>11</v>
      </c>
      <c r="B34487" t="s">
        <v>6839</v>
      </c>
      <c r="C34487" t="s">
        <v>116325</v>
      </c>
      <c r="D34487" t="s">
        <v>6841</v>
      </c>
      <c r="E34487" t="s">
        <v>6839</v>
      </c>
      <c r="F34487" s="8">
        <v>1068.5</v>
      </c>
      <c r="G34487" t="s">
        <v>116326</v>
      </c>
      <c r="H34487">
        <v>4</v>
      </c>
      <c r="I34487" t="s">
        <v>89093</v>
      </c>
      <c r="J34487" t="s">
        <v>17</v>
      </c>
      <c r="K34487">
        <v>65.564999999999998</v>
      </c>
      <c r="L34487">
        <v>0.51937100000000003</v>
      </c>
      <c r="M34487">
        <v>8.5795100000000003E-3</v>
      </c>
      <c r="N34487" t="s">
        <v>116327</v>
      </c>
      <c r="O34487">
        <v>6031</v>
      </c>
      <c r="P34487" t="s">
        <v>13972</v>
      </c>
    </row>
    <row r="34488" spans="1:16">
      <c r="A34488" t="s">
        <v>11</v>
      </c>
      <c r="B34488" t="s">
        <v>192</v>
      </c>
      <c r="C34488" t="s">
        <v>116328</v>
      </c>
      <c r="D34488" t="s">
        <v>194</v>
      </c>
      <c r="E34488" t="s">
        <v>195</v>
      </c>
      <c r="F34488" s="8">
        <v>37896.717020051598</v>
      </c>
      <c r="G34488" t="s">
        <v>116329</v>
      </c>
      <c r="H34488">
        <v>17</v>
      </c>
      <c r="I34488" t="s">
        <v>89093</v>
      </c>
      <c r="J34488" t="s">
        <v>17</v>
      </c>
      <c r="K34488">
        <v>111.06</v>
      </c>
      <c r="L34488">
        <v>0.49949300000000002</v>
      </c>
      <c r="M34488" s="1">
        <v>7.5957499999999997E-8</v>
      </c>
      <c r="N34488" t="s">
        <v>116330</v>
      </c>
      <c r="O34488">
        <v>10903</v>
      </c>
      <c r="P34488" t="s">
        <v>22749</v>
      </c>
    </row>
    <row r="34489" spans="1:16">
      <c r="A34489" t="s">
        <v>11</v>
      </c>
      <c r="B34489" t="s">
        <v>12760</v>
      </c>
      <c r="C34489" t="s">
        <v>116331</v>
      </c>
      <c r="D34489" t="s">
        <v>12762</v>
      </c>
      <c r="E34489" t="s">
        <v>12763</v>
      </c>
      <c r="F34489" s="8">
        <v>266.76264802817298</v>
      </c>
      <c r="G34489" t="s">
        <v>116332</v>
      </c>
      <c r="H34489" s="10" t="s">
        <v>124027</v>
      </c>
      <c r="I34489" t="s">
        <v>89093</v>
      </c>
      <c r="J34489" t="s">
        <v>17</v>
      </c>
      <c r="K34489">
        <v>55.006999999999998</v>
      </c>
      <c r="L34489">
        <v>0.32054199999999999</v>
      </c>
      <c r="M34489">
        <v>1.07029E-3</v>
      </c>
      <c r="N34489" t="s">
        <v>116295</v>
      </c>
      <c r="O34489">
        <v>19750</v>
      </c>
      <c r="P34489" t="s">
        <v>13390</v>
      </c>
    </row>
    <row r="34490" spans="1:16">
      <c r="A34490" t="s">
        <v>11</v>
      </c>
      <c r="B34490" t="s">
        <v>17627</v>
      </c>
      <c r="C34490" t="s">
        <v>116333</v>
      </c>
      <c r="D34490" t="s">
        <v>17629</v>
      </c>
      <c r="E34490" t="s">
        <v>17630</v>
      </c>
      <c r="F34490" s="8">
        <v>7313.2950184191104</v>
      </c>
      <c r="G34490" t="s">
        <v>116334</v>
      </c>
      <c r="H34490" s="10" t="s">
        <v>124027</v>
      </c>
      <c r="I34490" t="s">
        <v>89093</v>
      </c>
      <c r="J34490" t="s">
        <v>17</v>
      </c>
      <c r="K34490">
        <v>52.692999999999998</v>
      </c>
      <c r="L34490">
        <v>0.49998500000000001</v>
      </c>
      <c r="M34490">
        <v>2.15184E-2</v>
      </c>
      <c r="N34490" t="s">
        <v>116335</v>
      </c>
      <c r="O34490">
        <v>16837</v>
      </c>
      <c r="P34490" t="s">
        <v>4945</v>
      </c>
    </row>
    <row r="34491" spans="1:16">
      <c r="A34491" t="s">
        <v>11</v>
      </c>
      <c r="B34491" t="s">
        <v>26177</v>
      </c>
      <c r="C34491" t="s">
        <v>116336</v>
      </c>
      <c r="D34491" t="s">
        <v>26179</v>
      </c>
      <c r="E34491" t="s">
        <v>26180</v>
      </c>
      <c r="F34491" s="8">
        <v>2409.9328064433698</v>
      </c>
      <c r="G34491" t="s">
        <v>116337</v>
      </c>
      <c r="H34491">
        <v>46</v>
      </c>
      <c r="I34491" t="s">
        <v>89093</v>
      </c>
      <c r="J34491" t="s">
        <v>17</v>
      </c>
      <c r="K34491">
        <v>137.80000000000001</v>
      </c>
      <c r="L34491">
        <v>0.49998599999999999</v>
      </c>
      <c r="M34491" s="1">
        <v>7.86985E-12</v>
      </c>
      <c r="N34491" t="s">
        <v>115845</v>
      </c>
      <c r="O34491">
        <v>12689</v>
      </c>
      <c r="P34491" t="s">
        <v>9768</v>
      </c>
    </row>
    <row r="34492" spans="1:16">
      <c r="A34492" t="s">
        <v>11</v>
      </c>
      <c r="B34492" t="s">
        <v>1796</v>
      </c>
      <c r="C34492" t="s">
        <v>1